v>
      </c>
      <c r="K26764" s="94">
        <v>-24</v>
      </c>
      <c r="O26764" s="94">
        <v>111</v>
      </c>
      <c r="P26764" s="94">
        <v>87</v>
      </c>
      <c r="Q26764" s="94">
        <v>-24</v>
      </c>
      <c r="V26764" s="94">
        <v>87</v>
      </c>
      <c r="AN26764" s="94">
        <v>87</v>
      </c>
      <c r="AS26764" s="94">
        <v>-103</v>
      </c>
      <c r="AT26764" s="94">
        <v>76</v>
      </c>
      <c r="AU26764" s="94">
        <v>3</v>
      </c>
    </row>
    <row r="26765" spans="1:47">
      <c r="A26765" s="85" t="s">
        <v>68</v>
      </c>
      <c r="B26765" s="86">
        <v>43301.416666666664</v>
      </c>
      <c r="C26765" s="87">
        <v>43301</v>
      </c>
      <c r="D26765" s="85">
        <v>4</v>
      </c>
      <c r="E26765" s="86">
        <v>43301.166666666664</v>
      </c>
      <c r="F26765" s="88" t="s">
        <v>384</v>
      </c>
      <c r="G26765" s="89" t="s">
        <v>385</v>
      </c>
      <c r="H26765" s="94">
        <v>108</v>
      </c>
      <c r="I26765" s="94">
        <v>109</v>
      </c>
      <c r="J26765" s="94">
        <v>87</v>
      </c>
      <c r="K26765" s="94">
        <v>-22</v>
      </c>
      <c r="O26765" s="94">
        <v>109</v>
      </c>
      <c r="P26765" s="94">
        <v>87</v>
      </c>
      <c r="Q26765" s="94">
        <v>-22</v>
      </c>
      <c r="V26765" s="94">
        <v>87</v>
      </c>
      <c r="AN26765" s="94">
        <v>87</v>
      </c>
      <c r="AS26765" s="94">
        <v>-92</v>
      </c>
      <c r="AT26765" s="94">
        <v>76</v>
      </c>
      <c r="AU26765" s="94">
        <v>-6</v>
      </c>
    </row>
    <row r="26766" spans="1:47">
      <c r="A26766" s="85" t="s">
        <v>68</v>
      </c>
      <c r="B26766" s="86">
        <v>43301.458333333336</v>
      </c>
      <c r="C26766" s="87">
        <v>43301</v>
      </c>
      <c r="D26766" s="85">
        <v>5</v>
      </c>
      <c r="E26766" s="86">
        <v>43301.208333333336</v>
      </c>
      <c r="F26766" s="88" t="s">
        <v>384</v>
      </c>
      <c r="G26766" s="89" t="s">
        <v>385</v>
      </c>
      <c r="H26766" s="94">
        <v>107</v>
      </c>
      <c r="I26766" s="94">
        <v>107</v>
      </c>
      <c r="J26766" s="94">
        <v>85</v>
      </c>
      <c r="K26766" s="94">
        <v>-22</v>
      </c>
      <c r="O26766" s="94">
        <v>107</v>
      </c>
      <c r="P26766" s="94">
        <v>85</v>
      </c>
      <c r="Q26766" s="94">
        <v>-22</v>
      </c>
      <c r="V26766" s="94">
        <v>85</v>
      </c>
      <c r="AN26766" s="94">
        <v>85</v>
      </c>
      <c r="AS26766" s="94">
        <v>-96</v>
      </c>
      <c r="AT26766" s="94">
        <v>77</v>
      </c>
      <c r="AU26766" s="94">
        <v>-3</v>
      </c>
    </row>
    <row r="26767" spans="1:47">
      <c r="A26767" s="85" t="s">
        <v>68</v>
      </c>
      <c r="B26767" s="86">
        <v>43301.5</v>
      </c>
      <c r="C26767" s="87">
        <v>43301</v>
      </c>
      <c r="D26767" s="85">
        <v>6</v>
      </c>
      <c r="E26767" s="86">
        <v>43301.25</v>
      </c>
      <c r="F26767" s="88" t="s">
        <v>384</v>
      </c>
      <c r="G26767" s="89" t="s">
        <v>385</v>
      </c>
      <c r="H26767" s="94">
        <v>108</v>
      </c>
      <c r="I26767" s="94">
        <v>108</v>
      </c>
      <c r="J26767" s="94">
        <v>77</v>
      </c>
      <c r="K26767" s="94">
        <v>-31</v>
      </c>
      <c r="O26767" s="94">
        <v>108</v>
      </c>
      <c r="P26767" s="94">
        <v>77</v>
      </c>
      <c r="Q26767" s="94">
        <v>-31</v>
      </c>
      <c r="V26767" s="94">
        <v>77</v>
      </c>
      <c r="AN26767" s="94">
        <v>77</v>
      </c>
      <c r="AS26767" s="94">
        <v>-86</v>
      </c>
      <c r="AT26767" s="94">
        <v>70</v>
      </c>
      <c r="AU26767" s="94">
        <v>-15</v>
      </c>
    </row>
    <row r="26768" spans="1:47">
      <c r="A26768" s="85" t="s">
        <v>68</v>
      </c>
      <c r="B26768" s="86">
        <v>43301.541666666664</v>
      </c>
      <c r="C26768" s="87">
        <v>43301</v>
      </c>
      <c r="D26768" s="85">
        <v>7</v>
      </c>
      <c r="E26768" s="86">
        <v>43301.291666666664</v>
      </c>
      <c r="F26768" s="88" t="s">
        <v>384</v>
      </c>
      <c r="G26768" s="89" t="s">
        <v>385</v>
      </c>
      <c r="H26768" s="94">
        <v>112</v>
      </c>
      <c r="I26768" s="94">
        <v>110</v>
      </c>
      <c r="J26768" s="94">
        <v>76</v>
      </c>
      <c r="K26768" s="94">
        <v>-34</v>
      </c>
      <c r="O26768" s="94">
        <v>110</v>
      </c>
      <c r="P26768" s="94">
        <v>76</v>
      </c>
      <c r="Q26768" s="94">
        <v>-34</v>
      </c>
      <c r="V26768" s="94">
        <v>76</v>
      </c>
      <c r="AN26768" s="94">
        <v>76</v>
      </c>
      <c r="AS26768" s="94">
        <v>-96</v>
      </c>
      <c r="AT26768" s="94">
        <v>65</v>
      </c>
      <c r="AU26768" s="94">
        <v>-3</v>
      </c>
    </row>
    <row r="26769" spans="1:47">
      <c r="A26769" s="85" t="s">
        <v>68</v>
      </c>
      <c r="B26769" s="86">
        <v>43301.583333333336</v>
      </c>
      <c r="C26769" s="87">
        <v>43301</v>
      </c>
      <c r="D26769" s="85">
        <v>8</v>
      </c>
      <c r="E26769" s="86">
        <v>43301.333333333336</v>
      </c>
      <c r="F26769" s="88" t="s">
        <v>384</v>
      </c>
      <c r="G26769" s="89" t="s">
        <v>385</v>
      </c>
      <c r="H26769" s="94">
        <v>119</v>
      </c>
      <c r="I26769" s="94">
        <v>119</v>
      </c>
      <c r="J26769" s="94">
        <v>85</v>
      </c>
      <c r="K26769" s="94">
        <v>-34</v>
      </c>
      <c r="O26769" s="94">
        <v>119</v>
      </c>
      <c r="P26769" s="94">
        <v>85</v>
      </c>
      <c r="Q26769" s="94">
        <v>-34</v>
      </c>
      <c r="V26769" s="94">
        <v>85</v>
      </c>
      <c r="AN26769" s="94">
        <v>85</v>
      </c>
      <c r="AS26769" s="94">
        <v>-97</v>
      </c>
      <c r="AT26769" s="94">
        <v>79</v>
      </c>
      <c r="AU26769" s="94">
        <v>-16</v>
      </c>
    </row>
    <row r="26770" spans="1:47">
      <c r="A26770" s="85" t="s">
        <v>68</v>
      </c>
      <c r="B26770" s="86">
        <v>43301.625</v>
      </c>
      <c r="C26770" s="87">
        <v>43301</v>
      </c>
      <c r="D26770" s="85">
        <v>9</v>
      </c>
      <c r="E26770" s="86">
        <v>43301.375</v>
      </c>
      <c r="F26770" s="88" t="s">
        <v>384</v>
      </c>
      <c r="G26770" s="89" t="s">
        <v>385</v>
      </c>
      <c r="H26770" s="94">
        <v>126</v>
      </c>
      <c r="I26770" s="94">
        <v>129</v>
      </c>
      <c r="J26770" s="94">
        <v>86</v>
      </c>
      <c r="K26770" s="94">
        <v>-43</v>
      </c>
      <c r="O26770" s="94">
        <v>129</v>
      </c>
      <c r="P26770" s="94">
        <v>86</v>
      </c>
      <c r="Q26770" s="94">
        <v>-43</v>
      </c>
      <c r="V26770" s="94">
        <v>86</v>
      </c>
      <c r="AN26770" s="94">
        <v>86</v>
      </c>
      <c r="AS26770" s="94">
        <v>-115</v>
      </c>
      <c r="AT26770" s="94">
        <v>75</v>
      </c>
      <c r="AU26770" s="94">
        <v>-3</v>
      </c>
    </row>
    <row r="26771" spans="1:47">
      <c r="A26771" s="85" t="s">
        <v>68</v>
      </c>
      <c r="B26771" s="86">
        <v>43301.666666666664</v>
      </c>
      <c r="C26771" s="87">
        <v>43301</v>
      </c>
      <c r="D26771" s="85">
        <v>10</v>
      </c>
      <c r="E26771" s="86">
        <v>43301.416666666664</v>
      </c>
      <c r="F26771" s="88" t="s">
        <v>384</v>
      </c>
      <c r="G26771" s="89" t="s">
        <v>385</v>
      </c>
      <c r="H26771" s="94">
        <v>132</v>
      </c>
      <c r="I26771" s="94">
        <v>127</v>
      </c>
      <c r="J26771" s="94">
        <v>84</v>
      </c>
      <c r="K26771" s="94">
        <v>-43</v>
      </c>
      <c r="O26771" s="94">
        <v>127</v>
      </c>
      <c r="P26771" s="94">
        <v>84</v>
      </c>
      <c r="Q26771" s="94">
        <v>-43</v>
      </c>
      <c r="V26771" s="94">
        <v>84</v>
      </c>
      <c r="AN26771" s="94">
        <v>84</v>
      </c>
      <c r="AS26771" s="94">
        <v>-118</v>
      </c>
      <c r="AT26771" s="94">
        <v>74</v>
      </c>
      <c r="AU26771" s="94">
        <v>1</v>
      </c>
    </row>
    <row r="26772" spans="1:47">
      <c r="A26772" s="85" t="s">
        <v>68</v>
      </c>
      <c r="B26772" s="86">
        <v>43301.708333333336</v>
      </c>
      <c r="C26772" s="87">
        <v>43301</v>
      </c>
      <c r="D26772" s="85">
        <v>11</v>
      </c>
      <c r="E26772" s="86">
        <v>43301.458333333336</v>
      </c>
      <c r="F26772" s="88" t="s">
        <v>384</v>
      </c>
      <c r="G26772" s="89" t="s">
        <v>385</v>
      </c>
      <c r="H26772" s="94">
        <v>138</v>
      </c>
      <c r="I26772" s="94">
        <v>134</v>
      </c>
      <c r="J26772" s="94">
        <v>86</v>
      </c>
      <c r="K26772" s="94">
        <v>-48</v>
      </c>
      <c r="O26772" s="94">
        <v>134</v>
      </c>
      <c r="P26772" s="94">
        <v>86</v>
      </c>
      <c r="Q26772" s="94">
        <v>-48</v>
      </c>
      <c r="V26772" s="94">
        <v>86</v>
      </c>
      <c r="AN26772" s="94">
        <v>86</v>
      </c>
      <c r="AS26772" s="94">
        <v>-106</v>
      </c>
      <c r="AT26772" s="94">
        <v>69</v>
      </c>
      <c r="AU26772" s="94">
        <v>-11</v>
      </c>
    </row>
    <row r="26773" spans="1:47">
      <c r="A26773" s="85" t="s">
        <v>68</v>
      </c>
      <c r="B26773" s="86">
        <v>43301.75</v>
      </c>
      <c r="C26773" s="87">
        <v>43301</v>
      </c>
      <c r="D26773" s="85">
        <v>12</v>
      </c>
      <c r="E26773" s="86">
        <v>43301.5</v>
      </c>
      <c r="F26773" s="88" t="s">
        <v>384</v>
      </c>
      <c r="G26773" s="89" t="s">
        <v>385</v>
      </c>
      <c r="H26773" s="94">
        <v>142</v>
      </c>
      <c r="I26773" s="94">
        <v>136</v>
      </c>
      <c r="J26773" s="94">
        <v>84</v>
      </c>
      <c r="K26773" s="94">
        <v>-52</v>
      </c>
      <c r="O26773" s="94">
        <v>136</v>
      </c>
      <c r="P26773" s="94">
        <v>84</v>
      </c>
      <c r="Q26773" s="94">
        <v>-52</v>
      </c>
      <c r="V26773" s="94">
        <v>84</v>
      </c>
      <c r="AN26773" s="94">
        <v>84</v>
      </c>
      <c r="AS26773" s="94">
        <v>-119</v>
      </c>
      <c r="AT26773" s="94">
        <v>63</v>
      </c>
      <c r="AU26773" s="94">
        <v>4</v>
      </c>
    </row>
    <row r="26774" spans="1:47">
      <c r="A26774" s="85" t="s">
        <v>68</v>
      </c>
      <c r="B26774" s="86">
        <v>43301.791666666664</v>
      </c>
      <c r="C26774" s="87">
        <v>43301</v>
      </c>
      <c r="D26774" s="85">
        <v>13</v>
      </c>
      <c r="E26774" s="86">
        <v>43301.541666666664</v>
      </c>
      <c r="F26774" s="88" t="s">
        <v>384</v>
      </c>
      <c r="G26774" s="89" t="s">
        <v>385</v>
      </c>
      <c r="H26774" s="94">
        <v>146</v>
      </c>
      <c r="I26774" s="94">
        <v>142</v>
      </c>
      <c r="J26774" s="94">
        <v>85</v>
      </c>
      <c r="K26774" s="94">
        <v>-57</v>
      </c>
      <c r="O26774" s="94">
        <v>142</v>
      </c>
      <c r="P26774" s="94">
        <v>85</v>
      </c>
      <c r="Q26774" s="94">
        <v>-57</v>
      </c>
      <c r="V26774" s="94">
        <v>85</v>
      </c>
      <c r="AN26774" s="94">
        <v>85</v>
      </c>
      <c r="AS26774" s="94">
        <v>-107</v>
      </c>
      <c r="AT26774" s="94">
        <v>54</v>
      </c>
      <c r="AU26774" s="94">
        <v>-4</v>
      </c>
    </row>
    <row r="26775" spans="1:47">
      <c r="A26775" s="85" t="s">
        <v>68</v>
      </c>
      <c r="B26775" s="86">
        <v>43301.833333333336</v>
      </c>
      <c r="C26775" s="87">
        <v>43301</v>
      </c>
      <c r="D26775" s="85">
        <v>14</v>
      </c>
      <c r="E26775" s="86">
        <v>43301.583333333336</v>
      </c>
      <c r="F26775" s="88" t="s">
        <v>384</v>
      </c>
      <c r="G26775" s="89" t="s">
        <v>385</v>
      </c>
      <c r="H26775" s="94">
        <v>149</v>
      </c>
      <c r="I26775" s="94">
        <v>143</v>
      </c>
      <c r="J26775" s="94">
        <v>86</v>
      </c>
      <c r="K26775" s="94">
        <v>-57</v>
      </c>
      <c r="O26775" s="94">
        <v>143</v>
      </c>
      <c r="P26775" s="94">
        <v>86</v>
      </c>
      <c r="Q26775" s="94">
        <v>-57</v>
      </c>
      <c r="V26775" s="94">
        <v>86</v>
      </c>
      <c r="AN26775" s="94">
        <v>86</v>
      </c>
      <c r="AS26775" s="94">
        <v>-101</v>
      </c>
      <c r="AT26775" s="94">
        <v>45</v>
      </c>
      <c r="AU26775" s="94">
        <v>-1</v>
      </c>
    </row>
    <row r="26776" spans="1:47">
      <c r="A26776" s="85" t="s">
        <v>68</v>
      </c>
      <c r="B26776" s="86">
        <v>43301.875</v>
      </c>
      <c r="C26776" s="87">
        <v>43301</v>
      </c>
      <c r="D26776" s="85">
        <v>15</v>
      </c>
      <c r="E26776" s="86">
        <v>43301.625</v>
      </c>
      <c r="F26776" s="88" t="s">
        <v>384</v>
      </c>
      <c r="G26776" s="89" t="s">
        <v>385</v>
      </c>
      <c r="H26776" s="94">
        <v>151</v>
      </c>
      <c r="I26776" s="94">
        <v>147</v>
      </c>
      <c r="J26776" s="94">
        <v>86</v>
      </c>
      <c r="K26776" s="94">
        <v>-61</v>
      </c>
      <c r="O26776" s="94">
        <v>147</v>
      </c>
      <c r="P26776" s="94">
        <v>86</v>
      </c>
      <c r="Q26776" s="94">
        <v>-61</v>
      </c>
      <c r="V26776" s="94">
        <v>86</v>
      </c>
      <c r="AN26776" s="94">
        <v>86</v>
      </c>
      <c r="AS26776" s="94">
        <v>-126</v>
      </c>
      <c r="AT26776" s="94">
        <v>41</v>
      </c>
      <c r="AU26776" s="94">
        <v>24</v>
      </c>
    </row>
    <row r="26777" spans="1:47">
      <c r="A26777" s="85" t="s">
        <v>68</v>
      </c>
      <c r="B26777" s="86">
        <v>43301.916666666664</v>
      </c>
      <c r="C26777" s="87">
        <v>43301</v>
      </c>
      <c r="D26777" s="85">
        <v>16</v>
      </c>
      <c r="E26777" s="86">
        <v>43301.666666666664</v>
      </c>
      <c r="F26777" s="88" t="s">
        <v>384</v>
      </c>
      <c r="G26777" s="89" t="s">
        <v>385</v>
      </c>
      <c r="H26777" s="94">
        <v>154</v>
      </c>
      <c r="I26777" s="94">
        <v>152</v>
      </c>
      <c r="J26777" s="94">
        <v>85</v>
      </c>
      <c r="K26777" s="94">
        <v>-67</v>
      </c>
      <c r="O26777" s="94">
        <v>152</v>
      </c>
      <c r="P26777" s="94">
        <v>85</v>
      </c>
      <c r="Q26777" s="94">
        <v>-67</v>
      </c>
      <c r="V26777" s="94">
        <v>85</v>
      </c>
      <c r="AN26777" s="94">
        <v>85</v>
      </c>
      <c r="AS26777" s="94">
        <v>-115</v>
      </c>
      <c r="AT26777" s="94">
        <v>38</v>
      </c>
      <c r="AU26777" s="94">
        <v>10</v>
      </c>
    </row>
    <row r="26778" spans="1:47">
      <c r="A26778" s="85" t="s">
        <v>68</v>
      </c>
      <c r="B26778" s="86">
        <v>43301.958333333336</v>
      </c>
      <c r="C26778" s="87">
        <v>43301</v>
      </c>
      <c r="D26778" s="85">
        <v>17</v>
      </c>
      <c r="E26778" s="86">
        <v>43301.708333333336</v>
      </c>
      <c r="F26778" s="88" t="s">
        <v>384</v>
      </c>
      <c r="G26778" s="89" t="s">
        <v>385</v>
      </c>
      <c r="H26778" s="94">
        <v>156</v>
      </c>
      <c r="I26778" s="94">
        <v>148</v>
      </c>
      <c r="J26778" s="94">
        <v>75</v>
      </c>
      <c r="K26778" s="94">
        <v>-73</v>
      </c>
      <c r="O26778" s="94">
        <v>148</v>
      </c>
      <c r="P26778" s="94">
        <v>75</v>
      </c>
      <c r="Q26778" s="94">
        <v>-73</v>
      </c>
      <c r="V26778" s="94">
        <v>75</v>
      </c>
      <c r="AN26778" s="94">
        <v>75</v>
      </c>
      <c r="AS26778" s="94">
        <v>-103</v>
      </c>
      <c r="AT26778" s="94">
        <v>31</v>
      </c>
      <c r="AU26778" s="94">
        <v>-1</v>
      </c>
    </row>
    <row r="26779" spans="1:47">
      <c r="A26779" s="85" t="s">
        <v>68</v>
      </c>
      <c r="B26779" s="86">
        <v>43302</v>
      </c>
      <c r="C26779" s="87">
        <v>43301</v>
      </c>
      <c r="D26779" s="85">
        <v>18</v>
      </c>
      <c r="E26779" s="86">
        <v>43301.75</v>
      </c>
      <c r="F26779" s="88" t="s">
        <v>384</v>
      </c>
      <c r="G26779" s="89" t="s">
        <v>385</v>
      </c>
      <c r="H26779" s="94">
        <v>155</v>
      </c>
      <c r="I26779" s="94">
        <v>154</v>
      </c>
      <c r="J26779" s="94">
        <v>74</v>
      </c>
      <c r="K26779" s="94">
        <v>-80</v>
      </c>
      <c r="O26779" s="94">
        <v>154</v>
      </c>
      <c r="P26779" s="94">
        <v>74</v>
      </c>
      <c r="Q26779" s="94">
        <v>-80</v>
      </c>
      <c r="V26779" s="94">
        <v>74</v>
      </c>
      <c r="AN26779" s="94">
        <v>74</v>
      </c>
      <c r="AS26779" s="94">
        <v>-11</v>
      </c>
      <c r="AT26779" s="94">
        <v>-84</v>
      </c>
      <c r="AU26779" s="94">
        <v>15</v>
      </c>
    </row>
    <row r="26780" spans="1:47">
      <c r="A26780" s="85" t="s">
        <v>68</v>
      </c>
      <c r="B26780" s="86">
        <v>43302.041666666664</v>
      </c>
      <c r="C26780" s="87">
        <v>43301</v>
      </c>
      <c r="D26780" s="85">
        <v>19</v>
      </c>
      <c r="E26780" s="86">
        <v>43301.791666666664</v>
      </c>
      <c r="F26780" s="88" t="s">
        <v>384</v>
      </c>
      <c r="G26780" s="89" t="s">
        <v>385</v>
      </c>
      <c r="H26780" s="94">
        <v>152</v>
      </c>
      <c r="I26780" s="94">
        <v>150</v>
      </c>
      <c r="J26780" s="94">
        <v>74</v>
      </c>
      <c r="K26780" s="94">
        <v>-76</v>
      </c>
      <c r="O26780" s="94">
        <v>150</v>
      </c>
      <c r="P26780" s="94">
        <v>74</v>
      </c>
      <c r="Q26780" s="94">
        <v>-76</v>
      </c>
      <c r="V26780" s="94">
        <v>74</v>
      </c>
      <c r="AN26780" s="94">
        <v>74</v>
      </c>
      <c r="AS26780" s="94">
        <v>-12</v>
      </c>
      <c r="AT26780" s="94">
        <v>-59</v>
      </c>
      <c r="AU26780" s="94">
        <v>-5</v>
      </c>
    </row>
    <row r="26781" spans="1:47">
      <c r="A26781" s="85" t="s">
        <v>68</v>
      </c>
      <c r="B26781" s="86">
        <v>43302.083333333336</v>
      </c>
      <c r="C26781" s="87">
        <v>43301</v>
      </c>
      <c r="D26781" s="85">
        <v>20</v>
      </c>
      <c r="E26781" s="86">
        <v>43301.833333333336</v>
      </c>
      <c r="F26781" s="88" t="s">
        <v>384</v>
      </c>
      <c r="G26781" s="89" t="s">
        <v>385</v>
      </c>
      <c r="H26781" s="94">
        <v>149</v>
      </c>
      <c r="I26781" s="94">
        <v>142</v>
      </c>
      <c r="J26781" s="94">
        <v>84</v>
      </c>
      <c r="K26781" s="94">
        <v>-58</v>
      </c>
      <c r="O26781" s="94">
        <v>142</v>
      </c>
      <c r="P26781" s="94">
        <v>84</v>
      </c>
      <c r="Q26781" s="94">
        <v>-58</v>
      </c>
      <c r="V26781" s="94">
        <v>84</v>
      </c>
      <c r="AN26781" s="94">
        <v>84</v>
      </c>
      <c r="AS26781" s="94">
        <v>16</v>
      </c>
      <c r="AT26781" s="94">
        <v>-71</v>
      </c>
      <c r="AU26781" s="94">
        <v>-3</v>
      </c>
    </row>
    <row r="26782" spans="1:47">
      <c r="A26782" s="85" t="s">
        <v>68</v>
      </c>
      <c r="B26782" s="86">
        <v>43302.125</v>
      </c>
      <c r="C26782" s="87">
        <v>43301</v>
      </c>
      <c r="D26782" s="85">
        <v>21</v>
      </c>
      <c r="E26782" s="86">
        <v>43301.875</v>
      </c>
      <c r="F26782" s="88" t="s">
        <v>384</v>
      </c>
      <c r="G26782" s="89" t="s">
        <v>385</v>
      </c>
      <c r="H26782" s="94">
        <v>145</v>
      </c>
      <c r="I26782" s="94">
        <v>142</v>
      </c>
      <c r="J26782" s="94">
        <v>82</v>
      </c>
      <c r="K26782" s="94">
        <v>-60</v>
      </c>
      <c r="O26782" s="94">
        <v>142</v>
      </c>
      <c r="P26782" s="94">
        <v>82</v>
      </c>
      <c r="Q26782" s="94">
        <v>-60</v>
      </c>
      <c r="V26782" s="94">
        <v>82</v>
      </c>
      <c r="AN26782" s="94">
        <v>82</v>
      </c>
      <c r="AS26782" s="94">
        <v>-52</v>
      </c>
      <c r="AT26782" s="94">
        <v>36</v>
      </c>
      <c r="AU26782" s="94">
        <v>-44</v>
      </c>
    </row>
    <row r="26783" spans="1:47">
      <c r="A26783" s="85" t="s">
        <v>68</v>
      </c>
      <c r="B26783" s="86">
        <v>43302.166666666664</v>
      </c>
      <c r="C26783" s="87">
        <v>43301</v>
      </c>
      <c r="D26783" s="85">
        <v>22</v>
      </c>
      <c r="E26783" s="86">
        <v>43301.916666666664</v>
      </c>
      <c r="F26783" s="88" t="s">
        <v>384</v>
      </c>
      <c r="G26783" s="89" t="s">
        <v>385</v>
      </c>
      <c r="H26783" s="94">
        <v>142</v>
      </c>
      <c r="I26783" s="94">
        <v>135</v>
      </c>
      <c r="J26783" s="94">
        <v>78</v>
      </c>
      <c r="K26783" s="94">
        <v>-57</v>
      </c>
      <c r="O26783" s="94">
        <v>135</v>
      </c>
      <c r="P26783" s="94">
        <v>78</v>
      </c>
      <c r="Q26783" s="94">
        <v>-57</v>
      </c>
      <c r="V26783" s="94">
        <v>78</v>
      </c>
      <c r="AN26783" s="94">
        <v>78</v>
      </c>
      <c r="AS26783" s="94">
        <v>-59</v>
      </c>
      <c r="AT26783" s="94">
        <v>44</v>
      </c>
      <c r="AU26783" s="94">
        <v>-42</v>
      </c>
    </row>
    <row r="26784" spans="1:47">
      <c r="A26784" s="85" t="s">
        <v>68</v>
      </c>
      <c r="B26784" s="86">
        <v>43302.208333333336</v>
      </c>
      <c r="C26784" s="87">
        <v>43301</v>
      </c>
      <c r="D26784" s="85">
        <v>23</v>
      </c>
      <c r="E26784" s="86">
        <v>43301.958333333336</v>
      </c>
      <c r="F26784" s="88" t="s">
        <v>384</v>
      </c>
      <c r="G26784" s="89" t="s">
        <v>385</v>
      </c>
      <c r="H26784" s="94">
        <v>135</v>
      </c>
      <c r="I26784" s="94">
        <v>131</v>
      </c>
      <c r="J26784" s="94">
        <v>82</v>
      </c>
      <c r="K26784" s="94">
        <v>-49</v>
      </c>
      <c r="O26784" s="94">
        <v>131</v>
      </c>
      <c r="P26784" s="94">
        <v>82</v>
      </c>
      <c r="Q26784" s="94">
        <v>-49</v>
      </c>
      <c r="V26784" s="94">
        <v>82</v>
      </c>
      <c r="AN26784" s="94">
        <v>82</v>
      </c>
      <c r="AS26784" s="94">
        <v>-60</v>
      </c>
      <c r="AT26784" s="94">
        <v>45</v>
      </c>
      <c r="AU26784" s="94">
        <v>-34</v>
      </c>
    </row>
    <row r="26785" spans="1:47">
      <c r="A26785" s="85" t="s">
        <v>68</v>
      </c>
      <c r="B26785" s="86">
        <v>43302.25</v>
      </c>
      <c r="C26785" s="87">
        <v>43301</v>
      </c>
      <c r="D26785" s="85">
        <v>24</v>
      </c>
      <c r="E26785" s="86">
        <v>43302</v>
      </c>
      <c r="F26785" s="88" t="s">
        <v>384</v>
      </c>
      <c r="G26785" s="89" t="s">
        <v>385</v>
      </c>
      <c r="H26785" s="94">
        <v>126</v>
      </c>
      <c r="I26785" s="94">
        <v>123</v>
      </c>
      <c r="J26785" s="94">
        <v>85</v>
      </c>
      <c r="K26785" s="94">
        <v>-38</v>
      </c>
      <c r="O26785" s="94">
        <v>123</v>
      </c>
      <c r="P26785" s="94">
        <v>85</v>
      </c>
      <c r="Q26785" s="94">
        <v>-38</v>
      </c>
      <c r="V26785" s="94">
        <v>85</v>
      </c>
      <c r="AN26785" s="94">
        <v>85</v>
      </c>
      <c r="AS26785" s="94">
        <v>-27</v>
      </c>
      <c r="AT26785" s="94">
        <v>60</v>
      </c>
      <c r="AU26785" s="94">
        <v>-71</v>
      </c>
    </row>
    <row r="26786" spans="1:47">
      <c r="A26786" s="85" t="s">
        <v>68</v>
      </c>
      <c r="B26786" s="86">
        <v>43302.291666666664</v>
      </c>
      <c r="C26786" s="87">
        <v>43302</v>
      </c>
      <c r="D26786" s="85">
        <v>1</v>
      </c>
      <c r="E26786" s="86">
        <v>43302.041666666664</v>
      </c>
      <c r="F26786" s="88" t="s">
        <v>384</v>
      </c>
      <c r="G26786" s="89" t="s">
        <v>385</v>
      </c>
      <c r="H26786" s="94">
        <v>118</v>
      </c>
      <c r="I26786" s="94">
        <v>118</v>
      </c>
      <c r="J26786" s="94">
        <v>84</v>
      </c>
      <c r="K26786" s="94">
        <v>-34</v>
      </c>
      <c r="O26786" s="94">
        <v>118</v>
      </c>
      <c r="P26786" s="94">
        <v>84</v>
      </c>
      <c r="Q26786" s="94">
        <v>-34</v>
      </c>
      <c r="V26786" s="94">
        <v>84</v>
      </c>
      <c r="AN26786" s="94">
        <v>84</v>
      </c>
      <c r="AS26786" s="94">
        <v>-40</v>
      </c>
      <c r="AT26786" s="94">
        <v>70</v>
      </c>
      <c r="AU26786" s="94">
        <v>-64</v>
      </c>
    </row>
    <row r="26787" spans="1:47">
      <c r="A26787" s="85" t="s">
        <v>68</v>
      </c>
      <c r="B26787" s="86">
        <v>43302.333333333336</v>
      </c>
      <c r="C26787" s="87">
        <v>43302</v>
      </c>
      <c r="D26787" s="85">
        <v>2</v>
      </c>
      <c r="E26787" s="86">
        <v>43302.083333333336</v>
      </c>
      <c r="F26787" s="88" t="s">
        <v>384</v>
      </c>
      <c r="G26787" s="89" t="s">
        <v>385</v>
      </c>
      <c r="H26787" s="94">
        <v>113</v>
      </c>
      <c r="I26787" s="94">
        <v>113</v>
      </c>
      <c r="J26787" s="94">
        <v>80</v>
      </c>
      <c r="K26787" s="94">
        <v>-33</v>
      </c>
      <c r="O26787" s="94">
        <v>113</v>
      </c>
      <c r="P26787" s="94">
        <v>80</v>
      </c>
      <c r="Q26787" s="94">
        <v>-33</v>
      </c>
      <c r="V26787" s="94">
        <v>80</v>
      </c>
      <c r="AN26787" s="94">
        <v>80</v>
      </c>
      <c r="AS26787" s="94">
        <v>-61</v>
      </c>
      <c r="AT26787" s="94">
        <v>75</v>
      </c>
      <c r="AU26787" s="94">
        <v>-47</v>
      </c>
    </row>
    <row r="26788" spans="1:47">
      <c r="A26788" s="85" t="s">
        <v>68</v>
      </c>
      <c r="B26788" s="86">
        <v>43302.375</v>
      </c>
      <c r="C26788" s="87">
        <v>43302</v>
      </c>
      <c r="D26788" s="85">
        <v>3</v>
      </c>
      <c r="E26788" s="86">
        <v>43302.125</v>
      </c>
      <c r="F26788" s="88" t="s">
        <v>384</v>
      </c>
      <c r="G26788" s="89" t="s">
        <v>385</v>
      </c>
      <c r="H26788" s="94">
        <v>109</v>
      </c>
      <c r="I26788" s="94">
        <v>111</v>
      </c>
      <c r="J26788" s="94">
        <v>86</v>
      </c>
      <c r="K26788" s="94">
        <v>-25</v>
      </c>
      <c r="O26788" s="94">
        <v>111</v>
      </c>
      <c r="P26788" s="94">
        <v>86</v>
      </c>
      <c r="Q26788" s="94">
        <v>-25</v>
      </c>
      <c r="V26788" s="94">
        <v>86</v>
      </c>
      <c r="AN26788" s="94">
        <v>86</v>
      </c>
      <c r="AS26788" s="94">
        <v>-75</v>
      </c>
      <c r="AT26788" s="94">
        <v>86</v>
      </c>
      <c r="AU26788" s="94">
        <v>-36</v>
      </c>
    </row>
    <row r="26789" spans="1:47">
      <c r="A26789" s="85" t="s">
        <v>68</v>
      </c>
      <c r="B26789" s="86">
        <v>43302.416666666664</v>
      </c>
      <c r="C26789" s="87">
        <v>43302</v>
      </c>
      <c r="D26789" s="85">
        <v>4</v>
      </c>
      <c r="E26789" s="86">
        <v>43302.166666666664</v>
      </c>
      <c r="F26789" s="88" t="s">
        <v>384</v>
      </c>
      <c r="G26789" s="89" t="s">
        <v>385</v>
      </c>
      <c r="H26789" s="94">
        <v>108</v>
      </c>
      <c r="I26789" s="94">
        <v>107</v>
      </c>
      <c r="J26789" s="94">
        <v>84</v>
      </c>
      <c r="K26789" s="94">
        <v>-23</v>
      </c>
      <c r="O26789" s="94">
        <v>107</v>
      </c>
      <c r="P26789" s="94">
        <v>84</v>
      </c>
      <c r="Q26789" s="94">
        <v>-23</v>
      </c>
      <c r="V26789" s="94">
        <v>84</v>
      </c>
      <c r="AN26789" s="94">
        <v>84</v>
      </c>
      <c r="AS26789" s="94">
        <v>-70</v>
      </c>
      <c r="AT26789" s="94">
        <v>88</v>
      </c>
      <c r="AU26789" s="94">
        <v>-41</v>
      </c>
    </row>
    <row r="26790" spans="1:47">
      <c r="A26790" s="85" t="s">
        <v>68</v>
      </c>
      <c r="B26790" s="86">
        <v>43302.458333333336</v>
      </c>
      <c r="C26790" s="87">
        <v>43302</v>
      </c>
      <c r="D26790" s="85">
        <v>5</v>
      </c>
      <c r="E26790" s="86">
        <v>43302.208333333336</v>
      </c>
      <c r="F26790" s="88" t="s">
        <v>384</v>
      </c>
      <c r="G26790" s="89" t="s">
        <v>385</v>
      </c>
      <c r="H26790" s="94">
        <v>108</v>
      </c>
      <c r="I26790" s="94">
        <v>107</v>
      </c>
      <c r="J26790" s="94">
        <v>87</v>
      </c>
      <c r="K26790" s="94">
        <v>-20</v>
      </c>
      <c r="O26790" s="94">
        <v>107</v>
      </c>
      <c r="P26790" s="94">
        <v>87</v>
      </c>
      <c r="Q26790" s="94">
        <v>-20</v>
      </c>
      <c r="V26790" s="94">
        <v>87</v>
      </c>
      <c r="AN26790" s="94">
        <v>87</v>
      </c>
      <c r="AS26790" s="94">
        <v>-76</v>
      </c>
      <c r="AT26790" s="94">
        <v>92</v>
      </c>
      <c r="AU26790" s="94">
        <v>-36</v>
      </c>
    </row>
    <row r="26791" spans="1:47">
      <c r="A26791" s="85" t="s">
        <v>68</v>
      </c>
      <c r="B26791" s="86">
        <v>43302.5</v>
      </c>
      <c r="C26791" s="87">
        <v>43302</v>
      </c>
      <c r="D26791" s="85">
        <v>6</v>
      </c>
      <c r="E26791" s="86">
        <v>43302.25</v>
      </c>
      <c r="F26791" s="88" t="s">
        <v>384</v>
      </c>
      <c r="G26791" s="89" t="s">
        <v>385</v>
      </c>
      <c r="H26791" s="94">
        <v>106</v>
      </c>
      <c r="I26791" s="94">
        <v>101</v>
      </c>
      <c r="J26791" s="94">
        <v>84</v>
      </c>
      <c r="K26791" s="94">
        <v>-17</v>
      </c>
      <c r="O26791" s="94">
        <v>101</v>
      </c>
      <c r="P26791" s="94">
        <v>84</v>
      </c>
      <c r="Q26791" s="94">
        <v>-17</v>
      </c>
      <c r="V26791" s="94">
        <v>84</v>
      </c>
      <c r="AN26791" s="94">
        <v>84</v>
      </c>
      <c r="AS26791" s="94">
        <v>-76</v>
      </c>
      <c r="AT26791" s="94">
        <v>90</v>
      </c>
      <c r="AU26791" s="94">
        <v>-31</v>
      </c>
    </row>
    <row r="26792" spans="1:47">
      <c r="A26792" s="85" t="s">
        <v>68</v>
      </c>
      <c r="B26792" s="86">
        <v>43302.541666666664</v>
      </c>
      <c r="C26792" s="87">
        <v>43302</v>
      </c>
      <c r="D26792" s="85">
        <v>7</v>
      </c>
      <c r="E26792" s="86">
        <v>43302.291666666664</v>
      </c>
      <c r="F26792" s="88" t="s">
        <v>384</v>
      </c>
      <c r="G26792" s="89" t="s">
        <v>385</v>
      </c>
      <c r="H26792" s="94">
        <v>107</v>
      </c>
      <c r="I26792" s="94">
        <v>104</v>
      </c>
      <c r="J26792" s="94">
        <v>85</v>
      </c>
      <c r="K26792" s="94">
        <v>-19</v>
      </c>
      <c r="O26792" s="94">
        <v>104</v>
      </c>
      <c r="P26792" s="94">
        <v>85</v>
      </c>
      <c r="Q26792" s="94">
        <v>-19</v>
      </c>
      <c r="V26792" s="94">
        <v>85</v>
      </c>
      <c r="AN26792" s="94">
        <v>85</v>
      </c>
      <c r="AS26792" s="94">
        <v>-75</v>
      </c>
      <c r="AT26792" s="94">
        <v>89</v>
      </c>
      <c r="AU26792" s="94">
        <v>-33</v>
      </c>
    </row>
    <row r="26793" spans="1:47">
      <c r="A26793" s="85" t="s">
        <v>68</v>
      </c>
      <c r="B26793" s="86">
        <v>43302.583333333336</v>
      </c>
      <c r="C26793" s="87">
        <v>43302</v>
      </c>
      <c r="D26793" s="85">
        <v>8</v>
      </c>
      <c r="E26793" s="86">
        <v>43302.333333333336</v>
      </c>
      <c r="F26793" s="88" t="s">
        <v>384</v>
      </c>
      <c r="G26793" s="89" t="s">
        <v>385</v>
      </c>
      <c r="H26793" s="94">
        <v>111</v>
      </c>
      <c r="I26793" s="94">
        <v>107</v>
      </c>
      <c r="J26793" s="94">
        <v>81</v>
      </c>
      <c r="K26793" s="94">
        <v>-26</v>
      </c>
      <c r="O26793" s="94">
        <v>107</v>
      </c>
      <c r="P26793" s="94">
        <v>81</v>
      </c>
      <c r="Q26793" s="94">
        <v>-26</v>
      </c>
      <c r="V26793" s="94">
        <v>81</v>
      </c>
      <c r="AN26793" s="94">
        <v>81</v>
      </c>
      <c r="AS26793" s="94">
        <v>-93</v>
      </c>
      <c r="AT26793" s="94">
        <v>88</v>
      </c>
      <c r="AU26793" s="94">
        <v>-21</v>
      </c>
    </row>
    <row r="26794" spans="1:47">
      <c r="A26794" s="85" t="s">
        <v>68</v>
      </c>
      <c r="B26794" s="86">
        <v>43302.625</v>
      </c>
      <c r="C26794" s="87">
        <v>43302</v>
      </c>
      <c r="D26794" s="85">
        <v>9</v>
      </c>
      <c r="E26794" s="86">
        <v>43302.375</v>
      </c>
      <c r="F26794" s="88" t="s">
        <v>384</v>
      </c>
      <c r="G26794" s="89" t="s">
        <v>385</v>
      </c>
      <c r="H26794" s="94">
        <v>119</v>
      </c>
      <c r="I26794" s="94">
        <v>112</v>
      </c>
      <c r="J26794" s="94">
        <v>83</v>
      </c>
      <c r="K26794" s="94">
        <v>-29</v>
      </c>
      <c r="O26794" s="94">
        <v>112</v>
      </c>
      <c r="P26794" s="94">
        <v>83</v>
      </c>
      <c r="Q26794" s="94">
        <v>-29</v>
      </c>
      <c r="V26794" s="94">
        <v>83</v>
      </c>
      <c r="AN26794" s="94">
        <v>83</v>
      </c>
      <c r="AS26794" s="94">
        <v>-59</v>
      </c>
      <c r="AT26794" s="94">
        <v>42</v>
      </c>
      <c r="AU26794" s="94">
        <v>-12</v>
      </c>
    </row>
    <row r="26795" spans="1:47">
      <c r="A26795" s="85" t="s">
        <v>68</v>
      </c>
      <c r="B26795" s="86">
        <v>43302.666666666664</v>
      </c>
      <c r="C26795" s="87">
        <v>43302</v>
      </c>
      <c r="D26795" s="85">
        <v>10</v>
      </c>
      <c r="E26795" s="86">
        <v>43302.416666666664</v>
      </c>
      <c r="F26795" s="88" t="s">
        <v>384</v>
      </c>
      <c r="G26795" s="89" t="s">
        <v>385</v>
      </c>
      <c r="H26795" s="94">
        <v>126</v>
      </c>
      <c r="I26795" s="94">
        <v>123</v>
      </c>
      <c r="J26795" s="94">
        <v>86</v>
      </c>
      <c r="K26795" s="94">
        <v>-37</v>
      </c>
      <c r="O26795" s="94">
        <v>123</v>
      </c>
      <c r="P26795" s="94">
        <v>86</v>
      </c>
      <c r="Q26795" s="94">
        <v>-37</v>
      </c>
      <c r="V26795" s="94">
        <v>86</v>
      </c>
      <c r="AN26795" s="94">
        <v>86</v>
      </c>
      <c r="AS26795" s="94">
        <v>-36</v>
      </c>
      <c r="AT26795" s="94">
        <v>31</v>
      </c>
      <c r="AU26795" s="94">
        <v>-32</v>
      </c>
    </row>
    <row r="26796" spans="1:47">
      <c r="A26796" s="85" t="s">
        <v>68</v>
      </c>
      <c r="B26796" s="86">
        <v>43302.708333333336</v>
      </c>
      <c r="C26796" s="87">
        <v>43302</v>
      </c>
      <c r="D26796" s="85">
        <v>11</v>
      </c>
      <c r="E26796" s="86">
        <v>43302.458333333336</v>
      </c>
      <c r="F26796" s="88" t="s">
        <v>384</v>
      </c>
      <c r="G26796" s="89" t="s">
        <v>385</v>
      </c>
      <c r="H26796" s="94">
        <v>132</v>
      </c>
      <c r="I26796" s="94">
        <v>126</v>
      </c>
      <c r="J26796" s="94">
        <v>86</v>
      </c>
      <c r="K26796" s="94">
        <v>-40</v>
      </c>
      <c r="O26796" s="94">
        <v>126</v>
      </c>
      <c r="P26796" s="94">
        <v>86</v>
      </c>
      <c r="Q26796" s="94">
        <v>-40</v>
      </c>
      <c r="V26796" s="94">
        <v>86</v>
      </c>
      <c r="AN26796" s="94">
        <v>86</v>
      </c>
      <c r="AS26796" s="94">
        <v>-25</v>
      </c>
      <c r="AT26796" s="94">
        <v>31</v>
      </c>
      <c r="AU26796" s="94">
        <v>-46</v>
      </c>
    </row>
    <row r="26797" spans="1:47">
      <c r="A26797" s="85" t="s">
        <v>68</v>
      </c>
      <c r="B26797" s="86">
        <v>43302.75</v>
      </c>
      <c r="C26797" s="87">
        <v>43302</v>
      </c>
      <c r="D26797" s="85">
        <v>12</v>
      </c>
      <c r="E26797" s="86">
        <v>43302.5</v>
      </c>
      <c r="F26797" s="88" t="s">
        <v>384</v>
      </c>
      <c r="G26797" s="89" t="s">
        <v>385</v>
      </c>
      <c r="H26797" s="94">
        <v>137</v>
      </c>
      <c r="I26797" s="94">
        <v>133</v>
      </c>
      <c r="J26797" s="94">
        <v>86</v>
      </c>
      <c r="K26797" s="94">
        <v>-47</v>
      </c>
      <c r="O26797" s="94">
        <v>133</v>
      </c>
      <c r="P26797" s="94">
        <v>86</v>
      </c>
      <c r="Q26797" s="94">
        <v>-47</v>
      </c>
      <c r="V26797" s="94">
        <v>86</v>
      </c>
      <c r="AN26797" s="94">
        <v>86</v>
      </c>
      <c r="AS26797" s="94">
        <v>-59</v>
      </c>
      <c r="AT26797" s="94">
        <v>67</v>
      </c>
      <c r="AU26797" s="94">
        <v>-55</v>
      </c>
    </row>
    <row r="26798" spans="1:47">
      <c r="A26798" s="85" t="s">
        <v>68</v>
      </c>
      <c r="B26798" s="86">
        <v>43302.791666666664</v>
      </c>
      <c r="C26798" s="87">
        <v>43302</v>
      </c>
      <c r="D26798" s="85">
        <v>13</v>
      </c>
      <c r="E26798" s="86">
        <v>43302.541666666664</v>
      </c>
      <c r="F26798" s="88" t="s">
        <v>384</v>
      </c>
      <c r="G26798" s="89" t="s">
        <v>385</v>
      </c>
      <c r="H26798" s="94">
        <v>140</v>
      </c>
      <c r="I26798" s="94">
        <v>142</v>
      </c>
      <c r="J26798" s="94">
        <v>87</v>
      </c>
      <c r="K26798" s="94">
        <v>-55</v>
      </c>
      <c r="O26798" s="94">
        <v>142</v>
      </c>
      <c r="P26798" s="94">
        <v>87</v>
      </c>
      <c r="Q26798" s="94">
        <v>-55</v>
      </c>
      <c r="V26798" s="94">
        <v>87</v>
      </c>
      <c r="AN26798" s="94">
        <v>87</v>
      </c>
      <c r="AS26798" s="94">
        <v>-64</v>
      </c>
      <c r="AT26798" s="94">
        <v>65</v>
      </c>
      <c r="AU26798" s="94">
        <v>-56</v>
      </c>
    </row>
    <row r="26799" spans="1:47">
      <c r="A26799" s="85" t="s">
        <v>68</v>
      </c>
      <c r="B26799" s="86">
        <v>43302.833333333336</v>
      </c>
      <c r="C26799" s="87">
        <v>43302</v>
      </c>
      <c r="D26799" s="85">
        <v>14</v>
      </c>
      <c r="E26799" s="86">
        <v>43302.583333333336</v>
      </c>
      <c r="F26799" s="88" t="s">
        <v>384</v>
      </c>
      <c r="G26799" s="89" t="s">
        <v>385</v>
      </c>
      <c r="H26799" s="94">
        <v>143</v>
      </c>
      <c r="I26799" s="94">
        <v>140</v>
      </c>
      <c r="J26799" s="94">
        <v>86</v>
      </c>
      <c r="K26799" s="94">
        <v>-54</v>
      </c>
      <c r="O26799" s="94">
        <v>140</v>
      </c>
      <c r="P26799" s="94">
        <v>86</v>
      </c>
      <c r="Q26799" s="94">
        <v>-54</v>
      </c>
      <c r="V26799" s="94">
        <v>86</v>
      </c>
      <c r="AN26799" s="94">
        <v>86</v>
      </c>
      <c r="AS26799" s="94">
        <v>-60</v>
      </c>
      <c r="AT26799" s="94">
        <v>58</v>
      </c>
      <c r="AU26799" s="94">
        <v>-52</v>
      </c>
    </row>
    <row r="26800" spans="1:47">
      <c r="A26800" s="85" t="s">
        <v>68</v>
      </c>
      <c r="B26800" s="86">
        <v>43302.875</v>
      </c>
      <c r="C26800" s="87">
        <v>43302</v>
      </c>
      <c r="D26800" s="85">
        <v>15</v>
      </c>
      <c r="E26800" s="86">
        <v>43302.625</v>
      </c>
      <c r="F26800" s="88" t="s">
        <v>384</v>
      </c>
      <c r="G26800" s="89" t="s">
        <v>385</v>
      </c>
      <c r="H26800" s="94">
        <v>145</v>
      </c>
      <c r="I26800" s="94">
        <v>142</v>
      </c>
      <c r="J26800" s="94">
        <v>86</v>
      </c>
      <c r="K26800" s="94">
        <v>-56</v>
      </c>
      <c r="O26800" s="94">
        <v>142</v>
      </c>
      <c r="P26800" s="94">
        <v>86</v>
      </c>
      <c r="Q26800" s="94">
        <v>-56</v>
      </c>
      <c r="V26800" s="94">
        <v>86</v>
      </c>
      <c r="AN26800" s="94">
        <v>86</v>
      </c>
      <c r="AS26800" s="94">
        <v>-76</v>
      </c>
      <c r="AT26800" s="94">
        <v>51</v>
      </c>
      <c r="AU26800" s="94">
        <v>-31</v>
      </c>
    </row>
    <row r="26801" spans="1:47">
      <c r="A26801" s="85" t="s">
        <v>68</v>
      </c>
      <c r="B26801" s="86">
        <v>43302.916666666664</v>
      </c>
      <c r="C26801" s="87">
        <v>43302</v>
      </c>
      <c r="D26801" s="85">
        <v>16</v>
      </c>
      <c r="E26801" s="86">
        <v>43302.666666666664</v>
      </c>
      <c r="F26801" s="88" t="s">
        <v>384</v>
      </c>
      <c r="G26801" s="89" t="s">
        <v>385</v>
      </c>
      <c r="H26801" s="94">
        <v>147</v>
      </c>
      <c r="I26801" s="94">
        <v>147</v>
      </c>
      <c r="J26801" s="94">
        <v>86</v>
      </c>
      <c r="K26801" s="94">
        <v>-61</v>
      </c>
      <c r="O26801" s="94">
        <v>147</v>
      </c>
      <c r="P26801" s="94">
        <v>86</v>
      </c>
      <c r="Q26801" s="94">
        <v>-61</v>
      </c>
      <c r="V26801" s="94">
        <v>86</v>
      </c>
      <c r="AN26801" s="94">
        <v>86</v>
      </c>
      <c r="AS26801" s="94">
        <v>-71</v>
      </c>
      <c r="AT26801" s="94">
        <v>46</v>
      </c>
      <c r="AU26801" s="94">
        <v>-36</v>
      </c>
    </row>
    <row r="26802" spans="1:47">
      <c r="A26802" s="85" t="s">
        <v>68</v>
      </c>
      <c r="B26802" s="86">
        <v>43302.958333333336</v>
      </c>
      <c r="C26802" s="87">
        <v>43302</v>
      </c>
      <c r="D26802" s="85">
        <v>17</v>
      </c>
      <c r="E26802" s="86">
        <v>43302.708333333336</v>
      </c>
      <c r="F26802" s="88" t="s">
        <v>384</v>
      </c>
      <c r="G26802" s="89" t="s">
        <v>385</v>
      </c>
      <c r="H26802" s="94">
        <v>149</v>
      </c>
      <c r="I26802" s="94">
        <v>149</v>
      </c>
      <c r="J26802" s="94">
        <v>85</v>
      </c>
      <c r="K26802" s="94">
        <v>-64</v>
      </c>
      <c r="O26802" s="94">
        <v>149</v>
      </c>
      <c r="P26802" s="94">
        <v>85</v>
      </c>
      <c r="Q26802" s="94">
        <v>-64</v>
      </c>
      <c r="V26802" s="94">
        <v>85</v>
      </c>
      <c r="AN26802" s="94">
        <v>85</v>
      </c>
      <c r="AS26802" s="94">
        <v>-72</v>
      </c>
      <c r="AT26802" s="94">
        <v>39</v>
      </c>
      <c r="AU26802" s="94">
        <v>-31</v>
      </c>
    </row>
    <row r="26803" spans="1:47">
      <c r="A26803" s="85" t="s">
        <v>68</v>
      </c>
      <c r="B26803" s="86">
        <v>43303</v>
      </c>
      <c r="C26803" s="87">
        <v>43302</v>
      </c>
      <c r="D26803" s="85">
        <v>18</v>
      </c>
      <c r="E26803" s="86">
        <v>43302.75</v>
      </c>
      <c r="F26803" s="88" t="s">
        <v>384</v>
      </c>
      <c r="G26803" s="89" t="s">
        <v>385</v>
      </c>
      <c r="H26803" s="94">
        <v>151</v>
      </c>
      <c r="I26803" s="94">
        <v>150</v>
      </c>
      <c r="J26803" s="94">
        <v>87</v>
      </c>
      <c r="K26803" s="94">
        <v>-63</v>
      </c>
      <c r="O26803" s="94">
        <v>150</v>
      </c>
      <c r="P26803" s="94">
        <v>87</v>
      </c>
      <c r="Q26803" s="94">
        <v>-63</v>
      </c>
      <c r="V26803" s="94">
        <v>87</v>
      </c>
      <c r="AN26803" s="94">
        <v>87</v>
      </c>
      <c r="AS26803" s="94">
        <v>-54</v>
      </c>
      <c r="AT26803" s="94">
        <v>38</v>
      </c>
      <c r="AU26803" s="94">
        <v>-47</v>
      </c>
    </row>
    <row r="26804" spans="1:47">
      <c r="A26804" s="85" t="s">
        <v>68</v>
      </c>
      <c r="B26804" s="86">
        <v>43303.041666666664</v>
      </c>
      <c r="C26804" s="87">
        <v>43302</v>
      </c>
      <c r="D26804" s="85">
        <v>19</v>
      </c>
      <c r="E26804" s="86">
        <v>43302.791666666664</v>
      </c>
      <c r="F26804" s="88" t="s">
        <v>384</v>
      </c>
      <c r="G26804" s="89" t="s">
        <v>385</v>
      </c>
      <c r="H26804" s="94">
        <v>148</v>
      </c>
      <c r="I26804" s="94">
        <v>151</v>
      </c>
      <c r="J26804" s="94">
        <v>85</v>
      </c>
      <c r="K26804" s="94">
        <v>-66</v>
      </c>
      <c r="O26804" s="94">
        <v>151</v>
      </c>
      <c r="P26804" s="94">
        <v>85</v>
      </c>
      <c r="Q26804" s="94">
        <v>-66</v>
      </c>
      <c r="V26804" s="94">
        <v>85</v>
      </c>
      <c r="AN26804" s="94">
        <v>85</v>
      </c>
      <c r="AS26804" s="94">
        <v>-67</v>
      </c>
      <c r="AT26804" s="94">
        <v>37</v>
      </c>
      <c r="AU26804" s="94">
        <v>-36</v>
      </c>
    </row>
    <row r="26805" spans="1:47">
      <c r="A26805" s="85" t="s">
        <v>68</v>
      </c>
      <c r="B26805" s="86">
        <v>43303.083333333336</v>
      </c>
      <c r="C26805" s="87">
        <v>43302</v>
      </c>
      <c r="D26805" s="85">
        <v>20</v>
      </c>
      <c r="E26805" s="86">
        <v>43302.833333333336</v>
      </c>
      <c r="F26805" s="88" t="s">
        <v>384</v>
      </c>
      <c r="G26805" s="89" t="s">
        <v>385</v>
      </c>
      <c r="H26805" s="94">
        <v>146</v>
      </c>
      <c r="I26805" s="94">
        <v>145</v>
      </c>
      <c r="J26805" s="94">
        <v>83</v>
      </c>
      <c r="K26805" s="94">
        <v>-62</v>
      </c>
      <c r="O26805" s="94">
        <v>145</v>
      </c>
      <c r="P26805" s="94">
        <v>83</v>
      </c>
      <c r="Q26805" s="94">
        <v>-62</v>
      </c>
      <c r="V26805" s="94">
        <v>83</v>
      </c>
      <c r="AN26805" s="94">
        <v>83</v>
      </c>
      <c r="AS26805" s="94">
        <v>-74</v>
      </c>
      <c r="AT26805" s="94">
        <v>44</v>
      </c>
      <c r="AU26805" s="94">
        <v>-32</v>
      </c>
    </row>
    <row r="26806" spans="1:47">
      <c r="A26806" s="85" t="s">
        <v>68</v>
      </c>
      <c r="B26806" s="86">
        <v>43303.125</v>
      </c>
      <c r="C26806" s="87">
        <v>43302</v>
      </c>
      <c r="D26806" s="85">
        <v>21</v>
      </c>
      <c r="E26806" s="86">
        <v>43302.875</v>
      </c>
      <c r="F26806" s="88" t="s">
        <v>384</v>
      </c>
      <c r="G26806" s="89" t="s">
        <v>385</v>
      </c>
      <c r="H26806" s="94">
        <v>141</v>
      </c>
      <c r="I26806" s="94">
        <v>144</v>
      </c>
      <c r="J26806" s="94">
        <v>82</v>
      </c>
      <c r="K26806" s="94">
        <v>-62</v>
      </c>
      <c r="O26806" s="94">
        <v>144</v>
      </c>
      <c r="P26806" s="94">
        <v>82</v>
      </c>
      <c r="Q26806" s="94">
        <v>-62</v>
      </c>
      <c r="V26806" s="94">
        <v>82</v>
      </c>
      <c r="AN26806" s="94">
        <v>82</v>
      </c>
      <c r="AS26806" s="94">
        <v>-108</v>
      </c>
      <c r="AT26806" s="94">
        <v>53</v>
      </c>
      <c r="AU26806" s="94">
        <v>-7</v>
      </c>
    </row>
    <row r="26807" spans="1:47">
      <c r="A26807" s="85" t="s">
        <v>68</v>
      </c>
      <c r="B26807" s="86">
        <v>43303.166666666664</v>
      </c>
      <c r="C26807" s="87">
        <v>43302</v>
      </c>
      <c r="D26807" s="85">
        <v>22</v>
      </c>
      <c r="E26807" s="86">
        <v>43302.916666666664</v>
      </c>
      <c r="F26807" s="88" t="s">
        <v>384</v>
      </c>
      <c r="G26807" s="89" t="s">
        <v>385</v>
      </c>
      <c r="H26807" s="94">
        <v>138</v>
      </c>
      <c r="I26807" s="94">
        <v>139</v>
      </c>
      <c r="J26807" s="94">
        <v>85</v>
      </c>
      <c r="K26807" s="94">
        <v>-54</v>
      </c>
      <c r="O26807" s="94">
        <v>139</v>
      </c>
      <c r="P26807" s="94">
        <v>85</v>
      </c>
      <c r="Q26807" s="94">
        <v>-54</v>
      </c>
      <c r="V26807" s="94">
        <v>85</v>
      </c>
      <c r="AN26807" s="94">
        <v>85</v>
      </c>
      <c r="AS26807" s="94">
        <v>-107</v>
      </c>
      <c r="AT26807" s="94">
        <v>62</v>
      </c>
      <c r="AU26807" s="94">
        <v>-9</v>
      </c>
    </row>
    <row r="26808" spans="1:47">
      <c r="A26808" s="85" t="s">
        <v>68</v>
      </c>
      <c r="B26808" s="86">
        <v>43303.208333333336</v>
      </c>
      <c r="C26808" s="87">
        <v>43302</v>
      </c>
      <c r="D26808" s="85">
        <v>23</v>
      </c>
      <c r="E26808" s="86">
        <v>43302.958333333336</v>
      </c>
      <c r="F26808" s="88" t="s">
        <v>384</v>
      </c>
      <c r="G26808" s="89" t="s">
        <v>385</v>
      </c>
      <c r="H26808" s="94">
        <v>132</v>
      </c>
      <c r="I26808" s="94">
        <v>132</v>
      </c>
      <c r="J26808" s="94">
        <v>82</v>
      </c>
      <c r="K26808" s="94">
        <v>-50</v>
      </c>
      <c r="O26808" s="94">
        <v>132</v>
      </c>
      <c r="P26808" s="94">
        <v>82</v>
      </c>
      <c r="Q26808" s="94">
        <v>-50</v>
      </c>
      <c r="V26808" s="94">
        <v>82</v>
      </c>
      <c r="AN26808" s="94">
        <v>82</v>
      </c>
      <c r="AS26808" s="94">
        <v>-95</v>
      </c>
      <c r="AT26808" s="94">
        <v>71</v>
      </c>
      <c r="AU26808" s="94">
        <v>-26</v>
      </c>
    </row>
    <row r="26809" spans="1:47">
      <c r="A26809" s="85" t="s">
        <v>68</v>
      </c>
      <c r="B26809" s="86">
        <v>43303.25</v>
      </c>
      <c r="C26809" s="87">
        <v>43302</v>
      </c>
      <c r="D26809" s="85">
        <v>24</v>
      </c>
      <c r="E26809" s="86">
        <v>43303</v>
      </c>
      <c r="F26809" s="88" t="s">
        <v>384</v>
      </c>
      <c r="G26809" s="89" t="s">
        <v>385</v>
      </c>
      <c r="H26809" s="94">
        <v>122</v>
      </c>
      <c r="I26809" s="94">
        <v>125</v>
      </c>
      <c r="J26809" s="94">
        <v>84</v>
      </c>
      <c r="K26809" s="94">
        <v>-41</v>
      </c>
      <c r="O26809" s="94">
        <v>125</v>
      </c>
      <c r="P26809" s="94">
        <v>84</v>
      </c>
      <c r="Q26809" s="94">
        <v>-41</v>
      </c>
      <c r="V26809" s="94">
        <v>84</v>
      </c>
      <c r="AN26809" s="94">
        <v>84</v>
      </c>
      <c r="AS26809" s="94">
        <v>-64</v>
      </c>
      <c r="AT26809" s="94">
        <v>56</v>
      </c>
      <c r="AU26809" s="94">
        <v>-33</v>
      </c>
    </row>
    <row r="26810" spans="1:47">
      <c r="A26810" s="85" t="s">
        <v>68</v>
      </c>
      <c r="B26810" s="86">
        <v>43303.291666666664</v>
      </c>
      <c r="C26810" s="87">
        <v>43303</v>
      </c>
      <c r="D26810" s="85">
        <v>1</v>
      </c>
      <c r="E26810" s="86">
        <v>43303.041666666664</v>
      </c>
      <c r="F26810" s="88" t="s">
        <v>384</v>
      </c>
      <c r="G26810" s="89" t="s">
        <v>385</v>
      </c>
      <c r="H26810" s="94">
        <v>114</v>
      </c>
      <c r="I26810" s="94">
        <v>118</v>
      </c>
      <c r="J26810" s="94">
        <v>79</v>
      </c>
      <c r="K26810" s="94">
        <v>-39</v>
      </c>
      <c r="O26810" s="94">
        <v>118</v>
      </c>
      <c r="P26810" s="94">
        <v>79</v>
      </c>
      <c r="Q26810" s="94">
        <v>-39</v>
      </c>
      <c r="V26810" s="94">
        <v>79</v>
      </c>
      <c r="AN26810" s="94">
        <v>79</v>
      </c>
      <c r="AS26810" s="94">
        <v>-52</v>
      </c>
      <c r="AT26810" s="94">
        <v>44</v>
      </c>
      <c r="AU26810" s="94">
        <v>-31</v>
      </c>
    </row>
    <row r="26811" spans="1:47">
      <c r="A26811" s="85" t="s">
        <v>68</v>
      </c>
      <c r="B26811" s="86">
        <v>43303.333333333336</v>
      </c>
      <c r="C26811" s="87">
        <v>43303</v>
      </c>
      <c r="D26811" s="85">
        <v>2</v>
      </c>
      <c r="E26811" s="86">
        <v>43303.083333333336</v>
      </c>
      <c r="F26811" s="88" t="s">
        <v>384</v>
      </c>
      <c r="G26811" s="89" t="s">
        <v>385</v>
      </c>
      <c r="H26811" s="94">
        <v>109</v>
      </c>
      <c r="I26811" s="94">
        <v>118</v>
      </c>
      <c r="J26811" s="94">
        <v>84</v>
      </c>
      <c r="K26811" s="94">
        <v>-34</v>
      </c>
      <c r="O26811" s="94">
        <v>118</v>
      </c>
      <c r="P26811" s="94">
        <v>84</v>
      </c>
      <c r="Q26811" s="94">
        <v>-34</v>
      </c>
      <c r="V26811" s="94">
        <v>84</v>
      </c>
      <c r="AN26811" s="94">
        <v>84</v>
      </c>
      <c r="AS26811" s="94">
        <v>-71</v>
      </c>
      <c r="AT26811" s="94">
        <v>85</v>
      </c>
      <c r="AU26811" s="94">
        <v>-48</v>
      </c>
    </row>
    <row r="26812" spans="1:47">
      <c r="A26812" s="85" t="s">
        <v>68</v>
      </c>
      <c r="B26812" s="86">
        <v>43303.375</v>
      </c>
      <c r="C26812" s="87">
        <v>43303</v>
      </c>
      <c r="D26812" s="85">
        <v>3</v>
      </c>
      <c r="E26812" s="86">
        <v>43303.125</v>
      </c>
      <c r="F26812" s="88" t="s">
        <v>384</v>
      </c>
      <c r="G26812" s="89" t="s">
        <v>385</v>
      </c>
      <c r="H26812" s="94">
        <v>106</v>
      </c>
      <c r="I26812" s="94">
        <v>111</v>
      </c>
      <c r="J26812" s="94">
        <v>81</v>
      </c>
      <c r="K26812" s="94">
        <v>-30</v>
      </c>
      <c r="O26812" s="94">
        <v>111</v>
      </c>
      <c r="P26812" s="94">
        <v>81</v>
      </c>
      <c r="Q26812" s="94">
        <v>-30</v>
      </c>
      <c r="V26812" s="94">
        <v>81</v>
      </c>
      <c r="AN26812" s="94">
        <v>81</v>
      </c>
      <c r="AS26812" s="94">
        <v>-16</v>
      </c>
      <c r="AT26812" s="94">
        <v>35</v>
      </c>
      <c r="AU26812" s="94">
        <v>-49</v>
      </c>
    </row>
    <row r="26813" spans="1:47">
      <c r="A26813" s="85" t="s">
        <v>68</v>
      </c>
      <c r="B26813" s="86">
        <v>43303.416666666664</v>
      </c>
      <c r="C26813" s="87">
        <v>43303</v>
      </c>
      <c r="D26813" s="85">
        <v>4</v>
      </c>
      <c r="E26813" s="86">
        <v>43303.166666666664</v>
      </c>
      <c r="F26813" s="88" t="s">
        <v>384</v>
      </c>
      <c r="G26813" s="89" t="s">
        <v>385</v>
      </c>
      <c r="H26813" s="94">
        <v>104</v>
      </c>
      <c r="I26813" s="94">
        <v>110</v>
      </c>
      <c r="J26813" s="94">
        <v>83</v>
      </c>
      <c r="K26813" s="94">
        <v>-27</v>
      </c>
      <c r="O26813" s="94">
        <v>110</v>
      </c>
      <c r="P26813" s="94">
        <v>83</v>
      </c>
      <c r="Q26813" s="94">
        <v>-27</v>
      </c>
      <c r="V26813" s="94">
        <v>83</v>
      </c>
      <c r="AN26813" s="94">
        <v>83</v>
      </c>
      <c r="AS26813" s="94">
        <v>99</v>
      </c>
      <c r="AT26813" s="94">
        <v>-123</v>
      </c>
      <c r="AU26813" s="94">
        <v>-3</v>
      </c>
    </row>
    <row r="26814" spans="1:47">
      <c r="A26814" s="85" t="s">
        <v>68</v>
      </c>
      <c r="B26814" s="86">
        <v>43303.458333333336</v>
      </c>
      <c r="C26814" s="87">
        <v>43303</v>
      </c>
      <c r="D26814" s="85">
        <v>5</v>
      </c>
      <c r="E26814" s="86">
        <v>43303.208333333336</v>
      </c>
      <c r="F26814" s="88" t="s">
        <v>384</v>
      </c>
      <c r="G26814" s="89" t="s">
        <v>385</v>
      </c>
      <c r="H26814" s="94">
        <v>104</v>
      </c>
      <c r="I26814" s="94">
        <v>108</v>
      </c>
      <c r="J26814" s="94">
        <v>85</v>
      </c>
      <c r="K26814" s="94">
        <v>-23</v>
      </c>
      <c r="O26814" s="94">
        <v>108</v>
      </c>
      <c r="P26814" s="94">
        <v>85</v>
      </c>
      <c r="Q26814" s="94">
        <v>-23</v>
      </c>
      <c r="V26814" s="94">
        <v>85</v>
      </c>
      <c r="AN26814" s="94">
        <v>85</v>
      </c>
      <c r="AS26814" s="94">
        <v>90</v>
      </c>
      <c r="AT26814" s="94">
        <v>-92</v>
      </c>
      <c r="AU26814" s="94">
        <v>-21</v>
      </c>
    </row>
    <row r="26815" spans="1:47">
      <c r="A26815" s="85" t="s">
        <v>68</v>
      </c>
      <c r="B26815" s="86">
        <v>43303.5</v>
      </c>
      <c r="C26815" s="87">
        <v>43303</v>
      </c>
      <c r="D26815" s="85">
        <v>6</v>
      </c>
      <c r="E26815" s="86">
        <v>43303.25</v>
      </c>
      <c r="F26815" s="88" t="s">
        <v>384</v>
      </c>
      <c r="G26815" s="89" t="s">
        <v>385</v>
      </c>
      <c r="H26815" s="94">
        <v>102</v>
      </c>
      <c r="I26815" s="94">
        <v>108</v>
      </c>
      <c r="J26815" s="94">
        <v>84</v>
      </c>
      <c r="K26815" s="94">
        <v>-24</v>
      </c>
      <c r="O26815" s="94">
        <v>108</v>
      </c>
      <c r="P26815" s="94">
        <v>84</v>
      </c>
      <c r="Q26815" s="94">
        <v>-24</v>
      </c>
      <c r="V26815" s="94">
        <v>84</v>
      </c>
      <c r="AN26815" s="94">
        <v>84</v>
      </c>
      <c r="AS26815" s="94">
        <v>108</v>
      </c>
      <c r="AT26815" s="94">
        <v>-91</v>
      </c>
      <c r="AU26815" s="94">
        <v>-41</v>
      </c>
    </row>
    <row r="26816" spans="1:47">
      <c r="A26816" s="85" t="s">
        <v>68</v>
      </c>
      <c r="B26816" s="86">
        <v>43303.541666666664</v>
      </c>
      <c r="C26816" s="87">
        <v>43303</v>
      </c>
      <c r="D26816" s="85">
        <v>7</v>
      </c>
      <c r="E26816" s="86">
        <v>43303.291666666664</v>
      </c>
      <c r="F26816" s="88" t="s">
        <v>384</v>
      </c>
      <c r="G26816" s="89" t="s">
        <v>385</v>
      </c>
      <c r="H26816" s="94">
        <v>104</v>
      </c>
      <c r="I26816" s="94">
        <v>108</v>
      </c>
      <c r="J26816" s="94">
        <v>84</v>
      </c>
      <c r="K26816" s="94">
        <v>-24</v>
      </c>
      <c r="O26816" s="94">
        <v>108</v>
      </c>
      <c r="P26816" s="94">
        <v>84</v>
      </c>
      <c r="Q26816" s="94">
        <v>-24</v>
      </c>
      <c r="V26816" s="94">
        <v>84</v>
      </c>
      <c r="AN26816" s="94">
        <v>84</v>
      </c>
      <c r="AS26816" s="94">
        <v>107</v>
      </c>
      <c r="AT26816" s="94">
        <v>-82</v>
      </c>
      <c r="AU26816" s="94">
        <v>-49</v>
      </c>
    </row>
    <row r="26817" spans="1:47">
      <c r="A26817" s="85" t="s">
        <v>68</v>
      </c>
      <c r="B26817" s="86">
        <v>43303.583333333336</v>
      </c>
      <c r="C26817" s="87">
        <v>43303</v>
      </c>
      <c r="D26817" s="85">
        <v>8</v>
      </c>
      <c r="E26817" s="86">
        <v>43303.333333333336</v>
      </c>
      <c r="F26817" s="88" t="s">
        <v>384</v>
      </c>
      <c r="G26817" s="89" t="s">
        <v>385</v>
      </c>
      <c r="H26817" s="94">
        <v>107</v>
      </c>
      <c r="I26817" s="94">
        <v>107</v>
      </c>
      <c r="J26817" s="94">
        <v>86</v>
      </c>
      <c r="K26817" s="94">
        <v>-21</v>
      </c>
      <c r="O26817" s="94">
        <v>107</v>
      </c>
      <c r="P26817" s="94">
        <v>86</v>
      </c>
      <c r="Q26817" s="94">
        <v>-21</v>
      </c>
      <c r="V26817" s="94">
        <v>86</v>
      </c>
      <c r="AN26817" s="94">
        <v>86</v>
      </c>
      <c r="AS26817" s="94">
        <v>90</v>
      </c>
      <c r="AT26817" s="94">
        <v>-77</v>
      </c>
      <c r="AU26817" s="94">
        <v>-34</v>
      </c>
    </row>
    <row r="26818" spans="1:47">
      <c r="A26818" s="85" t="s">
        <v>68</v>
      </c>
      <c r="B26818" s="86">
        <v>43303.625</v>
      </c>
      <c r="C26818" s="87">
        <v>43303</v>
      </c>
      <c r="D26818" s="85">
        <v>9</v>
      </c>
      <c r="E26818" s="86">
        <v>43303.375</v>
      </c>
      <c r="F26818" s="88" t="s">
        <v>384</v>
      </c>
      <c r="G26818" s="89" t="s">
        <v>385</v>
      </c>
      <c r="H26818" s="94">
        <v>115</v>
      </c>
      <c r="I26818" s="94">
        <v>115</v>
      </c>
      <c r="J26818" s="94">
        <v>85</v>
      </c>
      <c r="K26818" s="94">
        <v>-30</v>
      </c>
      <c r="O26818" s="94">
        <v>115</v>
      </c>
      <c r="P26818" s="94">
        <v>85</v>
      </c>
      <c r="Q26818" s="94">
        <v>-30</v>
      </c>
      <c r="V26818" s="94">
        <v>85</v>
      </c>
      <c r="AN26818" s="94">
        <v>85</v>
      </c>
      <c r="AS26818" s="94">
        <v>-37</v>
      </c>
      <c r="AT26818" s="94">
        <v>80</v>
      </c>
      <c r="AU26818" s="94">
        <v>-73</v>
      </c>
    </row>
    <row r="26819" spans="1:47">
      <c r="A26819" s="85" t="s">
        <v>68</v>
      </c>
      <c r="B26819" s="86">
        <v>43303.666666666664</v>
      </c>
      <c r="C26819" s="87">
        <v>43303</v>
      </c>
      <c r="D26819" s="85">
        <v>10</v>
      </c>
      <c r="E26819" s="86">
        <v>43303.416666666664</v>
      </c>
      <c r="F26819" s="88" t="s">
        <v>384</v>
      </c>
      <c r="G26819" s="89" t="s">
        <v>385</v>
      </c>
      <c r="H26819" s="94">
        <v>122</v>
      </c>
      <c r="I26819" s="94">
        <v>121</v>
      </c>
      <c r="J26819" s="94">
        <v>86</v>
      </c>
      <c r="K26819" s="94">
        <v>-35</v>
      </c>
      <c r="O26819" s="94">
        <v>121</v>
      </c>
      <c r="P26819" s="94">
        <v>86</v>
      </c>
      <c r="Q26819" s="94">
        <v>-35</v>
      </c>
      <c r="V26819" s="94">
        <v>86</v>
      </c>
      <c r="AN26819" s="94">
        <v>86</v>
      </c>
      <c r="AS26819" s="94">
        <v>-53</v>
      </c>
      <c r="AT26819" s="94">
        <v>78</v>
      </c>
      <c r="AU26819" s="94">
        <v>-60</v>
      </c>
    </row>
    <row r="26820" spans="1:47">
      <c r="A26820" s="85" t="s">
        <v>68</v>
      </c>
      <c r="B26820" s="86">
        <v>43303.708333333336</v>
      </c>
      <c r="C26820" s="87">
        <v>43303</v>
      </c>
      <c r="D26820" s="85">
        <v>11</v>
      </c>
      <c r="E26820" s="86">
        <v>43303.458333333336</v>
      </c>
      <c r="F26820" s="88" t="s">
        <v>384</v>
      </c>
      <c r="G26820" s="89" t="s">
        <v>385</v>
      </c>
      <c r="H26820" s="94">
        <v>128</v>
      </c>
      <c r="I26820" s="94">
        <v>125</v>
      </c>
      <c r="J26820" s="94">
        <v>85</v>
      </c>
      <c r="K26820" s="94">
        <v>-40</v>
      </c>
      <c r="O26820" s="94">
        <v>125</v>
      </c>
      <c r="P26820" s="94">
        <v>85</v>
      </c>
      <c r="Q26820" s="94">
        <v>-40</v>
      </c>
      <c r="V26820" s="94">
        <v>85</v>
      </c>
      <c r="AN26820" s="94">
        <v>85</v>
      </c>
      <c r="AS26820" s="94">
        <v>-37</v>
      </c>
      <c r="AT26820" s="94">
        <v>73</v>
      </c>
      <c r="AU26820" s="94">
        <v>-76</v>
      </c>
    </row>
    <row r="26821" spans="1:47">
      <c r="A26821" s="85" t="s">
        <v>68</v>
      </c>
      <c r="B26821" s="86">
        <v>43303.75</v>
      </c>
      <c r="C26821" s="87">
        <v>43303</v>
      </c>
      <c r="D26821" s="85">
        <v>12</v>
      </c>
      <c r="E26821" s="86">
        <v>43303.5</v>
      </c>
      <c r="F26821" s="88" t="s">
        <v>384</v>
      </c>
      <c r="G26821" s="89" t="s">
        <v>385</v>
      </c>
      <c r="H26821" s="94">
        <v>132</v>
      </c>
      <c r="I26821" s="94">
        <v>124</v>
      </c>
      <c r="J26821" s="94">
        <v>85</v>
      </c>
      <c r="K26821" s="94">
        <v>-39</v>
      </c>
      <c r="O26821" s="94">
        <v>124</v>
      </c>
      <c r="P26821" s="94">
        <v>85</v>
      </c>
      <c r="Q26821" s="94">
        <v>-39</v>
      </c>
      <c r="V26821" s="94">
        <v>85</v>
      </c>
      <c r="AN26821" s="94">
        <v>85</v>
      </c>
      <c r="AS26821" s="94">
        <v>-16</v>
      </c>
      <c r="AT26821" s="94">
        <v>68</v>
      </c>
      <c r="AU26821" s="94">
        <v>-91</v>
      </c>
    </row>
    <row r="26822" spans="1:47">
      <c r="A26822" s="85" t="s">
        <v>68</v>
      </c>
      <c r="B26822" s="86">
        <v>43303.791666666664</v>
      </c>
      <c r="C26822" s="87">
        <v>43303</v>
      </c>
      <c r="D26822" s="85">
        <v>13</v>
      </c>
      <c r="E26822" s="86">
        <v>43303.541666666664</v>
      </c>
      <c r="F26822" s="88" t="s">
        <v>384</v>
      </c>
      <c r="G26822" s="89" t="s">
        <v>385</v>
      </c>
      <c r="H26822" s="94">
        <v>136</v>
      </c>
      <c r="I26822" s="94">
        <v>131</v>
      </c>
      <c r="J26822" s="94">
        <v>86</v>
      </c>
      <c r="K26822" s="94">
        <v>-45</v>
      </c>
      <c r="O26822" s="94">
        <v>131</v>
      </c>
      <c r="P26822" s="94">
        <v>86</v>
      </c>
      <c r="Q26822" s="94">
        <v>-45</v>
      </c>
      <c r="V26822" s="94">
        <v>86</v>
      </c>
      <c r="AN26822" s="94">
        <v>86</v>
      </c>
      <c r="AS26822" s="94">
        <v>-16</v>
      </c>
      <c r="AT26822" s="94">
        <v>64</v>
      </c>
      <c r="AU26822" s="94">
        <v>-93</v>
      </c>
    </row>
    <row r="26823" spans="1:47">
      <c r="A26823" s="85" t="s">
        <v>68</v>
      </c>
      <c r="B26823" s="86">
        <v>43303.833333333336</v>
      </c>
      <c r="C26823" s="87">
        <v>43303</v>
      </c>
      <c r="D26823" s="85">
        <v>14</v>
      </c>
      <c r="E26823" s="86">
        <v>43303.583333333336</v>
      </c>
      <c r="F26823" s="88" t="s">
        <v>384</v>
      </c>
      <c r="G26823" s="89" t="s">
        <v>385</v>
      </c>
      <c r="H26823" s="94">
        <v>139</v>
      </c>
      <c r="I26823" s="94">
        <v>128</v>
      </c>
      <c r="J26823" s="94">
        <v>86</v>
      </c>
      <c r="K26823" s="94">
        <v>-42</v>
      </c>
      <c r="O26823" s="94">
        <v>128</v>
      </c>
      <c r="P26823" s="94">
        <v>86</v>
      </c>
      <c r="Q26823" s="94">
        <v>-42</v>
      </c>
      <c r="V26823" s="94">
        <v>86</v>
      </c>
      <c r="AN26823" s="94">
        <v>86</v>
      </c>
      <c r="AS26823" s="94">
        <v>-17</v>
      </c>
      <c r="AT26823" s="94">
        <v>59</v>
      </c>
      <c r="AU26823" s="94">
        <v>-84</v>
      </c>
    </row>
    <row r="26824" spans="1:47">
      <c r="A26824" s="85" t="s">
        <v>68</v>
      </c>
      <c r="B26824" s="86">
        <v>43303.875</v>
      </c>
      <c r="C26824" s="87">
        <v>43303</v>
      </c>
      <c r="D26824" s="85">
        <v>15</v>
      </c>
      <c r="E26824" s="86">
        <v>43303.625</v>
      </c>
      <c r="F26824" s="88" t="s">
        <v>384</v>
      </c>
      <c r="G26824" s="89" t="s">
        <v>385</v>
      </c>
      <c r="H26824" s="94">
        <v>140</v>
      </c>
      <c r="I26824" s="94">
        <v>132</v>
      </c>
      <c r="J26824" s="94">
        <v>86</v>
      </c>
      <c r="K26824" s="94">
        <v>-46</v>
      </c>
      <c r="O26824" s="94">
        <v>132</v>
      </c>
      <c r="P26824" s="94">
        <v>86</v>
      </c>
      <c r="Q26824" s="94">
        <v>-46</v>
      </c>
      <c r="V26824" s="94">
        <v>86</v>
      </c>
      <c r="AN26824" s="94">
        <v>86</v>
      </c>
      <c r="AS26824" s="94">
        <v>-20</v>
      </c>
      <c r="AT26824" s="94">
        <v>57</v>
      </c>
      <c r="AU26824" s="94">
        <v>-83</v>
      </c>
    </row>
    <row r="26825" spans="1:47">
      <c r="A26825" s="85" t="s">
        <v>68</v>
      </c>
      <c r="B26825" s="86">
        <v>43303.916666666664</v>
      </c>
      <c r="C26825" s="87">
        <v>43303</v>
      </c>
      <c r="D26825" s="85">
        <v>16</v>
      </c>
      <c r="E26825" s="86">
        <v>43303.666666666664</v>
      </c>
      <c r="F26825" s="88" t="s">
        <v>384</v>
      </c>
      <c r="G26825" s="89" t="s">
        <v>385</v>
      </c>
      <c r="H26825" s="94">
        <v>142</v>
      </c>
      <c r="I26825" s="94">
        <v>130</v>
      </c>
      <c r="J26825" s="94">
        <v>86</v>
      </c>
      <c r="K26825" s="94">
        <v>-44</v>
      </c>
      <c r="O26825" s="94">
        <v>130</v>
      </c>
      <c r="P26825" s="94">
        <v>86</v>
      </c>
      <c r="Q26825" s="94">
        <v>-44</v>
      </c>
      <c r="V26825" s="94">
        <v>86</v>
      </c>
      <c r="AN26825" s="94">
        <v>86</v>
      </c>
      <c r="AS26825" s="94">
        <v>-10</v>
      </c>
      <c r="AT26825" s="94">
        <v>53</v>
      </c>
      <c r="AU26825" s="94">
        <v>-87</v>
      </c>
    </row>
    <row r="26826" spans="1:47">
      <c r="A26826" s="85" t="s">
        <v>68</v>
      </c>
      <c r="B26826" s="86">
        <v>43303.958333333336</v>
      </c>
      <c r="C26826" s="87">
        <v>43303</v>
      </c>
      <c r="D26826" s="85">
        <v>17</v>
      </c>
      <c r="E26826" s="86">
        <v>43303.708333333336</v>
      </c>
      <c r="F26826" s="88" t="s">
        <v>384</v>
      </c>
      <c r="G26826" s="89" t="s">
        <v>385</v>
      </c>
      <c r="H26826" s="94">
        <v>144</v>
      </c>
      <c r="I26826" s="94">
        <v>135</v>
      </c>
      <c r="J26826" s="94">
        <v>87</v>
      </c>
      <c r="K26826" s="94">
        <v>-48</v>
      </c>
      <c r="O26826" s="94">
        <v>135</v>
      </c>
      <c r="P26826" s="94">
        <v>87</v>
      </c>
      <c r="Q26826" s="94">
        <v>-48</v>
      </c>
      <c r="V26826" s="94">
        <v>87</v>
      </c>
      <c r="AN26826" s="94">
        <v>87</v>
      </c>
      <c r="AS26826" s="94">
        <v>-18</v>
      </c>
      <c r="AT26826" s="94">
        <v>47</v>
      </c>
      <c r="AU26826" s="94">
        <v>-77</v>
      </c>
    </row>
    <row r="26827" spans="1:47">
      <c r="A26827" s="85" t="s">
        <v>68</v>
      </c>
      <c r="B26827" s="86">
        <v>43304</v>
      </c>
      <c r="C26827" s="87">
        <v>43303</v>
      </c>
      <c r="D26827" s="85">
        <v>18</v>
      </c>
      <c r="E26827" s="86">
        <v>43303.75</v>
      </c>
      <c r="F26827" s="88" t="s">
        <v>384</v>
      </c>
      <c r="G26827" s="89" t="s">
        <v>385</v>
      </c>
      <c r="H26827" s="94">
        <v>146</v>
      </c>
      <c r="I26827" s="94">
        <v>137</v>
      </c>
      <c r="J26827" s="94">
        <v>87</v>
      </c>
      <c r="K26827" s="94">
        <v>-50</v>
      </c>
      <c r="O26827" s="94">
        <v>137</v>
      </c>
      <c r="P26827" s="94">
        <v>87</v>
      </c>
      <c r="Q26827" s="94">
        <v>-50</v>
      </c>
      <c r="V26827" s="94">
        <v>87</v>
      </c>
      <c r="AN26827" s="94">
        <v>87</v>
      </c>
      <c r="AS26827" s="94">
        <v>-23</v>
      </c>
      <c r="AT26827" s="94">
        <v>44</v>
      </c>
      <c r="AU26827" s="94">
        <v>-71</v>
      </c>
    </row>
    <row r="26828" spans="1:47">
      <c r="A26828" s="85" t="s">
        <v>68</v>
      </c>
      <c r="B26828" s="86">
        <v>43304.041666666664</v>
      </c>
      <c r="C26828" s="87">
        <v>43303</v>
      </c>
      <c r="D26828" s="85">
        <v>19</v>
      </c>
      <c r="E26828" s="86">
        <v>43303.791666666664</v>
      </c>
      <c r="F26828" s="88" t="s">
        <v>384</v>
      </c>
      <c r="G26828" s="89" t="s">
        <v>385</v>
      </c>
      <c r="H26828" s="94">
        <v>143</v>
      </c>
      <c r="I26828" s="94">
        <v>132</v>
      </c>
      <c r="J26828" s="94">
        <v>82</v>
      </c>
      <c r="K26828" s="94">
        <v>-50</v>
      </c>
      <c r="O26828" s="94">
        <v>132</v>
      </c>
      <c r="P26828" s="94">
        <v>82</v>
      </c>
      <c r="Q26828" s="94">
        <v>-50</v>
      </c>
      <c r="V26828" s="94">
        <v>82</v>
      </c>
      <c r="AN26828" s="94">
        <v>82</v>
      </c>
      <c r="AS26828" s="94">
        <v>-14</v>
      </c>
      <c r="AT26828" s="94">
        <v>46</v>
      </c>
      <c r="AU26828" s="94">
        <v>-82</v>
      </c>
    </row>
    <row r="26829" spans="1:47">
      <c r="A26829" s="85" t="s">
        <v>68</v>
      </c>
      <c r="B26829" s="86">
        <v>43304.083333333336</v>
      </c>
      <c r="C26829" s="87">
        <v>43303</v>
      </c>
      <c r="D26829" s="85">
        <v>20</v>
      </c>
      <c r="E26829" s="86">
        <v>43303.833333333336</v>
      </c>
      <c r="F26829" s="88" t="s">
        <v>384</v>
      </c>
      <c r="G26829" s="89" t="s">
        <v>385</v>
      </c>
      <c r="H26829" s="94">
        <v>141</v>
      </c>
      <c r="I26829" s="94">
        <v>132</v>
      </c>
      <c r="J26829" s="94">
        <v>84</v>
      </c>
      <c r="K26829" s="94">
        <v>-48</v>
      </c>
      <c r="O26829" s="94">
        <v>132</v>
      </c>
      <c r="P26829" s="94">
        <v>84</v>
      </c>
      <c r="Q26829" s="94">
        <v>-48</v>
      </c>
      <c r="V26829" s="94">
        <v>84</v>
      </c>
      <c r="AN26829" s="94">
        <v>84</v>
      </c>
      <c r="AS26829" s="94">
        <v>-29</v>
      </c>
      <c r="AT26829" s="94">
        <v>49</v>
      </c>
      <c r="AU26829" s="94">
        <v>-68</v>
      </c>
    </row>
    <row r="26830" spans="1:47">
      <c r="A26830" s="85" t="s">
        <v>68</v>
      </c>
      <c r="B26830" s="86">
        <v>43304.125</v>
      </c>
      <c r="C26830" s="87">
        <v>43303</v>
      </c>
      <c r="D26830" s="85">
        <v>21</v>
      </c>
      <c r="E26830" s="86">
        <v>43303.875</v>
      </c>
      <c r="F26830" s="88" t="s">
        <v>384</v>
      </c>
      <c r="G26830" s="89" t="s">
        <v>385</v>
      </c>
      <c r="H26830" s="94">
        <v>136</v>
      </c>
      <c r="I26830" s="94">
        <v>132</v>
      </c>
      <c r="J26830" s="94">
        <v>81</v>
      </c>
      <c r="K26830" s="94">
        <v>-51</v>
      </c>
      <c r="O26830" s="94">
        <v>132</v>
      </c>
      <c r="P26830" s="94">
        <v>81</v>
      </c>
      <c r="Q26830" s="94">
        <v>-51</v>
      </c>
      <c r="V26830" s="94">
        <v>81</v>
      </c>
      <c r="AN26830" s="94">
        <v>81</v>
      </c>
      <c r="AS26830" s="94">
        <v>-50</v>
      </c>
      <c r="AT26830" s="94">
        <v>50</v>
      </c>
      <c r="AU26830" s="94">
        <v>-51</v>
      </c>
    </row>
    <row r="26831" spans="1:47">
      <c r="A26831" s="85" t="s">
        <v>68</v>
      </c>
      <c r="B26831" s="86">
        <v>43304.166666666664</v>
      </c>
      <c r="C26831" s="87">
        <v>43303</v>
      </c>
      <c r="D26831" s="85">
        <v>22</v>
      </c>
      <c r="E26831" s="86">
        <v>43303.916666666664</v>
      </c>
      <c r="F26831" s="88" t="s">
        <v>384</v>
      </c>
      <c r="G26831" s="89" t="s">
        <v>385</v>
      </c>
      <c r="H26831" s="94">
        <v>134</v>
      </c>
      <c r="I26831" s="94">
        <v>127</v>
      </c>
      <c r="J26831" s="94">
        <v>76</v>
      </c>
      <c r="K26831" s="94">
        <v>-51</v>
      </c>
      <c r="O26831" s="94">
        <v>127</v>
      </c>
      <c r="P26831" s="94">
        <v>76</v>
      </c>
      <c r="Q26831" s="94">
        <v>-51</v>
      </c>
      <c r="V26831" s="94">
        <v>76</v>
      </c>
      <c r="AN26831" s="94">
        <v>76</v>
      </c>
      <c r="AS26831" s="94">
        <v>27</v>
      </c>
      <c r="AT26831" s="94">
        <v>-28</v>
      </c>
      <c r="AU26831" s="94">
        <v>-50</v>
      </c>
    </row>
    <row r="26832" spans="1:47">
      <c r="A26832" s="85" t="s">
        <v>68</v>
      </c>
      <c r="B26832" s="86">
        <v>43304.208333333336</v>
      </c>
      <c r="C26832" s="87">
        <v>43303</v>
      </c>
      <c r="D26832" s="85">
        <v>23</v>
      </c>
      <c r="E26832" s="86">
        <v>43303.958333333336</v>
      </c>
      <c r="F26832" s="88" t="s">
        <v>384</v>
      </c>
      <c r="G26832" s="89" t="s">
        <v>385</v>
      </c>
      <c r="H26832" s="94">
        <v>127</v>
      </c>
      <c r="I26832" s="94">
        <v>115</v>
      </c>
      <c r="J26832" s="94">
        <v>75</v>
      </c>
      <c r="K26832" s="94">
        <v>-40</v>
      </c>
      <c r="O26832" s="94">
        <v>115</v>
      </c>
      <c r="P26832" s="94">
        <v>75</v>
      </c>
      <c r="Q26832" s="94">
        <v>-40</v>
      </c>
      <c r="V26832" s="94">
        <v>75</v>
      </c>
      <c r="AN26832" s="94">
        <v>75</v>
      </c>
      <c r="AS26832" s="94">
        <v>41</v>
      </c>
      <c r="AT26832" s="94">
        <v>-25</v>
      </c>
      <c r="AU26832" s="94">
        <v>-56</v>
      </c>
    </row>
    <row r="26833" spans="1:47">
      <c r="A26833" s="85" t="s">
        <v>68</v>
      </c>
      <c r="B26833" s="86">
        <v>43304.25</v>
      </c>
      <c r="C26833" s="87">
        <v>43303</v>
      </c>
      <c r="D26833" s="85">
        <v>24</v>
      </c>
      <c r="E26833" s="86">
        <v>43304</v>
      </c>
      <c r="F26833" s="88" t="s">
        <v>384</v>
      </c>
      <c r="G26833" s="89" t="s">
        <v>385</v>
      </c>
      <c r="H26833" s="94">
        <v>120</v>
      </c>
      <c r="I26833" s="94">
        <v>112</v>
      </c>
      <c r="J26833" s="94">
        <v>85</v>
      </c>
      <c r="K26833" s="94">
        <v>-27</v>
      </c>
      <c r="O26833" s="94">
        <v>112</v>
      </c>
      <c r="P26833" s="94">
        <v>85</v>
      </c>
      <c r="Q26833" s="94">
        <v>-27</v>
      </c>
      <c r="V26833" s="94">
        <v>85</v>
      </c>
      <c r="AN26833" s="94">
        <v>85</v>
      </c>
      <c r="AS26833" s="94">
        <v>-10</v>
      </c>
      <c r="AT26833" s="94">
        <v>80</v>
      </c>
      <c r="AU26833" s="94">
        <v>-97</v>
      </c>
    </row>
    <row r="26834" spans="1:47">
      <c r="A26834" s="85" t="s">
        <v>68</v>
      </c>
      <c r="B26834" s="86">
        <v>43304.291666666664</v>
      </c>
      <c r="C26834" s="87">
        <v>43304</v>
      </c>
      <c r="D26834" s="85">
        <v>1</v>
      </c>
      <c r="E26834" s="86">
        <v>43304.041666666664</v>
      </c>
      <c r="F26834" s="88" t="s">
        <v>384</v>
      </c>
      <c r="G26834" s="89" t="s">
        <v>385</v>
      </c>
      <c r="H26834" s="94">
        <v>112</v>
      </c>
      <c r="I26834" s="94">
        <v>103</v>
      </c>
      <c r="J26834" s="94">
        <v>82</v>
      </c>
      <c r="K26834" s="94">
        <v>-21</v>
      </c>
      <c r="O26834" s="94">
        <v>103</v>
      </c>
      <c r="P26834" s="94">
        <v>82</v>
      </c>
      <c r="Q26834" s="94">
        <v>-21</v>
      </c>
      <c r="V26834" s="94">
        <v>82</v>
      </c>
      <c r="AN26834" s="94">
        <v>82</v>
      </c>
      <c r="AS26834" s="94">
        <v>-11</v>
      </c>
      <c r="AT26834" s="94">
        <v>88</v>
      </c>
      <c r="AU26834" s="94">
        <v>-98</v>
      </c>
    </row>
    <row r="26835" spans="1:47">
      <c r="A26835" s="85" t="s">
        <v>68</v>
      </c>
      <c r="B26835" s="86">
        <v>43304.333333333336</v>
      </c>
      <c r="C26835" s="87">
        <v>43304</v>
      </c>
      <c r="D26835" s="85">
        <v>2</v>
      </c>
      <c r="E26835" s="86">
        <v>43304.083333333336</v>
      </c>
      <c r="F26835" s="88" t="s">
        <v>384</v>
      </c>
      <c r="G26835" s="89" t="s">
        <v>385</v>
      </c>
      <c r="H26835" s="94">
        <v>107</v>
      </c>
      <c r="I26835" s="94">
        <v>107</v>
      </c>
      <c r="J26835" s="94">
        <v>87</v>
      </c>
      <c r="K26835" s="94">
        <v>-20</v>
      </c>
      <c r="O26835" s="94">
        <v>107</v>
      </c>
      <c r="P26835" s="94">
        <v>87</v>
      </c>
      <c r="Q26835" s="94">
        <v>-20</v>
      </c>
      <c r="V26835" s="94">
        <v>87</v>
      </c>
      <c r="AN26835" s="94">
        <v>87</v>
      </c>
      <c r="AS26835" s="94">
        <v>-19</v>
      </c>
      <c r="AT26835" s="94">
        <v>88</v>
      </c>
      <c r="AU26835" s="94">
        <v>-89</v>
      </c>
    </row>
    <row r="26836" spans="1:47">
      <c r="A26836" s="85" t="s">
        <v>68</v>
      </c>
      <c r="B26836" s="86">
        <v>43304.375</v>
      </c>
      <c r="C26836" s="87">
        <v>43304</v>
      </c>
      <c r="D26836" s="85">
        <v>3</v>
      </c>
      <c r="E26836" s="86">
        <v>43304.125</v>
      </c>
      <c r="F26836" s="88" t="s">
        <v>384</v>
      </c>
      <c r="G26836" s="89" t="s">
        <v>385</v>
      </c>
      <c r="H26836" s="94">
        <v>105</v>
      </c>
      <c r="I26836" s="94">
        <v>98</v>
      </c>
      <c r="J26836" s="94">
        <v>86</v>
      </c>
      <c r="K26836" s="94">
        <v>-12</v>
      </c>
      <c r="O26836" s="94">
        <v>98</v>
      </c>
      <c r="P26836" s="94">
        <v>86</v>
      </c>
      <c r="Q26836" s="94">
        <v>-12</v>
      </c>
      <c r="V26836" s="94">
        <v>86</v>
      </c>
      <c r="AN26836" s="94">
        <v>86</v>
      </c>
      <c r="AS26836" s="94">
        <v>-24</v>
      </c>
      <c r="AT26836" s="94">
        <v>90</v>
      </c>
      <c r="AU26836" s="94">
        <v>-78</v>
      </c>
    </row>
    <row r="26837" spans="1:47">
      <c r="A26837" s="85" t="s">
        <v>68</v>
      </c>
      <c r="B26837" s="86">
        <v>43304.416666666664</v>
      </c>
      <c r="C26837" s="87">
        <v>43304</v>
      </c>
      <c r="D26837" s="85">
        <v>4</v>
      </c>
      <c r="E26837" s="86">
        <v>43304.166666666664</v>
      </c>
      <c r="F26837" s="88" t="s">
        <v>384</v>
      </c>
      <c r="G26837" s="89" t="s">
        <v>385</v>
      </c>
      <c r="H26837" s="94">
        <v>103</v>
      </c>
      <c r="I26837" s="94">
        <v>102</v>
      </c>
      <c r="J26837" s="94">
        <v>89</v>
      </c>
      <c r="K26837" s="94">
        <v>-13</v>
      </c>
      <c r="O26837" s="94">
        <v>102</v>
      </c>
      <c r="P26837" s="94">
        <v>89</v>
      </c>
      <c r="Q26837" s="94">
        <v>-13</v>
      </c>
      <c r="V26837" s="94">
        <v>89</v>
      </c>
      <c r="AN26837" s="94">
        <v>89</v>
      </c>
      <c r="AS26837" s="94">
        <v>-33</v>
      </c>
      <c r="AT26837" s="94">
        <v>89</v>
      </c>
      <c r="AU26837" s="94">
        <v>-69</v>
      </c>
    </row>
    <row r="26838" spans="1:47">
      <c r="A26838" s="85" t="s">
        <v>68</v>
      </c>
      <c r="B26838" s="86">
        <v>43304.458333333336</v>
      </c>
      <c r="C26838" s="87">
        <v>43304</v>
      </c>
      <c r="D26838" s="85">
        <v>5</v>
      </c>
      <c r="E26838" s="86">
        <v>43304.208333333336</v>
      </c>
      <c r="F26838" s="88" t="s">
        <v>384</v>
      </c>
      <c r="G26838" s="89" t="s">
        <v>385</v>
      </c>
      <c r="H26838" s="94">
        <v>103</v>
      </c>
      <c r="I26838" s="94">
        <v>102</v>
      </c>
      <c r="J26838" s="94">
        <v>88</v>
      </c>
      <c r="K26838" s="94">
        <v>-14</v>
      </c>
      <c r="O26838" s="94">
        <v>102</v>
      </c>
      <c r="P26838" s="94">
        <v>88</v>
      </c>
      <c r="Q26838" s="94">
        <v>-14</v>
      </c>
      <c r="V26838" s="94">
        <v>88</v>
      </c>
      <c r="AN26838" s="94">
        <v>88</v>
      </c>
      <c r="AS26838" s="94">
        <v>-21</v>
      </c>
      <c r="AT26838" s="94">
        <v>84</v>
      </c>
      <c r="AU26838" s="94">
        <v>-77</v>
      </c>
    </row>
    <row r="26839" spans="1:47">
      <c r="A26839" s="85" t="s">
        <v>68</v>
      </c>
      <c r="B26839" s="86">
        <v>43304.5</v>
      </c>
      <c r="C26839" s="87">
        <v>43304</v>
      </c>
      <c r="D26839" s="85">
        <v>6</v>
      </c>
      <c r="E26839" s="86">
        <v>43304.25</v>
      </c>
      <c r="F26839" s="88" t="s">
        <v>384</v>
      </c>
      <c r="G26839" s="89" t="s">
        <v>385</v>
      </c>
      <c r="H26839" s="94">
        <v>103</v>
      </c>
      <c r="I26839" s="94">
        <v>101</v>
      </c>
      <c r="J26839" s="94">
        <v>82</v>
      </c>
      <c r="K26839" s="94">
        <v>-19</v>
      </c>
      <c r="O26839" s="94">
        <v>101</v>
      </c>
      <c r="P26839" s="94">
        <v>82</v>
      </c>
      <c r="Q26839" s="94">
        <v>-19</v>
      </c>
      <c r="V26839" s="94">
        <v>82</v>
      </c>
      <c r="AN26839" s="94">
        <v>82</v>
      </c>
      <c r="AS26839" s="94">
        <v>-28</v>
      </c>
      <c r="AT26839" s="94">
        <v>79</v>
      </c>
      <c r="AU26839" s="94">
        <v>-70</v>
      </c>
    </row>
    <row r="26840" spans="1:47">
      <c r="A26840" s="85" t="s">
        <v>68</v>
      </c>
      <c r="B26840" s="86">
        <v>43304.541666666664</v>
      </c>
      <c r="C26840" s="87">
        <v>43304</v>
      </c>
      <c r="D26840" s="85">
        <v>7</v>
      </c>
      <c r="E26840" s="86">
        <v>43304.291666666664</v>
      </c>
      <c r="F26840" s="88" t="s">
        <v>384</v>
      </c>
      <c r="G26840" s="89" t="s">
        <v>385</v>
      </c>
      <c r="H26840" s="94">
        <v>107</v>
      </c>
      <c r="I26840" s="94">
        <v>107</v>
      </c>
      <c r="J26840" s="94">
        <v>87</v>
      </c>
      <c r="K26840" s="94">
        <v>-20</v>
      </c>
      <c r="O26840" s="94">
        <v>107</v>
      </c>
      <c r="P26840" s="94">
        <v>87</v>
      </c>
      <c r="Q26840" s="94">
        <v>-20</v>
      </c>
      <c r="V26840" s="94">
        <v>87</v>
      </c>
      <c r="AN26840" s="94">
        <v>87</v>
      </c>
      <c r="AS26840" s="94">
        <v>-53</v>
      </c>
      <c r="AT26840" s="94">
        <v>80</v>
      </c>
      <c r="AU26840" s="94">
        <v>-47</v>
      </c>
    </row>
    <row r="26841" spans="1:47">
      <c r="A26841" s="85" t="s">
        <v>68</v>
      </c>
      <c r="B26841" s="86">
        <v>43304.583333333336</v>
      </c>
      <c r="C26841" s="87">
        <v>43304</v>
      </c>
      <c r="D26841" s="85">
        <v>8</v>
      </c>
      <c r="E26841" s="86">
        <v>43304.333333333336</v>
      </c>
      <c r="F26841" s="88" t="s">
        <v>384</v>
      </c>
      <c r="G26841" s="89" t="s">
        <v>385</v>
      </c>
      <c r="H26841" s="94">
        <v>114</v>
      </c>
      <c r="I26841" s="94">
        <v>110</v>
      </c>
      <c r="J26841" s="94">
        <v>86</v>
      </c>
      <c r="K26841" s="94">
        <v>-24</v>
      </c>
      <c r="O26841" s="94">
        <v>110</v>
      </c>
      <c r="P26841" s="94">
        <v>86</v>
      </c>
      <c r="Q26841" s="94">
        <v>-24</v>
      </c>
      <c r="V26841" s="94">
        <v>86</v>
      </c>
      <c r="AN26841" s="94">
        <v>86</v>
      </c>
      <c r="AS26841" s="94">
        <v>-119</v>
      </c>
      <c r="AT26841" s="94">
        <v>98</v>
      </c>
      <c r="AU26841" s="94">
        <v>-3</v>
      </c>
    </row>
    <row r="26842" spans="1:47">
      <c r="A26842" s="85" t="s">
        <v>68</v>
      </c>
      <c r="B26842" s="86">
        <v>43304.625</v>
      </c>
      <c r="C26842" s="87">
        <v>43304</v>
      </c>
      <c r="D26842" s="85">
        <v>9</v>
      </c>
      <c r="E26842" s="86">
        <v>43304.375</v>
      </c>
      <c r="F26842" s="88" t="s">
        <v>384</v>
      </c>
      <c r="G26842" s="89" t="s">
        <v>385</v>
      </c>
      <c r="H26842" s="94">
        <v>121</v>
      </c>
      <c r="I26842" s="94">
        <v>112</v>
      </c>
      <c r="J26842" s="94">
        <v>84</v>
      </c>
      <c r="K26842" s="94">
        <v>-28</v>
      </c>
      <c r="O26842" s="94">
        <v>112</v>
      </c>
      <c r="P26842" s="94">
        <v>84</v>
      </c>
      <c r="Q26842" s="94">
        <v>-28</v>
      </c>
      <c r="V26842" s="94">
        <v>84</v>
      </c>
      <c r="AN26842" s="94">
        <v>84</v>
      </c>
      <c r="AS26842" s="94">
        <v>-114</v>
      </c>
      <c r="AT26842" s="94">
        <v>94</v>
      </c>
      <c r="AU26842" s="94">
        <v>-8</v>
      </c>
    </row>
    <row r="26843" spans="1:47">
      <c r="A26843" s="85" t="s">
        <v>68</v>
      </c>
      <c r="B26843" s="86">
        <v>43304.666666666664</v>
      </c>
      <c r="C26843" s="87">
        <v>43304</v>
      </c>
      <c r="D26843" s="85">
        <v>10</v>
      </c>
      <c r="E26843" s="86">
        <v>43304.416666666664</v>
      </c>
      <c r="F26843" s="88" t="s">
        <v>384</v>
      </c>
      <c r="G26843" s="89" t="s">
        <v>385</v>
      </c>
      <c r="H26843" s="94">
        <v>127</v>
      </c>
      <c r="I26843" s="94">
        <v>122</v>
      </c>
      <c r="J26843" s="94">
        <v>84</v>
      </c>
      <c r="K26843" s="94">
        <v>-38</v>
      </c>
      <c r="O26843" s="94">
        <v>122</v>
      </c>
      <c r="P26843" s="94">
        <v>84</v>
      </c>
      <c r="Q26843" s="94">
        <v>-38</v>
      </c>
      <c r="V26843" s="94">
        <v>84</v>
      </c>
      <c r="AN26843" s="94">
        <v>84</v>
      </c>
      <c r="AS26843" s="94">
        <v>-96</v>
      </c>
      <c r="AT26843" s="94">
        <v>85</v>
      </c>
      <c r="AU26843" s="94">
        <v>-27</v>
      </c>
    </row>
    <row r="26844" spans="1:47">
      <c r="A26844" s="85" t="s">
        <v>68</v>
      </c>
      <c r="B26844" s="86">
        <v>43304.708333333336</v>
      </c>
      <c r="C26844" s="87">
        <v>43304</v>
      </c>
      <c r="D26844" s="85">
        <v>11</v>
      </c>
      <c r="E26844" s="86">
        <v>43304.458333333336</v>
      </c>
      <c r="F26844" s="88" t="s">
        <v>384</v>
      </c>
      <c r="G26844" s="89" t="s">
        <v>385</v>
      </c>
      <c r="H26844" s="94">
        <v>132</v>
      </c>
      <c r="I26844" s="94">
        <v>123</v>
      </c>
      <c r="J26844" s="94">
        <v>85</v>
      </c>
      <c r="K26844" s="94">
        <v>-38</v>
      </c>
      <c r="O26844" s="94">
        <v>123</v>
      </c>
      <c r="P26844" s="94">
        <v>85</v>
      </c>
      <c r="Q26844" s="94">
        <v>-38</v>
      </c>
      <c r="V26844" s="94">
        <v>85</v>
      </c>
      <c r="AN26844" s="94">
        <v>85</v>
      </c>
      <c r="AS26844" s="94">
        <v>-102</v>
      </c>
      <c r="AT26844" s="94">
        <v>81</v>
      </c>
      <c r="AU26844" s="94">
        <v>-17</v>
      </c>
    </row>
    <row r="26845" spans="1:47">
      <c r="A26845" s="85" t="s">
        <v>68</v>
      </c>
      <c r="B26845" s="86">
        <v>43304.75</v>
      </c>
      <c r="C26845" s="87">
        <v>43304</v>
      </c>
      <c r="D26845" s="85">
        <v>12</v>
      </c>
      <c r="E26845" s="86">
        <v>43304.5</v>
      </c>
      <c r="F26845" s="88" t="s">
        <v>384</v>
      </c>
      <c r="G26845" s="89" t="s">
        <v>385</v>
      </c>
      <c r="H26845" s="94">
        <v>137</v>
      </c>
      <c r="I26845" s="94">
        <v>126</v>
      </c>
      <c r="J26845" s="94">
        <v>80</v>
      </c>
      <c r="K26845" s="94">
        <v>-46</v>
      </c>
      <c r="O26845" s="94">
        <v>126</v>
      </c>
      <c r="P26845" s="94">
        <v>80</v>
      </c>
      <c r="Q26845" s="94">
        <v>-46</v>
      </c>
      <c r="V26845" s="94">
        <v>80</v>
      </c>
      <c r="AN26845" s="94">
        <v>80</v>
      </c>
      <c r="AS26845" s="94">
        <v>-75</v>
      </c>
      <c r="AT26845" s="94">
        <v>38</v>
      </c>
      <c r="AU26845" s="94">
        <v>-9</v>
      </c>
    </row>
    <row r="26846" spans="1:47">
      <c r="A26846" s="85" t="s">
        <v>68</v>
      </c>
      <c r="B26846" s="86">
        <v>43304.791666666664</v>
      </c>
      <c r="C26846" s="87">
        <v>43304</v>
      </c>
      <c r="D26846" s="85">
        <v>13</v>
      </c>
      <c r="E26846" s="86">
        <v>43304.541666666664</v>
      </c>
      <c r="F26846" s="88" t="s">
        <v>384</v>
      </c>
      <c r="G26846" s="89" t="s">
        <v>385</v>
      </c>
      <c r="H26846" s="94">
        <v>140</v>
      </c>
      <c r="I26846" s="94">
        <v>130</v>
      </c>
      <c r="J26846" s="94">
        <v>76</v>
      </c>
      <c r="K26846" s="94">
        <v>-54</v>
      </c>
      <c r="O26846" s="94">
        <v>130</v>
      </c>
      <c r="P26846" s="94">
        <v>76</v>
      </c>
      <c r="Q26846" s="94">
        <v>-54</v>
      </c>
      <c r="V26846" s="94">
        <v>76</v>
      </c>
      <c r="AN26846" s="94">
        <v>76</v>
      </c>
      <c r="AS26846" s="94">
        <v>-88</v>
      </c>
      <c r="AT26846" s="94">
        <v>27</v>
      </c>
      <c r="AU26846" s="94">
        <v>7</v>
      </c>
    </row>
    <row r="26847" spans="1:47">
      <c r="A26847" s="85" t="s">
        <v>68</v>
      </c>
      <c r="B26847" s="86">
        <v>43304.833333333336</v>
      </c>
      <c r="C26847" s="87">
        <v>43304</v>
      </c>
      <c r="D26847" s="85">
        <v>14</v>
      </c>
      <c r="E26847" s="86">
        <v>43304.583333333336</v>
      </c>
      <c r="F26847" s="88" t="s">
        <v>384</v>
      </c>
      <c r="G26847" s="89" t="s">
        <v>385</v>
      </c>
      <c r="H26847" s="94">
        <v>143</v>
      </c>
      <c r="I26847" s="94">
        <v>133</v>
      </c>
      <c r="J26847" s="94">
        <v>72</v>
      </c>
      <c r="K26847" s="94">
        <v>-61</v>
      </c>
      <c r="O26847" s="94">
        <v>133</v>
      </c>
      <c r="P26847" s="94">
        <v>72</v>
      </c>
      <c r="Q26847" s="94">
        <v>-61</v>
      </c>
      <c r="V26847" s="94">
        <v>72</v>
      </c>
      <c r="AN26847" s="94">
        <v>72</v>
      </c>
      <c r="AS26847" s="94">
        <v>15</v>
      </c>
      <c r="AT26847" s="94">
        <v>-113</v>
      </c>
      <c r="AU26847" s="94">
        <v>37</v>
      </c>
    </row>
    <row r="26848" spans="1:47">
      <c r="A26848" s="85" t="s">
        <v>68</v>
      </c>
      <c r="B26848" s="86">
        <v>43304.875</v>
      </c>
      <c r="C26848" s="87">
        <v>43304</v>
      </c>
      <c r="D26848" s="85">
        <v>15</v>
      </c>
      <c r="E26848" s="86">
        <v>43304.625</v>
      </c>
      <c r="F26848" s="88" t="s">
        <v>384</v>
      </c>
      <c r="G26848" s="89" t="s">
        <v>385</v>
      </c>
      <c r="H26848" s="94">
        <v>145</v>
      </c>
      <c r="I26848" s="94">
        <v>140</v>
      </c>
      <c r="J26848" s="94">
        <v>71</v>
      </c>
      <c r="K26848" s="94">
        <v>-69</v>
      </c>
      <c r="O26848" s="94">
        <v>140</v>
      </c>
      <c r="P26848" s="94">
        <v>71</v>
      </c>
      <c r="Q26848" s="94">
        <v>-69</v>
      </c>
      <c r="V26848" s="94">
        <v>71</v>
      </c>
      <c r="AN26848" s="94">
        <v>71</v>
      </c>
      <c r="AS26848" s="94">
        <v>24</v>
      </c>
      <c r="AT26848" s="94">
        <v>-123</v>
      </c>
      <c r="AU26848" s="94">
        <v>30</v>
      </c>
    </row>
    <row r="26849" spans="1:47">
      <c r="A26849" s="85" t="s">
        <v>68</v>
      </c>
      <c r="B26849" s="86">
        <v>43304.916666666664</v>
      </c>
      <c r="C26849" s="87">
        <v>43304</v>
      </c>
      <c r="D26849" s="85">
        <v>16</v>
      </c>
      <c r="E26849" s="86">
        <v>43304.666666666664</v>
      </c>
      <c r="F26849" s="88" t="s">
        <v>384</v>
      </c>
      <c r="G26849" s="89" t="s">
        <v>385</v>
      </c>
      <c r="H26849" s="94">
        <v>147</v>
      </c>
      <c r="I26849" s="94">
        <v>141</v>
      </c>
      <c r="J26849" s="94">
        <v>70</v>
      </c>
      <c r="K26849" s="94">
        <v>-71</v>
      </c>
      <c r="O26849" s="94">
        <v>141</v>
      </c>
      <c r="P26849" s="94">
        <v>70</v>
      </c>
      <c r="Q26849" s="94">
        <v>-71</v>
      </c>
      <c r="V26849" s="94">
        <v>70</v>
      </c>
      <c r="AN26849" s="94">
        <v>70</v>
      </c>
      <c r="AS26849" s="94">
        <v>25</v>
      </c>
      <c r="AT26849" s="94">
        <v>-126</v>
      </c>
      <c r="AU26849" s="94">
        <v>30</v>
      </c>
    </row>
    <row r="26850" spans="1:47">
      <c r="A26850" s="85" t="s">
        <v>68</v>
      </c>
      <c r="B26850" s="86">
        <v>43304.958333333336</v>
      </c>
      <c r="C26850" s="87">
        <v>43304</v>
      </c>
      <c r="D26850" s="85">
        <v>17</v>
      </c>
      <c r="E26850" s="86">
        <v>43304.708333333336</v>
      </c>
      <c r="F26850" s="88" t="s">
        <v>384</v>
      </c>
      <c r="G26850" s="89" t="s">
        <v>385</v>
      </c>
      <c r="H26850" s="94">
        <v>150</v>
      </c>
      <c r="I26850" s="94">
        <v>144</v>
      </c>
      <c r="J26850" s="94">
        <v>73</v>
      </c>
      <c r="K26850" s="94">
        <v>-71</v>
      </c>
      <c r="O26850" s="94">
        <v>144</v>
      </c>
      <c r="P26850" s="94">
        <v>73</v>
      </c>
      <c r="Q26850" s="94">
        <v>-71</v>
      </c>
      <c r="V26850" s="94">
        <v>73</v>
      </c>
      <c r="AN26850" s="94">
        <v>73</v>
      </c>
      <c r="AS26850" s="94">
        <v>24</v>
      </c>
      <c r="AT26850" s="94">
        <v>-126</v>
      </c>
      <c r="AU26850" s="94">
        <v>31</v>
      </c>
    </row>
    <row r="26851" spans="1:47">
      <c r="A26851" s="85" t="s">
        <v>68</v>
      </c>
      <c r="B26851" s="86">
        <v>43305</v>
      </c>
      <c r="C26851" s="87">
        <v>43304</v>
      </c>
      <c r="D26851" s="85">
        <v>18</v>
      </c>
      <c r="E26851" s="86">
        <v>43304.75</v>
      </c>
      <c r="F26851" s="88" t="s">
        <v>384</v>
      </c>
      <c r="G26851" s="89" t="s">
        <v>385</v>
      </c>
      <c r="H26851" s="94">
        <v>149</v>
      </c>
      <c r="I26851" s="94">
        <v>145</v>
      </c>
      <c r="J26851" s="94">
        <v>73</v>
      </c>
      <c r="K26851" s="94">
        <v>-72</v>
      </c>
      <c r="O26851" s="94">
        <v>145</v>
      </c>
      <c r="P26851" s="94">
        <v>73</v>
      </c>
      <c r="Q26851" s="94">
        <v>-72</v>
      </c>
      <c r="V26851" s="94">
        <v>73</v>
      </c>
      <c r="AN26851" s="94">
        <v>73</v>
      </c>
      <c r="AS26851" s="94">
        <v>6</v>
      </c>
      <c r="AT26851" s="94">
        <v>-131</v>
      </c>
      <c r="AU26851" s="94">
        <v>53</v>
      </c>
    </row>
    <row r="26852" spans="1:47">
      <c r="A26852" s="85" t="s">
        <v>68</v>
      </c>
      <c r="B26852" s="86">
        <v>43305.041666666664</v>
      </c>
      <c r="C26852" s="87">
        <v>43304</v>
      </c>
      <c r="D26852" s="85">
        <v>19</v>
      </c>
      <c r="E26852" s="86">
        <v>43304.791666666664</v>
      </c>
      <c r="F26852" s="88" t="s">
        <v>384</v>
      </c>
      <c r="G26852" s="89" t="s">
        <v>385</v>
      </c>
      <c r="H26852" s="94">
        <v>146</v>
      </c>
      <c r="I26852" s="94">
        <v>150</v>
      </c>
      <c r="J26852" s="94">
        <v>72</v>
      </c>
      <c r="K26852" s="94">
        <v>-78</v>
      </c>
      <c r="O26852" s="94">
        <v>150</v>
      </c>
      <c r="P26852" s="94">
        <v>72</v>
      </c>
      <c r="Q26852" s="94">
        <v>-78</v>
      </c>
      <c r="V26852" s="94">
        <v>72</v>
      </c>
      <c r="AN26852" s="94">
        <v>72</v>
      </c>
      <c r="AS26852" s="94">
        <v>27</v>
      </c>
      <c r="AT26852" s="94">
        <v>-167</v>
      </c>
      <c r="AU26852" s="94">
        <v>62</v>
      </c>
    </row>
    <row r="26853" spans="1:47">
      <c r="A26853" s="85" t="s">
        <v>68</v>
      </c>
      <c r="B26853" s="86">
        <v>43305.083333333336</v>
      </c>
      <c r="C26853" s="87">
        <v>43304</v>
      </c>
      <c r="D26853" s="85">
        <v>20</v>
      </c>
      <c r="E26853" s="86">
        <v>43304.833333333336</v>
      </c>
      <c r="F26853" s="88" t="s">
        <v>384</v>
      </c>
      <c r="G26853" s="89" t="s">
        <v>385</v>
      </c>
      <c r="H26853" s="94">
        <v>143</v>
      </c>
      <c r="I26853" s="94">
        <v>148</v>
      </c>
      <c r="J26853" s="94">
        <v>69</v>
      </c>
      <c r="K26853" s="94">
        <v>-79</v>
      </c>
      <c r="O26853" s="94">
        <v>148</v>
      </c>
      <c r="P26853" s="94">
        <v>69</v>
      </c>
      <c r="Q26853" s="94">
        <v>-79</v>
      </c>
      <c r="V26853" s="94">
        <v>69</v>
      </c>
      <c r="AN26853" s="94">
        <v>69</v>
      </c>
      <c r="AS26853" s="94">
        <v>20</v>
      </c>
      <c r="AT26853" s="94">
        <v>-166</v>
      </c>
      <c r="AU26853" s="94">
        <v>67</v>
      </c>
    </row>
    <row r="26854" spans="1:47">
      <c r="A26854" s="85" t="s">
        <v>68</v>
      </c>
      <c r="B26854" s="86">
        <v>43305.125</v>
      </c>
      <c r="C26854" s="87">
        <v>43304</v>
      </c>
      <c r="D26854" s="85">
        <v>21</v>
      </c>
      <c r="E26854" s="86">
        <v>43304.875</v>
      </c>
      <c r="F26854" s="88" t="s">
        <v>384</v>
      </c>
      <c r="G26854" s="89" t="s">
        <v>385</v>
      </c>
      <c r="H26854" s="94">
        <v>139</v>
      </c>
      <c r="I26854" s="94">
        <v>141</v>
      </c>
      <c r="J26854" s="94">
        <v>68</v>
      </c>
      <c r="K26854" s="94">
        <v>-73</v>
      </c>
      <c r="O26854" s="94">
        <v>141</v>
      </c>
      <c r="P26854" s="94">
        <v>68</v>
      </c>
      <c r="Q26854" s="94">
        <v>-73</v>
      </c>
      <c r="V26854" s="94">
        <v>68</v>
      </c>
      <c r="AN26854" s="94">
        <v>68</v>
      </c>
      <c r="AS26854" s="94">
        <v>22</v>
      </c>
      <c r="AT26854" s="94">
        <v>-156</v>
      </c>
      <c r="AU26854" s="94">
        <v>61</v>
      </c>
    </row>
    <row r="26855" spans="1:47">
      <c r="A26855" s="85" t="s">
        <v>68</v>
      </c>
      <c r="B26855" s="86">
        <v>43305.166666666664</v>
      </c>
      <c r="C26855" s="87">
        <v>43304</v>
      </c>
      <c r="D26855" s="85">
        <v>22</v>
      </c>
      <c r="E26855" s="86">
        <v>43304.916666666664</v>
      </c>
      <c r="F26855" s="88" t="s">
        <v>384</v>
      </c>
      <c r="G26855" s="89" t="s">
        <v>385</v>
      </c>
      <c r="H26855" s="94">
        <v>136</v>
      </c>
      <c r="I26855" s="94">
        <v>131</v>
      </c>
      <c r="J26855" s="94">
        <v>70</v>
      </c>
      <c r="K26855" s="94">
        <v>-61</v>
      </c>
      <c r="O26855" s="94">
        <v>131</v>
      </c>
      <c r="P26855" s="94">
        <v>70</v>
      </c>
      <c r="Q26855" s="94">
        <v>-61</v>
      </c>
      <c r="V26855" s="94">
        <v>70</v>
      </c>
      <c r="AN26855" s="94">
        <v>70</v>
      </c>
      <c r="AS26855" s="94">
        <v>20</v>
      </c>
      <c r="AT26855" s="94">
        <v>-139</v>
      </c>
      <c r="AU26855" s="94">
        <v>58</v>
      </c>
    </row>
    <row r="26856" spans="1:47">
      <c r="A26856" s="85" t="s">
        <v>68</v>
      </c>
      <c r="B26856" s="86">
        <v>43305.208333333336</v>
      </c>
      <c r="C26856" s="87">
        <v>43304</v>
      </c>
      <c r="D26856" s="85">
        <v>23</v>
      </c>
      <c r="E26856" s="86">
        <v>43304.958333333336</v>
      </c>
      <c r="F26856" s="88" t="s">
        <v>384</v>
      </c>
      <c r="G26856" s="89" t="s">
        <v>385</v>
      </c>
      <c r="H26856" s="94">
        <v>129</v>
      </c>
      <c r="I26856" s="94">
        <v>127</v>
      </c>
      <c r="J26856" s="94">
        <v>74</v>
      </c>
      <c r="K26856" s="94">
        <v>-53</v>
      </c>
      <c r="O26856" s="94">
        <v>127</v>
      </c>
      <c r="P26856" s="94">
        <v>74</v>
      </c>
      <c r="Q26856" s="94">
        <v>-53</v>
      </c>
      <c r="V26856" s="94">
        <v>74</v>
      </c>
      <c r="AN26856" s="94">
        <v>74</v>
      </c>
      <c r="AS26856" s="94">
        <v>-78</v>
      </c>
      <c r="AT26856" s="94">
        <v>24</v>
      </c>
      <c r="AU26856" s="94">
        <v>1</v>
      </c>
    </row>
    <row r="26857" spans="1:47">
      <c r="A26857" s="85" t="s">
        <v>68</v>
      </c>
      <c r="B26857" s="86">
        <v>43305.25</v>
      </c>
      <c r="C26857" s="87">
        <v>43304</v>
      </c>
      <c r="D26857" s="85">
        <v>24</v>
      </c>
      <c r="E26857" s="86">
        <v>43305</v>
      </c>
      <c r="F26857" s="88" t="s">
        <v>384</v>
      </c>
      <c r="G26857" s="89" t="s">
        <v>385</v>
      </c>
      <c r="H26857" s="94">
        <v>120</v>
      </c>
      <c r="I26857" s="94">
        <v>116</v>
      </c>
      <c r="J26857" s="94">
        <v>85</v>
      </c>
      <c r="K26857" s="94">
        <v>-31</v>
      </c>
      <c r="O26857" s="94">
        <v>116</v>
      </c>
      <c r="P26857" s="94">
        <v>85</v>
      </c>
      <c r="Q26857" s="94">
        <v>-31</v>
      </c>
      <c r="V26857" s="94">
        <v>85</v>
      </c>
      <c r="AN26857" s="94">
        <v>85</v>
      </c>
      <c r="AS26857" s="94">
        <v>-77</v>
      </c>
      <c r="AT26857" s="94">
        <v>76</v>
      </c>
      <c r="AU26857" s="94">
        <v>-30</v>
      </c>
    </row>
    <row r="26858" spans="1:47">
      <c r="A26858" s="85" t="s">
        <v>68</v>
      </c>
      <c r="B26858" s="86">
        <v>43305.291666666664</v>
      </c>
      <c r="C26858" s="87">
        <v>43305</v>
      </c>
      <c r="D26858" s="85">
        <v>1</v>
      </c>
      <c r="E26858" s="86">
        <v>43305.041666666664</v>
      </c>
      <c r="F26858" s="88" t="s">
        <v>384</v>
      </c>
      <c r="G26858" s="89" t="s">
        <v>385</v>
      </c>
      <c r="H26858" s="94">
        <v>112</v>
      </c>
      <c r="I26858" s="94">
        <v>113</v>
      </c>
      <c r="J26858" s="94">
        <v>84</v>
      </c>
      <c r="K26858" s="94">
        <v>-29</v>
      </c>
      <c r="O26858" s="94">
        <v>113</v>
      </c>
      <c r="P26858" s="94">
        <v>84</v>
      </c>
      <c r="Q26858" s="94">
        <v>-29</v>
      </c>
      <c r="V26858" s="94">
        <v>84</v>
      </c>
      <c r="AN26858" s="94">
        <v>84</v>
      </c>
      <c r="AS26858" s="94">
        <v>-74</v>
      </c>
      <c r="AT26858" s="94">
        <v>79</v>
      </c>
      <c r="AU26858" s="94">
        <v>-34</v>
      </c>
    </row>
    <row r="26859" spans="1:47">
      <c r="A26859" s="85" t="s">
        <v>68</v>
      </c>
      <c r="B26859" s="86">
        <v>43305.333333333336</v>
      </c>
      <c r="C26859" s="87">
        <v>43305</v>
      </c>
      <c r="D26859" s="85">
        <v>2</v>
      </c>
      <c r="E26859" s="86">
        <v>43305.083333333336</v>
      </c>
      <c r="F26859" s="88" t="s">
        <v>384</v>
      </c>
      <c r="G26859" s="89" t="s">
        <v>385</v>
      </c>
      <c r="H26859" s="94">
        <v>107</v>
      </c>
      <c r="I26859" s="94">
        <v>108</v>
      </c>
      <c r="J26859" s="94">
        <v>89</v>
      </c>
      <c r="K26859" s="94">
        <v>-19</v>
      </c>
      <c r="O26859" s="94">
        <v>108</v>
      </c>
      <c r="P26859" s="94">
        <v>89</v>
      </c>
      <c r="Q26859" s="94">
        <v>-19</v>
      </c>
      <c r="V26859" s="94">
        <v>89</v>
      </c>
      <c r="AN26859" s="94">
        <v>89</v>
      </c>
      <c r="AS26859" s="94">
        <v>-48</v>
      </c>
      <c r="AT26859" s="94">
        <v>34</v>
      </c>
      <c r="AU26859" s="94">
        <v>-5</v>
      </c>
    </row>
    <row r="26860" spans="1:47">
      <c r="A26860" s="85" t="s">
        <v>68</v>
      </c>
      <c r="B26860" s="86">
        <v>43305.375</v>
      </c>
      <c r="C26860" s="87">
        <v>43305</v>
      </c>
      <c r="D26860" s="85">
        <v>3</v>
      </c>
      <c r="E26860" s="86">
        <v>43305.125</v>
      </c>
      <c r="F26860" s="88" t="s">
        <v>384</v>
      </c>
      <c r="G26860" s="89" t="s">
        <v>385</v>
      </c>
      <c r="H26860" s="94">
        <v>105</v>
      </c>
      <c r="I26860" s="94">
        <v>107</v>
      </c>
      <c r="J26860" s="94">
        <v>87</v>
      </c>
      <c r="K26860" s="94">
        <v>-20</v>
      </c>
      <c r="O26860" s="94">
        <v>107</v>
      </c>
      <c r="P26860" s="94">
        <v>87</v>
      </c>
      <c r="Q26860" s="94">
        <v>-20</v>
      </c>
      <c r="V26860" s="94">
        <v>87</v>
      </c>
      <c r="AN26860" s="94">
        <v>87</v>
      </c>
      <c r="AS26860" s="94">
        <v>-63</v>
      </c>
      <c r="AT26860" s="94">
        <v>33</v>
      </c>
      <c r="AU26860" s="94">
        <v>10</v>
      </c>
    </row>
    <row r="26861" spans="1:47">
      <c r="A26861" s="85" t="s">
        <v>68</v>
      </c>
      <c r="B26861" s="86">
        <v>43305.416666666664</v>
      </c>
      <c r="C26861" s="87">
        <v>43305</v>
      </c>
      <c r="D26861" s="85">
        <v>4</v>
      </c>
      <c r="E26861" s="86">
        <v>43305.166666666664</v>
      </c>
      <c r="F26861" s="88" t="s">
        <v>384</v>
      </c>
      <c r="G26861" s="89" t="s">
        <v>385</v>
      </c>
      <c r="H26861" s="94">
        <v>103</v>
      </c>
      <c r="I26861" s="94">
        <v>106</v>
      </c>
      <c r="J26861" s="94">
        <v>86</v>
      </c>
      <c r="K26861" s="94">
        <v>-20</v>
      </c>
      <c r="O26861" s="94">
        <v>106</v>
      </c>
      <c r="P26861" s="94">
        <v>86</v>
      </c>
      <c r="Q26861" s="94">
        <v>-20</v>
      </c>
      <c r="V26861" s="94">
        <v>86</v>
      </c>
      <c r="AN26861" s="94">
        <v>86</v>
      </c>
      <c r="AS26861" s="94">
        <v>-68</v>
      </c>
      <c r="AT26861" s="94">
        <v>33</v>
      </c>
      <c r="AU26861" s="94">
        <v>15</v>
      </c>
    </row>
    <row r="26862" spans="1:47">
      <c r="A26862" s="85" t="s">
        <v>68</v>
      </c>
      <c r="B26862" s="86">
        <v>43305.458333333336</v>
      </c>
      <c r="C26862" s="87">
        <v>43305</v>
      </c>
      <c r="D26862" s="85">
        <v>5</v>
      </c>
      <c r="E26862" s="86">
        <v>43305.208333333336</v>
      </c>
      <c r="F26862" s="88" t="s">
        <v>384</v>
      </c>
      <c r="G26862" s="89" t="s">
        <v>385</v>
      </c>
      <c r="H26862" s="94">
        <v>103</v>
      </c>
      <c r="I26862" s="94">
        <v>103</v>
      </c>
      <c r="J26862" s="94">
        <v>87</v>
      </c>
      <c r="K26862" s="94">
        <v>-16</v>
      </c>
      <c r="O26862" s="94">
        <v>103</v>
      </c>
      <c r="P26862" s="94">
        <v>87</v>
      </c>
      <c r="Q26862" s="94">
        <v>-16</v>
      </c>
      <c r="V26862" s="94">
        <v>87</v>
      </c>
      <c r="AN26862" s="94">
        <v>87</v>
      </c>
      <c r="AS26862" s="94">
        <v>-66</v>
      </c>
      <c r="AT26862" s="94">
        <v>32</v>
      </c>
      <c r="AU26862" s="94">
        <v>18</v>
      </c>
    </row>
    <row r="26863" spans="1:47">
      <c r="A26863" s="85" t="s">
        <v>68</v>
      </c>
      <c r="B26863" s="86">
        <v>43305.5</v>
      </c>
      <c r="C26863" s="87">
        <v>43305</v>
      </c>
      <c r="D26863" s="85">
        <v>6</v>
      </c>
      <c r="E26863" s="86">
        <v>43305.25</v>
      </c>
      <c r="F26863" s="88" t="s">
        <v>384</v>
      </c>
      <c r="G26863" s="89" t="s">
        <v>385</v>
      </c>
      <c r="H26863" s="94">
        <v>103</v>
      </c>
      <c r="I26863" s="94">
        <v>103</v>
      </c>
      <c r="J26863" s="94">
        <v>84</v>
      </c>
      <c r="K26863" s="94">
        <v>-19</v>
      </c>
      <c r="O26863" s="94">
        <v>103</v>
      </c>
      <c r="P26863" s="94">
        <v>84</v>
      </c>
      <c r="Q26863" s="94">
        <v>-19</v>
      </c>
      <c r="V26863" s="94">
        <v>84</v>
      </c>
      <c r="AN26863" s="94">
        <v>84</v>
      </c>
      <c r="AS26863" s="94">
        <v>-16</v>
      </c>
      <c r="AT26863" s="94">
        <v>-32</v>
      </c>
      <c r="AU26863" s="94">
        <v>29</v>
      </c>
    </row>
    <row r="26864" spans="1:47">
      <c r="A26864" s="85" t="s">
        <v>68</v>
      </c>
      <c r="B26864" s="86">
        <v>43305.541666666664</v>
      </c>
      <c r="C26864" s="87">
        <v>43305</v>
      </c>
      <c r="D26864" s="85">
        <v>7</v>
      </c>
      <c r="E26864" s="86">
        <v>43305.291666666664</v>
      </c>
      <c r="F26864" s="88" t="s">
        <v>384</v>
      </c>
      <c r="G26864" s="89" t="s">
        <v>385</v>
      </c>
      <c r="H26864" s="94">
        <v>107</v>
      </c>
      <c r="I26864" s="94">
        <v>109</v>
      </c>
      <c r="J26864" s="94">
        <v>87</v>
      </c>
      <c r="K26864" s="94">
        <v>-22</v>
      </c>
      <c r="O26864" s="94">
        <v>109</v>
      </c>
      <c r="P26864" s="94">
        <v>87</v>
      </c>
      <c r="Q26864" s="94">
        <v>-22</v>
      </c>
      <c r="V26864" s="94">
        <v>87</v>
      </c>
      <c r="AN26864" s="94">
        <v>87</v>
      </c>
      <c r="AS26864" s="94">
        <v>-81</v>
      </c>
      <c r="AT26864" s="94">
        <v>37</v>
      </c>
      <c r="AU26864" s="94">
        <v>22</v>
      </c>
    </row>
    <row r="26865" spans="1:47">
      <c r="A26865" s="85" t="s">
        <v>68</v>
      </c>
      <c r="B26865" s="86">
        <v>43305.583333333336</v>
      </c>
      <c r="C26865" s="87">
        <v>43305</v>
      </c>
      <c r="D26865" s="85">
        <v>8</v>
      </c>
      <c r="E26865" s="86">
        <v>43305.333333333336</v>
      </c>
      <c r="F26865" s="88" t="s">
        <v>384</v>
      </c>
      <c r="G26865" s="89" t="s">
        <v>385</v>
      </c>
      <c r="H26865" s="94">
        <v>114</v>
      </c>
      <c r="I26865" s="94">
        <v>117</v>
      </c>
      <c r="J26865" s="94">
        <v>87</v>
      </c>
      <c r="K26865" s="94">
        <v>-30</v>
      </c>
      <c r="O26865" s="94">
        <v>117</v>
      </c>
      <c r="P26865" s="94">
        <v>87</v>
      </c>
      <c r="Q26865" s="94">
        <v>-30</v>
      </c>
      <c r="V26865" s="94">
        <v>87</v>
      </c>
      <c r="AN26865" s="94">
        <v>87</v>
      </c>
      <c r="AS26865" s="94">
        <v>-102</v>
      </c>
      <c r="AT26865" s="94">
        <v>23</v>
      </c>
      <c r="AU26865" s="94">
        <v>49</v>
      </c>
    </row>
    <row r="26866" spans="1:47">
      <c r="A26866" s="85" t="s">
        <v>68</v>
      </c>
      <c r="B26866" s="86">
        <v>43305.625</v>
      </c>
      <c r="C26866" s="87">
        <v>43305</v>
      </c>
      <c r="D26866" s="85">
        <v>9</v>
      </c>
      <c r="E26866" s="86">
        <v>43305.375</v>
      </c>
      <c r="F26866" s="88" t="s">
        <v>384</v>
      </c>
      <c r="G26866" s="89" t="s">
        <v>385</v>
      </c>
      <c r="H26866" s="94">
        <v>121</v>
      </c>
      <c r="I26866" s="94">
        <v>118</v>
      </c>
      <c r="J26866" s="94">
        <v>85</v>
      </c>
      <c r="K26866" s="94">
        <v>-33</v>
      </c>
      <c r="O26866" s="94">
        <v>118</v>
      </c>
      <c r="P26866" s="94">
        <v>85</v>
      </c>
      <c r="Q26866" s="94">
        <v>-33</v>
      </c>
      <c r="V26866" s="94">
        <v>85</v>
      </c>
      <c r="AN26866" s="94">
        <v>85</v>
      </c>
      <c r="AS26866" s="94">
        <v>-65</v>
      </c>
      <c r="AT26866" s="94">
        <v>22</v>
      </c>
      <c r="AU26866" s="94">
        <v>10</v>
      </c>
    </row>
    <row r="26867" spans="1:47">
      <c r="A26867" s="85" t="s">
        <v>68</v>
      </c>
      <c r="B26867" s="86">
        <v>43305.666666666664</v>
      </c>
      <c r="C26867" s="87">
        <v>43305</v>
      </c>
      <c r="D26867" s="85">
        <v>10</v>
      </c>
      <c r="E26867" s="86">
        <v>43305.416666666664</v>
      </c>
      <c r="F26867" s="88" t="s">
        <v>384</v>
      </c>
      <c r="G26867" s="89" t="s">
        <v>385</v>
      </c>
      <c r="H26867" s="94">
        <v>127</v>
      </c>
      <c r="I26867" s="94">
        <v>124</v>
      </c>
      <c r="J26867" s="94">
        <v>84</v>
      </c>
      <c r="K26867" s="94">
        <v>-40</v>
      </c>
      <c r="O26867" s="94">
        <v>124</v>
      </c>
      <c r="P26867" s="94">
        <v>84</v>
      </c>
      <c r="Q26867" s="94">
        <v>-40</v>
      </c>
      <c r="V26867" s="94">
        <v>84</v>
      </c>
      <c r="AN26867" s="94">
        <v>84</v>
      </c>
      <c r="AS26867" s="94">
        <v>-62</v>
      </c>
      <c r="AT26867" s="94">
        <v>-22</v>
      </c>
      <c r="AU26867" s="94">
        <v>44</v>
      </c>
    </row>
    <row r="26868" spans="1:47">
      <c r="A26868" s="85" t="s">
        <v>68</v>
      </c>
      <c r="B26868" s="86">
        <v>43305.708333333336</v>
      </c>
      <c r="C26868" s="87">
        <v>43305</v>
      </c>
      <c r="D26868" s="85">
        <v>11</v>
      </c>
      <c r="E26868" s="86">
        <v>43305.458333333336</v>
      </c>
      <c r="F26868" s="88" t="s">
        <v>384</v>
      </c>
      <c r="G26868" s="89" t="s">
        <v>385</v>
      </c>
      <c r="H26868" s="94">
        <v>132</v>
      </c>
      <c r="I26868" s="94">
        <v>130</v>
      </c>
      <c r="J26868" s="94">
        <v>87</v>
      </c>
      <c r="K26868" s="94">
        <v>-43</v>
      </c>
      <c r="O26868" s="94">
        <v>130</v>
      </c>
      <c r="P26868" s="94">
        <v>87</v>
      </c>
      <c r="Q26868" s="94">
        <v>-43</v>
      </c>
      <c r="V26868" s="94">
        <v>87</v>
      </c>
      <c r="AN26868" s="94">
        <v>87</v>
      </c>
      <c r="AS26868" s="94">
        <v>-66</v>
      </c>
      <c r="AT26868" s="94">
        <v>-33</v>
      </c>
      <c r="AU26868" s="94">
        <v>56</v>
      </c>
    </row>
    <row r="26869" spans="1:47">
      <c r="A26869" s="85" t="s">
        <v>68</v>
      </c>
      <c r="B26869" s="86">
        <v>43305.75</v>
      </c>
      <c r="C26869" s="87">
        <v>43305</v>
      </c>
      <c r="D26869" s="85">
        <v>12</v>
      </c>
      <c r="E26869" s="86">
        <v>43305.5</v>
      </c>
      <c r="F26869" s="88" t="s">
        <v>384</v>
      </c>
      <c r="G26869" s="89" t="s">
        <v>385</v>
      </c>
      <c r="H26869" s="94">
        <v>137</v>
      </c>
      <c r="I26869" s="94">
        <v>134</v>
      </c>
      <c r="J26869" s="94">
        <v>85</v>
      </c>
      <c r="K26869" s="94">
        <v>-49</v>
      </c>
      <c r="O26869" s="94">
        <v>134</v>
      </c>
      <c r="P26869" s="94">
        <v>85</v>
      </c>
      <c r="Q26869" s="94">
        <v>-49</v>
      </c>
      <c r="V26869" s="94">
        <v>85</v>
      </c>
      <c r="AN26869" s="94">
        <v>85</v>
      </c>
      <c r="AS26869" s="94">
        <v>-61</v>
      </c>
      <c r="AT26869" s="94">
        <v>-39</v>
      </c>
      <c r="AU26869" s="94">
        <v>51</v>
      </c>
    </row>
    <row r="26870" spans="1:47">
      <c r="A26870" s="85" t="s">
        <v>68</v>
      </c>
      <c r="B26870" s="86">
        <v>43305.791666666664</v>
      </c>
      <c r="C26870" s="87">
        <v>43305</v>
      </c>
      <c r="D26870" s="85">
        <v>13</v>
      </c>
      <c r="E26870" s="86">
        <v>43305.541666666664</v>
      </c>
      <c r="F26870" s="88" t="s">
        <v>384</v>
      </c>
      <c r="G26870" s="89" t="s">
        <v>385</v>
      </c>
      <c r="H26870" s="94">
        <v>140</v>
      </c>
      <c r="I26870" s="94">
        <v>135</v>
      </c>
      <c r="J26870" s="94">
        <v>87</v>
      </c>
      <c r="K26870" s="94">
        <v>-48</v>
      </c>
      <c r="O26870" s="94">
        <v>135</v>
      </c>
      <c r="P26870" s="94">
        <v>87</v>
      </c>
      <c r="Q26870" s="94">
        <v>-48</v>
      </c>
      <c r="V26870" s="94">
        <v>87</v>
      </c>
      <c r="AN26870" s="94">
        <v>87</v>
      </c>
      <c r="AS26870" s="94">
        <v>-18</v>
      </c>
      <c r="AT26870" s="94">
        <v>-70</v>
      </c>
      <c r="AU26870" s="94">
        <v>40</v>
      </c>
    </row>
    <row r="26871" spans="1:47">
      <c r="A26871" s="85" t="s">
        <v>68</v>
      </c>
      <c r="B26871" s="86">
        <v>43305.833333333336</v>
      </c>
      <c r="C26871" s="87">
        <v>43305</v>
      </c>
      <c r="D26871" s="85">
        <v>14</v>
      </c>
      <c r="E26871" s="86">
        <v>43305.583333333336</v>
      </c>
      <c r="F26871" s="88" t="s">
        <v>384</v>
      </c>
      <c r="G26871" s="89" t="s">
        <v>385</v>
      </c>
      <c r="H26871" s="94">
        <v>143</v>
      </c>
      <c r="I26871" s="94">
        <v>139</v>
      </c>
      <c r="J26871" s="94">
        <v>82</v>
      </c>
      <c r="K26871" s="94">
        <v>-57</v>
      </c>
      <c r="O26871" s="94">
        <v>139</v>
      </c>
      <c r="P26871" s="94">
        <v>82</v>
      </c>
      <c r="Q26871" s="94">
        <v>-57</v>
      </c>
      <c r="V26871" s="94">
        <v>82</v>
      </c>
      <c r="AN26871" s="94">
        <v>82</v>
      </c>
      <c r="AS26871" s="94">
        <v>12</v>
      </c>
      <c r="AT26871" s="94">
        <v>-139</v>
      </c>
      <c r="AU26871" s="94">
        <v>70</v>
      </c>
    </row>
    <row r="26872" spans="1:47">
      <c r="A26872" s="85" t="s">
        <v>68</v>
      </c>
      <c r="B26872" s="86">
        <v>43305.875</v>
      </c>
      <c r="C26872" s="87">
        <v>43305</v>
      </c>
      <c r="D26872" s="85">
        <v>15</v>
      </c>
      <c r="E26872" s="86">
        <v>43305.625</v>
      </c>
      <c r="F26872" s="88" t="s">
        <v>384</v>
      </c>
      <c r="G26872" s="89" t="s">
        <v>385</v>
      </c>
      <c r="H26872" s="94">
        <v>145</v>
      </c>
      <c r="I26872" s="94">
        <v>139</v>
      </c>
      <c r="J26872" s="94">
        <v>83</v>
      </c>
      <c r="K26872" s="94">
        <v>-56</v>
      </c>
      <c r="O26872" s="94">
        <v>139</v>
      </c>
      <c r="P26872" s="94">
        <v>83</v>
      </c>
      <c r="Q26872" s="94">
        <v>-56</v>
      </c>
      <c r="V26872" s="94">
        <v>83</v>
      </c>
      <c r="AN26872" s="94">
        <v>83</v>
      </c>
      <c r="AS26872" s="94">
        <v>14</v>
      </c>
      <c r="AT26872" s="94">
        <v>-136</v>
      </c>
      <c r="AU26872" s="94">
        <v>66</v>
      </c>
    </row>
    <row r="26873" spans="1:47">
      <c r="A26873" s="85" t="s">
        <v>68</v>
      </c>
      <c r="B26873" s="86">
        <v>43305.916666666664</v>
      </c>
      <c r="C26873" s="87">
        <v>43305</v>
      </c>
      <c r="D26873" s="85">
        <v>16</v>
      </c>
      <c r="E26873" s="86">
        <v>43305.666666666664</v>
      </c>
      <c r="F26873" s="88" t="s">
        <v>384</v>
      </c>
      <c r="G26873" s="89" t="s">
        <v>385</v>
      </c>
      <c r="H26873" s="94">
        <v>147</v>
      </c>
      <c r="I26873" s="94">
        <v>137</v>
      </c>
      <c r="J26873" s="94">
        <v>82</v>
      </c>
      <c r="K26873" s="94">
        <v>-55</v>
      </c>
      <c r="O26873" s="94">
        <v>137</v>
      </c>
      <c r="P26873" s="94">
        <v>82</v>
      </c>
      <c r="Q26873" s="94">
        <v>-55</v>
      </c>
      <c r="V26873" s="94">
        <v>82</v>
      </c>
      <c r="AN26873" s="94">
        <v>82</v>
      </c>
      <c r="AS26873" s="94">
        <v>1</v>
      </c>
      <c r="AT26873" s="94">
        <v>-135</v>
      </c>
      <c r="AU26873" s="94">
        <v>79</v>
      </c>
    </row>
    <row r="26874" spans="1:47">
      <c r="A26874" s="85" t="s">
        <v>68</v>
      </c>
      <c r="B26874" s="86">
        <v>43305.958333333336</v>
      </c>
      <c r="C26874" s="87">
        <v>43305</v>
      </c>
      <c r="D26874" s="85">
        <v>17</v>
      </c>
      <c r="E26874" s="86">
        <v>43305.708333333336</v>
      </c>
      <c r="F26874" s="88" t="s">
        <v>384</v>
      </c>
      <c r="G26874" s="89" t="s">
        <v>385</v>
      </c>
      <c r="H26874" s="94">
        <v>150</v>
      </c>
      <c r="I26874" s="94">
        <v>140</v>
      </c>
      <c r="J26874" s="94">
        <v>82</v>
      </c>
      <c r="K26874" s="94">
        <v>-58</v>
      </c>
      <c r="O26874" s="94">
        <v>140</v>
      </c>
      <c r="P26874" s="94">
        <v>82</v>
      </c>
      <c r="Q26874" s="94">
        <v>-58</v>
      </c>
      <c r="V26874" s="94">
        <v>82</v>
      </c>
      <c r="AN26874" s="94">
        <v>82</v>
      </c>
      <c r="AS26874" s="94">
        <v>-7</v>
      </c>
      <c r="AT26874" s="94">
        <v>-139</v>
      </c>
      <c r="AU26874" s="94">
        <v>88</v>
      </c>
    </row>
    <row r="26875" spans="1:47">
      <c r="A26875" s="85" t="s">
        <v>68</v>
      </c>
      <c r="B26875" s="86">
        <v>43306</v>
      </c>
      <c r="C26875" s="87">
        <v>43305</v>
      </c>
      <c r="D26875" s="85">
        <v>18</v>
      </c>
      <c r="E26875" s="86">
        <v>43305.75</v>
      </c>
      <c r="F26875" s="88" t="s">
        <v>384</v>
      </c>
      <c r="G26875" s="89" t="s">
        <v>385</v>
      </c>
      <c r="H26875" s="94">
        <v>149</v>
      </c>
      <c r="I26875" s="94">
        <v>150</v>
      </c>
      <c r="J26875" s="94">
        <v>88</v>
      </c>
      <c r="K26875" s="94">
        <v>-62</v>
      </c>
      <c r="O26875" s="94">
        <v>150</v>
      </c>
      <c r="P26875" s="94">
        <v>88</v>
      </c>
      <c r="Q26875" s="94">
        <v>-62</v>
      </c>
      <c r="V26875" s="94">
        <v>88</v>
      </c>
      <c r="AN26875" s="94">
        <v>88</v>
      </c>
      <c r="AS26875" s="94">
        <v>-5</v>
      </c>
      <c r="AT26875" s="94">
        <v>-143</v>
      </c>
      <c r="AU26875" s="94">
        <v>86</v>
      </c>
    </row>
    <row r="26876" spans="1:47">
      <c r="A26876" s="85" t="s">
        <v>68</v>
      </c>
      <c r="B26876" s="86">
        <v>43306.041666666664</v>
      </c>
      <c r="C26876" s="87">
        <v>43305</v>
      </c>
      <c r="D26876" s="85">
        <v>19</v>
      </c>
      <c r="E26876" s="86">
        <v>43305.791666666664</v>
      </c>
      <c r="F26876" s="88" t="s">
        <v>384</v>
      </c>
      <c r="G26876" s="89" t="s">
        <v>385</v>
      </c>
      <c r="H26876" s="94">
        <v>146</v>
      </c>
      <c r="I26876" s="94">
        <v>144</v>
      </c>
      <c r="J26876" s="94">
        <v>84</v>
      </c>
      <c r="K26876" s="94">
        <v>-60</v>
      </c>
      <c r="O26876" s="94">
        <v>144</v>
      </c>
      <c r="P26876" s="94">
        <v>84</v>
      </c>
      <c r="Q26876" s="94">
        <v>-60</v>
      </c>
      <c r="V26876" s="94">
        <v>84</v>
      </c>
      <c r="AN26876" s="94">
        <v>84</v>
      </c>
      <c r="AS26876" s="94">
        <v>1</v>
      </c>
      <c r="AT26876" s="94">
        <v>-111</v>
      </c>
      <c r="AU26876" s="94">
        <v>50</v>
      </c>
    </row>
    <row r="26877" spans="1:47">
      <c r="A26877" s="85" t="s">
        <v>68</v>
      </c>
      <c r="B26877" s="86">
        <v>43306.083333333336</v>
      </c>
      <c r="C26877" s="87">
        <v>43305</v>
      </c>
      <c r="D26877" s="85">
        <v>20</v>
      </c>
      <c r="E26877" s="86">
        <v>43305.833333333336</v>
      </c>
      <c r="F26877" s="88" t="s">
        <v>384</v>
      </c>
      <c r="G26877" s="89" t="s">
        <v>385</v>
      </c>
      <c r="H26877" s="94">
        <v>143</v>
      </c>
      <c r="I26877" s="94">
        <v>135</v>
      </c>
      <c r="J26877" s="94">
        <v>86</v>
      </c>
      <c r="K26877" s="94">
        <v>-49</v>
      </c>
      <c r="O26877" s="94">
        <v>135</v>
      </c>
      <c r="P26877" s="94">
        <v>86</v>
      </c>
      <c r="Q26877" s="94">
        <v>-49</v>
      </c>
      <c r="V26877" s="94">
        <v>86</v>
      </c>
      <c r="AN26877" s="94">
        <v>86</v>
      </c>
      <c r="AS26877" s="94">
        <v>-10</v>
      </c>
      <c r="AT26877" s="94">
        <v>-79</v>
      </c>
      <c r="AU26877" s="94">
        <v>40</v>
      </c>
    </row>
    <row r="26878" spans="1:47">
      <c r="A26878" s="85" t="s">
        <v>68</v>
      </c>
      <c r="B26878" s="86">
        <v>43306.125</v>
      </c>
      <c r="C26878" s="87">
        <v>43305</v>
      </c>
      <c r="D26878" s="85">
        <v>21</v>
      </c>
      <c r="E26878" s="86">
        <v>43305.875</v>
      </c>
      <c r="F26878" s="88" t="s">
        <v>384</v>
      </c>
      <c r="G26878" s="89" t="s">
        <v>385</v>
      </c>
      <c r="H26878" s="94">
        <v>139</v>
      </c>
      <c r="I26878" s="94">
        <v>132</v>
      </c>
      <c r="J26878" s="94">
        <v>83</v>
      </c>
      <c r="K26878" s="94">
        <v>-49</v>
      </c>
      <c r="O26878" s="94">
        <v>132</v>
      </c>
      <c r="P26878" s="94">
        <v>83</v>
      </c>
      <c r="Q26878" s="94">
        <v>-49</v>
      </c>
      <c r="V26878" s="94">
        <v>83</v>
      </c>
      <c r="AN26878" s="94">
        <v>83</v>
      </c>
      <c r="AS26878" s="94">
        <v>28</v>
      </c>
      <c r="AT26878" s="94">
        <v>-139</v>
      </c>
      <c r="AU26878" s="94">
        <v>62</v>
      </c>
    </row>
    <row r="26879" spans="1:47">
      <c r="A26879" s="85" t="s">
        <v>68</v>
      </c>
      <c r="B26879" s="86">
        <v>43306.166666666664</v>
      </c>
      <c r="C26879" s="87">
        <v>43305</v>
      </c>
      <c r="D26879" s="85">
        <v>22</v>
      </c>
      <c r="E26879" s="86">
        <v>43305.916666666664</v>
      </c>
      <c r="F26879" s="88" t="s">
        <v>384</v>
      </c>
      <c r="G26879" s="89" t="s">
        <v>385</v>
      </c>
      <c r="H26879" s="94">
        <v>136</v>
      </c>
      <c r="I26879" s="94">
        <v>125</v>
      </c>
      <c r="J26879" s="94">
        <v>85</v>
      </c>
      <c r="K26879" s="94">
        <v>-40</v>
      </c>
      <c r="O26879" s="94">
        <v>125</v>
      </c>
      <c r="P26879" s="94">
        <v>85</v>
      </c>
      <c r="Q26879" s="94">
        <v>-40</v>
      </c>
      <c r="V26879" s="94">
        <v>85</v>
      </c>
      <c r="AN26879" s="94">
        <v>85</v>
      </c>
      <c r="AS26879" s="94">
        <v>13</v>
      </c>
      <c r="AT26879" s="94">
        <v>-108</v>
      </c>
      <c r="AU26879" s="94">
        <v>55</v>
      </c>
    </row>
    <row r="26880" spans="1:47">
      <c r="A26880" s="85" t="s">
        <v>68</v>
      </c>
      <c r="B26880" s="86">
        <v>43306.208333333336</v>
      </c>
      <c r="C26880" s="87">
        <v>43305</v>
      </c>
      <c r="D26880" s="85">
        <v>23</v>
      </c>
      <c r="E26880" s="86">
        <v>43305.958333333336</v>
      </c>
      <c r="F26880" s="88" t="s">
        <v>384</v>
      </c>
      <c r="G26880" s="89" t="s">
        <v>385</v>
      </c>
      <c r="H26880" s="94">
        <v>129</v>
      </c>
      <c r="I26880" s="94">
        <v>117</v>
      </c>
      <c r="J26880" s="94">
        <v>82</v>
      </c>
      <c r="K26880" s="94">
        <v>-35</v>
      </c>
      <c r="O26880" s="94">
        <v>117</v>
      </c>
      <c r="P26880" s="94">
        <v>82</v>
      </c>
      <c r="Q26880" s="94">
        <v>-35</v>
      </c>
      <c r="V26880" s="94">
        <v>82</v>
      </c>
      <c r="AN26880" s="94">
        <v>82</v>
      </c>
      <c r="AS26880" s="94">
        <v>-13</v>
      </c>
      <c r="AT26880" s="94">
        <v>-34</v>
      </c>
      <c r="AU26880" s="94">
        <v>12</v>
      </c>
    </row>
    <row r="26881" spans="1:47">
      <c r="A26881" s="85" t="s">
        <v>68</v>
      </c>
      <c r="B26881" s="86">
        <v>43306.25</v>
      </c>
      <c r="C26881" s="87">
        <v>43305</v>
      </c>
      <c r="D26881" s="85">
        <v>24</v>
      </c>
      <c r="E26881" s="86">
        <v>43306</v>
      </c>
      <c r="F26881" s="88" t="s">
        <v>384</v>
      </c>
      <c r="G26881" s="89" t="s">
        <v>385</v>
      </c>
      <c r="H26881" s="94">
        <v>122</v>
      </c>
      <c r="I26881" s="94">
        <v>113</v>
      </c>
      <c r="J26881" s="94">
        <v>85</v>
      </c>
      <c r="K26881" s="94">
        <v>-28</v>
      </c>
      <c r="O26881" s="94">
        <v>113</v>
      </c>
      <c r="P26881" s="94">
        <v>85</v>
      </c>
      <c r="Q26881" s="94">
        <v>-28</v>
      </c>
      <c r="V26881" s="94">
        <v>85</v>
      </c>
      <c r="AN26881" s="94">
        <v>85</v>
      </c>
      <c r="AS26881" s="94">
        <v>-61</v>
      </c>
      <c r="AT26881" s="94">
        <v>76</v>
      </c>
      <c r="AU26881" s="94">
        <v>-43</v>
      </c>
    </row>
    <row r="26882" spans="1:47">
      <c r="A26882" s="85" t="s">
        <v>68</v>
      </c>
      <c r="B26882" s="86">
        <v>43306.291666666664</v>
      </c>
      <c r="C26882" s="87">
        <v>43306</v>
      </c>
      <c r="D26882" s="85">
        <v>1</v>
      </c>
      <c r="E26882" s="86">
        <v>43306.041666666664</v>
      </c>
      <c r="F26882" s="88" t="s">
        <v>384</v>
      </c>
      <c r="G26882" s="89" t="s">
        <v>385</v>
      </c>
      <c r="H26882" s="94">
        <v>111</v>
      </c>
      <c r="I26882" s="94">
        <v>109</v>
      </c>
      <c r="J26882" s="94">
        <v>85</v>
      </c>
      <c r="K26882" s="94">
        <v>-24</v>
      </c>
      <c r="O26882" s="94">
        <v>109</v>
      </c>
      <c r="P26882" s="94">
        <v>85</v>
      </c>
      <c r="Q26882" s="94">
        <v>-24</v>
      </c>
      <c r="V26882" s="94">
        <v>85</v>
      </c>
      <c r="AN26882" s="94">
        <v>85</v>
      </c>
      <c r="AS26882" s="94">
        <v>-79</v>
      </c>
      <c r="AT26882" s="94">
        <v>76</v>
      </c>
      <c r="AU26882" s="94">
        <v>-21</v>
      </c>
    </row>
    <row r="26883" spans="1:47">
      <c r="A26883" s="85" t="s">
        <v>68</v>
      </c>
      <c r="B26883" s="86">
        <v>43306.333333333336</v>
      </c>
      <c r="C26883" s="87">
        <v>43306</v>
      </c>
      <c r="D26883" s="85">
        <v>2</v>
      </c>
      <c r="E26883" s="86">
        <v>43306.083333333336</v>
      </c>
      <c r="F26883" s="88" t="s">
        <v>384</v>
      </c>
      <c r="G26883" s="89" t="s">
        <v>385</v>
      </c>
      <c r="H26883" s="94">
        <v>106</v>
      </c>
      <c r="I26883" s="94">
        <v>107</v>
      </c>
      <c r="J26883" s="94">
        <v>84</v>
      </c>
      <c r="K26883" s="94">
        <v>-23</v>
      </c>
      <c r="O26883" s="94">
        <v>107</v>
      </c>
      <c r="P26883" s="94">
        <v>84</v>
      </c>
      <c r="Q26883" s="94">
        <v>-23</v>
      </c>
      <c r="V26883" s="94">
        <v>84</v>
      </c>
      <c r="AN26883" s="94">
        <v>84</v>
      </c>
      <c r="AS26883" s="94">
        <v>59</v>
      </c>
      <c r="AT26883" s="94">
        <v>-105</v>
      </c>
      <c r="AU26883" s="94">
        <v>23</v>
      </c>
    </row>
    <row r="26884" spans="1:47">
      <c r="A26884" s="85" t="s">
        <v>68</v>
      </c>
      <c r="B26884" s="86">
        <v>43306.375</v>
      </c>
      <c r="C26884" s="87">
        <v>43306</v>
      </c>
      <c r="D26884" s="85">
        <v>3</v>
      </c>
      <c r="E26884" s="86">
        <v>43306.125</v>
      </c>
      <c r="F26884" s="88" t="s">
        <v>384</v>
      </c>
      <c r="G26884" s="89" t="s">
        <v>385</v>
      </c>
      <c r="H26884" s="94">
        <v>104</v>
      </c>
      <c r="I26884" s="94">
        <v>104</v>
      </c>
      <c r="J26884" s="94">
        <v>85</v>
      </c>
      <c r="K26884" s="94">
        <v>-19</v>
      </c>
      <c r="O26884" s="94">
        <v>104</v>
      </c>
      <c r="P26884" s="94">
        <v>85</v>
      </c>
      <c r="Q26884" s="94">
        <v>-19</v>
      </c>
      <c r="V26884" s="94">
        <v>85</v>
      </c>
      <c r="AN26884" s="94">
        <v>85</v>
      </c>
      <c r="AS26884" s="94">
        <v>37</v>
      </c>
      <c r="AT26884" s="94">
        <v>-110</v>
      </c>
      <c r="AU26884" s="94">
        <v>54</v>
      </c>
    </row>
    <row r="26885" spans="1:47">
      <c r="A26885" s="85" t="s">
        <v>68</v>
      </c>
      <c r="B26885" s="86">
        <v>43306.416666666664</v>
      </c>
      <c r="C26885" s="87">
        <v>43306</v>
      </c>
      <c r="D26885" s="85">
        <v>4</v>
      </c>
      <c r="E26885" s="86">
        <v>43306.166666666664</v>
      </c>
      <c r="F26885" s="88" t="s">
        <v>384</v>
      </c>
      <c r="G26885" s="89" t="s">
        <v>385</v>
      </c>
      <c r="H26885" s="94">
        <v>102</v>
      </c>
      <c r="I26885" s="94">
        <v>103</v>
      </c>
      <c r="J26885" s="94">
        <v>87</v>
      </c>
      <c r="K26885" s="94">
        <v>-16</v>
      </c>
      <c r="O26885" s="94">
        <v>103</v>
      </c>
      <c r="P26885" s="94">
        <v>87</v>
      </c>
      <c r="Q26885" s="94">
        <v>-16</v>
      </c>
      <c r="V26885" s="94">
        <v>87</v>
      </c>
      <c r="AN26885" s="94">
        <v>87</v>
      </c>
      <c r="AS26885" s="94">
        <v>72</v>
      </c>
      <c r="AT26885" s="94">
        <v>-157</v>
      </c>
      <c r="AU26885" s="94">
        <v>69</v>
      </c>
    </row>
    <row r="26886" spans="1:47">
      <c r="A26886" s="85" t="s">
        <v>68</v>
      </c>
      <c r="B26886" s="86">
        <v>43306.458333333336</v>
      </c>
      <c r="C26886" s="87">
        <v>43306</v>
      </c>
      <c r="D26886" s="85">
        <v>5</v>
      </c>
      <c r="E26886" s="86">
        <v>43306.208333333336</v>
      </c>
      <c r="F26886" s="88" t="s">
        <v>384</v>
      </c>
      <c r="G26886" s="89" t="s">
        <v>385</v>
      </c>
      <c r="H26886" s="94">
        <v>102</v>
      </c>
      <c r="I26886" s="94">
        <v>103</v>
      </c>
      <c r="J26886" s="94">
        <v>88</v>
      </c>
      <c r="K26886" s="94">
        <v>-15</v>
      </c>
      <c r="O26886" s="94">
        <v>103</v>
      </c>
      <c r="P26886" s="94">
        <v>88</v>
      </c>
      <c r="Q26886" s="94">
        <v>-15</v>
      </c>
      <c r="V26886" s="94">
        <v>88</v>
      </c>
      <c r="AN26886" s="94">
        <v>88</v>
      </c>
      <c r="AS26886" s="94">
        <v>80</v>
      </c>
      <c r="AT26886" s="94">
        <v>-161</v>
      </c>
      <c r="AU26886" s="94">
        <v>66</v>
      </c>
    </row>
    <row r="26887" spans="1:47">
      <c r="A26887" s="85" t="s">
        <v>68</v>
      </c>
      <c r="B26887" s="86">
        <v>43306.5</v>
      </c>
      <c r="C26887" s="87">
        <v>43306</v>
      </c>
      <c r="D26887" s="85">
        <v>6</v>
      </c>
      <c r="E26887" s="86">
        <v>43306.25</v>
      </c>
      <c r="F26887" s="88" t="s">
        <v>384</v>
      </c>
      <c r="G26887" s="89" t="s">
        <v>385</v>
      </c>
      <c r="H26887" s="94">
        <v>103</v>
      </c>
      <c r="I26887" s="94">
        <v>107</v>
      </c>
      <c r="J26887" s="94">
        <v>85</v>
      </c>
      <c r="K26887" s="94">
        <v>-22</v>
      </c>
      <c r="O26887" s="94">
        <v>107</v>
      </c>
      <c r="P26887" s="94">
        <v>85</v>
      </c>
      <c r="Q26887" s="94">
        <v>-22</v>
      </c>
      <c r="V26887" s="94">
        <v>85</v>
      </c>
      <c r="AN26887" s="94">
        <v>85</v>
      </c>
      <c r="AS26887" s="94">
        <v>25</v>
      </c>
      <c r="AT26887" s="94">
        <v>-118</v>
      </c>
      <c r="AU26887" s="94">
        <v>71</v>
      </c>
    </row>
    <row r="26888" spans="1:47">
      <c r="A26888" s="85" t="s">
        <v>68</v>
      </c>
      <c r="B26888" s="86">
        <v>43306.541666666664</v>
      </c>
      <c r="C26888" s="87">
        <v>43306</v>
      </c>
      <c r="D26888" s="85">
        <v>7</v>
      </c>
      <c r="E26888" s="86">
        <v>43306.291666666664</v>
      </c>
      <c r="F26888" s="88" t="s">
        <v>384</v>
      </c>
      <c r="G26888" s="89" t="s">
        <v>385</v>
      </c>
      <c r="H26888" s="94">
        <v>106</v>
      </c>
      <c r="I26888" s="94">
        <v>103</v>
      </c>
      <c r="J26888" s="94">
        <v>87</v>
      </c>
      <c r="K26888" s="94">
        <v>-16</v>
      </c>
      <c r="O26888" s="94">
        <v>103</v>
      </c>
      <c r="P26888" s="94">
        <v>87</v>
      </c>
      <c r="Q26888" s="94">
        <v>-16</v>
      </c>
      <c r="V26888" s="94">
        <v>87</v>
      </c>
      <c r="AN26888" s="94">
        <v>87</v>
      </c>
      <c r="AS26888" s="94">
        <v>31</v>
      </c>
      <c r="AT26888" s="94">
        <v>-120</v>
      </c>
      <c r="AU26888" s="94">
        <v>73</v>
      </c>
    </row>
    <row r="26889" spans="1:47">
      <c r="A26889" s="85" t="s">
        <v>68</v>
      </c>
      <c r="B26889" s="86">
        <v>43306.583333333336</v>
      </c>
      <c r="C26889" s="87">
        <v>43306</v>
      </c>
      <c r="D26889" s="85">
        <v>8</v>
      </c>
      <c r="E26889" s="86">
        <v>43306.333333333336</v>
      </c>
      <c r="F26889" s="88" t="s">
        <v>384</v>
      </c>
      <c r="G26889" s="89" t="s">
        <v>385</v>
      </c>
      <c r="H26889" s="94">
        <v>113</v>
      </c>
      <c r="I26889" s="94">
        <v>114</v>
      </c>
      <c r="J26889" s="94">
        <v>84</v>
      </c>
      <c r="K26889" s="94">
        <v>-30</v>
      </c>
      <c r="O26889" s="94">
        <v>114</v>
      </c>
      <c r="P26889" s="94">
        <v>84</v>
      </c>
      <c r="Q26889" s="94">
        <v>-30</v>
      </c>
      <c r="V26889" s="94">
        <v>84</v>
      </c>
      <c r="AN26889" s="94">
        <v>84</v>
      </c>
      <c r="AS26889" s="94">
        <v>4</v>
      </c>
      <c r="AT26889" s="94">
        <v>-117</v>
      </c>
      <c r="AU26889" s="94">
        <v>83</v>
      </c>
    </row>
    <row r="26890" spans="1:47">
      <c r="A26890" s="85" t="s">
        <v>68</v>
      </c>
      <c r="B26890" s="86">
        <v>43306.625</v>
      </c>
      <c r="C26890" s="87">
        <v>43306</v>
      </c>
      <c r="D26890" s="85">
        <v>9</v>
      </c>
      <c r="E26890" s="86">
        <v>43306.375</v>
      </c>
      <c r="F26890" s="88" t="s">
        <v>384</v>
      </c>
      <c r="G26890" s="89" t="s">
        <v>385</v>
      </c>
      <c r="H26890" s="94">
        <v>120</v>
      </c>
      <c r="I26890" s="94">
        <v>117</v>
      </c>
      <c r="J26890" s="94">
        <v>79</v>
      </c>
      <c r="K26890" s="94">
        <v>-38</v>
      </c>
      <c r="O26890" s="94">
        <v>117</v>
      </c>
      <c r="P26890" s="94">
        <v>79</v>
      </c>
      <c r="Q26890" s="94">
        <v>-38</v>
      </c>
      <c r="V26890" s="94">
        <v>79</v>
      </c>
      <c r="AN26890" s="94">
        <v>79</v>
      </c>
      <c r="AS26890" s="94">
        <v>20</v>
      </c>
      <c r="AT26890" s="94">
        <v>-117</v>
      </c>
      <c r="AU26890" s="94">
        <v>59</v>
      </c>
    </row>
    <row r="26891" spans="1:47">
      <c r="A26891" s="85" t="s">
        <v>68</v>
      </c>
      <c r="B26891" s="86">
        <v>43306.666666666664</v>
      </c>
      <c r="C26891" s="87">
        <v>43306</v>
      </c>
      <c r="D26891" s="85">
        <v>10</v>
      </c>
      <c r="E26891" s="86">
        <v>43306.416666666664</v>
      </c>
      <c r="F26891" s="88" t="s">
        <v>384</v>
      </c>
      <c r="G26891" s="89" t="s">
        <v>385</v>
      </c>
      <c r="H26891" s="94">
        <v>126</v>
      </c>
      <c r="I26891" s="94">
        <v>110</v>
      </c>
      <c r="J26891" s="94">
        <v>79</v>
      </c>
      <c r="K26891" s="94">
        <v>-31</v>
      </c>
      <c r="O26891" s="94">
        <v>110</v>
      </c>
      <c r="P26891" s="94">
        <v>79</v>
      </c>
      <c r="Q26891" s="94">
        <v>-31</v>
      </c>
      <c r="V26891" s="94">
        <v>79</v>
      </c>
      <c r="AN26891" s="94">
        <v>79</v>
      </c>
      <c r="AS26891" s="94">
        <v>49</v>
      </c>
      <c r="AT26891" s="94">
        <v>-121</v>
      </c>
      <c r="AU26891" s="94">
        <v>41</v>
      </c>
    </row>
    <row r="26892" spans="1:47">
      <c r="A26892" s="85" t="s">
        <v>68</v>
      </c>
      <c r="B26892" s="86">
        <v>43306.708333333336</v>
      </c>
      <c r="C26892" s="87">
        <v>43306</v>
      </c>
      <c r="D26892" s="85">
        <v>11</v>
      </c>
      <c r="E26892" s="86">
        <v>43306.458333333336</v>
      </c>
      <c r="F26892" s="88" t="s">
        <v>384</v>
      </c>
      <c r="G26892" s="89" t="s">
        <v>385</v>
      </c>
      <c r="H26892" s="94">
        <v>131</v>
      </c>
      <c r="I26892" s="94">
        <v>125</v>
      </c>
      <c r="J26892" s="94">
        <v>79</v>
      </c>
      <c r="K26892" s="94">
        <v>-46</v>
      </c>
      <c r="O26892" s="94">
        <v>125</v>
      </c>
      <c r="P26892" s="94">
        <v>79</v>
      </c>
      <c r="Q26892" s="94">
        <v>-46</v>
      </c>
      <c r="V26892" s="94">
        <v>79</v>
      </c>
      <c r="AN26892" s="94">
        <v>79</v>
      </c>
      <c r="AS26892" s="94">
        <v>84</v>
      </c>
      <c r="AT26892" s="94">
        <v>-131</v>
      </c>
      <c r="AU26892" s="94">
        <v>1</v>
      </c>
    </row>
    <row r="26893" spans="1:47">
      <c r="A26893" s="85" t="s">
        <v>68</v>
      </c>
      <c r="B26893" s="86">
        <v>43306.75</v>
      </c>
      <c r="C26893" s="87">
        <v>43306</v>
      </c>
      <c r="D26893" s="85">
        <v>12</v>
      </c>
      <c r="E26893" s="86">
        <v>43306.5</v>
      </c>
      <c r="F26893" s="88" t="s">
        <v>384</v>
      </c>
      <c r="G26893" s="89" t="s">
        <v>385</v>
      </c>
      <c r="H26893" s="94">
        <v>135</v>
      </c>
      <c r="I26893" s="94">
        <v>119</v>
      </c>
      <c r="J26893" s="94">
        <v>79</v>
      </c>
      <c r="K26893" s="94">
        <v>-40</v>
      </c>
      <c r="O26893" s="94">
        <v>119</v>
      </c>
      <c r="P26893" s="94">
        <v>79</v>
      </c>
      <c r="Q26893" s="94">
        <v>-40</v>
      </c>
      <c r="V26893" s="94">
        <v>79</v>
      </c>
      <c r="AN26893" s="94">
        <v>79</v>
      </c>
      <c r="AS26893" s="94">
        <v>93</v>
      </c>
      <c r="AT26893" s="94">
        <v>-130</v>
      </c>
      <c r="AU26893" s="94">
        <v>-3</v>
      </c>
    </row>
    <row r="26894" spans="1:47">
      <c r="A26894" s="85" t="s">
        <v>68</v>
      </c>
      <c r="B26894" s="86">
        <v>43306.791666666664</v>
      </c>
      <c r="C26894" s="87">
        <v>43306</v>
      </c>
      <c r="D26894" s="85">
        <v>13</v>
      </c>
      <c r="E26894" s="86">
        <v>43306.541666666664</v>
      </c>
      <c r="F26894" s="88" t="s">
        <v>384</v>
      </c>
      <c r="G26894" s="89" t="s">
        <v>385</v>
      </c>
      <c r="H26894" s="94">
        <v>138</v>
      </c>
      <c r="I26894" s="94">
        <v>130</v>
      </c>
      <c r="J26894" s="94">
        <v>78</v>
      </c>
      <c r="K26894" s="94">
        <v>-52</v>
      </c>
      <c r="O26894" s="94">
        <v>130</v>
      </c>
      <c r="P26894" s="94">
        <v>78</v>
      </c>
      <c r="Q26894" s="94">
        <v>-52</v>
      </c>
      <c r="V26894" s="94">
        <v>78</v>
      </c>
      <c r="AN26894" s="94">
        <v>78</v>
      </c>
      <c r="AS26894" s="94">
        <v>69</v>
      </c>
      <c r="AT26894" s="94">
        <v>-133</v>
      </c>
      <c r="AU26894" s="94">
        <v>12</v>
      </c>
    </row>
    <row r="26895" spans="1:47">
      <c r="A26895" s="85" t="s">
        <v>68</v>
      </c>
      <c r="B26895" s="86">
        <v>43306.833333333336</v>
      </c>
      <c r="C26895" s="87">
        <v>43306</v>
      </c>
      <c r="D26895" s="85">
        <v>14</v>
      </c>
      <c r="E26895" s="86">
        <v>43306.583333333336</v>
      </c>
      <c r="F26895" s="88" t="s">
        <v>384</v>
      </c>
      <c r="G26895" s="89" t="s">
        <v>385</v>
      </c>
      <c r="H26895" s="94">
        <v>141</v>
      </c>
      <c r="I26895" s="94">
        <v>121</v>
      </c>
      <c r="J26895" s="94">
        <v>72</v>
      </c>
      <c r="K26895" s="94">
        <v>-49</v>
      </c>
      <c r="O26895" s="94">
        <v>121</v>
      </c>
      <c r="P26895" s="94">
        <v>72</v>
      </c>
      <c r="Q26895" s="94">
        <v>-49</v>
      </c>
      <c r="V26895" s="94">
        <v>72</v>
      </c>
      <c r="AN26895" s="94">
        <v>72</v>
      </c>
      <c r="AS26895" s="94">
        <v>80</v>
      </c>
      <c r="AT26895" s="94">
        <v>-167</v>
      </c>
      <c r="AU26895" s="94">
        <v>38</v>
      </c>
    </row>
    <row r="26896" spans="1:47">
      <c r="A26896" s="85" t="s">
        <v>68</v>
      </c>
      <c r="B26896" s="86">
        <v>43306.875</v>
      </c>
      <c r="C26896" s="87">
        <v>43306</v>
      </c>
      <c r="D26896" s="85">
        <v>15</v>
      </c>
      <c r="E26896" s="86">
        <v>43306.625</v>
      </c>
      <c r="F26896" s="88" t="s">
        <v>384</v>
      </c>
      <c r="G26896" s="89" t="s">
        <v>385</v>
      </c>
      <c r="H26896" s="94">
        <v>143</v>
      </c>
      <c r="I26896" s="94">
        <v>118</v>
      </c>
      <c r="J26896" s="94">
        <v>67</v>
      </c>
      <c r="K26896" s="94">
        <v>-51</v>
      </c>
      <c r="O26896" s="94">
        <v>118</v>
      </c>
      <c r="P26896" s="94">
        <v>67</v>
      </c>
      <c r="Q26896" s="94">
        <v>-51</v>
      </c>
      <c r="V26896" s="94">
        <v>67</v>
      </c>
      <c r="AN26896" s="94">
        <v>67</v>
      </c>
      <c r="AS26896" s="94">
        <v>37</v>
      </c>
      <c r="AT26896" s="94">
        <v>-134</v>
      </c>
      <c r="AU26896" s="94">
        <v>46</v>
      </c>
    </row>
    <row r="26897" spans="1:47">
      <c r="A26897" s="85" t="s">
        <v>68</v>
      </c>
      <c r="B26897" s="86">
        <v>43306.916666666664</v>
      </c>
      <c r="C26897" s="87">
        <v>43306</v>
      </c>
      <c r="D26897" s="85">
        <v>16</v>
      </c>
      <c r="E26897" s="86">
        <v>43306.666666666664</v>
      </c>
      <c r="F26897" s="88" t="s">
        <v>384</v>
      </c>
      <c r="G26897" s="89" t="s">
        <v>385</v>
      </c>
      <c r="H26897" s="94">
        <v>146</v>
      </c>
      <c r="I26897" s="94">
        <v>126</v>
      </c>
      <c r="J26897" s="94">
        <v>73</v>
      </c>
      <c r="K26897" s="94">
        <v>-53</v>
      </c>
      <c r="O26897" s="94">
        <v>126</v>
      </c>
      <c r="P26897" s="94">
        <v>73</v>
      </c>
      <c r="Q26897" s="94">
        <v>-53</v>
      </c>
      <c r="V26897" s="94">
        <v>73</v>
      </c>
      <c r="AN26897" s="94">
        <v>73</v>
      </c>
      <c r="AS26897" s="94">
        <v>66</v>
      </c>
      <c r="AT26897" s="94">
        <v>-183</v>
      </c>
      <c r="AU26897" s="94">
        <v>64</v>
      </c>
    </row>
    <row r="26898" spans="1:47">
      <c r="A26898" s="85" t="s">
        <v>68</v>
      </c>
      <c r="B26898" s="86">
        <v>43306.958333333336</v>
      </c>
      <c r="C26898" s="87">
        <v>43306</v>
      </c>
      <c r="D26898" s="85">
        <v>17</v>
      </c>
      <c r="E26898" s="86">
        <v>43306.708333333336</v>
      </c>
      <c r="F26898" s="88" t="s">
        <v>384</v>
      </c>
      <c r="G26898" s="89" t="s">
        <v>385</v>
      </c>
      <c r="H26898" s="94">
        <v>148</v>
      </c>
      <c r="I26898" s="94">
        <v>126</v>
      </c>
      <c r="J26898" s="94">
        <v>84</v>
      </c>
      <c r="K26898" s="94">
        <v>-42</v>
      </c>
      <c r="O26898" s="94">
        <v>126</v>
      </c>
      <c r="P26898" s="94">
        <v>84</v>
      </c>
      <c r="Q26898" s="94">
        <v>-42</v>
      </c>
      <c r="V26898" s="94">
        <v>84</v>
      </c>
      <c r="AN26898" s="94">
        <v>84</v>
      </c>
      <c r="AS26898" s="94">
        <v>95</v>
      </c>
      <c r="AT26898" s="94">
        <v>-177</v>
      </c>
      <c r="AU26898" s="94">
        <v>40</v>
      </c>
    </row>
    <row r="26899" spans="1:47">
      <c r="A26899" s="85" t="s">
        <v>68</v>
      </c>
      <c r="B26899" s="86">
        <v>43307</v>
      </c>
      <c r="C26899" s="87">
        <v>43306</v>
      </c>
      <c r="D26899" s="85">
        <v>18</v>
      </c>
      <c r="E26899" s="86">
        <v>43306.75</v>
      </c>
      <c r="F26899" s="88" t="s">
        <v>384</v>
      </c>
      <c r="G26899" s="89" t="s">
        <v>385</v>
      </c>
      <c r="H26899" s="94">
        <v>147</v>
      </c>
      <c r="I26899" s="94">
        <v>137</v>
      </c>
      <c r="J26899" s="94">
        <v>88</v>
      </c>
      <c r="K26899" s="94">
        <v>-49</v>
      </c>
      <c r="O26899" s="94">
        <v>137</v>
      </c>
      <c r="P26899" s="94">
        <v>88</v>
      </c>
      <c r="Q26899" s="94">
        <v>-49</v>
      </c>
      <c r="V26899" s="94">
        <v>88</v>
      </c>
      <c r="AN26899" s="94">
        <v>88</v>
      </c>
      <c r="AS26899" s="94">
        <v>97</v>
      </c>
      <c r="AT26899" s="94">
        <v>-184</v>
      </c>
      <c r="AU26899" s="94">
        <v>38</v>
      </c>
    </row>
    <row r="26900" spans="1:47">
      <c r="A26900" s="85" t="s">
        <v>68</v>
      </c>
      <c r="B26900" s="86">
        <v>43307.041666666664</v>
      </c>
      <c r="C26900" s="87">
        <v>43306</v>
      </c>
      <c r="D26900" s="85">
        <v>19</v>
      </c>
      <c r="E26900" s="86">
        <v>43306.791666666664</v>
      </c>
      <c r="F26900" s="88" t="s">
        <v>384</v>
      </c>
      <c r="G26900" s="89" t="s">
        <v>385</v>
      </c>
      <c r="H26900" s="94">
        <v>145</v>
      </c>
      <c r="I26900" s="94">
        <v>138</v>
      </c>
      <c r="J26900" s="94">
        <v>88</v>
      </c>
      <c r="K26900" s="94">
        <v>-50</v>
      </c>
      <c r="O26900" s="94">
        <v>138</v>
      </c>
      <c r="P26900" s="94">
        <v>88</v>
      </c>
      <c r="Q26900" s="94">
        <v>-50</v>
      </c>
      <c r="V26900" s="94">
        <v>88</v>
      </c>
      <c r="AN26900" s="94">
        <v>88</v>
      </c>
      <c r="AS26900" s="94">
        <v>86</v>
      </c>
      <c r="AT26900" s="94">
        <v>-188</v>
      </c>
      <c r="AU26900" s="94">
        <v>52</v>
      </c>
    </row>
    <row r="26901" spans="1:47">
      <c r="A26901" s="85" t="s">
        <v>68</v>
      </c>
      <c r="B26901" s="86">
        <v>43307.083333333336</v>
      </c>
      <c r="C26901" s="87">
        <v>43306</v>
      </c>
      <c r="D26901" s="85">
        <v>20</v>
      </c>
      <c r="E26901" s="86">
        <v>43306.833333333336</v>
      </c>
      <c r="F26901" s="88" t="s">
        <v>384</v>
      </c>
      <c r="G26901" s="89" t="s">
        <v>385</v>
      </c>
      <c r="H26901" s="94">
        <v>142</v>
      </c>
      <c r="I26901" s="94">
        <v>138</v>
      </c>
      <c r="J26901" s="94">
        <v>87</v>
      </c>
      <c r="K26901" s="94">
        <v>-51</v>
      </c>
      <c r="O26901" s="94">
        <v>138</v>
      </c>
      <c r="P26901" s="94">
        <v>87</v>
      </c>
      <c r="Q26901" s="94">
        <v>-51</v>
      </c>
      <c r="V26901" s="94">
        <v>87</v>
      </c>
      <c r="AN26901" s="94">
        <v>87</v>
      </c>
      <c r="AS26901" s="94">
        <v>66</v>
      </c>
      <c r="AT26901" s="94">
        <v>-186</v>
      </c>
      <c r="AU26901" s="94">
        <v>69</v>
      </c>
    </row>
    <row r="26902" spans="1:47">
      <c r="A26902" s="85" t="s">
        <v>68</v>
      </c>
      <c r="B26902" s="86">
        <v>43307.125</v>
      </c>
      <c r="C26902" s="87">
        <v>43306</v>
      </c>
      <c r="D26902" s="85">
        <v>21</v>
      </c>
      <c r="E26902" s="86">
        <v>43306.875</v>
      </c>
      <c r="F26902" s="88" t="s">
        <v>384</v>
      </c>
      <c r="G26902" s="89" t="s">
        <v>385</v>
      </c>
      <c r="H26902" s="94">
        <v>137</v>
      </c>
      <c r="I26902" s="94">
        <v>131</v>
      </c>
      <c r="J26902" s="94">
        <v>85</v>
      </c>
      <c r="K26902" s="94">
        <v>-46</v>
      </c>
      <c r="O26902" s="94">
        <v>131</v>
      </c>
      <c r="P26902" s="94">
        <v>85</v>
      </c>
      <c r="Q26902" s="94">
        <v>-46</v>
      </c>
      <c r="V26902" s="94">
        <v>85</v>
      </c>
      <c r="AN26902" s="94">
        <v>85</v>
      </c>
      <c r="AS26902" s="94">
        <v>62</v>
      </c>
      <c r="AT26902" s="94">
        <v>-184</v>
      </c>
      <c r="AU26902" s="94">
        <v>76</v>
      </c>
    </row>
    <row r="26903" spans="1:47">
      <c r="A26903" s="85" t="s">
        <v>68</v>
      </c>
      <c r="B26903" s="86">
        <v>43307.166666666664</v>
      </c>
      <c r="C26903" s="87">
        <v>43306</v>
      </c>
      <c r="D26903" s="85">
        <v>22</v>
      </c>
      <c r="E26903" s="86">
        <v>43306.916666666664</v>
      </c>
      <c r="F26903" s="88" t="s">
        <v>384</v>
      </c>
      <c r="G26903" s="89" t="s">
        <v>385</v>
      </c>
      <c r="H26903" s="94">
        <v>135</v>
      </c>
      <c r="I26903" s="94">
        <v>123</v>
      </c>
      <c r="J26903" s="94">
        <v>79</v>
      </c>
      <c r="K26903" s="94">
        <v>-44</v>
      </c>
      <c r="O26903" s="94">
        <v>123</v>
      </c>
      <c r="P26903" s="94">
        <v>79</v>
      </c>
      <c r="Q26903" s="94">
        <v>-44</v>
      </c>
      <c r="V26903" s="94">
        <v>79</v>
      </c>
      <c r="AN26903" s="94">
        <v>79</v>
      </c>
      <c r="AS26903" s="94">
        <v>25</v>
      </c>
      <c r="AT26903" s="94">
        <v>-134</v>
      </c>
      <c r="AU26903" s="94">
        <v>65</v>
      </c>
    </row>
    <row r="26904" spans="1:47">
      <c r="A26904" s="85" t="s">
        <v>68</v>
      </c>
      <c r="B26904" s="86">
        <v>43307.208333333336</v>
      </c>
      <c r="C26904" s="87">
        <v>43306</v>
      </c>
      <c r="D26904" s="85">
        <v>23</v>
      </c>
      <c r="E26904" s="86">
        <v>43306.958333333336</v>
      </c>
      <c r="F26904" s="88" t="s">
        <v>384</v>
      </c>
      <c r="G26904" s="89" t="s">
        <v>385</v>
      </c>
      <c r="H26904" s="94">
        <v>128</v>
      </c>
      <c r="I26904" s="94">
        <v>115</v>
      </c>
      <c r="J26904" s="94">
        <v>86</v>
      </c>
      <c r="K26904" s="94">
        <v>-29</v>
      </c>
      <c r="O26904" s="94">
        <v>115</v>
      </c>
      <c r="P26904" s="94">
        <v>86</v>
      </c>
      <c r="Q26904" s="94">
        <v>-29</v>
      </c>
      <c r="V26904" s="94">
        <v>86</v>
      </c>
      <c r="AN26904" s="94">
        <v>86</v>
      </c>
      <c r="AS26904" s="94">
        <v>37</v>
      </c>
      <c r="AT26904" s="94">
        <v>-120</v>
      </c>
      <c r="AU26904" s="94">
        <v>54</v>
      </c>
    </row>
    <row r="26905" spans="1:47">
      <c r="A26905" s="85" t="s">
        <v>68</v>
      </c>
      <c r="B26905" s="86">
        <v>43307.25</v>
      </c>
      <c r="C26905" s="87">
        <v>43306</v>
      </c>
      <c r="D26905" s="85">
        <v>24</v>
      </c>
      <c r="E26905" s="86">
        <v>43307</v>
      </c>
      <c r="F26905" s="88" t="s">
        <v>384</v>
      </c>
      <c r="G26905" s="89" t="s">
        <v>385</v>
      </c>
      <c r="H26905" s="94">
        <v>119</v>
      </c>
      <c r="I26905" s="94">
        <v>105</v>
      </c>
      <c r="J26905" s="94">
        <v>82</v>
      </c>
      <c r="K26905" s="94">
        <v>-23</v>
      </c>
      <c r="O26905" s="94">
        <v>105</v>
      </c>
      <c r="P26905" s="94">
        <v>82</v>
      </c>
      <c r="Q26905" s="94">
        <v>-23</v>
      </c>
      <c r="V26905" s="94">
        <v>82</v>
      </c>
      <c r="AN26905" s="94">
        <v>82</v>
      </c>
      <c r="AS26905" s="94">
        <v>27</v>
      </c>
      <c r="AT26905" s="94">
        <v>-49</v>
      </c>
      <c r="AU26905" s="94">
        <v>-1</v>
      </c>
    </row>
    <row r="26906" spans="1:47">
      <c r="A26906" s="85" t="s">
        <v>68</v>
      </c>
      <c r="B26906" s="86">
        <v>43307.291666666664</v>
      </c>
      <c r="C26906" s="87">
        <v>43307</v>
      </c>
      <c r="D26906" s="85">
        <v>1</v>
      </c>
      <c r="E26906" s="86">
        <v>43307.041666666664</v>
      </c>
      <c r="F26906" s="88" t="s">
        <v>384</v>
      </c>
      <c r="G26906" s="89" t="s">
        <v>385</v>
      </c>
      <c r="H26906" s="94">
        <v>112</v>
      </c>
      <c r="I26906" s="94">
        <v>98</v>
      </c>
      <c r="J26906" s="94">
        <v>80</v>
      </c>
      <c r="K26906" s="94">
        <v>-18</v>
      </c>
      <c r="O26906" s="94">
        <v>98</v>
      </c>
      <c r="P26906" s="94">
        <v>80</v>
      </c>
      <c r="Q26906" s="94">
        <v>-18</v>
      </c>
      <c r="V26906" s="94">
        <v>80</v>
      </c>
      <c r="AN26906" s="94">
        <v>80</v>
      </c>
      <c r="AS26906" s="94">
        <v>7</v>
      </c>
      <c r="AT26906" s="94">
        <v>-41</v>
      </c>
      <c r="AU26906" s="94">
        <v>16</v>
      </c>
    </row>
    <row r="26907" spans="1:47">
      <c r="A26907" s="85" t="s">
        <v>68</v>
      </c>
      <c r="B26907" s="86">
        <v>43307.333333333336</v>
      </c>
      <c r="C26907" s="87">
        <v>43307</v>
      </c>
      <c r="D26907" s="85">
        <v>2</v>
      </c>
      <c r="E26907" s="86">
        <v>43307.083333333336</v>
      </c>
      <c r="F26907" s="88" t="s">
        <v>384</v>
      </c>
      <c r="G26907" s="89" t="s">
        <v>385</v>
      </c>
      <c r="H26907" s="94">
        <v>107</v>
      </c>
      <c r="I26907" s="94">
        <v>99</v>
      </c>
      <c r="J26907" s="94">
        <v>83</v>
      </c>
      <c r="K26907" s="94">
        <v>-16</v>
      </c>
      <c r="O26907" s="94">
        <v>99</v>
      </c>
      <c r="P26907" s="94">
        <v>83</v>
      </c>
      <c r="Q26907" s="94">
        <v>-16</v>
      </c>
      <c r="V26907" s="94">
        <v>83</v>
      </c>
      <c r="AN26907" s="94">
        <v>83</v>
      </c>
      <c r="AS26907" s="94">
        <v>47</v>
      </c>
      <c r="AT26907" s="94">
        <v>-93</v>
      </c>
      <c r="AU26907" s="94">
        <v>30</v>
      </c>
    </row>
    <row r="26908" spans="1:47">
      <c r="A26908" s="85" t="s">
        <v>68</v>
      </c>
      <c r="B26908" s="86">
        <v>43307.375</v>
      </c>
      <c r="C26908" s="87">
        <v>43307</v>
      </c>
      <c r="D26908" s="85">
        <v>3</v>
      </c>
      <c r="E26908" s="86">
        <v>43307.125</v>
      </c>
      <c r="F26908" s="88" t="s">
        <v>384</v>
      </c>
      <c r="G26908" s="89" t="s">
        <v>385</v>
      </c>
      <c r="H26908" s="94">
        <v>105</v>
      </c>
      <c r="I26908" s="94">
        <v>93</v>
      </c>
      <c r="J26908" s="94">
        <v>76</v>
      </c>
      <c r="K26908" s="94">
        <v>-17</v>
      </c>
      <c r="O26908" s="94">
        <v>93</v>
      </c>
      <c r="P26908" s="94">
        <v>76</v>
      </c>
      <c r="Q26908" s="94">
        <v>-17</v>
      </c>
      <c r="V26908" s="94">
        <v>76</v>
      </c>
      <c r="AN26908" s="94">
        <v>76</v>
      </c>
      <c r="AS26908" s="94">
        <v>63</v>
      </c>
      <c r="AT26908" s="94">
        <v>-97</v>
      </c>
      <c r="AU26908" s="94">
        <v>17</v>
      </c>
    </row>
    <row r="26909" spans="1:47">
      <c r="A26909" s="85" t="s">
        <v>68</v>
      </c>
      <c r="B26909" s="86">
        <v>43307.416666666664</v>
      </c>
      <c r="C26909" s="87">
        <v>43307</v>
      </c>
      <c r="D26909" s="85">
        <v>4</v>
      </c>
      <c r="E26909" s="86">
        <v>43307.166666666664</v>
      </c>
      <c r="F26909" s="88" t="s">
        <v>384</v>
      </c>
      <c r="G26909" s="89" t="s">
        <v>385</v>
      </c>
      <c r="H26909" s="94">
        <v>103</v>
      </c>
      <c r="I26909" s="94">
        <v>92</v>
      </c>
      <c r="J26909" s="94">
        <v>77</v>
      </c>
      <c r="K26909" s="94">
        <v>-15</v>
      </c>
      <c r="O26909" s="94">
        <v>92</v>
      </c>
      <c r="P26909" s="94">
        <v>77</v>
      </c>
      <c r="Q26909" s="94">
        <v>-15</v>
      </c>
      <c r="V26909" s="94">
        <v>77</v>
      </c>
      <c r="AN26909" s="94">
        <v>77</v>
      </c>
      <c r="AS26909" s="94">
        <v>67</v>
      </c>
      <c r="AT26909" s="94">
        <v>-91</v>
      </c>
      <c r="AU26909" s="94">
        <v>9</v>
      </c>
    </row>
    <row r="26910" spans="1:47">
      <c r="A26910" s="85" t="s">
        <v>68</v>
      </c>
      <c r="B26910" s="86">
        <v>43307.458333333336</v>
      </c>
      <c r="C26910" s="87">
        <v>43307</v>
      </c>
      <c r="D26910" s="85">
        <v>5</v>
      </c>
      <c r="E26910" s="86">
        <v>43307.208333333336</v>
      </c>
      <c r="F26910" s="88" t="s">
        <v>384</v>
      </c>
      <c r="G26910" s="89" t="s">
        <v>385</v>
      </c>
      <c r="H26910" s="94">
        <v>103</v>
      </c>
      <c r="I26910" s="94">
        <v>94</v>
      </c>
      <c r="J26910" s="94">
        <v>85</v>
      </c>
      <c r="K26910" s="94">
        <v>-9</v>
      </c>
      <c r="O26910" s="94">
        <v>94</v>
      </c>
      <c r="P26910" s="94">
        <v>85</v>
      </c>
      <c r="Q26910" s="94">
        <v>-9</v>
      </c>
      <c r="V26910" s="94">
        <v>85</v>
      </c>
      <c r="AN26910" s="94">
        <v>85</v>
      </c>
      <c r="AS26910" s="94">
        <v>74</v>
      </c>
      <c r="AT26910" s="94">
        <v>-89</v>
      </c>
      <c r="AU26910" s="94">
        <v>6</v>
      </c>
    </row>
    <row r="26911" spans="1:47">
      <c r="A26911" s="85" t="s">
        <v>68</v>
      </c>
      <c r="B26911" s="86">
        <v>43307.5</v>
      </c>
      <c r="C26911" s="87">
        <v>43307</v>
      </c>
      <c r="D26911" s="85">
        <v>6</v>
      </c>
      <c r="E26911" s="86">
        <v>43307.25</v>
      </c>
      <c r="F26911" s="88" t="s">
        <v>384</v>
      </c>
      <c r="G26911" s="89" t="s">
        <v>385</v>
      </c>
      <c r="H26911" s="94">
        <v>103</v>
      </c>
      <c r="I26911" s="94">
        <v>97</v>
      </c>
      <c r="J26911" s="94">
        <v>86</v>
      </c>
      <c r="K26911" s="94">
        <v>-11</v>
      </c>
      <c r="O26911" s="94">
        <v>97</v>
      </c>
      <c r="P26911" s="94">
        <v>86</v>
      </c>
      <c r="Q26911" s="94">
        <v>-11</v>
      </c>
      <c r="V26911" s="94">
        <v>86</v>
      </c>
      <c r="AN26911" s="94">
        <v>86</v>
      </c>
      <c r="AS26911" s="94">
        <v>82</v>
      </c>
      <c r="AT26911" s="94">
        <v>-91</v>
      </c>
      <c r="AU26911" s="94">
        <v>-2</v>
      </c>
    </row>
    <row r="26912" spans="1:47">
      <c r="A26912" s="85" t="s">
        <v>68</v>
      </c>
      <c r="B26912" s="86">
        <v>43307.541666666664</v>
      </c>
      <c r="C26912" s="87">
        <v>43307</v>
      </c>
      <c r="D26912" s="85">
        <v>7</v>
      </c>
      <c r="E26912" s="86">
        <v>43307.291666666664</v>
      </c>
      <c r="F26912" s="88" t="s">
        <v>384</v>
      </c>
      <c r="G26912" s="89" t="s">
        <v>385</v>
      </c>
      <c r="H26912" s="94">
        <v>107</v>
      </c>
      <c r="I26912" s="94">
        <v>96</v>
      </c>
      <c r="J26912" s="94">
        <v>79</v>
      </c>
      <c r="K26912" s="94">
        <v>-17</v>
      </c>
      <c r="O26912" s="94">
        <v>96</v>
      </c>
      <c r="P26912" s="94">
        <v>79</v>
      </c>
      <c r="Q26912" s="94">
        <v>-17</v>
      </c>
      <c r="V26912" s="94">
        <v>79</v>
      </c>
      <c r="AN26912" s="94">
        <v>79</v>
      </c>
      <c r="AS26912" s="94">
        <v>67</v>
      </c>
      <c r="AT26912" s="94">
        <v>-104</v>
      </c>
      <c r="AU26912" s="94">
        <v>20</v>
      </c>
    </row>
    <row r="26913" spans="1:47">
      <c r="A26913" s="85" t="s">
        <v>68</v>
      </c>
      <c r="B26913" s="86">
        <v>43307.583333333336</v>
      </c>
      <c r="C26913" s="87">
        <v>43307</v>
      </c>
      <c r="D26913" s="85">
        <v>8</v>
      </c>
      <c r="E26913" s="86">
        <v>43307.333333333336</v>
      </c>
      <c r="F26913" s="88" t="s">
        <v>384</v>
      </c>
      <c r="G26913" s="89" t="s">
        <v>385</v>
      </c>
      <c r="H26913" s="94">
        <v>114</v>
      </c>
      <c r="I26913" s="94">
        <v>106</v>
      </c>
      <c r="J26913" s="94">
        <v>83</v>
      </c>
      <c r="K26913" s="94">
        <v>-23</v>
      </c>
      <c r="O26913" s="94">
        <v>106</v>
      </c>
      <c r="P26913" s="94">
        <v>83</v>
      </c>
      <c r="Q26913" s="94">
        <v>-23</v>
      </c>
      <c r="V26913" s="94">
        <v>83</v>
      </c>
      <c r="AN26913" s="94">
        <v>83</v>
      </c>
      <c r="AS26913" s="94">
        <v>39</v>
      </c>
      <c r="AT26913" s="94">
        <v>-102</v>
      </c>
      <c r="AU26913" s="94">
        <v>40</v>
      </c>
    </row>
    <row r="26914" spans="1:47">
      <c r="A26914" s="85" t="s">
        <v>68</v>
      </c>
      <c r="B26914" s="86">
        <v>43307.625</v>
      </c>
      <c r="C26914" s="87">
        <v>43307</v>
      </c>
      <c r="D26914" s="85">
        <v>9</v>
      </c>
      <c r="E26914" s="86">
        <v>43307.375</v>
      </c>
      <c r="F26914" s="88" t="s">
        <v>384</v>
      </c>
      <c r="G26914" s="89" t="s">
        <v>385</v>
      </c>
      <c r="H26914" s="94">
        <v>121</v>
      </c>
      <c r="I26914" s="94">
        <v>108</v>
      </c>
      <c r="J26914" s="94">
        <v>78</v>
      </c>
      <c r="K26914" s="94">
        <v>-30</v>
      </c>
      <c r="O26914" s="94">
        <v>108</v>
      </c>
      <c r="P26914" s="94">
        <v>78</v>
      </c>
      <c r="Q26914" s="94">
        <v>-30</v>
      </c>
      <c r="V26914" s="94">
        <v>78</v>
      </c>
      <c r="AN26914" s="94">
        <v>78</v>
      </c>
      <c r="AS26914" s="94">
        <v>34</v>
      </c>
      <c r="AT26914" s="94">
        <v>-102</v>
      </c>
      <c r="AU26914" s="94">
        <v>38</v>
      </c>
    </row>
    <row r="26915" spans="1:47">
      <c r="A26915" s="85" t="s">
        <v>68</v>
      </c>
      <c r="B26915" s="86">
        <v>43307.666666666664</v>
      </c>
      <c r="C26915" s="87">
        <v>43307</v>
      </c>
      <c r="D26915" s="85">
        <v>10</v>
      </c>
      <c r="E26915" s="86">
        <v>43307.416666666664</v>
      </c>
      <c r="F26915" s="88" t="s">
        <v>384</v>
      </c>
      <c r="G26915" s="89" t="s">
        <v>385</v>
      </c>
      <c r="H26915" s="94">
        <v>127</v>
      </c>
      <c r="I26915" s="94">
        <v>113</v>
      </c>
      <c r="J26915" s="94">
        <v>81</v>
      </c>
      <c r="K26915" s="94">
        <v>-32</v>
      </c>
      <c r="O26915" s="94">
        <v>113</v>
      </c>
      <c r="P26915" s="94">
        <v>81</v>
      </c>
      <c r="Q26915" s="94">
        <v>-32</v>
      </c>
      <c r="V26915" s="94">
        <v>81</v>
      </c>
      <c r="AN26915" s="94">
        <v>81</v>
      </c>
      <c r="AS26915" s="94">
        <v>46</v>
      </c>
      <c r="AT26915" s="94">
        <v>-100</v>
      </c>
      <c r="AU26915" s="94">
        <v>22</v>
      </c>
    </row>
    <row r="26916" spans="1:47">
      <c r="A26916" s="85" t="s">
        <v>68</v>
      </c>
      <c r="B26916" s="86">
        <v>43307.708333333336</v>
      </c>
      <c r="C26916" s="87">
        <v>43307</v>
      </c>
      <c r="D26916" s="85">
        <v>11</v>
      </c>
      <c r="E26916" s="86">
        <v>43307.458333333336</v>
      </c>
      <c r="F26916" s="88" t="s">
        <v>384</v>
      </c>
      <c r="G26916" s="89" t="s">
        <v>385</v>
      </c>
      <c r="H26916" s="94">
        <v>132</v>
      </c>
      <c r="I26916" s="94">
        <v>116</v>
      </c>
      <c r="J26916" s="94">
        <v>78</v>
      </c>
      <c r="K26916" s="94">
        <v>-38</v>
      </c>
      <c r="O26916" s="94">
        <v>116</v>
      </c>
      <c r="P26916" s="94">
        <v>78</v>
      </c>
      <c r="Q26916" s="94">
        <v>-38</v>
      </c>
      <c r="V26916" s="94">
        <v>78</v>
      </c>
      <c r="AN26916" s="94">
        <v>78</v>
      </c>
      <c r="AS26916" s="94">
        <v>35</v>
      </c>
      <c r="AT26916" s="94">
        <v>-99</v>
      </c>
      <c r="AU26916" s="94">
        <v>26</v>
      </c>
    </row>
    <row r="26917" spans="1:47">
      <c r="A26917" s="85" t="s">
        <v>68</v>
      </c>
      <c r="B26917" s="86">
        <v>43307.75</v>
      </c>
      <c r="C26917" s="87">
        <v>43307</v>
      </c>
      <c r="D26917" s="85">
        <v>12</v>
      </c>
      <c r="E26917" s="86">
        <v>43307.5</v>
      </c>
      <c r="F26917" s="88" t="s">
        <v>384</v>
      </c>
      <c r="G26917" s="89" t="s">
        <v>385</v>
      </c>
      <c r="H26917" s="94">
        <v>137</v>
      </c>
      <c r="I26917" s="94">
        <v>119</v>
      </c>
      <c r="J26917" s="94">
        <v>73</v>
      </c>
      <c r="K26917" s="94">
        <v>-46</v>
      </c>
      <c r="O26917" s="94">
        <v>119</v>
      </c>
      <c r="P26917" s="94">
        <v>73</v>
      </c>
      <c r="Q26917" s="94">
        <v>-46</v>
      </c>
      <c r="V26917" s="94">
        <v>73</v>
      </c>
      <c r="AN26917" s="94">
        <v>73</v>
      </c>
      <c r="AS26917" s="94">
        <v>21</v>
      </c>
      <c r="AT26917" s="94">
        <v>-106</v>
      </c>
      <c r="AU26917" s="94">
        <v>39</v>
      </c>
    </row>
    <row r="26918" spans="1:47">
      <c r="A26918" s="85" t="s">
        <v>68</v>
      </c>
      <c r="B26918" s="86">
        <v>43307.791666666664</v>
      </c>
      <c r="C26918" s="87">
        <v>43307</v>
      </c>
      <c r="D26918" s="85">
        <v>13</v>
      </c>
      <c r="E26918" s="86">
        <v>43307.541666666664</v>
      </c>
      <c r="F26918" s="88" t="s">
        <v>384</v>
      </c>
      <c r="G26918" s="89" t="s">
        <v>385</v>
      </c>
      <c r="H26918" s="94">
        <v>140</v>
      </c>
      <c r="I26918" s="94">
        <v>125</v>
      </c>
      <c r="J26918" s="94">
        <v>79</v>
      </c>
      <c r="K26918" s="94">
        <v>-46</v>
      </c>
      <c r="O26918" s="94">
        <v>125</v>
      </c>
      <c r="P26918" s="94">
        <v>79</v>
      </c>
      <c r="Q26918" s="94">
        <v>-46</v>
      </c>
      <c r="V26918" s="94">
        <v>79</v>
      </c>
      <c r="AN26918" s="94">
        <v>79</v>
      </c>
      <c r="AS26918" s="94">
        <v>52</v>
      </c>
      <c r="AT26918" s="94">
        <v>-156</v>
      </c>
      <c r="AU26918" s="94">
        <v>58</v>
      </c>
    </row>
    <row r="26919" spans="1:47">
      <c r="A26919" s="85" t="s">
        <v>68</v>
      </c>
      <c r="B26919" s="86">
        <v>43307.833333333336</v>
      </c>
      <c r="C26919" s="87">
        <v>43307</v>
      </c>
      <c r="D26919" s="85">
        <v>14</v>
      </c>
      <c r="E26919" s="86">
        <v>43307.583333333336</v>
      </c>
      <c r="F26919" s="88" t="s">
        <v>384</v>
      </c>
      <c r="G26919" s="89" t="s">
        <v>385</v>
      </c>
      <c r="H26919" s="94">
        <v>143</v>
      </c>
      <c r="I26919" s="94">
        <v>124</v>
      </c>
      <c r="J26919" s="94">
        <v>77</v>
      </c>
      <c r="K26919" s="94">
        <v>-47</v>
      </c>
      <c r="O26919" s="94">
        <v>124</v>
      </c>
      <c r="P26919" s="94">
        <v>77</v>
      </c>
      <c r="Q26919" s="94">
        <v>-47</v>
      </c>
      <c r="V26919" s="94">
        <v>77</v>
      </c>
      <c r="AN26919" s="94">
        <v>77</v>
      </c>
      <c r="AS26919" s="94">
        <v>35</v>
      </c>
      <c r="AT26919" s="94">
        <v>-135</v>
      </c>
      <c r="AU26919" s="94">
        <v>53</v>
      </c>
    </row>
    <row r="26920" spans="1:47">
      <c r="A26920" s="85" t="s">
        <v>68</v>
      </c>
      <c r="B26920" s="86">
        <v>43307.875</v>
      </c>
      <c r="C26920" s="87">
        <v>43307</v>
      </c>
      <c r="D26920" s="85">
        <v>15</v>
      </c>
      <c r="E26920" s="86">
        <v>43307.625</v>
      </c>
      <c r="F26920" s="88" t="s">
        <v>384</v>
      </c>
      <c r="G26920" s="89" t="s">
        <v>385</v>
      </c>
      <c r="H26920" s="94">
        <v>145</v>
      </c>
      <c r="I26920" s="94">
        <v>131</v>
      </c>
      <c r="J26920" s="94">
        <v>84</v>
      </c>
      <c r="K26920" s="94">
        <v>-47</v>
      </c>
      <c r="O26920" s="94">
        <v>131</v>
      </c>
      <c r="P26920" s="94">
        <v>84</v>
      </c>
      <c r="Q26920" s="94">
        <v>-47</v>
      </c>
      <c r="V26920" s="94">
        <v>84</v>
      </c>
      <c r="AN26920" s="94">
        <v>84</v>
      </c>
      <c r="AS26920" s="94">
        <v>84</v>
      </c>
      <c r="AT26920" s="94">
        <v>-186</v>
      </c>
      <c r="AU26920" s="94">
        <v>55</v>
      </c>
    </row>
    <row r="26921" spans="1:47">
      <c r="A26921" s="85" t="s">
        <v>68</v>
      </c>
      <c r="B26921" s="86">
        <v>43307.916666666664</v>
      </c>
      <c r="C26921" s="87">
        <v>43307</v>
      </c>
      <c r="D26921" s="85">
        <v>16</v>
      </c>
      <c r="E26921" s="86">
        <v>43307.666666666664</v>
      </c>
      <c r="F26921" s="88" t="s">
        <v>384</v>
      </c>
      <c r="G26921" s="89" t="s">
        <v>385</v>
      </c>
      <c r="H26921" s="94">
        <v>147</v>
      </c>
      <c r="I26921" s="94">
        <v>131</v>
      </c>
      <c r="J26921" s="94">
        <v>81</v>
      </c>
      <c r="K26921" s="94">
        <v>-50</v>
      </c>
      <c r="O26921" s="94">
        <v>131</v>
      </c>
      <c r="P26921" s="94">
        <v>81</v>
      </c>
      <c r="Q26921" s="94">
        <v>-50</v>
      </c>
      <c r="V26921" s="94">
        <v>81</v>
      </c>
      <c r="AN26921" s="94">
        <v>81</v>
      </c>
      <c r="AS26921" s="94">
        <v>62</v>
      </c>
      <c r="AT26921" s="94">
        <v>-167</v>
      </c>
      <c r="AU26921" s="94">
        <v>55</v>
      </c>
    </row>
    <row r="26922" spans="1:47">
      <c r="A26922" s="85" t="s">
        <v>68</v>
      </c>
      <c r="B26922" s="86">
        <v>43307.958333333336</v>
      </c>
      <c r="C26922" s="87">
        <v>43307</v>
      </c>
      <c r="D26922" s="85">
        <v>17</v>
      </c>
      <c r="E26922" s="86">
        <v>43307.708333333336</v>
      </c>
      <c r="F26922" s="88" t="s">
        <v>384</v>
      </c>
      <c r="G26922" s="89" t="s">
        <v>385</v>
      </c>
      <c r="H26922" s="94">
        <v>150</v>
      </c>
      <c r="I26922" s="94">
        <v>125</v>
      </c>
      <c r="J26922" s="94">
        <v>80</v>
      </c>
      <c r="K26922" s="94">
        <v>-45</v>
      </c>
      <c r="O26922" s="94">
        <v>125</v>
      </c>
      <c r="P26922" s="94">
        <v>80</v>
      </c>
      <c r="Q26922" s="94">
        <v>-45</v>
      </c>
      <c r="V26922" s="94">
        <v>80</v>
      </c>
      <c r="AN26922" s="94">
        <v>80</v>
      </c>
      <c r="AS26922" s="94">
        <v>56</v>
      </c>
      <c r="AT26922" s="94">
        <v>-138</v>
      </c>
      <c r="AU26922" s="94">
        <v>37</v>
      </c>
    </row>
    <row r="26923" spans="1:47">
      <c r="A26923" s="85" t="s">
        <v>68</v>
      </c>
      <c r="B26923" s="86">
        <v>43308</v>
      </c>
      <c r="C26923" s="87">
        <v>43307</v>
      </c>
      <c r="D26923" s="85">
        <v>18</v>
      </c>
      <c r="E26923" s="86">
        <v>43307.75</v>
      </c>
      <c r="F26923" s="88" t="s">
        <v>384</v>
      </c>
      <c r="G26923" s="89" t="s">
        <v>385</v>
      </c>
      <c r="H26923" s="94">
        <v>149</v>
      </c>
      <c r="I26923" s="94">
        <v>123</v>
      </c>
      <c r="J26923" s="94">
        <v>79</v>
      </c>
      <c r="K26923" s="94">
        <v>-44</v>
      </c>
      <c r="O26923" s="94">
        <v>123</v>
      </c>
      <c r="P26923" s="94">
        <v>79</v>
      </c>
      <c r="Q26923" s="94">
        <v>-44</v>
      </c>
      <c r="V26923" s="94">
        <v>79</v>
      </c>
      <c r="AN26923" s="94">
        <v>79</v>
      </c>
      <c r="AS26923" s="94">
        <v>68</v>
      </c>
      <c r="AT26923" s="94">
        <v>-136</v>
      </c>
      <c r="AU26923" s="94">
        <v>24</v>
      </c>
    </row>
    <row r="26924" spans="1:47">
      <c r="A26924" s="85" t="s">
        <v>68</v>
      </c>
      <c r="B26924" s="86">
        <v>43308.041666666664</v>
      </c>
      <c r="C26924" s="87">
        <v>43307</v>
      </c>
      <c r="D26924" s="85">
        <v>19</v>
      </c>
      <c r="E26924" s="86">
        <v>43307.791666666664</v>
      </c>
      <c r="F26924" s="88" t="s">
        <v>384</v>
      </c>
      <c r="G26924" s="89" t="s">
        <v>385</v>
      </c>
      <c r="H26924" s="94">
        <v>146</v>
      </c>
      <c r="I26924" s="94">
        <v>126</v>
      </c>
      <c r="J26924" s="94">
        <v>80</v>
      </c>
      <c r="K26924" s="94">
        <v>-46</v>
      </c>
      <c r="O26924" s="94">
        <v>126</v>
      </c>
      <c r="P26924" s="94">
        <v>80</v>
      </c>
      <c r="Q26924" s="94">
        <v>-46</v>
      </c>
      <c r="V26924" s="94">
        <v>80</v>
      </c>
      <c r="AN26924" s="94">
        <v>80</v>
      </c>
      <c r="AS26924" s="94">
        <v>107</v>
      </c>
      <c r="AT26924" s="94">
        <v>-152</v>
      </c>
      <c r="AU26924" s="94">
        <v>-1</v>
      </c>
    </row>
    <row r="26925" spans="1:47">
      <c r="A26925" s="85" t="s">
        <v>68</v>
      </c>
      <c r="B26925" s="86">
        <v>43308.083333333336</v>
      </c>
      <c r="C26925" s="87">
        <v>43307</v>
      </c>
      <c r="D26925" s="85">
        <v>20</v>
      </c>
      <c r="E26925" s="86">
        <v>43307.833333333336</v>
      </c>
      <c r="F26925" s="88" t="s">
        <v>384</v>
      </c>
      <c r="G26925" s="89" t="s">
        <v>385</v>
      </c>
      <c r="H26925" s="94">
        <v>143</v>
      </c>
      <c r="I26925" s="94">
        <v>121</v>
      </c>
      <c r="J26925" s="94">
        <v>79</v>
      </c>
      <c r="K26925" s="94">
        <v>-42</v>
      </c>
      <c r="O26925" s="94">
        <v>121</v>
      </c>
      <c r="P26925" s="94">
        <v>79</v>
      </c>
      <c r="Q26925" s="94">
        <v>-42</v>
      </c>
      <c r="V26925" s="94">
        <v>79</v>
      </c>
      <c r="AN26925" s="94">
        <v>79</v>
      </c>
      <c r="AS26925" s="94">
        <v>85</v>
      </c>
      <c r="AT26925" s="94">
        <v>-159</v>
      </c>
      <c r="AU26925" s="94">
        <v>32</v>
      </c>
    </row>
    <row r="26926" spans="1:47">
      <c r="A26926" s="85" t="s">
        <v>68</v>
      </c>
      <c r="B26926" s="86">
        <v>43308.125</v>
      </c>
      <c r="C26926" s="87">
        <v>43307</v>
      </c>
      <c r="D26926" s="85">
        <v>21</v>
      </c>
      <c r="E26926" s="86">
        <v>43307.875</v>
      </c>
      <c r="F26926" s="88" t="s">
        <v>384</v>
      </c>
      <c r="G26926" s="89" t="s">
        <v>385</v>
      </c>
      <c r="H26926" s="94">
        <v>139</v>
      </c>
      <c r="I26926" s="94">
        <v>121</v>
      </c>
      <c r="J26926" s="94">
        <v>82</v>
      </c>
      <c r="K26926" s="94">
        <v>-39</v>
      </c>
      <c r="O26926" s="94">
        <v>121</v>
      </c>
      <c r="P26926" s="94">
        <v>82</v>
      </c>
      <c r="Q26926" s="94">
        <v>-39</v>
      </c>
      <c r="V26926" s="94">
        <v>82</v>
      </c>
      <c r="AN26926" s="94">
        <v>82</v>
      </c>
      <c r="AS26926" s="94">
        <v>84</v>
      </c>
      <c r="AT26926" s="94">
        <v>-150</v>
      </c>
      <c r="AU26926" s="94">
        <v>27</v>
      </c>
    </row>
    <row r="26927" spans="1:47">
      <c r="A26927" s="85" t="s">
        <v>68</v>
      </c>
      <c r="B26927" s="86">
        <v>43308.166666666664</v>
      </c>
      <c r="C26927" s="87">
        <v>43307</v>
      </c>
      <c r="D26927" s="85">
        <v>22</v>
      </c>
      <c r="E26927" s="86">
        <v>43307.916666666664</v>
      </c>
      <c r="F26927" s="88" t="s">
        <v>384</v>
      </c>
      <c r="G26927" s="89" t="s">
        <v>385</v>
      </c>
      <c r="H26927" s="94">
        <v>136</v>
      </c>
      <c r="I26927" s="94">
        <v>114</v>
      </c>
      <c r="J26927" s="94">
        <v>78</v>
      </c>
      <c r="K26927" s="94">
        <v>-36</v>
      </c>
      <c r="O26927" s="94">
        <v>114</v>
      </c>
      <c r="P26927" s="94">
        <v>78</v>
      </c>
      <c r="Q26927" s="94">
        <v>-36</v>
      </c>
      <c r="V26927" s="94">
        <v>78</v>
      </c>
      <c r="AN26927" s="94">
        <v>78</v>
      </c>
      <c r="AS26927" s="94">
        <v>72</v>
      </c>
      <c r="AT26927" s="94">
        <v>-114</v>
      </c>
      <c r="AU26927" s="94">
        <v>6</v>
      </c>
    </row>
    <row r="26928" spans="1:47">
      <c r="A26928" s="85" t="s">
        <v>68</v>
      </c>
      <c r="B26928" s="86">
        <v>43308.208333333336</v>
      </c>
      <c r="C26928" s="87">
        <v>43307</v>
      </c>
      <c r="D26928" s="85">
        <v>23</v>
      </c>
      <c r="E26928" s="86">
        <v>43307.958333333336</v>
      </c>
      <c r="F26928" s="88" t="s">
        <v>384</v>
      </c>
      <c r="G26928" s="89" t="s">
        <v>385</v>
      </c>
      <c r="H26928" s="94">
        <v>129</v>
      </c>
      <c r="I26928" s="94">
        <v>110</v>
      </c>
      <c r="J26928" s="94">
        <v>84</v>
      </c>
      <c r="K26928" s="94">
        <v>-26</v>
      </c>
      <c r="O26928" s="94">
        <v>110</v>
      </c>
      <c r="P26928" s="94">
        <v>84</v>
      </c>
      <c r="Q26928" s="94">
        <v>-26</v>
      </c>
      <c r="V26928" s="94">
        <v>84</v>
      </c>
      <c r="AN26928" s="94">
        <v>84</v>
      </c>
      <c r="AS26928" s="94">
        <v>121</v>
      </c>
      <c r="AT26928" s="94">
        <v>-150</v>
      </c>
      <c r="AU26928" s="94">
        <v>3</v>
      </c>
    </row>
    <row r="26929" spans="1:47">
      <c r="A26929" s="85" t="s">
        <v>68</v>
      </c>
      <c r="B26929" s="86">
        <v>43308.25</v>
      </c>
      <c r="C26929" s="87">
        <v>43307</v>
      </c>
      <c r="D26929" s="85">
        <v>24</v>
      </c>
      <c r="E26929" s="86">
        <v>43308</v>
      </c>
      <c r="F26929" s="88" t="s">
        <v>384</v>
      </c>
      <c r="G26929" s="89" t="s">
        <v>385</v>
      </c>
      <c r="H26929" s="94">
        <v>119</v>
      </c>
      <c r="I26929" s="94">
        <v>103</v>
      </c>
      <c r="J26929" s="94">
        <v>76</v>
      </c>
      <c r="K26929" s="94">
        <v>-27</v>
      </c>
      <c r="O26929" s="94">
        <v>103</v>
      </c>
      <c r="P26929" s="94">
        <v>76</v>
      </c>
      <c r="Q26929" s="94">
        <v>-27</v>
      </c>
      <c r="V26929" s="94">
        <v>76</v>
      </c>
      <c r="AN26929" s="94">
        <v>76</v>
      </c>
      <c r="AS26929" s="94">
        <v>67</v>
      </c>
      <c r="AT26929" s="94">
        <v>-79</v>
      </c>
      <c r="AU26929" s="94">
        <v>-15</v>
      </c>
    </row>
    <row r="26930" spans="1:47">
      <c r="A26930" s="85" t="s">
        <v>68</v>
      </c>
      <c r="B26930" s="86">
        <v>43308.291666666664</v>
      </c>
      <c r="C26930" s="87">
        <v>43308</v>
      </c>
      <c r="D26930" s="85">
        <v>1</v>
      </c>
      <c r="E26930" s="86">
        <v>43308.041666666664</v>
      </c>
      <c r="F26930" s="88" t="s">
        <v>384</v>
      </c>
      <c r="G26930" s="89" t="s">
        <v>385</v>
      </c>
      <c r="H26930" s="94">
        <v>107</v>
      </c>
      <c r="I26930" s="94">
        <v>97</v>
      </c>
      <c r="J26930" s="94">
        <v>76</v>
      </c>
      <c r="K26930" s="94">
        <v>-21</v>
      </c>
      <c r="O26930" s="94">
        <v>97</v>
      </c>
      <c r="P26930" s="94">
        <v>76</v>
      </c>
      <c r="Q26930" s="94">
        <v>-21</v>
      </c>
      <c r="V26930" s="94">
        <v>76</v>
      </c>
      <c r="AN26930" s="94">
        <v>76</v>
      </c>
      <c r="AS26930" s="94">
        <v>92</v>
      </c>
      <c r="AT26930" s="94">
        <v>-74</v>
      </c>
      <c r="AU26930" s="94">
        <v>-39</v>
      </c>
    </row>
    <row r="26931" spans="1:47">
      <c r="A26931" s="85" t="s">
        <v>68</v>
      </c>
      <c r="B26931" s="86">
        <v>43308.333333333336</v>
      </c>
      <c r="C26931" s="87">
        <v>43308</v>
      </c>
      <c r="D26931" s="85">
        <v>2</v>
      </c>
      <c r="E26931" s="86">
        <v>43308.083333333336</v>
      </c>
      <c r="F26931" s="88" t="s">
        <v>384</v>
      </c>
      <c r="G26931" s="89" t="s">
        <v>385</v>
      </c>
      <c r="H26931" s="94">
        <v>103</v>
      </c>
      <c r="I26931" s="94">
        <v>97</v>
      </c>
      <c r="J26931" s="94">
        <v>69</v>
      </c>
      <c r="K26931" s="94">
        <v>-28</v>
      </c>
      <c r="O26931" s="94">
        <v>97</v>
      </c>
      <c r="P26931" s="94">
        <v>69</v>
      </c>
      <c r="Q26931" s="94">
        <v>-28</v>
      </c>
      <c r="V26931" s="94">
        <v>69</v>
      </c>
      <c r="AN26931" s="94">
        <v>69</v>
      </c>
      <c r="AS26931" s="94">
        <v>2</v>
      </c>
      <c r="AT26931" s="94">
        <v>32</v>
      </c>
      <c r="AU26931" s="94">
        <v>-62</v>
      </c>
    </row>
    <row r="26932" spans="1:47">
      <c r="A26932" s="85" t="s">
        <v>68</v>
      </c>
      <c r="B26932" s="86">
        <v>43308.375</v>
      </c>
      <c r="C26932" s="87">
        <v>43308</v>
      </c>
      <c r="D26932" s="85">
        <v>3</v>
      </c>
      <c r="E26932" s="86">
        <v>43308.125</v>
      </c>
      <c r="F26932" s="88" t="s">
        <v>384</v>
      </c>
      <c r="G26932" s="89" t="s">
        <v>385</v>
      </c>
      <c r="H26932" s="94">
        <v>100</v>
      </c>
      <c r="I26932" s="94">
        <v>92</v>
      </c>
      <c r="J26932" s="94">
        <v>70</v>
      </c>
      <c r="K26932" s="94">
        <v>-22</v>
      </c>
      <c r="O26932" s="94">
        <v>92</v>
      </c>
      <c r="P26932" s="94">
        <v>70</v>
      </c>
      <c r="Q26932" s="94">
        <v>-22</v>
      </c>
      <c r="V26932" s="94">
        <v>70</v>
      </c>
      <c r="AN26932" s="94">
        <v>70</v>
      </c>
      <c r="AS26932" s="94">
        <v>-3</v>
      </c>
      <c r="AT26932" s="94">
        <v>44</v>
      </c>
      <c r="AU26932" s="94">
        <v>-63</v>
      </c>
    </row>
    <row r="26933" spans="1:47">
      <c r="A26933" s="85" t="s">
        <v>68</v>
      </c>
      <c r="B26933" s="86">
        <v>43308.416666666664</v>
      </c>
      <c r="C26933" s="87">
        <v>43308</v>
      </c>
      <c r="D26933" s="85">
        <v>4</v>
      </c>
      <c r="E26933" s="86">
        <v>43308.166666666664</v>
      </c>
      <c r="F26933" s="88" t="s">
        <v>384</v>
      </c>
      <c r="G26933" s="89" t="s">
        <v>385</v>
      </c>
      <c r="H26933" s="94">
        <v>99</v>
      </c>
      <c r="I26933" s="94">
        <v>88</v>
      </c>
      <c r="J26933" s="94">
        <v>70</v>
      </c>
      <c r="K26933" s="94">
        <v>-18</v>
      </c>
      <c r="O26933" s="94">
        <v>88</v>
      </c>
      <c r="P26933" s="94">
        <v>70</v>
      </c>
      <c r="Q26933" s="94">
        <v>-18</v>
      </c>
      <c r="V26933" s="94">
        <v>70</v>
      </c>
      <c r="AN26933" s="94">
        <v>70</v>
      </c>
      <c r="AS26933" s="94">
        <v>-21</v>
      </c>
      <c r="AT26933" s="94">
        <v>43</v>
      </c>
      <c r="AU26933" s="94">
        <v>-40</v>
      </c>
    </row>
    <row r="26934" spans="1:47">
      <c r="A26934" s="85" t="s">
        <v>68</v>
      </c>
      <c r="B26934" s="86">
        <v>43308.458333333336</v>
      </c>
      <c r="C26934" s="87">
        <v>43308</v>
      </c>
      <c r="D26934" s="85">
        <v>5</v>
      </c>
      <c r="E26934" s="86">
        <v>43308.208333333336</v>
      </c>
      <c r="F26934" s="88" t="s">
        <v>384</v>
      </c>
      <c r="G26934" s="89" t="s">
        <v>385</v>
      </c>
      <c r="H26934" s="94">
        <v>98</v>
      </c>
      <c r="I26934" s="94">
        <v>92</v>
      </c>
      <c r="J26934" s="94">
        <v>73</v>
      </c>
      <c r="K26934" s="94">
        <v>-19</v>
      </c>
      <c r="O26934" s="94">
        <v>92</v>
      </c>
      <c r="P26934" s="94">
        <v>73</v>
      </c>
      <c r="Q26934" s="94">
        <v>-19</v>
      </c>
      <c r="V26934" s="94">
        <v>73</v>
      </c>
      <c r="AN26934" s="94">
        <v>73</v>
      </c>
      <c r="AS26934" s="94">
        <v>-20</v>
      </c>
      <c r="AT26934" s="94">
        <v>44</v>
      </c>
      <c r="AU26934" s="94">
        <v>-43</v>
      </c>
    </row>
    <row r="26935" spans="1:47">
      <c r="A26935" s="85" t="s">
        <v>68</v>
      </c>
      <c r="B26935" s="86">
        <v>43308.5</v>
      </c>
      <c r="C26935" s="87">
        <v>43308</v>
      </c>
      <c r="D26935" s="85">
        <v>6</v>
      </c>
      <c r="E26935" s="86">
        <v>43308.25</v>
      </c>
      <c r="F26935" s="88" t="s">
        <v>384</v>
      </c>
      <c r="G26935" s="89" t="s">
        <v>385</v>
      </c>
      <c r="H26935" s="94">
        <v>99</v>
      </c>
      <c r="I26935" s="94">
        <v>95</v>
      </c>
      <c r="J26935" s="94">
        <v>75</v>
      </c>
      <c r="K26935" s="94">
        <v>-20</v>
      </c>
      <c r="O26935" s="94">
        <v>95</v>
      </c>
      <c r="P26935" s="94">
        <v>75</v>
      </c>
      <c r="Q26935" s="94">
        <v>-20</v>
      </c>
      <c r="V26935" s="94">
        <v>75</v>
      </c>
      <c r="AN26935" s="94">
        <v>75</v>
      </c>
      <c r="AS26935" s="94">
        <v>-32</v>
      </c>
      <c r="AT26935" s="94">
        <v>44</v>
      </c>
      <c r="AU26935" s="94">
        <v>-32</v>
      </c>
    </row>
    <row r="26936" spans="1:47">
      <c r="A26936" s="85" t="s">
        <v>68</v>
      </c>
      <c r="B26936" s="86">
        <v>43308.541666666664</v>
      </c>
      <c r="C26936" s="87">
        <v>43308</v>
      </c>
      <c r="D26936" s="85">
        <v>7</v>
      </c>
      <c r="E26936" s="86">
        <v>43308.291666666664</v>
      </c>
      <c r="F26936" s="88" t="s">
        <v>384</v>
      </c>
      <c r="G26936" s="89" t="s">
        <v>385</v>
      </c>
      <c r="H26936" s="94">
        <v>103</v>
      </c>
      <c r="I26936" s="94">
        <v>98</v>
      </c>
      <c r="J26936" s="94">
        <v>79</v>
      </c>
      <c r="K26936" s="94">
        <v>-19</v>
      </c>
      <c r="O26936" s="94">
        <v>98</v>
      </c>
      <c r="P26936" s="94">
        <v>79</v>
      </c>
      <c r="Q26936" s="94">
        <v>-19</v>
      </c>
      <c r="V26936" s="94">
        <v>79</v>
      </c>
      <c r="AN26936" s="94">
        <v>79</v>
      </c>
      <c r="AS26936" s="94">
        <v>-16</v>
      </c>
      <c r="AT26936" s="94">
        <v>36</v>
      </c>
      <c r="AU26936" s="94">
        <v>-39</v>
      </c>
    </row>
    <row r="26937" spans="1:47">
      <c r="A26937" s="85" t="s">
        <v>68</v>
      </c>
      <c r="B26937" s="86">
        <v>43308.583333333336</v>
      </c>
      <c r="C26937" s="87">
        <v>43308</v>
      </c>
      <c r="D26937" s="85">
        <v>8</v>
      </c>
      <c r="E26937" s="86">
        <v>43308.333333333336</v>
      </c>
      <c r="F26937" s="88" t="s">
        <v>384</v>
      </c>
      <c r="G26937" s="89" t="s">
        <v>385</v>
      </c>
      <c r="H26937" s="94">
        <v>109</v>
      </c>
      <c r="I26937" s="94">
        <v>101</v>
      </c>
      <c r="J26937" s="94">
        <v>73</v>
      </c>
      <c r="K26937" s="94">
        <v>-28</v>
      </c>
      <c r="O26937" s="94">
        <v>101</v>
      </c>
      <c r="P26937" s="94">
        <v>73</v>
      </c>
      <c r="Q26937" s="94">
        <v>-28</v>
      </c>
      <c r="V26937" s="94">
        <v>73</v>
      </c>
      <c r="AN26937" s="94">
        <v>73</v>
      </c>
      <c r="AS26937" s="94">
        <v>20</v>
      </c>
      <c r="AT26937" s="94">
        <v>-67</v>
      </c>
      <c r="AU26937" s="94">
        <v>19</v>
      </c>
    </row>
    <row r="26938" spans="1:47">
      <c r="A26938" s="85" t="s">
        <v>68</v>
      </c>
      <c r="B26938" s="86">
        <v>43308.625</v>
      </c>
      <c r="C26938" s="87">
        <v>43308</v>
      </c>
      <c r="D26938" s="85">
        <v>9</v>
      </c>
      <c r="E26938" s="86">
        <v>43308.375</v>
      </c>
      <c r="F26938" s="88" t="s">
        <v>384</v>
      </c>
      <c r="G26938" s="89" t="s">
        <v>385</v>
      </c>
      <c r="H26938" s="94">
        <v>116</v>
      </c>
      <c r="I26938" s="94">
        <v>106</v>
      </c>
      <c r="J26938" s="94">
        <v>75</v>
      </c>
      <c r="K26938" s="94">
        <v>-31</v>
      </c>
      <c r="O26938" s="94">
        <v>106</v>
      </c>
      <c r="P26938" s="94">
        <v>75</v>
      </c>
      <c r="Q26938" s="94">
        <v>-31</v>
      </c>
      <c r="V26938" s="94">
        <v>75</v>
      </c>
      <c r="AN26938" s="94">
        <v>75</v>
      </c>
      <c r="AS26938" s="94">
        <v>3</v>
      </c>
      <c r="AT26938" s="94">
        <v>-71</v>
      </c>
      <c r="AU26938" s="94">
        <v>37</v>
      </c>
    </row>
    <row r="26939" spans="1:47">
      <c r="A26939" s="85" t="s">
        <v>68</v>
      </c>
      <c r="B26939" s="86">
        <v>43308.666666666664</v>
      </c>
      <c r="C26939" s="87">
        <v>43308</v>
      </c>
      <c r="D26939" s="85">
        <v>10</v>
      </c>
      <c r="E26939" s="86">
        <v>43308.416666666664</v>
      </c>
      <c r="F26939" s="88" t="s">
        <v>384</v>
      </c>
      <c r="G26939" s="89" t="s">
        <v>385</v>
      </c>
      <c r="H26939" s="94">
        <v>121</v>
      </c>
      <c r="I26939" s="94">
        <v>113</v>
      </c>
      <c r="J26939" s="94">
        <v>77</v>
      </c>
      <c r="K26939" s="94">
        <v>-36</v>
      </c>
      <c r="O26939" s="94">
        <v>113</v>
      </c>
      <c r="P26939" s="94">
        <v>77</v>
      </c>
      <c r="Q26939" s="94">
        <v>-36</v>
      </c>
      <c r="V26939" s="94">
        <v>77</v>
      </c>
      <c r="AN26939" s="94">
        <v>77</v>
      </c>
      <c r="AS26939" s="94">
        <v>5</v>
      </c>
      <c r="AT26939" s="94">
        <v>-72</v>
      </c>
      <c r="AU26939" s="94">
        <v>31</v>
      </c>
    </row>
    <row r="26940" spans="1:47">
      <c r="A26940" s="85" t="s">
        <v>68</v>
      </c>
      <c r="B26940" s="86">
        <v>43308.708333333336</v>
      </c>
      <c r="C26940" s="87">
        <v>43308</v>
      </c>
      <c r="D26940" s="85">
        <v>11</v>
      </c>
      <c r="E26940" s="86">
        <v>43308.458333333336</v>
      </c>
      <c r="F26940" s="88" t="s">
        <v>384</v>
      </c>
      <c r="G26940" s="89" t="s">
        <v>385</v>
      </c>
      <c r="H26940" s="94">
        <v>126</v>
      </c>
      <c r="I26940" s="94">
        <v>113</v>
      </c>
      <c r="J26940" s="94">
        <v>75</v>
      </c>
      <c r="K26940" s="94">
        <v>-38</v>
      </c>
      <c r="O26940" s="94">
        <v>113</v>
      </c>
      <c r="P26940" s="94">
        <v>75</v>
      </c>
      <c r="Q26940" s="94">
        <v>-38</v>
      </c>
      <c r="V26940" s="94">
        <v>75</v>
      </c>
      <c r="AN26940" s="94">
        <v>75</v>
      </c>
      <c r="AS26940" s="94">
        <v>4</v>
      </c>
      <c r="AT26940" s="94">
        <v>-76</v>
      </c>
      <c r="AU26940" s="94">
        <v>34</v>
      </c>
    </row>
    <row r="26941" spans="1:47">
      <c r="A26941" s="85" t="s">
        <v>68</v>
      </c>
      <c r="B26941" s="86">
        <v>43308.75</v>
      </c>
      <c r="C26941" s="87">
        <v>43308</v>
      </c>
      <c r="D26941" s="85">
        <v>12</v>
      </c>
      <c r="E26941" s="86">
        <v>43308.5</v>
      </c>
      <c r="F26941" s="88" t="s">
        <v>384</v>
      </c>
      <c r="G26941" s="89" t="s">
        <v>385</v>
      </c>
      <c r="H26941" s="94">
        <v>131</v>
      </c>
      <c r="I26941" s="94">
        <v>118</v>
      </c>
      <c r="J26941" s="94">
        <v>79</v>
      </c>
      <c r="K26941" s="94">
        <v>-39</v>
      </c>
      <c r="O26941" s="94">
        <v>118</v>
      </c>
      <c r="P26941" s="94">
        <v>79</v>
      </c>
      <c r="Q26941" s="94">
        <v>-39</v>
      </c>
      <c r="V26941" s="94">
        <v>79</v>
      </c>
      <c r="AN26941" s="94">
        <v>79</v>
      </c>
      <c r="AS26941" s="94">
        <v>-13</v>
      </c>
      <c r="AT26941" s="94">
        <v>-71</v>
      </c>
      <c r="AU26941" s="94">
        <v>45</v>
      </c>
    </row>
    <row r="26942" spans="1:47">
      <c r="A26942" s="85" t="s">
        <v>68</v>
      </c>
      <c r="B26942" s="86">
        <v>43308.791666666664</v>
      </c>
      <c r="C26942" s="87">
        <v>43308</v>
      </c>
      <c r="D26942" s="85">
        <v>13</v>
      </c>
      <c r="E26942" s="86">
        <v>43308.541666666664</v>
      </c>
      <c r="F26942" s="88" t="s">
        <v>384</v>
      </c>
      <c r="G26942" s="89" t="s">
        <v>385</v>
      </c>
      <c r="H26942" s="94">
        <v>134</v>
      </c>
      <c r="I26942" s="94">
        <v>122</v>
      </c>
      <c r="J26942" s="94">
        <v>82</v>
      </c>
      <c r="K26942" s="94">
        <v>-40</v>
      </c>
      <c r="O26942" s="94">
        <v>122</v>
      </c>
      <c r="P26942" s="94">
        <v>82</v>
      </c>
      <c r="Q26942" s="94">
        <v>-40</v>
      </c>
      <c r="V26942" s="94">
        <v>82</v>
      </c>
      <c r="AN26942" s="94">
        <v>82</v>
      </c>
      <c r="AS26942" s="94">
        <v>-4</v>
      </c>
      <c r="AT26942" s="94">
        <v>-73</v>
      </c>
      <c r="AU26942" s="94">
        <v>37</v>
      </c>
    </row>
    <row r="26943" spans="1:47">
      <c r="A26943" s="85" t="s">
        <v>68</v>
      </c>
      <c r="B26943" s="86">
        <v>43308.833333333336</v>
      </c>
      <c r="C26943" s="87">
        <v>43308</v>
      </c>
      <c r="D26943" s="85">
        <v>14</v>
      </c>
      <c r="E26943" s="86">
        <v>43308.583333333336</v>
      </c>
      <c r="F26943" s="88" t="s">
        <v>384</v>
      </c>
      <c r="G26943" s="89" t="s">
        <v>385</v>
      </c>
      <c r="H26943" s="94">
        <v>136</v>
      </c>
      <c r="I26943" s="94">
        <v>122</v>
      </c>
      <c r="J26943" s="94">
        <v>83</v>
      </c>
      <c r="K26943" s="94">
        <v>-39</v>
      </c>
      <c r="O26943" s="94">
        <v>122</v>
      </c>
      <c r="P26943" s="94">
        <v>83</v>
      </c>
      <c r="Q26943" s="94">
        <v>-39</v>
      </c>
      <c r="V26943" s="94">
        <v>83</v>
      </c>
      <c r="AN26943" s="94">
        <v>83</v>
      </c>
      <c r="AS26943" s="94">
        <v>-7</v>
      </c>
      <c r="AT26943" s="94">
        <v>-78</v>
      </c>
      <c r="AU26943" s="94">
        <v>46</v>
      </c>
    </row>
    <row r="26944" spans="1:47">
      <c r="A26944" s="85" t="s">
        <v>68</v>
      </c>
      <c r="B26944" s="86">
        <v>43308.875</v>
      </c>
      <c r="C26944" s="87">
        <v>43308</v>
      </c>
      <c r="D26944" s="85">
        <v>15</v>
      </c>
      <c r="E26944" s="86">
        <v>43308.625</v>
      </c>
      <c r="F26944" s="88" t="s">
        <v>384</v>
      </c>
      <c r="G26944" s="89" t="s">
        <v>385</v>
      </c>
      <c r="H26944" s="94">
        <v>138</v>
      </c>
      <c r="I26944" s="94">
        <v>124</v>
      </c>
      <c r="J26944" s="94">
        <v>75</v>
      </c>
      <c r="K26944" s="94">
        <v>-49</v>
      </c>
      <c r="O26944" s="94">
        <v>124</v>
      </c>
      <c r="P26944" s="94">
        <v>75</v>
      </c>
      <c r="Q26944" s="94">
        <v>-49</v>
      </c>
      <c r="V26944" s="94">
        <v>75</v>
      </c>
      <c r="AN26944" s="94">
        <v>75</v>
      </c>
      <c r="AS26944" s="94">
        <v>2</v>
      </c>
      <c r="AT26944" s="94">
        <v>-88</v>
      </c>
      <c r="AU26944" s="94">
        <v>37</v>
      </c>
    </row>
    <row r="26945" spans="1:47">
      <c r="A26945" s="85" t="s">
        <v>68</v>
      </c>
      <c r="B26945" s="86">
        <v>43308.916666666664</v>
      </c>
      <c r="C26945" s="87">
        <v>43308</v>
      </c>
      <c r="D26945" s="85">
        <v>16</v>
      </c>
      <c r="E26945" s="86">
        <v>43308.666666666664</v>
      </c>
      <c r="F26945" s="88" t="s">
        <v>384</v>
      </c>
      <c r="G26945" s="89" t="s">
        <v>385</v>
      </c>
      <c r="H26945" s="94">
        <v>141</v>
      </c>
      <c r="I26945" s="94">
        <v>129</v>
      </c>
      <c r="J26945" s="94">
        <v>71</v>
      </c>
      <c r="K26945" s="94">
        <v>-58</v>
      </c>
      <c r="O26945" s="94">
        <v>129</v>
      </c>
      <c r="P26945" s="94">
        <v>71</v>
      </c>
      <c r="Q26945" s="94">
        <v>-58</v>
      </c>
      <c r="V26945" s="94">
        <v>71</v>
      </c>
      <c r="AN26945" s="94">
        <v>71</v>
      </c>
      <c r="AS26945" s="94">
        <v>42</v>
      </c>
      <c r="AT26945" s="94">
        <v>-141</v>
      </c>
      <c r="AU26945" s="94">
        <v>41</v>
      </c>
    </row>
    <row r="26946" spans="1:47">
      <c r="A26946" s="85" t="s">
        <v>68</v>
      </c>
      <c r="B26946" s="86">
        <v>43308.958333333336</v>
      </c>
      <c r="C26946" s="87">
        <v>43308</v>
      </c>
      <c r="D26946" s="85">
        <v>17</v>
      </c>
      <c r="E26946" s="86">
        <v>43308.708333333336</v>
      </c>
      <c r="F26946" s="88" t="s">
        <v>384</v>
      </c>
      <c r="G26946" s="89" t="s">
        <v>385</v>
      </c>
      <c r="H26946" s="94">
        <v>143</v>
      </c>
      <c r="I26946" s="94">
        <v>133</v>
      </c>
      <c r="J26946" s="94">
        <v>70</v>
      </c>
      <c r="K26946" s="94">
        <v>-63</v>
      </c>
      <c r="O26946" s="94">
        <v>133</v>
      </c>
      <c r="P26946" s="94">
        <v>70</v>
      </c>
      <c r="Q26946" s="94">
        <v>-63</v>
      </c>
      <c r="V26946" s="94">
        <v>70</v>
      </c>
      <c r="AN26946" s="94">
        <v>70</v>
      </c>
      <c r="AS26946" s="94">
        <v>79</v>
      </c>
      <c r="AT26946" s="94">
        <v>-145</v>
      </c>
      <c r="AU26946" s="94">
        <v>3</v>
      </c>
    </row>
    <row r="26947" spans="1:47">
      <c r="A26947" s="85" t="s">
        <v>68</v>
      </c>
      <c r="B26947" s="86">
        <v>43309</v>
      </c>
      <c r="C26947" s="87">
        <v>43308</v>
      </c>
      <c r="D26947" s="85">
        <v>18</v>
      </c>
      <c r="E26947" s="86">
        <v>43308.75</v>
      </c>
      <c r="F26947" s="88" t="s">
        <v>384</v>
      </c>
      <c r="G26947" s="89" t="s">
        <v>385</v>
      </c>
      <c r="H26947" s="94">
        <v>142</v>
      </c>
      <c r="I26947" s="94">
        <v>126</v>
      </c>
      <c r="J26947" s="94">
        <v>72</v>
      </c>
      <c r="K26947" s="94">
        <v>-54</v>
      </c>
      <c r="O26947" s="94">
        <v>126</v>
      </c>
      <c r="P26947" s="94">
        <v>72</v>
      </c>
      <c r="Q26947" s="94">
        <v>-54</v>
      </c>
      <c r="V26947" s="94">
        <v>72</v>
      </c>
      <c r="AN26947" s="94">
        <v>72</v>
      </c>
      <c r="AS26947" s="94">
        <v>101</v>
      </c>
      <c r="AT26947" s="94">
        <v>-140</v>
      </c>
      <c r="AU26947" s="94">
        <v>-15</v>
      </c>
    </row>
    <row r="26948" spans="1:47">
      <c r="A26948" s="85" t="s">
        <v>68</v>
      </c>
      <c r="B26948" s="86">
        <v>43309.041666666664</v>
      </c>
      <c r="C26948" s="87">
        <v>43308</v>
      </c>
      <c r="D26948" s="85">
        <v>19</v>
      </c>
      <c r="E26948" s="86">
        <v>43308.791666666664</v>
      </c>
      <c r="F26948" s="88" t="s">
        <v>384</v>
      </c>
      <c r="G26948" s="89" t="s">
        <v>385</v>
      </c>
      <c r="H26948" s="94">
        <v>140</v>
      </c>
      <c r="I26948" s="94">
        <v>125</v>
      </c>
      <c r="J26948" s="94">
        <v>70</v>
      </c>
      <c r="K26948" s="94">
        <v>-55</v>
      </c>
      <c r="O26948" s="94">
        <v>125</v>
      </c>
      <c r="P26948" s="94">
        <v>70</v>
      </c>
      <c r="Q26948" s="94">
        <v>-55</v>
      </c>
      <c r="V26948" s="94">
        <v>70</v>
      </c>
      <c r="AN26948" s="94">
        <v>70</v>
      </c>
      <c r="AS26948" s="94">
        <v>95</v>
      </c>
      <c r="AT26948" s="94">
        <v>-138</v>
      </c>
      <c r="AU26948" s="94">
        <v>-12</v>
      </c>
    </row>
    <row r="26949" spans="1:47">
      <c r="A26949" s="85" t="s">
        <v>68</v>
      </c>
      <c r="B26949" s="86">
        <v>43309.083333333336</v>
      </c>
      <c r="C26949" s="87">
        <v>43308</v>
      </c>
      <c r="D26949" s="85">
        <v>20</v>
      </c>
      <c r="E26949" s="86">
        <v>43308.833333333336</v>
      </c>
      <c r="F26949" s="88" t="s">
        <v>384</v>
      </c>
      <c r="G26949" s="89" t="s">
        <v>385</v>
      </c>
      <c r="H26949" s="94">
        <v>137</v>
      </c>
      <c r="I26949" s="94">
        <v>123</v>
      </c>
      <c r="J26949" s="94">
        <v>84</v>
      </c>
      <c r="K26949" s="94">
        <v>-39</v>
      </c>
      <c r="O26949" s="94">
        <v>123</v>
      </c>
      <c r="P26949" s="94">
        <v>84</v>
      </c>
      <c r="Q26949" s="94">
        <v>-39</v>
      </c>
      <c r="V26949" s="94">
        <v>84</v>
      </c>
      <c r="AN26949" s="94">
        <v>84</v>
      </c>
      <c r="AS26949" s="94">
        <v>62</v>
      </c>
      <c r="AT26949" s="94">
        <v>-124</v>
      </c>
      <c r="AU26949" s="94">
        <v>23</v>
      </c>
    </row>
    <row r="26950" spans="1:47">
      <c r="A26950" s="85" t="s">
        <v>68</v>
      </c>
      <c r="B26950" s="86">
        <v>43309.125</v>
      </c>
      <c r="C26950" s="87">
        <v>43308</v>
      </c>
      <c r="D26950" s="85">
        <v>21</v>
      </c>
      <c r="E26950" s="86">
        <v>43308.875</v>
      </c>
      <c r="F26950" s="88" t="s">
        <v>384</v>
      </c>
      <c r="G26950" s="89" t="s">
        <v>385</v>
      </c>
      <c r="H26950" s="94">
        <v>133</v>
      </c>
      <c r="I26950" s="94">
        <v>115</v>
      </c>
      <c r="J26950" s="94">
        <v>87</v>
      </c>
      <c r="K26950" s="94">
        <v>-28</v>
      </c>
      <c r="O26950" s="94">
        <v>115</v>
      </c>
      <c r="P26950" s="94">
        <v>87</v>
      </c>
      <c r="Q26950" s="94">
        <v>-28</v>
      </c>
      <c r="V26950" s="94">
        <v>87</v>
      </c>
      <c r="AN26950" s="94">
        <v>87</v>
      </c>
      <c r="AS26950" s="94">
        <v>50</v>
      </c>
      <c r="AT26950" s="94">
        <v>-129</v>
      </c>
      <c r="AU26950" s="94">
        <v>51</v>
      </c>
    </row>
    <row r="26951" spans="1:47">
      <c r="A26951" s="85" t="s">
        <v>68</v>
      </c>
      <c r="B26951" s="86">
        <v>43309.166666666664</v>
      </c>
      <c r="C26951" s="87">
        <v>43308</v>
      </c>
      <c r="D26951" s="85">
        <v>22</v>
      </c>
      <c r="E26951" s="86">
        <v>43308.916666666664</v>
      </c>
      <c r="F26951" s="88" t="s">
        <v>384</v>
      </c>
      <c r="G26951" s="89" t="s">
        <v>385</v>
      </c>
      <c r="H26951" s="94">
        <v>130</v>
      </c>
      <c r="I26951" s="94">
        <v>116</v>
      </c>
      <c r="J26951" s="94">
        <v>85</v>
      </c>
      <c r="K26951" s="94">
        <v>-31</v>
      </c>
      <c r="O26951" s="94">
        <v>116</v>
      </c>
      <c r="P26951" s="94">
        <v>85</v>
      </c>
      <c r="Q26951" s="94">
        <v>-31</v>
      </c>
      <c r="V26951" s="94">
        <v>85</v>
      </c>
      <c r="AN26951" s="94">
        <v>85</v>
      </c>
      <c r="AS26951" s="94">
        <v>84</v>
      </c>
      <c r="AT26951" s="94">
        <v>-142</v>
      </c>
      <c r="AU26951" s="94">
        <v>27</v>
      </c>
    </row>
    <row r="26952" spans="1:47">
      <c r="A26952" s="85" t="s">
        <v>68</v>
      </c>
      <c r="B26952" s="86">
        <v>43309.208333333336</v>
      </c>
      <c r="C26952" s="87">
        <v>43308</v>
      </c>
      <c r="D26952" s="85">
        <v>23</v>
      </c>
      <c r="E26952" s="86">
        <v>43308.958333333336</v>
      </c>
      <c r="F26952" s="88" t="s">
        <v>384</v>
      </c>
      <c r="G26952" s="89" t="s">
        <v>385</v>
      </c>
      <c r="H26952" s="94">
        <v>124</v>
      </c>
      <c r="I26952" s="94">
        <v>114</v>
      </c>
      <c r="J26952" s="94">
        <v>80</v>
      </c>
      <c r="K26952" s="94">
        <v>-34</v>
      </c>
      <c r="O26952" s="94">
        <v>114</v>
      </c>
      <c r="P26952" s="94">
        <v>80</v>
      </c>
      <c r="Q26952" s="94">
        <v>-34</v>
      </c>
      <c r="V26952" s="94">
        <v>80</v>
      </c>
      <c r="AN26952" s="94">
        <v>80</v>
      </c>
      <c r="AS26952" s="94">
        <v>145</v>
      </c>
      <c r="AT26952" s="94">
        <v>-178</v>
      </c>
      <c r="AU26952" s="94">
        <v>-1</v>
      </c>
    </row>
    <row r="26953" spans="1:47">
      <c r="A26953" s="85" t="s">
        <v>68</v>
      </c>
      <c r="B26953" s="86">
        <v>43309.25</v>
      </c>
      <c r="C26953" s="87">
        <v>43308</v>
      </c>
      <c r="D26953" s="85">
        <v>24</v>
      </c>
      <c r="E26953" s="86">
        <v>43309</v>
      </c>
      <c r="F26953" s="88" t="s">
        <v>384</v>
      </c>
      <c r="G26953" s="89" t="s">
        <v>385</v>
      </c>
      <c r="H26953" s="94">
        <v>119</v>
      </c>
      <c r="I26953" s="94">
        <v>101</v>
      </c>
      <c r="J26953" s="94">
        <v>69</v>
      </c>
      <c r="K26953" s="94">
        <v>-32</v>
      </c>
      <c r="O26953" s="94">
        <v>101</v>
      </c>
      <c r="P26953" s="94">
        <v>69</v>
      </c>
      <c r="Q26953" s="94">
        <v>-32</v>
      </c>
      <c r="V26953" s="94">
        <v>69</v>
      </c>
      <c r="AN26953" s="94">
        <v>69</v>
      </c>
      <c r="AS26953" s="94">
        <v>1</v>
      </c>
      <c r="AT26953" s="94">
        <v>23</v>
      </c>
      <c r="AU26953" s="94">
        <v>-56</v>
      </c>
    </row>
    <row r="26954" spans="1:47">
      <c r="A26954" s="85" t="s">
        <v>68</v>
      </c>
      <c r="B26954" s="86">
        <v>43309.291666666664</v>
      </c>
      <c r="C26954" s="87">
        <v>43309</v>
      </c>
      <c r="D26954" s="85">
        <v>1</v>
      </c>
      <c r="E26954" s="86">
        <v>43309.041666666664</v>
      </c>
      <c r="F26954" s="88" t="s">
        <v>384</v>
      </c>
      <c r="G26954" s="89" t="s">
        <v>385</v>
      </c>
      <c r="H26954" s="94">
        <v>103</v>
      </c>
      <c r="I26954" s="94">
        <v>98</v>
      </c>
      <c r="J26954" s="94">
        <v>77</v>
      </c>
      <c r="K26954" s="94">
        <v>-21</v>
      </c>
      <c r="O26954" s="94">
        <v>98</v>
      </c>
      <c r="P26954" s="94">
        <v>77</v>
      </c>
      <c r="Q26954" s="94">
        <v>-21</v>
      </c>
      <c r="V26954" s="94">
        <v>77</v>
      </c>
      <c r="AN26954" s="94">
        <v>77</v>
      </c>
      <c r="AS26954" s="94">
        <v>-20</v>
      </c>
      <c r="AT26954" s="94">
        <v>48</v>
      </c>
      <c r="AU26954" s="94">
        <v>-49</v>
      </c>
    </row>
    <row r="26955" spans="1:47">
      <c r="A26955" s="85" t="s">
        <v>68</v>
      </c>
      <c r="B26955" s="86">
        <v>43309.333333333336</v>
      </c>
      <c r="C26955" s="87">
        <v>43309</v>
      </c>
      <c r="D26955" s="85">
        <v>2</v>
      </c>
      <c r="E26955" s="86">
        <v>43309.083333333336</v>
      </c>
      <c r="F26955" s="88" t="s">
        <v>384</v>
      </c>
      <c r="G26955" s="89" t="s">
        <v>385</v>
      </c>
      <c r="H26955" s="94">
        <v>98</v>
      </c>
      <c r="I26955" s="94">
        <v>91</v>
      </c>
      <c r="J26955" s="94">
        <v>80</v>
      </c>
      <c r="K26955" s="94">
        <v>-11</v>
      </c>
      <c r="O26955" s="94">
        <v>91</v>
      </c>
      <c r="P26955" s="94">
        <v>80</v>
      </c>
      <c r="Q26955" s="94">
        <v>-11</v>
      </c>
      <c r="V26955" s="94">
        <v>80</v>
      </c>
      <c r="AN26955" s="94">
        <v>80</v>
      </c>
      <c r="AS26955" s="94">
        <v>-40</v>
      </c>
      <c r="AT26955" s="94">
        <v>55</v>
      </c>
      <c r="AU26955" s="94">
        <v>-26</v>
      </c>
    </row>
    <row r="26956" spans="1:47">
      <c r="A26956" s="85" t="s">
        <v>68</v>
      </c>
      <c r="B26956" s="86">
        <v>43309.375</v>
      </c>
      <c r="C26956" s="87">
        <v>43309</v>
      </c>
      <c r="D26956" s="85">
        <v>3</v>
      </c>
      <c r="E26956" s="86">
        <v>43309.125</v>
      </c>
      <c r="F26956" s="88" t="s">
        <v>384</v>
      </c>
      <c r="G26956" s="89" t="s">
        <v>385</v>
      </c>
      <c r="H26956" s="94">
        <v>95</v>
      </c>
      <c r="I26956" s="94">
        <v>91</v>
      </c>
      <c r="J26956" s="94">
        <v>83</v>
      </c>
      <c r="K26956" s="94">
        <v>-8</v>
      </c>
      <c r="O26956" s="94">
        <v>91</v>
      </c>
      <c r="P26956" s="94">
        <v>83</v>
      </c>
      <c r="Q26956" s="94">
        <v>-8</v>
      </c>
      <c r="V26956" s="94">
        <v>83</v>
      </c>
      <c r="AN26956" s="94">
        <v>83</v>
      </c>
      <c r="AS26956" s="94">
        <v>-36</v>
      </c>
      <c r="AT26956" s="94">
        <v>60</v>
      </c>
      <c r="AU26956" s="94">
        <v>-32</v>
      </c>
    </row>
    <row r="26957" spans="1:47">
      <c r="A26957" s="85" t="s">
        <v>68</v>
      </c>
      <c r="B26957" s="86">
        <v>43309.416666666664</v>
      </c>
      <c r="C26957" s="87">
        <v>43309</v>
      </c>
      <c r="D26957" s="85">
        <v>4</v>
      </c>
      <c r="E26957" s="86">
        <v>43309.166666666664</v>
      </c>
      <c r="F26957" s="88" t="s">
        <v>384</v>
      </c>
      <c r="G26957" s="89" t="s">
        <v>385</v>
      </c>
      <c r="H26957" s="94">
        <v>94</v>
      </c>
      <c r="I26957" s="94">
        <v>89</v>
      </c>
      <c r="J26957" s="94">
        <v>86</v>
      </c>
      <c r="K26957" s="94">
        <v>-3</v>
      </c>
      <c r="O26957" s="94">
        <v>89</v>
      </c>
      <c r="P26957" s="94">
        <v>86</v>
      </c>
      <c r="Q26957" s="94">
        <v>-3</v>
      </c>
      <c r="V26957" s="94">
        <v>86</v>
      </c>
      <c r="AN26957" s="94">
        <v>86</v>
      </c>
      <c r="AS26957" s="94">
        <v>-48</v>
      </c>
      <c r="AT26957" s="94">
        <v>63</v>
      </c>
      <c r="AU26957" s="94">
        <v>-18</v>
      </c>
    </row>
    <row r="26958" spans="1:47">
      <c r="A26958" s="85" t="s">
        <v>68</v>
      </c>
      <c r="B26958" s="86">
        <v>43309.458333333336</v>
      </c>
      <c r="C26958" s="87">
        <v>43309</v>
      </c>
      <c r="D26958" s="85">
        <v>5</v>
      </c>
      <c r="E26958" s="86">
        <v>43309.208333333336</v>
      </c>
      <c r="F26958" s="88" t="s">
        <v>384</v>
      </c>
      <c r="G26958" s="89" t="s">
        <v>385</v>
      </c>
      <c r="H26958" s="94">
        <v>93</v>
      </c>
      <c r="I26958" s="94">
        <v>91</v>
      </c>
      <c r="J26958" s="94">
        <v>87</v>
      </c>
      <c r="K26958" s="94">
        <v>-4</v>
      </c>
      <c r="O26958" s="94">
        <v>91</v>
      </c>
      <c r="P26958" s="94">
        <v>87</v>
      </c>
      <c r="Q26958" s="94">
        <v>-4</v>
      </c>
      <c r="V26958" s="94">
        <v>87</v>
      </c>
      <c r="AN26958" s="94">
        <v>87</v>
      </c>
      <c r="AS26958" s="94">
        <v>-50</v>
      </c>
      <c r="AT26958" s="94">
        <v>64</v>
      </c>
      <c r="AU26958" s="94">
        <v>-18</v>
      </c>
    </row>
    <row r="26959" spans="1:47">
      <c r="A26959" s="85" t="s">
        <v>68</v>
      </c>
      <c r="B26959" s="86">
        <v>43309.5</v>
      </c>
      <c r="C26959" s="87">
        <v>43309</v>
      </c>
      <c r="D26959" s="85">
        <v>6</v>
      </c>
      <c r="E26959" s="86">
        <v>43309.25</v>
      </c>
      <c r="F26959" s="88" t="s">
        <v>384</v>
      </c>
      <c r="G26959" s="89" t="s">
        <v>385</v>
      </c>
      <c r="H26959" s="94">
        <v>92</v>
      </c>
      <c r="I26959" s="94">
        <v>89</v>
      </c>
      <c r="J26959" s="94">
        <v>84</v>
      </c>
      <c r="K26959" s="94">
        <v>-5</v>
      </c>
      <c r="O26959" s="94">
        <v>89</v>
      </c>
      <c r="P26959" s="94">
        <v>84</v>
      </c>
      <c r="Q26959" s="94">
        <v>-5</v>
      </c>
      <c r="V26959" s="94">
        <v>84</v>
      </c>
      <c r="AN26959" s="94">
        <v>84</v>
      </c>
      <c r="AS26959" s="94">
        <v>-48</v>
      </c>
      <c r="AT26959" s="94">
        <v>64</v>
      </c>
      <c r="AU26959" s="94">
        <v>-21</v>
      </c>
    </row>
    <row r="26960" spans="1:47">
      <c r="A26960" s="85" t="s">
        <v>68</v>
      </c>
      <c r="B26960" s="86">
        <v>43309.541666666664</v>
      </c>
      <c r="C26960" s="87">
        <v>43309</v>
      </c>
      <c r="D26960" s="85">
        <v>7</v>
      </c>
      <c r="E26960" s="86">
        <v>43309.291666666664</v>
      </c>
      <c r="F26960" s="88" t="s">
        <v>384</v>
      </c>
      <c r="G26960" s="89" t="s">
        <v>385</v>
      </c>
      <c r="H26960" s="94">
        <v>93</v>
      </c>
      <c r="I26960" s="94">
        <v>90</v>
      </c>
      <c r="J26960" s="94">
        <v>85</v>
      </c>
      <c r="K26960" s="94">
        <v>-5</v>
      </c>
      <c r="O26960" s="94">
        <v>90</v>
      </c>
      <c r="P26960" s="94">
        <v>85</v>
      </c>
      <c r="Q26960" s="94">
        <v>-5</v>
      </c>
      <c r="V26960" s="94">
        <v>85</v>
      </c>
      <c r="AN26960" s="94">
        <v>85</v>
      </c>
      <c r="AS26960" s="94">
        <v>-44</v>
      </c>
      <c r="AT26960" s="94">
        <v>58</v>
      </c>
      <c r="AU26960" s="94">
        <v>-19</v>
      </c>
    </row>
    <row r="26961" spans="1:47">
      <c r="A26961" s="85" t="s">
        <v>68</v>
      </c>
      <c r="B26961" s="86">
        <v>43309.583333333336</v>
      </c>
      <c r="C26961" s="87">
        <v>43309</v>
      </c>
      <c r="D26961" s="85">
        <v>8</v>
      </c>
      <c r="E26961" s="86">
        <v>43309.333333333336</v>
      </c>
      <c r="F26961" s="88" t="s">
        <v>384</v>
      </c>
      <c r="G26961" s="89" t="s">
        <v>385</v>
      </c>
      <c r="H26961" s="94">
        <v>96</v>
      </c>
      <c r="I26961" s="94">
        <v>91</v>
      </c>
      <c r="J26961" s="94">
        <v>85</v>
      </c>
      <c r="K26961" s="94">
        <v>-6</v>
      </c>
      <c r="O26961" s="94">
        <v>91</v>
      </c>
      <c r="P26961" s="94">
        <v>85</v>
      </c>
      <c r="Q26961" s="94">
        <v>-6</v>
      </c>
      <c r="V26961" s="94">
        <v>85</v>
      </c>
      <c r="AN26961" s="94">
        <v>85</v>
      </c>
      <c r="AS26961" s="94">
        <v>-40</v>
      </c>
      <c r="AT26961" s="94">
        <v>32</v>
      </c>
      <c r="AU26961" s="94">
        <v>2</v>
      </c>
    </row>
    <row r="26962" spans="1:47">
      <c r="A26962" s="85" t="s">
        <v>68</v>
      </c>
      <c r="B26962" s="86">
        <v>43309.625</v>
      </c>
      <c r="C26962" s="87">
        <v>43309</v>
      </c>
      <c r="D26962" s="85">
        <v>9</v>
      </c>
      <c r="E26962" s="86">
        <v>43309.375</v>
      </c>
      <c r="F26962" s="88" t="s">
        <v>384</v>
      </c>
      <c r="G26962" s="89" t="s">
        <v>385</v>
      </c>
      <c r="H26962" s="94">
        <v>103</v>
      </c>
      <c r="I26962" s="94">
        <v>96</v>
      </c>
      <c r="J26962" s="94">
        <v>72</v>
      </c>
      <c r="K26962" s="94">
        <v>-24</v>
      </c>
      <c r="O26962" s="94">
        <v>96</v>
      </c>
      <c r="P26962" s="94">
        <v>72</v>
      </c>
      <c r="Q26962" s="94">
        <v>-24</v>
      </c>
      <c r="V26962" s="94">
        <v>72</v>
      </c>
      <c r="AN26962" s="94">
        <v>72</v>
      </c>
      <c r="AS26962" s="94">
        <v>-2</v>
      </c>
      <c r="AT26962" s="94">
        <v>-27</v>
      </c>
      <c r="AU26962" s="94">
        <v>5</v>
      </c>
    </row>
    <row r="26963" spans="1:47">
      <c r="A26963" s="85" t="s">
        <v>68</v>
      </c>
      <c r="B26963" s="86">
        <v>43309.666666666664</v>
      </c>
      <c r="C26963" s="87">
        <v>43309</v>
      </c>
      <c r="D26963" s="85">
        <v>10</v>
      </c>
      <c r="E26963" s="86">
        <v>43309.416666666664</v>
      </c>
      <c r="F26963" s="88" t="s">
        <v>384</v>
      </c>
      <c r="G26963" s="89" t="s">
        <v>385</v>
      </c>
      <c r="H26963" s="94">
        <v>109</v>
      </c>
      <c r="I26963" s="94">
        <v>91</v>
      </c>
      <c r="J26963" s="94">
        <v>55</v>
      </c>
      <c r="K26963" s="94">
        <v>-36</v>
      </c>
      <c r="O26963" s="94">
        <v>91</v>
      </c>
      <c r="P26963" s="94">
        <v>55</v>
      </c>
      <c r="Q26963" s="94">
        <v>-36</v>
      </c>
      <c r="V26963" s="94">
        <v>55</v>
      </c>
      <c r="AN26963" s="94">
        <v>55</v>
      </c>
      <c r="AS26963" s="94">
        <v>13</v>
      </c>
      <c r="AT26963" s="94">
        <v>-39</v>
      </c>
      <c r="AU26963" s="94">
        <v>-10</v>
      </c>
    </row>
    <row r="26964" spans="1:47">
      <c r="A26964" s="85" t="s">
        <v>68</v>
      </c>
      <c r="B26964" s="86">
        <v>43309.708333333336</v>
      </c>
      <c r="C26964" s="87">
        <v>43309</v>
      </c>
      <c r="D26964" s="85">
        <v>11</v>
      </c>
      <c r="E26964" s="86">
        <v>43309.458333333336</v>
      </c>
      <c r="F26964" s="88" t="s">
        <v>384</v>
      </c>
      <c r="G26964" s="89" t="s">
        <v>385</v>
      </c>
      <c r="H26964" s="94">
        <v>115</v>
      </c>
      <c r="I26964" s="94">
        <v>101</v>
      </c>
      <c r="J26964" s="94">
        <v>65</v>
      </c>
      <c r="K26964" s="94">
        <v>-36</v>
      </c>
      <c r="O26964" s="94">
        <v>101</v>
      </c>
      <c r="P26964" s="94">
        <v>65</v>
      </c>
      <c r="Q26964" s="94">
        <v>-36</v>
      </c>
      <c r="V26964" s="94">
        <v>65</v>
      </c>
      <c r="AN26964" s="94">
        <v>65</v>
      </c>
      <c r="AS26964" s="94">
        <v>9</v>
      </c>
      <c r="AT26964" s="94">
        <v>-31</v>
      </c>
      <c r="AU26964" s="94">
        <v>-14</v>
      </c>
    </row>
    <row r="26965" spans="1:47">
      <c r="A26965" s="85" t="s">
        <v>68</v>
      </c>
      <c r="B26965" s="86">
        <v>43309.75</v>
      </c>
      <c r="C26965" s="87">
        <v>43309</v>
      </c>
      <c r="D26965" s="85">
        <v>12</v>
      </c>
      <c r="E26965" s="86">
        <v>43309.5</v>
      </c>
      <c r="F26965" s="88" t="s">
        <v>384</v>
      </c>
      <c r="G26965" s="89" t="s">
        <v>385</v>
      </c>
      <c r="H26965" s="94">
        <v>119</v>
      </c>
      <c r="I26965" s="94">
        <v>102</v>
      </c>
      <c r="J26965" s="94">
        <v>63</v>
      </c>
      <c r="K26965" s="94">
        <v>-39</v>
      </c>
      <c r="O26965" s="94">
        <v>102</v>
      </c>
      <c r="P26965" s="94">
        <v>63</v>
      </c>
      <c r="Q26965" s="94">
        <v>-39</v>
      </c>
      <c r="V26965" s="94">
        <v>63</v>
      </c>
      <c r="AN26965" s="94">
        <v>63</v>
      </c>
      <c r="AS26965" s="94">
        <v>-5</v>
      </c>
      <c r="AT26965" s="94">
        <v>-37</v>
      </c>
      <c r="AU26965" s="94">
        <v>3</v>
      </c>
    </row>
    <row r="26966" spans="1:47">
      <c r="A26966" s="85" t="s">
        <v>68</v>
      </c>
      <c r="B26966" s="86">
        <v>43309.791666666664</v>
      </c>
      <c r="C26966" s="87">
        <v>43309</v>
      </c>
      <c r="D26966" s="85">
        <v>13</v>
      </c>
      <c r="E26966" s="86">
        <v>43309.541666666664</v>
      </c>
      <c r="F26966" s="88" t="s">
        <v>384</v>
      </c>
      <c r="G26966" s="89" t="s">
        <v>385</v>
      </c>
      <c r="H26966" s="94">
        <v>122</v>
      </c>
      <c r="I26966" s="94">
        <v>104</v>
      </c>
      <c r="J26966" s="94">
        <v>65</v>
      </c>
      <c r="K26966" s="94">
        <v>-39</v>
      </c>
      <c r="O26966" s="94">
        <v>104</v>
      </c>
      <c r="P26966" s="94">
        <v>65</v>
      </c>
      <c r="Q26966" s="94">
        <v>-39</v>
      </c>
      <c r="V26966" s="94">
        <v>65</v>
      </c>
      <c r="AN26966" s="94">
        <v>65</v>
      </c>
      <c r="AS26966" s="94">
        <v>8</v>
      </c>
      <c r="AT26966" s="94">
        <v>-41</v>
      </c>
      <c r="AU26966" s="94">
        <v>-6</v>
      </c>
    </row>
    <row r="26967" spans="1:47">
      <c r="A26967" s="85" t="s">
        <v>68</v>
      </c>
      <c r="B26967" s="86">
        <v>43309.833333333336</v>
      </c>
      <c r="C26967" s="87">
        <v>43309</v>
      </c>
      <c r="D26967" s="85">
        <v>14</v>
      </c>
      <c r="E26967" s="86">
        <v>43309.583333333336</v>
      </c>
      <c r="F26967" s="88" t="s">
        <v>384</v>
      </c>
      <c r="G26967" s="89" t="s">
        <v>385</v>
      </c>
      <c r="H26967" s="94">
        <v>124</v>
      </c>
      <c r="I26967" s="94">
        <v>109</v>
      </c>
      <c r="J26967" s="94">
        <v>70</v>
      </c>
      <c r="K26967" s="94">
        <v>-39</v>
      </c>
      <c r="O26967" s="94">
        <v>109</v>
      </c>
      <c r="P26967" s="94">
        <v>70</v>
      </c>
      <c r="Q26967" s="94">
        <v>-39</v>
      </c>
      <c r="V26967" s="94">
        <v>70</v>
      </c>
      <c r="AN26967" s="94">
        <v>70</v>
      </c>
      <c r="AS26967" s="94">
        <v>57</v>
      </c>
      <c r="AT26967" s="94">
        <v>-104</v>
      </c>
      <c r="AU26967" s="94">
        <v>8</v>
      </c>
    </row>
    <row r="26968" spans="1:47">
      <c r="A26968" s="85" t="s">
        <v>68</v>
      </c>
      <c r="B26968" s="86">
        <v>43309.875</v>
      </c>
      <c r="C26968" s="87">
        <v>43309</v>
      </c>
      <c r="D26968" s="85">
        <v>15</v>
      </c>
      <c r="E26968" s="86">
        <v>43309.625</v>
      </c>
      <c r="F26968" s="88" t="s">
        <v>384</v>
      </c>
      <c r="G26968" s="89" t="s">
        <v>385</v>
      </c>
      <c r="H26968" s="94">
        <v>126</v>
      </c>
      <c r="I26968" s="94">
        <v>113</v>
      </c>
      <c r="J26968" s="94">
        <v>74</v>
      </c>
      <c r="K26968" s="94">
        <v>-39</v>
      </c>
      <c r="O26968" s="94">
        <v>113</v>
      </c>
      <c r="P26968" s="94">
        <v>74</v>
      </c>
      <c r="Q26968" s="94">
        <v>-39</v>
      </c>
      <c r="V26968" s="94">
        <v>74</v>
      </c>
      <c r="AN26968" s="94">
        <v>74</v>
      </c>
      <c r="AS26968" s="94">
        <v>74</v>
      </c>
      <c r="AT26968" s="94">
        <v>-107</v>
      </c>
      <c r="AU26968" s="94">
        <v>-6</v>
      </c>
    </row>
    <row r="26969" spans="1:47">
      <c r="A26969" s="85" t="s">
        <v>68</v>
      </c>
      <c r="B26969" s="86">
        <v>43309.916666666664</v>
      </c>
      <c r="C26969" s="87">
        <v>43309</v>
      </c>
      <c r="D26969" s="85">
        <v>16</v>
      </c>
      <c r="E26969" s="86">
        <v>43309.666666666664</v>
      </c>
      <c r="F26969" s="88" t="s">
        <v>384</v>
      </c>
      <c r="G26969" s="89" t="s">
        <v>385</v>
      </c>
      <c r="H26969" s="94">
        <v>128</v>
      </c>
      <c r="I26969" s="94">
        <v>115</v>
      </c>
      <c r="J26969" s="94">
        <v>73</v>
      </c>
      <c r="K26969" s="94">
        <v>-42</v>
      </c>
      <c r="O26969" s="94">
        <v>115</v>
      </c>
      <c r="P26969" s="94">
        <v>73</v>
      </c>
      <c r="Q26969" s="94">
        <v>-42</v>
      </c>
      <c r="V26969" s="94">
        <v>73</v>
      </c>
      <c r="AN26969" s="94">
        <v>73</v>
      </c>
      <c r="AS26969" s="94">
        <v>93</v>
      </c>
      <c r="AT26969" s="94">
        <v>-111</v>
      </c>
      <c r="AU26969" s="94">
        <v>-24</v>
      </c>
    </row>
    <row r="26970" spans="1:47">
      <c r="A26970" s="85" t="s">
        <v>68</v>
      </c>
      <c r="B26970" s="86">
        <v>43309.958333333336</v>
      </c>
      <c r="C26970" s="87">
        <v>43309</v>
      </c>
      <c r="D26970" s="85">
        <v>17</v>
      </c>
      <c r="E26970" s="86">
        <v>43309.708333333336</v>
      </c>
      <c r="F26970" s="88" t="s">
        <v>384</v>
      </c>
      <c r="G26970" s="89" t="s">
        <v>385</v>
      </c>
      <c r="H26970" s="94">
        <v>129</v>
      </c>
      <c r="I26970" s="94">
        <v>115</v>
      </c>
      <c r="J26970" s="94">
        <v>76</v>
      </c>
      <c r="K26970" s="94">
        <v>-39</v>
      </c>
      <c r="O26970" s="94">
        <v>115</v>
      </c>
      <c r="P26970" s="94">
        <v>76</v>
      </c>
      <c r="Q26970" s="94">
        <v>-39</v>
      </c>
      <c r="V26970" s="94">
        <v>76</v>
      </c>
      <c r="AN26970" s="94">
        <v>76</v>
      </c>
      <c r="AS26970" s="94">
        <v>110</v>
      </c>
      <c r="AT26970" s="94">
        <v>-110</v>
      </c>
      <c r="AU26970" s="94">
        <v>-39</v>
      </c>
    </row>
    <row r="26971" spans="1:47">
      <c r="A26971" s="85" t="s">
        <v>68</v>
      </c>
      <c r="B26971" s="86">
        <v>43310</v>
      </c>
      <c r="C26971" s="87">
        <v>43309</v>
      </c>
      <c r="D26971" s="85">
        <v>18</v>
      </c>
      <c r="E26971" s="86">
        <v>43309.75</v>
      </c>
      <c r="F26971" s="88" t="s">
        <v>384</v>
      </c>
      <c r="G26971" s="89" t="s">
        <v>385</v>
      </c>
      <c r="H26971" s="94">
        <v>131</v>
      </c>
      <c r="I26971" s="94">
        <v>116</v>
      </c>
      <c r="J26971" s="94">
        <v>77</v>
      </c>
      <c r="K26971" s="94">
        <v>-39</v>
      </c>
      <c r="O26971" s="94">
        <v>116</v>
      </c>
      <c r="P26971" s="94">
        <v>77</v>
      </c>
      <c r="Q26971" s="94">
        <v>-39</v>
      </c>
      <c r="V26971" s="94">
        <v>77</v>
      </c>
      <c r="AN26971" s="94">
        <v>77</v>
      </c>
      <c r="AS26971" s="94">
        <v>107</v>
      </c>
      <c r="AT26971" s="94">
        <v>-111</v>
      </c>
      <c r="AU26971" s="94">
        <v>-35</v>
      </c>
    </row>
    <row r="26972" spans="1:47">
      <c r="A26972" s="85" t="s">
        <v>68</v>
      </c>
      <c r="B26972" s="86">
        <v>43310.041666666664</v>
      </c>
      <c r="C26972" s="87">
        <v>43309</v>
      </c>
      <c r="D26972" s="85">
        <v>19</v>
      </c>
      <c r="E26972" s="86">
        <v>43309.791666666664</v>
      </c>
      <c r="F26972" s="88" t="s">
        <v>384</v>
      </c>
      <c r="G26972" s="89" t="s">
        <v>385</v>
      </c>
      <c r="H26972" s="94">
        <v>128</v>
      </c>
      <c r="I26972" s="94">
        <v>113</v>
      </c>
      <c r="J26972" s="94">
        <v>76</v>
      </c>
      <c r="K26972" s="94">
        <v>-37</v>
      </c>
      <c r="O26972" s="94">
        <v>113</v>
      </c>
      <c r="P26972" s="94">
        <v>76</v>
      </c>
      <c r="Q26972" s="94">
        <v>-37</v>
      </c>
      <c r="V26972" s="94">
        <v>76</v>
      </c>
      <c r="AN26972" s="94">
        <v>76</v>
      </c>
      <c r="AS26972" s="94">
        <v>95</v>
      </c>
      <c r="AT26972" s="94">
        <v>-110</v>
      </c>
      <c r="AU26972" s="94">
        <v>-22</v>
      </c>
    </row>
    <row r="26973" spans="1:47">
      <c r="A26973" s="85" t="s">
        <v>68</v>
      </c>
      <c r="B26973" s="86">
        <v>43310.083333333336</v>
      </c>
      <c r="C26973" s="87">
        <v>43309</v>
      </c>
      <c r="D26973" s="85">
        <v>20</v>
      </c>
      <c r="E26973" s="86">
        <v>43309.833333333336</v>
      </c>
      <c r="F26973" s="88" t="s">
        <v>384</v>
      </c>
      <c r="G26973" s="89" t="s">
        <v>385</v>
      </c>
      <c r="H26973" s="94">
        <v>127</v>
      </c>
      <c r="I26973" s="94">
        <v>113</v>
      </c>
      <c r="J26973" s="94">
        <v>80</v>
      </c>
      <c r="K26973" s="94">
        <v>-33</v>
      </c>
      <c r="O26973" s="94">
        <v>113</v>
      </c>
      <c r="P26973" s="94">
        <v>80</v>
      </c>
      <c r="Q26973" s="94">
        <v>-33</v>
      </c>
      <c r="V26973" s="94">
        <v>80</v>
      </c>
      <c r="AN26973" s="94">
        <v>80</v>
      </c>
      <c r="AS26973" s="94">
        <v>78</v>
      </c>
      <c r="AT26973" s="94">
        <v>-102</v>
      </c>
      <c r="AU26973" s="94">
        <v>-9</v>
      </c>
    </row>
    <row r="26974" spans="1:47">
      <c r="A26974" s="85" t="s">
        <v>68</v>
      </c>
      <c r="B26974" s="86">
        <v>43310.125</v>
      </c>
      <c r="C26974" s="87">
        <v>43309</v>
      </c>
      <c r="D26974" s="85">
        <v>21</v>
      </c>
      <c r="E26974" s="86">
        <v>43309.875</v>
      </c>
      <c r="F26974" s="88" t="s">
        <v>384</v>
      </c>
      <c r="G26974" s="89" t="s">
        <v>385</v>
      </c>
      <c r="H26974" s="94">
        <v>122</v>
      </c>
      <c r="I26974" s="94">
        <v>105</v>
      </c>
      <c r="J26974" s="94">
        <v>78</v>
      </c>
      <c r="K26974" s="94">
        <v>-27</v>
      </c>
      <c r="O26974" s="94">
        <v>105</v>
      </c>
      <c r="P26974" s="94">
        <v>78</v>
      </c>
      <c r="Q26974" s="94">
        <v>-27</v>
      </c>
      <c r="V26974" s="94">
        <v>78</v>
      </c>
      <c r="AN26974" s="94">
        <v>78</v>
      </c>
      <c r="AS26974" s="94">
        <v>70</v>
      </c>
      <c r="AT26974" s="94">
        <v>-99</v>
      </c>
      <c r="AU26974" s="94">
        <v>2</v>
      </c>
    </row>
    <row r="26975" spans="1:47">
      <c r="A26975" s="85" t="s">
        <v>68</v>
      </c>
      <c r="B26975" s="86">
        <v>43310.166666666664</v>
      </c>
      <c r="C26975" s="87">
        <v>43309</v>
      </c>
      <c r="D26975" s="85">
        <v>22</v>
      </c>
      <c r="E26975" s="86">
        <v>43309.916666666664</v>
      </c>
      <c r="F26975" s="88" t="s">
        <v>384</v>
      </c>
      <c r="G26975" s="89" t="s">
        <v>385</v>
      </c>
      <c r="H26975" s="94">
        <v>120</v>
      </c>
      <c r="I26975" s="94">
        <v>108</v>
      </c>
      <c r="J26975" s="94">
        <v>78</v>
      </c>
      <c r="K26975" s="94">
        <v>-30</v>
      </c>
      <c r="O26975" s="94">
        <v>108</v>
      </c>
      <c r="P26975" s="94">
        <v>78</v>
      </c>
      <c r="Q26975" s="94">
        <v>-30</v>
      </c>
      <c r="V26975" s="94">
        <v>78</v>
      </c>
      <c r="AN26975" s="94">
        <v>78</v>
      </c>
      <c r="AS26975" s="94">
        <v>80</v>
      </c>
      <c r="AT26975" s="94">
        <v>-91</v>
      </c>
      <c r="AU26975" s="94">
        <v>-19</v>
      </c>
    </row>
    <row r="26976" spans="1:47">
      <c r="A26976" s="85" t="s">
        <v>68</v>
      </c>
      <c r="B26976" s="86">
        <v>43310.208333333336</v>
      </c>
      <c r="C26976" s="87">
        <v>43309</v>
      </c>
      <c r="D26976" s="85">
        <v>23</v>
      </c>
      <c r="E26976" s="86">
        <v>43309.958333333336</v>
      </c>
      <c r="F26976" s="88" t="s">
        <v>384</v>
      </c>
      <c r="G26976" s="89" t="s">
        <v>385</v>
      </c>
      <c r="H26976" s="94">
        <v>114</v>
      </c>
      <c r="I26976" s="94">
        <v>101</v>
      </c>
      <c r="J26976" s="94">
        <v>82</v>
      </c>
      <c r="K26976" s="94">
        <v>-19</v>
      </c>
      <c r="O26976" s="94">
        <v>101</v>
      </c>
      <c r="P26976" s="94">
        <v>82</v>
      </c>
      <c r="Q26976" s="94">
        <v>-19</v>
      </c>
      <c r="V26976" s="94">
        <v>82</v>
      </c>
      <c r="AN26976" s="94">
        <v>82</v>
      </c>
      <c r="AS26976" s="94">
        <v>55</v>
      </c>
      <c r="AT26976" s="94">
        <v>-56</v>
      </c>
      <c r="AU26976" s="94">
        <v>-18</v>
      </c>
    </row>
    <row r="26977" spans="1:47">
      <c r="A26977" s="85" t="s">
        <v>68</v>
      </c>
      <c r="B26977" s="86">
        <v>43310.25</v>
      </c>
      <c r="C26977" s="87">
        <v>43309</v>
      </c>
      <c r="D26977" s="85">
        <v>24</v>
      </c>
      <c r="E26977" s="86">
        <v>43310</v>
      </c>
      <c r="F26977" s="88" t="s">
        <v>384</v>
      </c>
      <c r="G26977" s="89" t="s">
        <v>385</v>
      </c>
      <c r="H26977" s="94">
        <v>111</v>
      </c>
      <c r="I26977" s="94">
        <v>98</v>
      </c>
      <c r="J26977" s="94">
        <v>81</v>
      </c>
      <c r="K26977" s="94">
        <v>-17</v>
      </c>
      <c r="O26977" s="94">
        <v>98</v>
      </c>
      <c r="P26977" s="94">
        <v>81</v>
      </c>
      <c r="Q26977" s="94">
        <v>-17</v>
      </c>
      <c r="V26977" s="94">
        <v>81</v>
      </c>
      <c r="AN26977" s="94">
        <v>81</v>
      </c>
      <c r="AS26977" s="94">
        <v>-36</v>
      </c>
      <c r="AT26977" s="94">
        <v>57</v>
      </c>
      <c r="AU26977" s="94">
        <v>-38</v>
      </c>
    </row>
    <row r="26978" spans="1:47">
      <c r="A26978" s="85" t="s">
        <v>68</v>
      </c>
      <c r="B26978" s="86">
        <v>43310.291666666664</v>
      </c>
      <c r="C26978" s="87">
        <v>43310</v>
      </c>
      <c r="D26978" s="85">
        <v>1</v>
      </c>
      <c r="E26978" s="86">
        <v>43310.041666666664</v>
      </c>
      <c r="F26978" s="88" t="s">
        <v>384</v>
      </c>
      <c r="G26978" s="89" t="s">
        <v>385</v>
      </c>
      <c r="H26978" s="94">
        <v>105</v>
      </c>
      <c r="I26978" s="94">
        <v>93</v>
      </c>
      <c r="J26978" s="94">
        <v>79</v>
      </c>
      <c r="K26978" s="94">
        <v>-14</v>
      </c>
      <c r="O26978" s="94">
        <v>93</v>
      </c>
      <c r="P26978" s="94">
        <v>79</v>
      </c>
      <c r="Q26978" s="94">
        <v>-14</v>
      </c>
      <c r="V26978" s="94">
        <v>79</v>
      </c>
      <c r="AN26978" s="94">
        <v>79</v>
      </c>
      <c r="AS26978" s="94">
        <v>-16</v>
      </c>
      <c r="AT26978" s="94">
        <v>60</v>
      </c>
      <c r="AU26978" s="94">
        <v>-58</v>
      </c>
    </row>
    <row r="26979" spans="1:47">
      <c r="A26979" s="85" t="s">
        <v>68</v>
      </c>
      <c r="B26979" s="86">
        <v>43310.333333333336</v>
      </c>
      <c r="C26979" s="87">
        <v>43310</v>
      </c>
      <c r="D26979" s="85">
        <v>2</v>
      </c>
      <c r="E26979" s="86">
        <v>43310.083333333336</v>
      </c>
      <c r="F26979" s="88" t="s">
        <v>384</v>
      </c>
      <c r="G26979" s="89" t="s">
        <v>385</v>
      </c>
      <c r="H26979" s="94">
        <v>100</v>
      </c>
      <c r="I26979" s="94">
        <v>89</v>
      </c>
      <c r="J26979" s="94">
        <v>42</v>
      </c>
      <c r="K26979" s="94">
        <v>-47</v>
      </c>
      <c r="O26979" s="94">
        <v>89</v>
      </c>
      <c r="P26979" s="94">
        <v>42</v>
      </c>
      <c r="Q26979" s="94">
        <v>-47</v>
      </c>
      <c r="V26979" s="94">
        <v>42</v>
      </c>
      <c r="AN26979" s="94">
        <v>42</v>
      </c>
      <c r="AS26979" s="94">
        <v>21</v>
      </c>
      <c r="AT26979" s="94">
        <v>-22</v>
      </c>
      <c r="AU26979" s="94">
        <v>-46</v>
      </c>
    </row>
    <row r="26980" spans="1:47">
      <c r="A26980" s="85" t="s">
        <v>68</v>
      </c>
      <c r="B26980" s="86">
        <v>43310.375</v>
      </c>
      <c r="C26980" s="87">
        <v>43310</v>
      </c>
      <c r="D26980" s="85">
        <v>3</v>
      </c>
      <c r="E26980" s="86">
        <v>43310.125</v>
      </c>
      <c r="F26980" s="88" t="s">
        <v>384</v>
      </c>
      <c r="G26980" s="89" t="s">
        <v>385</v>
      </c>
      <c r="H26980" s="94">
        <v>97</v>
      </c>
      <c r="I26980" s="94">
        <v>89</v>
      </c>
      <c r="J26980" s="94">
        <v>43</v>
      </c>
      <c r="K26980" s="94">
        <v>-46</v>
      </c>
      <c r="O26980" s="94">
        <v>89</v>
      </c>
      <c r="P26980" s="94">
        <v>43</v>
      </c>
      <c r="Q26980" s="94">
        <v>-46</v>
      </c>
      <c r="V26980" s="94">
        <v>43</v>
      </c>
      <c r="AN26980" s="94">
        <v>43</v>
      </c>
      <c r="AS26980" s="94">
        <v>48</v>
      </c>
      <c r="AT26980" s="94">
        <v>-29</v>
      </c>
      <c r="AU26980" s="94">
        <v>-65</v>
      </c>
    </row>
    <row r="26981" spans="1:47">
      <c r="A26981" s="85" t="s">
        <v>68</v>
      </c>
      <c r="B26981" s="86">
        <v>43310.416666666664</v>
      </c>
      <c r="C26981" s="87">
        <v>43310</v>
      </c>
      <c r="D26981" s="85">
        <v>4</v>
      </c>
      <c r="E26981" s="86">
        <v>43310.166666666664</v>
      </c>
      <c r="F26981" s="88" t="s">
        <v>384</v>
      </c>
      <c r="G26981" s="89" t="s">
        <v>385</v>
      </c>
      <c r="H26981" s="94">
        <v>96</v>
      </c>
      <c r="I26981" s="94">
        <v>90</v>
      </c>
      <c r="J26981" s="94">
        <v>43</v>
      </c>
      <c r="K26981" s="94">
        <v>-47</v>
      </c>
      <c r="O26981" s="94">
        <v>90</v>
      </c>
      <c r="P26981" s="94">
        <v>43</v>
      </c>
      <c r="Q26981" s="94">
        <v>-47</v>
      </c>
      <c r="V26981" s="94">
        <v>43</v>
      </c>
      <c r="AN26981" s="94">
        <v>43</v>
      </c>
      <c r="AS26981" s="94">
        <v>35</v>
      </c>
      <c r="AT26981" s="94">
        <v>-29</v>
      </c>
      <c r="AU26981" s="94">
        <v>-53</v>
      </c>
    </row>
    <row r="26982" spans="1:47">
      <c r="A26982" s="85" t="s">
        <v>68</v>
      </c>
      <c r="B26982" s="86">
        <v>43310.458333333336</v>
      </c>
      <c r="C26982" s="87">
        <v>43310</v>
      </c>
      <c r="D26982" s="85">
        <v>5</v>
      </c>
      <c r="E26982" s="86">
        <v>43310.208333333336</v>
      </c>
      <c r="F26982" s="88" t="s">
        <v>384</v>
      </c>
      <c r="G26982" s="89" t="s">
        <v>385</v>
      </c>
      <c r="H26982" s="94">
        <v>95</v>
      </c>
      <c r="I26982" s="94">
        <v>89</v>
      </c>
      <c r="J26982" s="94">
        <v>42</v>
      </c>
      <c r="K26982" s="94">
        <v>-47</v>
      </c>
      <c r="O26982" s="94">
        <v>89</v>
      </c>
      <c r="P26982" s="94">
        <v>42</v>
      </c>
      <c r="Q26982" s="94">
        <v>-47</v>
      </c>
      <c r="V26982" s="94">
        <v>42</v>
      </c>
      <c r="AN26982" s="94">
        <v>42</v>
      </c>
      <c r="AS26982" s="94">
        <v>21</v>
      </c>
      <c r="AT26982" s="94">
        <v>-30</v>
      </c>
      <c r="AU26982" s="94">
        <v>-38</v>
      </c>
    </row>
    <row r="26983" spans="1:47">
      <c r="A26983" s="85" t="s">
        <v>68</v>
      </c>
      <c r="B26983" s="86">
        <v>43310.5</v>
      </c>
      <c r="C26983" s="87">
        <v>43310</v>
      </c>
      <c r="D26983" s="85">
        <v>6</v>
      </c>
      <c r="E26983" s="86">
        <v>43310.25</v>
      </c>
      <c r="F26983" s="88" t="s">
        <v>384</v>
      </c>
      <c r="G26983" s="89" t="s">
        <v>385</v>
      </c>
      <c r="H26983" s="94">
        <v>94</v>
      </c>
      <c r="I26983" s="94">
        <v>90</v>
      </c>
      <c r="J26983" s="94">
        <v>38</v>
      </c>
      <c r="K26983" s="94">
        <v>-52</v>
      </c>
      <c r="O26983" s="94">
        <v>90</v>
      </c>
      <c r="P26983" s="94">
        <v>38</v>
      </c>
      <c r="Q26983" s="94">
        <v>-52</v>
      </c>
      <c r="V26983" s="94">
        <v>38</v>
      </c>
      <c r="AN26983" s="94">
        <v>38</v>
      </c>
      <c r="AS26983" s="94">
        <v>4</v>
      </c>
      <c r="AT26983" s="94">
        <v>-29</v>
      </c>
      <c r="AU26983" s="94">
        <v>-27</v>
      </c>
    </row>
    <row r="26984" spans="1:47">
      <c r="A26984" s="85" t="s">
        <v>68</v>
      </c>
      <c r="B26984" s="86">
        <v>43310.541666666664</v>
      </c>
      <c r="C26984" s="87">
        <v>43310</v>
      </c>
      <c r="D26984" s="85">
        <v>7</v>
      </c>
      <c r="E26984" s="86">
        <v>43310.291666666664</v>
      </c>
      <c r="F26984" s="88" t="s">
        <v>384</v>
      </c>
      <c r="G26984" s="89" t="s">
        <v>385</v>
      </c>
      <c r="H26984" s="94">
        <v>95</v>
      </c>
      <c r="I26984" s="94">
        <v>87</v>
      </c>
      <c r="J26984" s="94">
        <v>42</v>
      </c>
      <c r="K26984" s="94">
        <v>-45</v>
      </c>
      <c r="O26984" s="94">
        <v>87</v>
      </c>
      <c r="P26984" s="94">
        <v>42</v>
      </c>
      <c r="Q26984" s="94">
        <v>-45</v>
      </c>
      <c r="V26984" s="94">
        <v>42</v>
      </c>
      <c r="AN26984" s="94">
        <v>42</v>
      </c>
      <c r="AS26984" s="94">
        <v>17</v>
      </c>
      <c r="AT26984" s="94">
        <v>-29</v>
      </c>
      <c r="AU26984" s="94">
        <v>-33</v>
      </c>
    </row>
    <row r="26985" spans="1:47">
      <c r="A26985" s="85" t="s">
        <v>68</v>
      </c>
      <c r="B26985" s="86">
        <v>43310.583333333336</v>
      </c>
      <c r="C26985" s="87">
        <v>43310</v>
      </c>
      <c r="D26985" s="85">
        <v>8</v>
      </c>
      <c r="E26985" s="86">
        <v>43310.333333333336</v>
      </c>
      <c r="F26985" s="88" t="s">
        <v>384</v>
      </c>
      <c r="G26985" s="89" t="s">
        <v>385</v>
      </c>
      <c r="H26985" s="94">
        <v>98</v>
      </c>
      <c r="I26985" s="94">
        <v>91</v>
      </c>
      <c r="J26985" s="94">
        <v>47</v>
      </c>
      <c r="K26985" s="94">
        <v>-44</v>
      </c>
      <c r="O26985" s="94">
        <v>91</v>
      </c>
      <c r="P26985" s="94">
        <v>47</v>
      </c>
      <c r="Q26985" s="94">
        <v>-44</v>
      </c>
      <c r="V26985" s="94">
        <v>47</v>
      </c>
      <c r="AN26985" s="94">
        <v>47</v>
      </c>
      <c r="AS26985" s="94">
        <v>14</v>
      </c>
      <c r="AT26985" s="94">
        <v>-29</v>
      </c>
      <c r="AU26985" s="94">
        <v>-29</v>
      </c>
    </row>
    <row r="26986" spans="1:47">
      <c r="A26986" s="85" t="s">
        <v>68</v>
      </c>
      <c r="B26986" s="86">
        <v>43310.625</v>
      </c>
      <c r="C26986" s="87">
        <v>43310</v>
      </c>
      <c r="D26986" s="85">
        <v>9</v>
      </c>
      <c r="E26986" s="86">
        <v>43310.375</v>
      </c>
      <c r="F26986" s="88" t="s">
        <v>384</v>
      </c>
      <c r="G26986" s="89" t="s">
        <v>385</v>
      </c>
      <c r="H26986" s="94">
        <v>105</v>
      </c>
      <c r="I26986" s="94">
        <v>96</v>
      </c>
      <c r="J26986" s="94">
        <v>49</v>
      </c>
      <c r="K26986" s="94">
        <v>-47</v>
      </c>
      <c r="O26986" s="94">
        <v>96</v>
      </c>
      <c r="P26986" s="94">
        <v>49</v>
      </c>
      <c r="Q26986" s="94">
        <v>-47</v>
      </c>
      <c r="V26986" s="94">
        <v>49</v>
      </c>
      <c r="AN26986" s="94">
        <v>49</v>
      </c>
      <c r="AS26986" s="94">
        <v>7</v>
      </c>
      <c r="AT26986" s="94">
        <v>-30</v>
      </c>
      <c r="AU26986" s="94">
        <v>-24</v>
      </c>
    </row>
    <row r="26987" spans="1:47">
      <c r="A26987" s="85" t="s">
        <v>68</v>
      </c>
      <c r="B26987" s="86">
        <v>43310.666666666664</v>
      </c>
      <c r="C26987" s="87">
        <v>43310</v>
      </c>
      <c r="D26987" s="85">
        <v>10</v>
      </c>
      <c r="E26987" s="86">
        <v>43310.416666666664</v>
      </c>
      <c r="F26987" s="88" t="s">
        <v>384</v>
      </c>
      <c r="G26987" s="89" t="s">
        <v>385</v>
      </c>
      <c r="H26987" s="94">
        <v>111</v>
      </c>
      <c r="I26987" s="94">
        <v>101</v>
      </c>
      <c r="J26987" s="94">
        <v>50</v>
      </c>
      <c r="K26987" s="94">
        <v>-51</v>
      </c>
      <c r="O26987" s="94">
        <v>101</v>
      </c>
      <c r="P26987" s="94">
        <v>50</v>
      </c>
      <c r="Q26987" s="94">
        <v>-51</v>
      </c>
      <c r="V26987" s="94">
        <v>50</v>
      </c>
      <c r="AN26987" s="94">
        <v>50</v>
      </c>
      <c r="AS26987" s="94">
        <v>6</v>
      </c>
      <c r="AT26987" s="94">
        <v>-29</v>
      </c>
      <c r="AU26987" s="94">
        <v>-28</v>
      </c>
    </row>
    <row r="26988" spans="1:47">
      <c r="A26988" s="85" t="s">
        <v>68</v>
      </c>
      <c r="B26988" s="86">
        <v>43310.708333333336</v>
      </c>
      <c r="C26988" s="87">
        <v>43310</v>
      </c>
      <c r="D26988" s="85">
        <v>11</v>
      </c>
      <c r="E26988" s="86">
        <v>43310.458333333336</v>
      </c>
      <c r="F26988" s="88" t="s">
        <v>384</v>
      </c>
      <c r="G26988" s="89" t="s">
        <v>385</v>
      </c>
      <c r="H26988" s="94">
        <v>117</v>
      </c>
      <c r="I26988" s="94">
        <v>103</v>
      </c>
      <c r="J26988" s="94">
        <v>58</v>
      </c>
      <c r="K26988" s="94">
        <v>-45</v>
      </c>
      <c r="O26988" s="94">
        <v>103</v>
      </c>
      <c r="P26988" s="94">
        <v>58</v>
      </c>
      <c r="Q26988" s="94">
        <v>-45</v>
      </c>
      <c r="V26988" s="94">
        <v>58</v>
      </c>
      <c r="AN26988" s="94">
        <v>58</v>
      </c>
      <c r="AS26988" s="94">
        <v>37</v>
      </c>
      <c r="AT26988" s="94">
        <v>-29</v>
      </c>
      <c r="AU26988" s="94">
        <v>-53</v>
      </c>
    </row>
    <row r="26989" spans="1:47">
      <c r="A26989" s="85" t="s">
        <v>68</v>
      </c>
      <c r="B26989" s="86">
        <v>43310.75</v>
      </c>
      <c r="C26989" s="87">
        <v>43310</v>
      </c>
      <c r="D26989" s="85">
        <v>12</v>
      </c>
      <c r="E26989" s="86">
        <v>43310.5</v>
      </c>
      <c r="F26989" s="88" t="s">
        <v>384</v>
      </c>
      <c r="G26989" s="89" t="s">
        <v>385</v>
      </c>
      <c r="H26989" s="94">
        <v>121</v>
      </c>
      <c r="I26989" s="94">
        <v>110</v>
      </c>
      <c r="J26989" s="94">
        <v>58</v>
      </c>
      <c r="K26989" s="94">
        <v>-52</v>
      </c>
      <c r="O26989" s="94">
        <v>110</v>
      </c>
      <c r="P26989" s="94">
        <v>58</v>
      </c>
      <c r="Q26989" s="94">
        <v>-52</v>
      </c>
      <c r="V26989" s="94">
        <v>58</v>
      </c>
      <c r="AN26989" s="94">
        <v>58</v>
      </c>
      <c r="AS26989" s="94">
        <v>43</v>
      </c>
      <c r="AT26989" s="94">
        <v>-30</v>
      </c>
      <c r="AU26989" s="94">
        <v>-65</v>
      </c>
    </row>
    <row r="26990" spans="1:47">
      <c r="A26990" s="85" t="s">
        <v>68</v>
      </c>
      <c r="B26990" s="86">
        <v>43310.791666666664</v>
      </c>
      <c r="C26990" s="87">
        <v>43310</v>
      </c>
      <c r="D26990" s="85">
        <v>13</v>
      </c>
      <c r="E26990" s="86">
        <v>43310.541666666664</v>
      </c>
      <c r="F26990" s="88" t="s">
        <v>384</v>
      </c>
      <c r="G26990" s="89" t="s">
        <v>385</v>
      </c>
      <c r="H26990" s="94">
        <v>124</v>
      </c>
      <c r="I26990" s="94">
        <v>112</v>
      </c>
      <c r="J26990" s="94">
        <v>58</v>
      </c>
      <c r="K26990" s="94">
        <v>-54</v>
      </c>
      <c r="O26990" s="94">
        <v>112</v>
      </c>
      <c r="P26990" s="94">
        <v>58</v>
      </c>
      <c r="Q26990" s="94">
        <v>-54</v>
      </c>
      <c r="V26990" s="94">
        <v>58</v>
      </c>
      <c r="AN26990" s="94">
        <v>58</v>
      </c>
      <c r="AS26990" s="94">
        <v>49</v>
      </c>
      <c r="AT26990" s="94">
        <v>-34</v>
      </c>
      <c r="AU26990" s="94">
        <v>-69</v>
      </c>
    </row>
    <row r="26991" spans="1:47">
      <c r="A26991" s="85" t="s">
        <v>68</v>
      </c>
      <c r="B26991" s="86">
        <v>43310.833333333336</v>
      </c>
      <c r="C26991" s="87">
        <v>43310</v>
      </c>
      <c r="D26991" s="85">
        <v>14</v>
      </c>
      <c r="E26991" s="86">
        <v>43310.583333333336</v>
      </c>
      <c r="F26991" s="88" t="s">
        <v>384</v>
      </c>
      <c r="G26991" s="89" t="s">
        <v>385</v>
      </c>
      <c r="H26991" s="94">
        <v>127</v>
      </c>
      <c r="I26991" s="94">
        <v>123</v>
      </c>
      <c r="J26991" s="94">
        <v>69</v>
      </c>
      <c r="K26991" s="94">
        <v>-54</v>
      </c>
      <c r="O26991" s="94">
        <v>123</v>
      </c>
      <c r="P26991" s="94">
        <v>69</v>
      </c>
      <c r="Q26991" s="94">
        <v>-54</v>
      </c>
      <c r="V26991" s="94">
        <v>69</v>
      </c>
      <c r="AN26991" s="94">
        <v>69</v>
      </c>
      <c r="AS26991" s="94">
        <v>130</v>
      </c>
      <c r="AT26991" s="94">
        <v>-149</v>
      </c>
      <c r="AU26991" s="94">
        <v>-35</v>
      </c>
    </row>
    <row r="26992" spans="1:47">
      <c r="A26992" s="85" t="s">
        <v>68</v>
      </c>
      <c r="B26992" s="86">
        <v>43310.875</v>
      </c>
      <c r="C26992" s="87">
        <v>43310</v>
      </c>
      <c r="D26992" s="85">
        <v>15</v>
      </c>
      <c r="E26992" s="86">
        <v>43310.625</v>
      </c>
      <c r="F26992" s="88" t="s">
        <v>384</v>
      </c>
      <c r="G26992" s="89" t="s">
        <v>385</v>
      </c>
      <c r="H26992" s="94">
        <v>128</v>
      </c>
      <c r="I26992" s="94">
        <v>124</v>
      </c>
      <c r="J26992" s="94">
        <v>71</v>
      </c>
      <c r="K26992" s="94">
        <v>-53</v>
      </c>
      <c r="O26992" s="94">
        <v>124</v>
      </c>
      <c r="P26992" s="94">
        <v>71</v>
      </c>
      <c r="Q26992" s="94">
        <v>-53</v>
      </c>
      <c r="V26992" s="94">
        <v>71</v>
      </c>
      <c r="AN26992" s="94">
        <v>71</v>
      </c>
      <c r="AS26992" s="94">
        <v>127</v>
      </c>
      <c r="AT26992" s="94">
        <v>-170</v>
      </c>
      <c r="AU26992" s="94">
        <v>-10</v>
      </c>
    </row>
    <row r="26993" spans="1:47">
      <c r="A26993" s="85" t="s">
        <v>68</v>
      </c>
      <c r="B26993" s="86">
        <v>43310.916666666664</v>
      </c>
      <c r="C26993" s="87">
        <v>43310</v>
      </c>
      <c r="D26993" s="85">
        <v>16</v>
      </c>
      <c r="E26993" s="86">
        <v>43310.666666666664</v>
      </c>
      <c r="F26993" s="88" t="s">
        <v>384</v>
      </c>
      <c r="G26993" s="89" t="s">
        <v>385</v>
      </c>
      <c r="H26993" s="94">
        <v>130</v>
      </c>
      <c r="I26993" s="94">
        <v>124</v>
      </c>
      <c r="J26993" s="94">
        <v>67</v>
      </c>
      <c r="K26993" s="94">
        <v>-57</v>
      </c>
      <c r="O26993" s="94">
        <v>124</v>
      </c>
      <c r="P26993" s="94">
        <v>67</v>
      </c>
      <c r="Q26993" s="94">
        <v>-57</v>
      </c>
      <c r="V26993" s="94">
        <v>67</v>
      </c>
      <c r="AN26993" s="94">
        <v>67</v>
      </c>
      <c r="AS26993" s="94">
        <v>67</v>
      </c>
      <c r="AT26993" s="94">
        <v>-129</v>
      </c>
      <c r="AU26993" s="94">
        <v>5</v>
      </c>
    </row>
    <row r="26994" spans="1:47">
      <c r="A26994" s="85" t="s">
        <v>68</v>
      </c>
      <c r="B26994" s="86">
        <v>43310.958333333336</v>
      </c>
      <c r="C26994" s="87">
        <v>43310</v>
      </c>
      <c r="D26994" s="85">
        <v>17</v>
      </c>
      <c r="E26994" s="86">
        <v>43310.708333333336</v>
      </c>
      <c r="F26994" s="88" t="s">
        <v>384</v>
      </c>
      <c r="G26994" s="89" t="s">
        <v>385</v>
      </c>
      <c r="H26994" s="94">
        <v>132</v>
      </c>
      <c r="I26994" s="94">
        <v>131</v>
      </c>
      <c r="J26994" s="94">
        <v>66</v>
      </c>
      <c r="K26994" s="94">
        <v>-65</v>
      </c>
      <c r="O26994" s="94">
        <v>131</v>
      </c>
      <c r="P26994" s="94">
        <v>66</v>
      </c>
      <c r="Q26994" s="94">
        <v>-65</v>
      </c>
      <c r="V26994" s="94">
        <v>66</v>
      </c>
      <c r="AN26994" s="94">
        <v>66</v>
      </c>
      <c r="AS26994" s="94">
        <v>66</v>
      </c>
      <c r="AT26994" s="94">
        <v>-129</v>
      </c>
      <c r="AU26994" s="94">
        <v>-2</v>
      </c>
    </row>
    <row r="26995" spans="1:47">
      <c r="A26995" s="85" t="s">
        <v>68</v>
      </c>
      <c r="B26995" s="86">
        <v>43311</v>
      </c>
      <c r="C26995" s="87">
        <v>43310</v>
      </c>
      <c r="D26995" s="85">
        <v>18</v>
      </c>
      <c r="E26995" s="86">
        <v>43310.75</v>
      </c>
      <c r="F26995" s="88" t="s">
        <v>384</v>
      </c>
      <c r="G26995" s="89" t="s">
        <v>385</v>
      </c>
      <c r="H26995" s="94">
        <v>134</v>
      </c>
      <c r="I26995" s="94">
        <v>131</v>
      </c>
      <c r="J26995" s="94">
        <v>85</v>
      </c>
      <c r="K26995" s="94">
        <v>-46</v>
      </c>
      <c r="O26995" s="94">
        <v>131</v>
      </c>
      <c r="P26995" s="94">
        <v>85</v>
      </c>
      <c r="Q26995" s="94">
        <v>-46</v>
      </c>
      <c r="V26995" s="94">
        <v>85</v>
      </c>
      <c r="AN26995" s="94">
        <v>85</v>
      </c>
      <c r="AS26995" s="94">
        <v>114</v>
      </c>
      <c r="AT26995" s="94">
        <v>-178</v>
      </c>
      <c r="AU26995" s="94">
        <v>18</v>
      </c>
    </row>
    <row r="26996" spans="1:47">
      <c r="A26996" s="85" t="s">
        <v>68</v>
      </c>
      <c r="B26996" s="86">
        <v>43311.041666666664</v>
      </c>
      <c r="C26996" s="87">
        <v>43310</v>
      </c>
      <c r="D26996" s="85">
        <v>19</v>
      </c>
      <c r="E26996" s="86">
        <v>43310.791666666664</v>
      </c>
      <c r="F26996" s="88" t="s">
        <v>384</v>
      </c>
      <c r="G26996" s="89" t="s">
        <v>385</v>
      </c>
      <c r="H26996" s="94">
        <v>131</v>
      </c>
      <c r="I26996" s="94">
        <v>136</v>
      </c>
      <c r="J26996" s="94">
        <v>85</v>
      </c>
      <c r="K26996" s="94">
        <v>-51</v>
      </c>
      <c r="O26996" s="94">
        <v>136</v>
      </c>
      <c r="P26996" s="94">
        <v>85</v>
      </c>
      <c r="Q26996" s="94">
        <v>-51</v>
      </c>
      <c r="V26996" s="94">
        <v>85</v>
      </c>
      <c r="AN26996" s="94">
        <v>85</v>
      </c>
      <c r="AS26996" s="94">
        <v>120</v>
      </c>
      <c r="AT26996" s="94">
        <v>-179</v>
      </c>
      <c r="AU26996" s="94">
        <v>8</v>
      </c>
    </row>
    <row r="26997" spans="1:47">
      <c r="A26997" s="85" t="s">
        <v>68</v>
      </c>
      <c r="B26997" s="86">
        <v>43311.083333333336</v>
      </c>
      <c r="C26997" s="87">
        <v>43310</v>
      </c>
      <c r="D26997" s="85">
        <v>20</v>
      </c>
      <c r="E26997" s="86">
        <v>43310.833333333336</v>
      </c>
      <c r="F26997" s="88" t="s">
        <v>384</v>
      </c>
      <c r="G26997" s="89" t="s">
        <v>385</v>
      </c>
      <c r="H26997" s="94">
        <v>129</v>
      </c>
      <c r="I26997" s="94">
        <v>130</v>
      </c>
      <c r="J26997" s="94">
        <v>84</v>
      </c>
      <c r="K26997" s="94">
        <v>-46</v>
      </c>
      <c r="O26997" s="94">
        <v>130</v>
      </c>
      <c r="P26997" s="94">
        <v>84</v>
      </c>
      <c r="Q26997" s="94">
        <v>-46</v>
      </c>
      <c r="V26997" s="94">
        <v>84</v>
      </c>
      <c r="AN26997" s="94">
        <v>84</v>
      </c>
      <c r="AS26997" s="94">
        <v>103</v>
      </c>
      <c r="AT26997" s="94">
        <v>-176</v>
      </c>
      <c r="AU26997" s="94">
        <v>27</v>
      </c>
    </row>
    <row r="26998" spans="1:47">
      <c r="A26998" s="85" t="s">
        <v>68</v>
      </c>
      <c r="B26998" s="86">
        <v>43311.125</v>
      </c>
      <c r="C26998" s="87">
        <v>43310</v>
      </c>
      <c r="D26998" s="85">
        <v>21</v>
      </c>
      <c r="E26998" s="86">
        <v>43310.875</v>
      </c>
      <c r="F26998" s="88" t="s">
        <v>384</v>
      </c>
      <c r="G26998" s="89" t="s">
        <v>385</v>
      </c>
      <c r="H26998" s="94">
        <v>124</v>
      </c>
      <c r="I26998" s="94">
        <v>125</v>
      </c>
      <c r="J26998" s="94">
        <v>81</v>
      </c>
      <c r="K26998" s="94">
        <v>-44</v>
      </c>
      <c r="O26998" s="94">
        <v>125</v>
      </c>
      <c r="P26998" s="94">
        <v>81</v>
      </c>
      <c r="Q26998" s="94">
        <v>-44</v>
      </c>
      <c r="V26998" s="94">
        <v>81</v>
      </c>
      <c r="AN26998" s="94">
        <v>81</v>
      </c>
      <c r="AS26998" s="94">
        <v>91</v>
      </c>
      <c r="AT26998" s="94">
        <v>-168</v>
      </c>
      <c r="AU26998" s="94">
        <v>33</v>
      </c>
    </row>
    <row r="26999" spans="1:47">
      <c r="A26999" s="85" t="s">
        <v>68</v>
      </c>
      <c r="B26999" s="86">
        <v>43311.166666666664</v>
      </c>
      <c r="C26999" s="87">
        <v>43310</v>
      </c>
      <c r="D26999" s="85">
        <v>22</v>
      </c>
      <c r="E26999" s="86">
        <v>43310.916666666664</v>
      </c>
      <c r="F26999" s="88" t="s">
        <v>384</v>
      </c>
      <c r="G26999" s="89" t="s">
        <v>385</v>
      </c>
      <c r="H26999" s="94">
        <v>122</v>
      </c>
      <c r="I26999" s="94">
        <v>119</v>
      </c>
      <c r="J26999" s="94">
        <v>74</v>
      </c>
      <c r="K26999" s="94">
        <v>-45</v>
      </c>
      <c r="O26999" s="94">
        <v>119</v>
      </c>
      <c r="P26999" s="94">
        <v>74</v>
      </c>
      <c r="Q26999" s="94">
        <v>-45</v>
      </c>
      <c r="V26999" s="94">
        <v>74</v>
      </c>
      <c r="AN26999" s="94">
        <v>74</v>
      </c>
      <c r="AS26999" s="94">
        <v>51</v>
      </c>
      <c r="AT26999" s="94">
        <v>-121</v>
      </c>
      <c r="AU26999" s="94">
        <v>25</v>
      </c>
    </row>
    <row r="27000" spans="1:47">
      <c r="A27000" s="85" t="s">
        <v>68</v>
      </c>
      <c r="B27000" s="86">
        <v>43311.208333333336</v>
      </c>
      <c r="C27000" s="87">
        <v>43310</v>
      </c>
      <c r="D27000" s="85">
        <v>23</v>
      </c>
      <c r="E27000" s="86">
        <v>43310.958333333336</v>
      </c>
      <c r="F27000" s="88" t="s">
        <v>384</v>
      </c>
      <c r="G27000" s="89" t="s">
        <v>385</v>
      </c>
      <c r="H27000" s="94">
        <v>116</v>
      </c>
      <c r="I27000" s="94">
        <v>111</v>
      </c>
      <c r="J27000" s="94">
        <v>73</v>
      </c>
      <c r="K27000" s="94">
        <v>-38</v>
      </c>
      <c r="O27000" s="94">
        <v>111</v>
      </c>
      <c r="P27000" s="94">
        <v>73</v>
      </c>
      <c r="Q27000" s="94">
        <v>-38</v>
      </c>
      <c r="V27000" s="94">
        <v>73</v>
      </c>
      <c r="AN27000" s="94">
        <v>73</v>
      </c>
      <c r="AS27000" s="94">
        <v>47</v>
      </c>
      <c r="AT27000" s="94">
        <v>-115</v>
      </c>
      <c r="AU27000" s="94">
        <v>30</v>
      </c>
    </row>
    <row r="27001" spans="1:47">
      <c r="A27001" s="85" t="s">
        <v>68</v>
      </c>
      <c r="B27001" s="86">
        <v>43311.25</v>
      </c>
      <c r="C27001" s="87">
        <v>43310</v>
      </c>
      <c r="D27001" s="85">
        <v>24</v>
      </c>
      <c r="E27001" s="86">
        <v>43311</v>
      </c>
      <c r="F27001" s="88" t="s">
        <v>384</v>
      </c>
      <c r="G27001" s="89" t="s">
        <v>385</v>
      </c>
      <c r="H27001" s="94">
        <v>114</v>
      </c>
      <c r="I27001" s="94">
        <v>99</v>
      </c>
      <c r="J27001" s="94">
        <v>64</v>
      </c>
      <c r="K27001" s="94">
        <v>-35</v>
      </c>
      <c r="O27001" s="94">
        <v>99</v>
      </c>
      <c r="P27001" s="94">
        <v>64</v>
      </c>
      <c r="Q27001" s="94">
        <v>-35</v>
      </c>
      <c r="V27001" s="94">
        <v>64</v>
      </c>
      <c r="AN27001" s="94">
        <v>64</v>
      </c>
      <c r="AS27001" s="94">
        <v>50</v>
      </c>
      <c r="AT27001" s="94">
        <v>-89</v>
      </c>
      <c r="AU27001" s="94">
        <v>4</v>
      </c>
    </row>
    <row r="27002" spans="1:47">
      <c r="A27002" s="85" t="s">
        <v>68</v>
      </c>
      <c r="B27002" s="86">
        <v>43311.291666666664</v>
      </c>
      <c r="C27002" s="87">
        <v>43311</v>
      </c>
      <c r="D27002" s="85">
        <v>1</v>
      </c>
      <c r="E27002" s="86">
        <v>43311.041666666664</v>
      </c>
      <c r="F27002" s="88" t="s">
        <v>384</v>
      </c>
      <c r="G27002" s="89" t="s">
        <v>385</v>
      </c>
      <c r="H27002" s="94">
        <v>107</v>
      </c>
      <c r="I27002" s="94">
        <v>97</v>
      </c>
      <c r="J27002" s="94">
        <v>57</v>
      </c>
      <c r="K27002" s="94">
        <v>-40</v>
      </c>
      <c r="O27002" s="94">
        <v>97</v>
      </c>
      <c r="P27002" s="94">
        <v>57</v>
      </c>
      <c r="Q27002" s="94">
        <v>-40</v>
      </c>
      <c r="V27002" s="94">
        <v>57</v>
      </c>
      <c r="AN27002" s="94">
        <v>57</v>
      </c>
      <c r="AS27002" s="94">
        <v>61</v>
      </c>
      <c r="AT27002" s="94">
        <v>-103</v>
      </c>
      <c r="AU27002" s="94">
        <v>2</v>
      </c>
    </row>
    <row r="27003" spans="1:47">
      <c r="A27003" s="85" t="s">
        <v>68</v>
      </c>
      <c r="B27003" s="86">
        <v>43311.333333333336</v>
      </c>
      <c r="C27003" s="87">
        <v>43311</v>
      </c>
      <c r="D27003" s="85">
        <v>2</v>
      </c>
      <c r="E27003" s="86">
        <v>43311.083333333336</v>
      </c>
      <c r="F27003" s="88" t="s">
        <v>384</v>
      </c>
      <c r="G27003" s="89" t="s">
        <v>385</v>
      </c>
      <c r="H27003" s="94">
        <v>103</v>
      </c>
      <c r="I27003" s="94">
        <v>88</v>
      </c>
      <c r="J27003" s="94">
        <v>56</v>
      </c>
      <c r="K27003" s="94">
        <v>-32</v>
      </c>
      <c r="O27003" s="94">
        <v>88</v>
      </c>
      <c r="P27003" s="94">
        <v>56</v>
      </c>
      <c r="Q27003" s="94">
        <v>-32</v>
      </c>
      <c r="V27003" s="94">
        <v>56</v>
      </c>
      <c r="AN27003" s="94">
        <v>56</v>
      </c>
      <c r="AS27003" s="94">
        <v>69</v>
      </c>
      <c r="AT27003" s="94">
        <v>-108</v>
      </c>
      <c r="AU27003" s="94">
        <v>7</v>
      </c>
    </row>
    <row r="27004" spans="1:47">
      <c r="A27004" s="85" t="s">
        <v>68</v>
      </c>
      <c r="B27004" s="86">
        <v>43311.375</v>
      </c>
      <c r="C27004" s="87">
        <v>43311</v>
      </c>
      <c r="D27004" s="85">
        <v>3</v>
      </c>
      <c r="E27004" s="86">
        <v>43311.125</v>
      </c>
      <c r="F27004" s="88" t="s">
        <v>384</v>
      </c>
      <c r="G27004" s="89" t="s">
        <v>385</v>
      </c>
      <c r="H27004" s="94">
        <v>100</v>
      </c>
      <c r="I27004" s="94">
        <v>88</v>
      </c>
      <c r="J27004" s="94">
        <v>78</v>
      </c>
      <c r="K27004" s="94">
        <v>-10</v>
      </c>
      <c r="O27004" s="94">
        <v>88</v>
      </c>
      <c r="P27004" s="94">
        <v>78</v>
      </c>
      <c r="Q27004" s="94">
        <v>-10</v>
      </c>
      <c r="V27004" s="94">
        <v>78</v>
      </c>
      <c r="AN27004" s="94">
        <v>78</v>
      </c>
      <c r="AS27004" s="94">
        <v>41</v>
      </c>
      <c r="AT27004" s="94">
        <v>-45</v>
      </c>
      <c r="AU27004" s="94">
        <v>-6</v>
      </c>
    </row>
    <row r="27005" spans="1:47">
      <c r="A27005" s="85" t="s">
        <v>68</v>
      </c>
      <c r="B27005" s="86">
        <v>43311.416666666664</v>
      </c>
      <c r="C27005" s="87">
        <v>43311</v>
      </c>
      <c r="D27005" s="85">
        <v>4</v>
      </c>
      <c r="E27005" s="86">
        <v>43311.166666666664</v>
      </c>
      <c r="F27005" s="88" t="s">
        <v>384</v>
      </c>
      <c r="G27005" s="89" t="s">
        <v>385</v>
      </c>
      <c r="H27005" s="94">
        <v>99</v>
      </c>
      <c r="I27005" s="94">
        <v>86</v>
      </c>
      <c r="J27005" s="94">
        <v>77</v>
      </c>
      <c r="K27005" s="94">
        <v>-9</v>
      </c>
      <c r="O27005" s="94">
        <v>86</v>
      </c>
      <c r="P27005" s="94">
        <v>77</v>
      </c>
      <c r="Q27005" s="94">
        <v>-9</v>
      </c>
      <c r="V27005" s="94">
        <v>77</v>
      </c>
      <c r="AN27005" s="94">
        <v>77</v>
      </c>
      <c r="AS27005" s="94">
        <v>41</v>
      </c>
      <c r="AT27005" s="94">
        <v>-40</v>
      </c>
      <c r="AU27005" s="94">
        <v>-10</v>
      </c>
    </row>
    <row r="27006" spans="1:47">
      <c r="A27006" s="85" t="s">
        <v>68</v>
      </c>
      <c r="B27006" s="86">
        <v>43311.458333333336</v>
      </c>
      <c r="C27006" s="87">
        <v>43311</v>
      </c>
      <c r="D27006" s="85">
        <v>5</v>
      </c>
      <c r="E27006" s="86">
        <v>43311.208333333336</v>
      </c>
      <c r="F27006" s="88" t="s">
        <v>384</v>
      </c>
      <c r="G27006" s="89" t="s">
        <v>385</v>
      </c>
      <c r="H27006" s="94">
        <v>98</v>
      </c>
      <c r="I27006" s="94">
        <v>90</v>
      </c>
      <c r="J27006" s="94">
        <v>74</v>
      </c>
      <c r="K27006" s="94">
        <v>-16</v>
      </c>
      <c r="O27006" s="94">
        <v>90</v>
      </c>
      <c r="P27006" s="94">
        <v>74</v>
      </c>
      <c r="Q27006" s="94">
        <v>-16</v>
      </c>
      <c r="V27006" s="94">
        <v>74</v>
      </c>
      <c r="AN27006" s="94">
        <v>74</v>
      </c>
      <c r="AS27006" s="94">
        <v>27</v>
      </c>
      <c r="AT27006" s="94">
        <v>-41</v>
      </c>
      <c r="AU27006" s="94">
        <v>-2</v>
      </c>
    </row>
    <row r="27007" spans="1:47">
      <c r="A27007" s="85" t="s">
        <v>68</v>
      </c>
      <c r="B27007" s="86">
        <v>43311.5</v>
      </c>
      <c r="C27007" s="87">
        <v>43311</v>
      </c>
      <c r="D27007" s="85">
        <v>6</v>
      </c>
      <c r="E27007" s="86">
        <v>43311.25</v>
      </c>
      <c r="F27007" s="88" t="s">
        <v>384</v>
      </c>
      <c r="G27007" s="89" t="s">
        <v>385</v>
      </c>
      <c r="H27007" s="94">
        <v>99</v>
      </c>
      <c r="I27007" s="94">
        <v>83</v>
      </c>
      <c r="J27007" s="94">
        <v>73</v>
      </c>
      <c r="K27007" s="94">
        <v>-10</v>
      </c>
      <c r="O27007" s="94">
        <v>83</v>
      </c>
      <c r="P27007" s="94">
        <v>73</v>
      </c>
      <c r="Q27007" s="94">
        <v>-10</v>
      </c>
      <c r="V27007" s="94">
        <v>73</v>
      </c>
      <c r="AN27007" s="94">
        <v>73</v>
      </c>
      <c r="AS27007" s="94">
        <v>40</v>
      </c>
      <c r="AT27007" s="94">
        <v>-43</v>
      </c>
      <c r="AU27007" s="94">
        <v>-7</v>
      </c>
    </row>
    <row r="27008" spans="1:47">
      <c r="A27008" s="85" t="s">
        <v>68</v>
      </c>
      <c r="B27008" s="86">
        <v>43311.541666666664</v>
      </c>
      <c r="C27008" s="87">
        <v>43311</v>
      </c>
      <c r="D27008" s="85">
        <v>7</v>
      </c>
      <c r="E27008" s="86">
        <v>43311.291666666664</v>
      </c>
      <c r="F27008" s="88" t="s">
        <v>384</v>
      </c>
      <c r="G27008" s="89" t="s">
        <v>385</v>
      </c>
      <c r="H27008" s="94">
        <v>103</v>
      </c>
      <c r="I27008" s="94">
        <v>94</v>
      </c>
      <c r="J27008" s="94">
        <v>70</v>
      </c>
      <c r="K27008" s="94">
        <v>-24</v>
      </c>
      <c r="O27008" s="94">
        <v>94</v>
      </c>
      <c r="P27008" s="94">
        <v>70</v>
      </c>
      <c r="Q27008" s="94">
        <v>-24</v>
      </c>
      <c r="V27008" s="94">
        <v>70</v>
      </c>
      <c r="AN27008" s="94">
        <v>70</v>
      </c>
      <c r="AS27008" s="94">
        <v>23</v>
      </c>
      <c r="AT27008" s="94">
        <v>-51</v>
      </c>
      <c r="AU27008" s="94">
        <v>4</v>
      </c>
    </row>
    <row r="27009" spans="1:47">
      <c r="A27009" s="85" t="s">
        <v>68</v>
      </c>
      <c r="B27009" s="86">
        <v>43311.583333333336</v>
      </c>
      <c r="C27009" s="87">
        <v>43311</v>
      </c>
      <c r="D27009" s="85">
        <v>8</v>
      </c>
      <c r="E27009" s="86">
        <v>43311.333333333336</v>
      </c>
      <c r="F27009" s="88" t="s">
        <v>384</v>
      </c>
      <c r="G27009" s="89" t="s">
        <v>385</v>
      </c>
      <c r="H27009" s="94">
        <v>109</v>
      </c>
      <c r="I27009" s="94">
        <v>97</v>
      </c>
      <c r="J27009" s="94">
        <v>73</v>
      </c>
      <c r="K27009" s="94">
        <v>-24</v>
      </c>
      <c r="O27009" s="94">
        <v>97</v>
      </c>
      <c r="P27009" s="94">
        <v>73</v>
      </c>
      <c r="Q27009" s="94">
        <v>-24</v>
      </c>
      <c r="V27009" s="94">
        <v>73</v>
      </c>
      <c r="AN27009" s="94">
        <v>73</v>
      </c>
      <c r="AS27009" s="94">
        <v>74</v>
      </c>
      <c r="AT27009" s="94">
        <v>-71</v>
      </c>
      <c r="AU27009" s="94">
        <v>-27</v>
      </c>
    </row>
    <row r="27010" spans="1:47">
      <c r="A27010" s="85" t="s">
        <v>68</v>
      </c>
      <c r="B27010" s="86">
        <v>43311.625</v>
      </c>
      <c r="C27010" s="87">
        <v>43311</v>
      </c>
      <c r="D27010" s="85">
        <v>9</v>
      </c>
      <c r="E27010" s="86">
        <v>43311.375</v>
      </c>
      <c r="F27010" s="88" t="s">
        <v>384</v>
      </c>
      <c r="G27010" s="89" t="s">
        <v>385</v>
      </c>
      <c r="H27010" s="94">
        <v>116</v>
      </c>
      <c r="I27010" s="94">
        <v>113</v>
      </c>
      <c r="J27010" s="94">
        <v>77</v>
      </c>
      <c r="K27010" s="94">
        <v>-36</v>
      </c>
      <c r="O27010" s="94">
        <v>113</v>
      </c>
      <c r="P27010" s="94">
        <v>77</v>
      </c>
      <c r="Q27010" s="94">
        <v>-36</v>
      </c>
      <c r="V27010" s="94">
        <v>77</v>
      </c>
      <c r="AN27010" s="94">
        <v>77</v>
      </c>
      <c r="AS27010" s="94">
        <v>77</v>
      </c>
      <c r="AT27010" s="94">
        <v>-75</v>
      </c>
      <c r="AU27010" s="94">
        <v>-38</v>
      </c>
    </row>
    <row r="27011" spans="1:47">
      <c r="A27011" s="85" t="s">
        <v>68</v>
      </c>
      <c r="B27011" s="86">
        <v>43311.666666666664</v>
      </c>
      <c r="C27011" s="87">
        <v>43311</v>
      </c>
      <c r="D27011" s="85">
        <v>10</v>
      </c>
      <c r="E27011" s="86">
        <v>43311.416666666664</v>
      </c>
      <c r="F27011" s="88" t="s">
        <v>384</v>
      </c>
      <c r="G27011" s="89" t="s">
        <v>385</v>
      </c>
      <c r="H27011" s="94">
        <v>121</v>
      </c>
      <c r="I27011" s="94">
        <v>149</v>
      </c>
      <c r="J27011" s="94">
        <v>77</v>
      </c>
      <c r="K27011" s="94">
        <v>-72</v>
      </c>
      <c r="O27011" s="94">
        <v>149</v>
      </c>
      <c r="P27011" s="94">
        <v>77</v>
      </c>
      <c r="Q27011" s="94">
        <v>-72</v>
      </c>
      <c r="V27011" s="94">
        <v>77</v>
      </c>
      <c r="AN27011" s="94">
        <v>77</v>
      </c>
      <c r="AS27011" s="94">
        <v>48</v>
      </c>
      <c r="AT27011" s="94">
        <v>-75</v>
      </c>
      <c r="AU27011" s="94">
        <v>-45</v>
      </c>
    </row>
    <row r="27012" spans="1:47">
      <c r="A27012" s="85" t="s">
        <v>68</v>
      </c>
      <c r="B27012" s="86">
        <v>43311.708333333336</v>
      </c>
      <c r="C27012" s="87">
        <v>43311</v>
      </c>
      <c r="D27012" s="85">
        <v>11</v>
      </c>
      <c r="E27012" s="86">
        <v>43311.458333333336</v>
      </c>
      <c r="F27012" s="88" t="s">
        <v>384</v>
      </c>
      <c r="G27012" s="89" t="s">
        <v>385</v>
      </c>
      <c r="H27012" s="94">
        <v>126</v>
      </c>
      <c r="I27012" s="94">
        <v>116</v>
      </c>
      <c r="J27012" s="94">
        <v>82</v>
      </c>
      <c r="K27012" s="94">
        <v>-34</v>
      </c>
      <c r="O27012" s="94">
        <v>116</v>
      </c>
      <c r="P27012" s="94">
        <v>82</v>
      </c>
      <c r="Q27012" s="94">
        <v>-34</v>
      </c>
      <c r="V27012" s="94">
        <v>82</v>
      </c>
      <c r="AN27012" s="94">
        <v>82</v>
      </c>
      <c r="AS27012" s="94">
        <v>58</v>
      </c>
      <c r="AT27012" s="94">
        <v>-80</v>
      </c>
      <c r="AU27012" s="94">
        <v>-12</v>
      </c>
    </row>
    <row r="27013" spans="1:47">
      <c r="A27013" s="85" t="s">
        <v>68</v>
      </c>
      <c r="B27013" s="86">
        <v>43311.75</v>
      </c>
      <c r="C27013" s="87">
        <v>43311</v>
      </c>
      <c r="D27013" s="85">
        <v>12</v>
      </c>
      <c r="E27013" s="86">
        <v>43311.5</v>
      </c>
      <c r="F27013" s="88" t="s">
        <v>384</v>
      </c>
      <c r="G27013" s="89" t="s">
        <v>385</v>
      </c>
      <c r="H27013" s="94">
        <v>131</v>
      </c>
      <c r="I27013" s="94">
        <v>121</v>
      </c>
      <c r="J27013" s="94">
        <v>85</v>
      </c>
      <c r="K27013" s="94">
        <v>-36</v>
      </c>
      <c r="O27013" s="94">
        <v>121</v>
      </c>
      <c r="P27013" s="94">
        <v>85</v>
      </c>
      <c r="Q27013" s="94">
        <v>-36</v>
      </c>
      <c r="V27013" s="94">
        <v>85</v>
      </c>
      <c r="AN27013" s="94">
        <v>85</v>
      </c>
      <c r="AS27013" s="94">
        <v>51</v>
      </c>
      <c r="AT27013" s="94">
        <v>-81</v>
      </c>
      <c r="AU27013" s="94">
        <v>-6</v>
      </c>
    </row>
    <row r="27014" spans="1:47">
      <c r="A27014" s="85" t="s">
        <v>68</v>
      </c>
      <c r="B27014" s="86">
        <v>43311.791666666664</v>
      </c>
      <c r="C27014" s="87">
        <v>43311</v>
      </c>
      <c r="D27014" s="85">
        <v>13</v>
      </c>
      <c r="E27014" s="86">
        <v>43311.541666666664</v>
      </c>
      <c r="F27014" s="88" t="s">
        <v>384</v>
      </c>
      <c r="G27014" s="89" t="s">
        <v>385</v>
      </c>
      <c r="H27014" s="94">
        <v>134</v>
      </c>
      <c r="I27014" s="94">
        <v>128</v>
      </c>
      <c r="J27014" s="94">
        <v>82</v>
      </c>
      <c r="K27014" s="94">
        <v>-46</v>
      </c>
      <c r="O27014" s="94">
        <v>128</v>
      </c>
      <c r="P27014" s="94">
        <v>82</v>
      </c>
      <c r="Q27014" s="94">
        <v>-46</v>
      </c>
      <c r="V27014" s="94">
        <v>82</v>
      </c>
      <c r="AN27014" s="94">
        <v>82</v>
      </c>
      <c r="AS27014" s="94">
        <v>38</v>
      </c>
      <c r="AT27014" s="94">
        <v>-85</v>
      </c>
      <c r="AU27014" s="94">
        <v>1</v>
      </c>
    </row>
    <row r="27015" spans="1:47">
      <c r="A27015" s="85" t="s">
        <v>68</v>
      </c>
      <c r="B27015" s="86">
        <v>43311.833333333336</v>
      </c>
      <c r="C27015" s="87">
        <v>43311</v>
      </c>
      <c r="D27015" s="85">
        <v>14</v>
      </c>
      <c r="E27015" s="86">
        <v>43311.583333333336</v>
      </c>
      <c r="F27015" s="88" t="s">
        <v>384</v>
      </c>
      <c r="G27015" s="89" t="s">
        <v>385</v>
      </c>
      <c r="H27015" s="94">
        <v>136</v>
      </c>
      <c r="I27015" s="94">
        <v>134</v>
      </c>
      <c r="J27015" s="94">
        <v>73</v>
      </c>
      <c r="K27015" s="94">
        <v>-61</v>
      </c>
      <c r="O27015" s="94">
        <v>134</v>
      </c>
      <c r="P27015" s="94">
        <v>73</v>
      </c>
      <c r="Q27015" s="94">
        <v>-61</v>
      </c>
      <c r="V27015" s="94">
        <v>73</v>
      </c>
      <c r="AN27015" s="94">
        <v>73</v>
      </c>
      <c r="AS27015" s="94">
        <v>80</v>
      </c>
      <c r="AT27015" s="94">
        <v>-166</v>
      </c>
      <c r="AU27015" s="94">
        <v>25</v>
      </c>
    </row>
    <row r="27016" spans="1:47">
      <c r="A27016" s="85" t="s">
        <v>68</v>
      </c>
      <c r="B27016" s="86">
        <v>43311.875</v>
      </c>
      <c r="C27016" s="87">
        <v>43311</v>
      </c>
      <c r="D27016" s="85">
        <v>15</v>
      </c>
      <c r="E27016" s="86">
        <v>43311.625</v>
      </c>
      <c r="F27016" s="88" t="s">
        <v>384</v>
      </c>
      <c r="G27016" s="89" t="s">
        <v>385</v>
      </c>
      <c r="H27016" s="94">
        <v>138</v>
      </c>
      <c r="I27016" s="94">
        <v>139</v>
      </c>
      <c r="J27016" s="94">
        <v>72</v>
      </c>
      <c r="K27016" s="94">
        <v>-67</v>
      </c>
      <c r="O27016" s="94">
        <v>139</v>
      </c>
      <c r="P27016" s="94">
        <v>72</v>
      </c>
      <c r="Q27016" s="94">
        <v>-67</v>
      </c>
      <c r="V27016" s="94">
        <v>72</v>
      </c>
      <c r="AN27016" s="94">
        <v>72</v>
      </c>
      <c r="AS27016" s="94">
        <v>77</v>
      </c>
      <c r="AT27016" s="94">
        <v>-171</v>
      </c>
      <c r="AU27016" s="94">
        <v>27</v>
      </c>
    </row>
    <row r="27017" spans="1:47">
      <c r="A27017" s="85" t="s">
        <v>68</v>
      </c>
      <c r="B27017" s="86">
        <v>43311.916666666664</v>
      </c>
      <c r="C27017" s="87">
        <v>43311</v>
      </c>
      <c r="D27017" s="85">
        <v>16</v>
      </c>
      <c r="E27017" s="86">
        <v>43311.666666666664</v>
      </c>
      <c r="F27017" s="88" t="s">
        <v>384</v>
      </c>
      <c r="G27017" s="89" t="s">
        <v>385</v>
      </c>
      <c r="H27017" s="94">
        <v>141</v>
      </c>
      <c r="I27017" s="94">
        <v>147</v>
      </c>
      <c r="J27017" s="94">
        <v>81</v>
      </c>
      <c r="K27017" s="94">
        <v>-66</v>
      </c>
      <c r="O27017" s="94">
        <v>147</v>
      </c>
      <c r="P27017" s="94">
        <v>81</v>
      </c>
      <c r="Q27017" s="94">
        <v>-66</v>
      </c>
      <c r="V27017" s="94">
        <v>81</v>
      </c>
      <c r="AN27017" s="94">
        <v>81</v>
      </c>
      <c r="AS27017" s="94">
        <v>43</v>
      </c>
      <c r="AT27017" s="94">
        <v>-171</v>
      </c>
      <c r="AU27017" s="94">
        <v>62</v>
      </c>
    </row>
    <row r="27018" spans="1:47">
      <c r="A27018" s="85" t="s">
        <v>68</v>
      </c>
      <c r="B27018" s="86">
        <v>43311.958333333336</v>
      </c>
      <c r="C27018" s="87">
        <v>43311</v>
      </c>
      <c r="D27018" s="85">
        <v>17</v>
      </c>
      <c r="E27018" s="86">
        <v>43311.708333333336</v>
      </c>
      <c r="F27018" s="88" t="s">
        <v>384</v>
      </c>
      <c r="G27018" s="89" t="s">
        <v>385</v>
      </c>
      <c r="H27018" s="94">
        <v>143</v>
      </c>
      <c r="I27018" s="94">
        <v>145</v>
      </c>
      <c r="J27018" s="94">
        <v>76</v>
      </c>
      <c r="K27018" s="94">
        <v>-69</v>
      </c>
      <c r="O27018" s="94">
        <v>145</v>
      </c>
      <c r="P27018" s="94">
        <v>76</v>
      </c>
      <c r="Q27018" s="94">
        <v>-69</v>
      </c>
      <c r="V27018" s="94">
        <v>76</v>
      </c>
      <c r="AN27018" s="94">
        <v>76</v>
      </c>
      <c r="AS27018" s="94">
        <v>45</v>
      </c>
      <c r="AT27018" s="94">
        <v>-172</v>
      </c>
      <c r="AU27018" s="94">
        <v>58</v>
      </c>
    </row>
    <row r="27019" spans="1:47">
      <c r="A27019" s="85" t="s">
        <v>68</v>
      </c>
      <c r="B27019" s="86">
        <v>43312</v>
      </c>
      <c r="C27019" s="87">
        <v>43311</v>
      </c>
      <c r="D27019" s="85">
        <v>18</v>
      </c>
      <c r="E27019" s="86">
        <v>43311.75</v>
      </c>
      <c r="F27019" s="88" t="s">
        <v>384</v>
      </c>
      <c r="G27019" s="89" t="s">
        <v>385</v>
      </c>
      <c r="H27019" s="94">
        <v>142</v>
      </c>
      <c r="I27019" s="94">
        <v>149</v>
      </c>
      <c r="J27019" s="94">
        <v>77</v>
      </c>
      <c r="K27019" s="94">
        <v>-72</v>
      </c>
      <c r="O27019" s="94">
        <v>149</v>
      </c>
      <c r="P27019" s="94">
        <v>77</v>
      </c>
      <c r="Q27019" s="94">
        <v>-72</v>
      </c>
      <c r="V27019" s="94">
        <v>77</v>
      </c>
      <c r="AN27019" s="94">
        <v>77</v>
      </c>
      <c r="AS27019" s="94">
        <v>59</v>
      </c>
      <c r="AT27019" s="94">
        <v>-170</v>
      </c>
      <c r="AU27019" s="94">
        <v>39</v>
      </c>
    </row>
    <row r="27020" spans="1:47">
      <c r="A27020" s="85" t="s">
        <v>68</v>
      </c>
      <c r="B27020" s="86">
        <v>43312.041666666664</v>
      </c>
      <c r="C27020" s="87">
        <v>43311</v>
      </c>
      <c r="D27020" s="85">
        <v>19</v>
      </c>
      <c r="E27020" s="86">
        <v>43311.791666666664</v>
      </c>
      <c r="F27020" s="88" t="s">
        <v>384</v>
      </c>
      <c r="G27020" s="89" t="s">
        <v>385</v>
      </c>
      <c r="H27020" s="94">
        <v>140</v>
      </c>
      <c r="I27020" s="94">
        <v>149</v>
      </c>
      <c r="J27020" s="94">
        <v>73</v>
      </c>
      <c r="K27020" s="94">
        <v>-76</v>
      </c>
      <c r="O27020" s="94">
        <v>149</v>
      </c>
      <c r="P27020" s="94">
        <v>73</v>
      </c>
      <c r="Q27020" s="94">
        <v>-76</v>
      </c>
      <c r="V27020" s="94">
        <v>73</v>
      </c>
      <c r="AN27020" s="94">
        <v>73</v>
      </c>
      <c r="AS27020" s="94">
        <v>49</v>
      </c>
      <c r="AT27020" s="94">
        <v>-170</v>
      </c>
      <c r="AU27020" s="94">
        <v>45</v>
      </c>
    </row>
    <row r="27021" spans="1:47">
      <c r="A27021" s="85" t="s">
        <v>68</v>
      </c>
      <c r="B27021" s="86">
        <v>43312.083333333336</v>
      </c>
      <c r="C27021" s="87">
        <v>43311</v>
      </c>
      <c r="D27021" s="85">
        <v>20</v>
      </c>
      <c r="E27021" s="86">
        <v>43311.833333333336</v>
      </c>
      <c r="F27021" s="88" t="s">
        <v>384</v>
      </c>
      <c r="G27021" s="89" t="s">
        <v>385</v>
      </c>
      <c r="H27021" s="94">
        <v>137</v>
      </c>
      <c r="I27021" s="94">
        <v>142</v>
      </c>
      <c r="J27021" s="94">
        <v>68</v>
      </c>
      <c r="K27021" s="94">
        <v>-74</v>
      </c>
      <c r="O27021" s="94">
        <v>142</v>
      </c>
      <c r="P27021" s="94">
        <v>68</v>
      </c>
      <c r="Q27021" s="94">
        <v>-74</v>
      </c>
      <c r="V27021" s="94">
        <v>68</v>
      </c>
      <c r="AN27021" s="94">
        <v>68</v>
      </c>
      <c r="AS27021" s="94">
        <v>52</v>
      </c>
      <c r="AT27021" s="94">
        <v>-170</v>
      </c>
      <c r="AU27021" s="94">
        <v>44</v>
      </c>
    </row>
    <row r="27022" spans="1:47">
      <c r="A27022" s="85" t="s">
        <v>68</v>
      </c>
      <c r="B27022" s="86">
        <v>43312.125</v>
      </c>
      <c r="C27022" s="87">
        <v>43311</v>
      </c>
      <c r="D27022" s="85">
        <v>21</v>
      </c>
      <c r="E27022" s="86">
        <v>43311.875</v>
      </c>
      <c r="F27022" s="88" t="s">
        <v>384</v>
      </c>
      <c r="G27022" s="89" t="s">
        <v>385</v>
      </c>
      <c r="H27022" s="94">
        <v>133</v>
      </c>
      <c r="I27022" s="94">
        <v>133</v>
      </c>
      <c r="J27022" s="94">
        <v>63</v>
      </c>
      <c r="K27022" s="94">
        <v>-70</v>
      </c>
      <c r="O27022" s="94">
        <v>133</v>
      </c>
      <c r="P27022" s="94">
        <v>63</v>
      </c>
      <c r="Q27022" s="94">
        <v>-70</v>
      </c>
      <c r="V27022" s="94">
        <v>63</v>
      </c>
      <c r="AN27022" s="94">
        <v>63</v>
      </c>
      <c r="AS27022" s="94">
        <v>62</v>
      </c>
      <c r="AT27022" s="94">
        <v>-170</v>
      </c>
      <c r="AU27022" s="94">
        <v>38</v>
      </c>
    </row>
    <row r="27023" spans="1:47">
      <c r="A27023" s="85" t="s">
        <v>68</v>
      </c>
      <c r="B27023" s="86">
        <v>43312.166666666664</v>
      </c>
      <c r="C27023" s="87">
        <v>43311</v>
      </c>
      <c r="D27023" s="85">
        <v>22</v>
      </c>
      <c r="E27023" s="86">
        <v>43311.916666666664</v>
      </c>
      <c r="F27023" s="88" t="s">
        <v>384</v>
      </c>
      <c r="G27023" s="89" t="s">
        <v>385</v>
      </c>
      <c r="H27023" s="94">
        <v>130</v>
      </c>
      <c r="I27023" s="94">
        <v>130</v>
      </c>
      <c r="J27023" s="94">
        <v>69</v>
      </c>
      <c r="K27023" s="94">
        <v>-61</v>
      </c>
      <c r="O27023" s="94">
        <v>130</v>
      </c>
      <c r="P27023" s="94">
        <v>69</v>
      </c>
      <c r="Q27023" s="94">
        <v>-61</v>
      </c>
      <c r="V27023" s="94">
        <v>69</v>
      </c>
      <c r="AN27023" s="94">
        <v>69</v>
      </c>
      <c r="AS27023" s="94">
        <v>92</v>
      </c>
      <c r="AT27023" s="94">
        <v>-170</v>
      </c>
      <c r="AU27023" s="94">
        <v>17</v>
      </c>
    </row>
    <row r="27024" spans="1:47">
      <c r="A27024" s="85" t="s">
        <v>68</v>
      </c>
      <c r="B27024" s="86">
        <v>43312.208333333336</v>
      </c>
      <c r="C27024" s="87">
        <v>43311</v>
      </c>
      <c r="D27024" s="85">
        <v>23</v>
      </c>
      <c r="E27024" s="86">
        <v>43311.958333333336</v>
      </c>
      <c r="F27024" s="88" t="s">
        <v>384</v>
      </c>
      <c r="G27024" s="89" t="s">
        <v>385</v>
      </c>
      <c r="H27024" s="94">
        <v>124</v>
      </c>
      <c r="I27024" s="94">
        <v>117</v>
      </c>
      <c r="J27024" s="94">
        <v>65</v>
      </c>
      <c r="K27024" s="94">
        <v>-52</v>
      </c>
      <c r="O27024" s="94">
        <v>117</v>
      </c>
      <c r="P27024" s="94">
        <v>65</v>
      </c>
      <c r="Q27024" s="94">
        <v>-52</v>
      </c>
      <c r="V27024" s="94">
        <v>65</v>
      </c>
      <c r="AN27024" s="94">
        <v>65</v>
      </c>
      <c r="AS27024" s="94">
        <v>101</v>
      </c>
      <c r="AT27024" s="94">
        <v>-163</v>
      </c>
      <c r="AU27024" s="94">
        <v>10</v>
      </c>
    </row>
    <row r="27025" spans="1:47">
      <c r="A27025" s="85" t="s">
        <v>68</v>
      </c>
      <c r="B27025" s="86">
        <v>43312.25</v>
      </c>
      <c r="C27025" s="87">
        <v>43311</v>
      </c>
      <c r="D27025" s="85">
        <v>24</v>
      </c>
      <c r="E27025" s="86">
        <v>43312</v>
      </c>
      <c r="F27025" s="88" t="s">
        <v>384</v>
      </c>
      <c r="G27025" s="89" t="s">
        <v>385</v>
      </c>
      <c r="H27025" s="94">
        <v>119</v>
      </c>
      <c r="I27025" s="94">
        <v>102</v>
      </c>
      <c r="J27025" s="94">
        <v>53</v>
      </c>
      <c r="K27025" s="94">
        <v>-49</v>
      </c>
      <c r="O27025" s="94">
        <v>102</v>
      </c>
      <c r="P27025" s="94">
        <v>53</v>
      </c>
      <c r="Q27025" s="94">
        <v>-49</v>
      </c>
      <c r="V27025" s="94">
        <v>53</v>
      </c>
      <c r="AN27025" s="94">
        <v>53</v>
      </c>
      <c r="AS27025" s="94">
        <v>-5</v>
      </c>
      <c r="AT27025" s="94">
        <v>-36</v>
      </c>
      <c r="AU27025" s="94">
        <v>-8</v>
      </c>
    </row>
    <row r="27026" spans="1:47">
      <c r="A27026" s="85" t="s">
        <v>68</v>
      </c>
      <c r="B27026" s="86">
        <v>43312.291666666664</v>
      </c>
      <c r="C27026" s="87">
        <v>43312</v>
      </c>
      <c r="D27026" s="85">
        <v>1</v>
      </c>
      <c r="E27026" s="86">
        <v>43312.041666666664</v>
      </c>
      <c r="F27026" s="88" t="s">
        <v>384</v>
      </c>
      <c r="G27026" s="89" t="s">
        <v>385</v>
      </c>
      <c r="H27026" s="94">
        <v>108</v>
      </c>
      <c r="I27026" s="94">
        <v>95</v>
      </c>
      <c r="J27026" s="94">
        <v>57</v>
      </c>
      <c r="K27026" s="94">
        <v>-38</v>
      </c>
      <c r="O27026" s="94">
        <v>95</v>
      </c>
      <c r="P27026" s="94">
        <v>57</v>
      </c>
      <c r="Q27026" s="94">
        <v>-38</v>
      </c>
      <c r="V27026" s="94">
        <v>57</v>
      </c>
      <c r="AN27026" s="94">
        <v>57</v>
      </c>
      <c r="AS27026" s="94">
        <v>-36</v>
      </c>
      <c r="AT27026" s="94">
        <v>-34</v>
      </c>
      <c r="AU27026" s="94">
        <v>32</v>
      </c>
    </row>
    <row r="27027" spans="1:47">
      <c r="A27027" s="85" t="s">
        <v>68</v>
      </c>
      <c r="B27027" s="86">
        <v>43312.333333333336</v>
      </c>
      <c r="C27027" s="87">
        <v>43312</v>
      </c>
      <c r="D27027" s="85">
        <v>2</v>
      </c>
      <c r="E27027" s="86">
        <v>43312.083333333336</v>
      </c>
      <c r="F27027" s="88" t="s">
        <v>384</v>
      </c>
      <c r="G27027" s="89" t="s">
        <v>385</v>
      </c>
      <c r="H27027" s="94">
        <v>104</v>
      </c>
      <c r="I27027" s="94">
        <v>103</v>
      </c>
      <c r="J27027" s="94">
        <v>72</v>
      </c>
      <c r="K27027" s="94">
        <v>-31</v>
      </c>
      <c r="O27027" s="94">
        <v>103</v>
      </c>
      <c r="P27027" s="94">
        <v>72</v>
      </c>
      <c r="Q27027" s="94">
        <v>-31</v>
      </c>
      <c r="V27027" s="94">
        <v>72</v>
      </c>
      <c r="AN27027" s="94">
        <v>72</v>
      </c>
      <c r="AS27027" s="94">
        <v>46</v>
      </c>
      <c r="AT27027" s="94">
        <v>-141</v>
      </c>
      <c r="AU27027" s="94">
        <v>64</v>
      </c>
    </row>
    <row r="27028" spans="1:47">
      <c r="A27028" s="85" t="s">
        <v>68</v>
      </c>
      <c r="B27028" s="86">
        <v>43312.375</v>
      </c>
      <c r="C27028" s="87">
        <v>43312</v>
      </c>
      <c r="D27028" s="85">
        <v>3</v>
      </c>
      <c r="E27028" s="86">
        <v>43312.125</v>
      </c>
      <c r="F27028" s="88" t="s">
        <v>384</v>
      </c>
      <c r="G27028" s="89" t="s">
        <v>385</v>
      </c>
      <c r="H27028" s="94">
        <v>101</v>
      </c>
      <c r="I27028" s="94">
        <v>99</v>
      </c>
      <c r="J27028" s="94">
        <v>73</v>
      </c>
      <c r="K27028" s="94">
        <v>-26</v>
      </c>
      <c r="O27028" s="94">
        <v>99</v>
      </c>
      <c r="P27028" s="94">
        <v>73</v>
      </c>
      <c r="Q27028" s="94">
        <v>-26</v>
      </c>
      <c r="V27028" s="94">
        <v>73</v>
      </c>
      <c r="AN27028" s="94">
        <v>73</v>
      </c>
      <c r="AS27028" s="94">
        <v>37</v>
      </c>
      <c r="AT27028" s="94">
        <v>-143</v>
      </c>
      <c r="AU27028" s="94">
        <v>80</v>
      </c>
    </row>
    <row r="27029" spans="1:47">
      <c r="A27029" s="85" t="s">
        <v>68</v>
      </c>
      <c r="B27029" s="86">
        <v>43312.416666666664</v>
      </c>
      <c r="C27029" s="87">
        <v>43312</v>
      </c>
      <c r="D27029" s="85">
        <v>4</v>
      </c>
      <c r="E27029" s="86">
        <v>43312.166666666664</v>
      </c>
      <c r="F27029" s="88" t="s">
        <v>384</v>
      </c>
      <c r="G27029" s="89" t="s">
        <v>385</v>
      </c>
      <c r="H27029" s="94">
        <v>100</v>
      </c>
      <c r="I27029" s="94">
        <v>95</v>
      </c>
      <c r="J27029" s="94">
        <v>70</v>
      </c>
      <c r="K27029" s="94">
        <v>-25</v>
      </c>
      <c r="O27029" s="94">
        <v>95</v>
      </c>
      <c r="P27029" s="94">
        <v>70</v>
      </c>
      <c r="Q27029" s="94">
        <v>-25</v>
      </c>
      <c r="V27029" s="94">
        <v>70</v>
      </c>
      <c r="AN27029" s="94">
        <v>70</v>
      </c>
      <c r="AS27029" s="94">
        <v>40</v>
      </c>
      <c r="AT27029" s="94">
        <v>-139</v>
      </c>
      <c r="AU27029" s="94">
        <v>74</v>
      </c>
    </row>
    <row r="27030" spans="1:47">
      <c r="A27030" s="85" t="s">
        <v>68</v>
      </c>
      <c r="B27030" s="86">
        <v>43312.458333333336</v>
      </c>
      <c r="C27030" s="87">
        <v>43312</v>
      </c>
      <c r="D27030" s="85">
        <v>5</v>
      </c>
      <c r="E27030" s="86">
        <v>43312.208333333336</v>
      </c>
      <c r="F27030" s="88" t="s">
        <v>384</v>
      </c>
      <c r="G27030" s="89" t="s">
        <v>385</v>
      </c>
      <c r="H27030" s="94">
        <v>99</v>
      </c>
      <c r="I27030" s="94">
        <v>99</v>
      </c>
      <c r="J27030" s="94">
        <v>77</v>
      </c>
      <c r="K27030" s="94">
        <v>-22</v>
      </c>
      <c r="O27030" s="94">
        <v>99</v>
      </c>
      <c r="P27030" s="94">
        <v>77</v>
      </c>
      <c r="Q27030" s="94">
        <v>-22</v>
      </c>
      <c r="V27030" s="94">
        <v>77</v>
      </c>
      <c r="AN27030" s="94">
        <v>77</v>
      </c>
      <c r="AS27030" s="94">
        <v>25</v>
      </c>
      <c r="AT27030" s="94">
        <v>-139</v>
      </c>
      <c r="AU27030" s="94">
        <v>92</v>
      </c>
    </row>
    <row r="27031" spans="1:47">
      <c r="A27031" s="85" t="s">
        <v>68</v>
      </c>
      <c r="B27031" s="86">
        <v>43312.5</v>
      </c>
      <c r="C27031" s="87">
        <v>43312</v>
      </c>
      <c r="D27031" s="85">
        <v>6</v>
      </c>
      <c r="E27031" s="86">
        <v>43312.25</v>
      </c>
      <c r="F27031" s="88" t="s">
        <v>384</v>
      </c>
      <c r="G27031" s="89" t="s">
        <v>385</v>
      </c>
      <c r="H27031" s="94">
        <v>100</v>
      </c>
      <c r="I27031" s="94">
        <v>102</v>
      </c>
      <c r="J27031" s="94">
        <v>77</v>
      </c>
      <c r="K27031" s="94">
        <v>-25</v>
      </c>
      <c r="O27031" s="94">
        <v>102</v>
      </c>
      <c r="P27031" s="94">
        <v>77</v>
      </c>
      <c r="Q27031" s="94">
        <v>-25</v>
      </c>
      <c r="V27031" s="94">
        <v>77</v>
      </c>
      <c r="AN27031" s="94">
        <v>77</v>
      </c>
      <c r="AS27031" s="94">
        <v>25</v>
      </c>
      <c r="AT27031" s="94">
        <v>-140</v>
      </c>
      <c r="AU27031" s="94">
        <v>90</v>
      </c>
    </row>
    <row r="27032" spans="1:47">
      <c r="A27032" s="85" t="s">
        <v>68</v>
      </c>
      <c r="B27032" s="86">
        <v>43312.541666666664</v>
      </c>
      <c r="C27032" s="87">
        <v>43312</v>
      </c>
      <c r="D27032" s="85">
        <v>7</v>
      </c>
      <c r="E27032" s="86">
        <v>43312.291666666664</v>
      </c>
      <c r="F27032" s="88" t="s">
        <v>384</v>
      </c>
      <c r="G27032" s="89" t="s">
        <v>385</v>
      </c>
      <c r="H27032" s="94">
        <v>103</v>
      </c>
      <c r="I27032" s="94">
        <v>103</v>
      </c>
      <c r="J27032" s="94">
        <v>76</v>
      </c>
      <c r="K27032" s="94">
        <v>-27</v>
      </c>
      <c r="O27032" s="94">
        <v>103</v>
      </c>
      <c r="P27032" s="94">
        <v>76</v>
      </c>
      <c r="Q27032" s="94">
        <v>-27</v>
      </c>
      <c r="V27032" s="94">
        <v>76</v>
      </c>
      <c r="AN27032" s="94">
        <v>76</v>
      </c>
      <c r="AS27032" s="94">
        <v>42</v>
      </c>
      <c r="AT27032" s="94">
        <v>-139</v>
      </c>
      <c r="AU27032" s="94">
        <v>70</v>
      </c>
    </row>
    <row r="27033" spans="1:47">
      <c r="A27033" s="85" t="s">
        <v>68</v>
      </c>
      <c r="B27033" s="86">
        <v>43312.583333333336</v>
      </c>
      <c r="C27033" s="87">
        <v>43312</v>
      </c>
      <c r="D27033" s="85">
        <v>8</v>
      </c>
      <c r="E27033" s="86">
        <v>43312.333333333336</v>
      </c>
      <c r="F27033" s="88" t="s">
        <v>384</v>
      </c>
      <c r="G27033" s="89" t="s">
        <v>385</v>
      </c>
      <c r="H27033" s="94">
        <v>110</v>
      </c>
      <c r="I27033" s="94">
        <v>105</v>
      </c>
      <c r="J27033" s="94">
        <v>72</v>
      </c>
      <c r="K27033" s="94">
        <v>-33</v>
      </c>
      <c r="O27033" s="94">
        <v>105</v>
      </c>
      <c r="P27033" s="94">
        <v>72</v>
      </c>
      <c r="Q27033" s="94">
        <v>-33</v>
      </c>
      <c r="V27033" s="94">
        <v>72</v>
      </c>
      <c r="AN27033" s="94">
        <v>72</v>
      </c>
      <c r="AS27033" s="94">
        <v>53</v>
      </c>
      <c r="AT27033" s="94">
        <v>-53</v>
      </c>
      <c r="AU27033" s="94">
        <v>-33</v>
      </c>
    </row>
    <row r="27034" spans="1:47">
      <c r="A27034" s="85" t="s">
        <v>68</v>
      </c>
      <c r="B27034" s="86">
        <v>43312.625</v>
      </c>
      <c r="C27034" s="87">
        <v>43312</v>
      </c>
      <c r="D27034" s="85">
        <v>9</v>
      </c>
      <c r="E27034" s="86">
        <v>43312.375</v>
      </c>
      <c r="F27034" s="88" t="s">
        <v>384</v>
      </c>
      <c r="G27034" s="89" t="s">
        <v>385</v>
      </c>
      <c r="H27034" s="94">
        <v>117</v>
      </c>
      <c r="I27034" s="94">
        <v>113</v>
      </c>
      <c r="J27034" s="94">
        <v>83</v>
      </c>
      <c r="K27034" s="94">
        <v>-30</v>
      </c>
      <c r="O27034" s="94">
        <v>113</v>
      </c>
      <c r="P27034" s="94">
        <v>83</v>
      </c>
      <c r="Q27034" s="94">
        <v>-30</v>
      </c>
      <c r="V27034" s="94">
        <v>83</v>
      </c>
      <c r="AN27034" s="94">
        <v>83</v>
      </c>
      <c r="AS27034" s="94">
        <v>75</v>
      </c>
      <c r="AT27034" s="94">
        <v>-80</v>
      </c>
      <c r="AU27034" s="94">
        <v>-25</v>
      </c>
    </row>
    <row r="27035" spans="1:47">
      <c r="A27035" s="85" t="s">
        <v>68</v>
      </c>
      <c r="B27035" s="86">
        <v>43312.666666666664</v>
      </c>
      <c r="C27035" s="87">
        <v>43312</v>
      </c>
      <c r="D27035" s="85">
        <v>10</v>
      </c>
      <c r="E27035" s="86">
        <v>43312.416666666664</v>
      </c>
      <c r="F27035" s="88" t="s">
        <v>384</v>
      </c>
      <c r="G27035" s="89" t="s">
        <v>385</v>
      </c>
      <c r="H27035" s="94">
        <v>123</v>
      </c>
      <c r="I27035" s="94">
        <v>119</v>
      </c>
      <c r="J27035" s="94">
        <v>82</v>
      </c>
      <c r="K27035" s="94">
        <v>-37</v>
      </c>
      <c r="O27035" s="94">
        <v>119</v>
      </c>
      <c r="P27035" s="94">
        <v>82</v>
      </c>
      <c r="Q27035" s="94">
        <v>-37</v>
      </c>
      <c r="V27035" s="94">
        <v>82</v>
      </c>
      <c r="AN27035" s="94">
        <v>82</v>
      </c>
      <c r="AS27035" s="94">
        <v>76</v>
      </c>
      <c r="AT27035" s="94">
        <v>-81</v>
      </c>
      <c r="AU27035" s="94">
        <v>-32</v>
      </c>
    </row>
    <row r="27036" spans="1:47">
      <c r="A27036" s="85" t="s">
        <v>68</v>
      </c>
      <c r="B27036" s="86">
        <v>43312.708333333336</v>
      </c>
      <c r="C27036" s="87">
        <v>43312</v>
      </c>
      <c r="D27036" s="85">
        <v>11</v>
      </c>
      <c r="E27036" s="86">
        <v>43312.458333333336</v>
      </c>
      <c r="F27036" s="88" t="s">
        <v>384</v>
      </c>
      <c r="G27036" s="89" t="s">
        <v>385</v>
      </c>
      <c r="H27036" s="94">
        <v>127</v>
      </c>
      <c r="I27036" s="94">
        <v>125</v>
      </c>
      <c r="J27036" s="94">
        <v>78</v>
      </c>
      <c r="K27036" s="94">
        <v>-47</v>
      </c>
      <c r="O27036" s="94">
        <v>125</v>
      </c>
      <c r="P27036" s="94">
        <v>78</v>
      </c>
      <c r="Q27036" s="94">
        <v>-47</v>
      </c>
      <c r="V27036" s="94">
        <v>78</v>
      </c>
      <c r="AN27036" s="94">
        <v>78</v>
      </c>
      <c r="AS27036" s="94">
        <v>82</v>
      </c>
      <c r="AT27036" s="94">
        <v>-86</v>
      </c>
      <c r="AU27036" s="94">
        <v>-43</v>
      </c>
    </row>
    <row r="27037" spans="1:47">
      <c r="A27037" s="85" t="s">
        <v>68</v>
      </c>
      <c r="B27037" s="86">
        <v>43312.75</v>
      </c>
      <c r="C27037" s="87">
        <v>43312</v>
      </c>
      <c r="D27037" s="85">
        <v>12</v>
      </c>
      <c r="E27037" s="86">
        <v>43312.5</v>
      </c>
      <c r="F27037" s="88" t="s">
        <v>384</v>
      </c>
      <c r="G27037" s="89" t="s">
        <v>385</v>
      </c>
      <c r="H27037" s="94">
        <v>132</v>
      </c>
      <c r="I27037" s="94">
        <v>123</v>
      </c>
      <c r="J27037" s="94">
        <v>79</v>
      </c>
      <c r="K27037" s="94">
        <v>-44</v>
      </c>
      <c r="O27037" s="94">
        <v>123</v>
      </c>
      <c r="P27037" s="94">
        <v>79</v>
      </c>
      <c r="Q27037" s="94">
        <v>-44</v>
      </c>
      <c r="V27037" s="94">
        <v>79</v>
      </c>
      <c r="AN27037" s="94">
        <v>79</v>
      </c>
      <c r="AS27037" s="94">
        <v>97</v>
      </c>
      <c r="AT27037" s="94">
        <v>-86</v>
      </c>
      <c r="AU27037" s="94">
        <v>-55</v>
      </c>
    </row>
    <row r="27038" spans="1:47">
      <c r="A27038" s="85" t="s">
        <v>68</v>
      </c>
      <c r="B27038" s="86">
        <v>43312.791666666664</v>
      </c>
      <c r="C27038" s="87">
        <v>43312</v>
      </c>
      <c r="D27038" s="85">
        <v>13</v>
      </c>
      <c r="E27038" s="86">
        <v>43312.541666666664</v>
      </c>
      <c r="F27038" s="88" t="s">
        <v>384</v>
      </c>
      <c r="G27038" s="89" t="s">
        <v>385</v>
      </c>
      <c r="H27038" s="94">
        <v>135</v>
      </c>
      <c r="I27038" s="94">
        <v>130</v>
      </c>
      <c r="J27038" s="94">
        <v>87</v>
      </c>
      <c r="K27038" s="94">
        <v>-43</v>
      </c>
      <c r="O27038" s="94">
        <v>130</v>
      </c>
      <c r="P27038" s="94">
        <v>87</v>
      </c>
      <c r="Q27038" s="94">
        <v>-43</v>
      </c>
      <c r="V27038" s="94">
        <v>87</v>
      </c>
      <c r="AN27038" s="94">
        <v>87</v>
      </c>
      <c r="AS27038" s="94">
        <v>89</v>
      </c>
      <c r="AT27038" s="94">
        <v>-91</v>
      </c>
      <c r="AU27038" s="94">
        <v>-41</v>
      </c>
    </row>
    <row r="27039" spans="1:47">
      <c r="A27039" s="85" t="s">
        <v>68</v>
      </c>
      <c r="B27039" s="86">
        <v>43312.833333333336</v>
      </c>
      <c r="C27039" s="87">
        <v>43312</v>
      </c>
      <c r="D27039" s="85">
        <v>14</v>
      </c>
      <c r="E27039" s="86">
        <v>43312.583333333336</v>
      </c>
      <c r="F27039" s="88" t="s">
        <v>384</v>
      </c>
      <c r="G27039" s="89" t="s">
        <v>385</v>
      </c>
      <c r="H27039" s="94">
        <v>138</v>
      </c>
      <c r="I27039" s="94">
        <v>139</v>
      </c>
      <c r="J27039" s="94">
        <v>85</v>
      </c>
      <c r="K27039" s="94">
        <v>-54</v>
      </c>
      <c r="O27039" s="94">
        <v>139</v>
      </c>
      <c r="P27039" s="94">
        <v>85</v>
      </c>
      <c r="Q27039" s="94">
        <v>-54</v>
      </c>
      <c r="V27039" s="94">
        <v>85</v>
      </c>
      <c r="AN27039" s="94">
        <v>85</v>
      </c>
      <c r="AS27039" s="94">
        <v>117</v>
      </c>
      <c r="AT27039" s="94">
        <v>-135</v>
      </c>
      <c r="AU27039" s="94">
        <v>-36</v>
      </c>
    </row>
    <row r="27040" spans="1:47">
      <c r="A27040" s="85" t="s">
        <v>68</v>
      </c>
      <c r="B27040" s="86">
        <v>43312.875</v>
      </c>
      <c r="C27040" s="87">
        <v>43312</v>
      </c>
      <c r="D27040" s="85">
        <v>15</v>
      </c>
      <c r="E27040" s="86">
        <v>43312.625</v>
      </c>
      <c r="F27040" s="88" t="s">
        <v>384</v>
      </c>
      <c r="G27040" s="89" t="s">
        <v>385</v>
      </c>
      <c r="H27040" s="94">
        <v>140</v>
      </c>
      <c r="I27040" s="94">
        <v>141</v>
      </c>
      <c r="J27040" s="94">
        <v>86</v>
      </c>
      <c r="K27040" s="94">
        <v>-55</v>
      </c>
      <c r="O27040" s="94">
        <v>141</v>
      </c>
      <c r="P27040" s="94">
        <v>86</v>
      </c>
      <c r="Q27040" s="94">
        <v>-55</v>
      </c>
      <c r="V27040" s="94">
        <v>86</v>
      </c>
      <c r="AN27040" s="94">
        <v>86</v>
      </c>
      <c r="AS27040" s="94">
        <v>104</v>
      </c>
      <c r="AT27040" s="94">
        <v>-144</v>
      </c>
      <c r="AU27040" s="94">
        <v>-15</v>
      </c>
    </row>
    <row r="27041" spans="1:47">
      <c r="A27041" s="85" t="s">
        <v>68</v>
      </c>
      <c r="B27041" s="86">
        <v>43312.916666666664</v>
      </c>
      <c r="C27041" s="87">
        <v>43312</v>
      </c>
      <c r="D27041" s="85">
        <v>16</v>
      </c>
      <c r="E27041" s="86">
        <v>43312.666666666664</v>
      </c>
      <c r="F27041" s="88" t="s">
        <v>384</v>
      </c>
      <c r="G27041" s="89" t="s">
        <v>385</v>
      </c>
      <c r="H27041" s="94">
        <v>142</v>
      </c>
      <c r="I27041" s="94">
        <v>140</v>
      </c>
      <c r="J27041" s="94">
        <v>84</v>
      </c>
      <c r="K27041" s="94">
        <v>-56</v>
      </c>
      <c r="O27041" s="94">
        <v>140</v>
      </c>
      <c r="P27041" s="94">
        <v>84</v>
      </c>
      <c r="Q27041" s="94">
        <v>-56</v>
      </c>
      <c r="V27041" s="94">
        <v>84</v>
      </c>
      <c r="AN27041" s="94">
        <v>84</v>
      </c>
      <c r="AS27041" s="94">
        <v>95</v>
      </c>
      <c r="AT27041" s="94">
        <v>-138</v>
      </c>
      <c r="AU27041" s="94">
        <v>-13</v>
      </c>
    </row>
    <row r="27042" spans="1:47">
      <c r="A27042" s="85" t="s">
        <v>68</v>
      </c>
      <c r="B27042" s="86">
        <v>43312.958333333336</v>
      </c>
      <c r="C27042" s="87">
        <v>43312</v>
      </c>
      <c r="D27042" s="85">
        <v>17</v>
      </c>
      <c r="E27042" s="86">
        <v>43312.708333333336</v>
      </c>
      <c r="F27042" s="88" t="s">
        <v>384</v>
      </c>
      <c r="G27042" s="89" t="s">
        <v>385</v>
      </c>
      <c r="H27042" s="94">
        <v>144</v>
      </c>
      <c r="L27042" s="94">
        <v>144</v>
      </c>
      <c r="M27042" s="94">
        <v>84</v>
      </c>
      <c r="O27042" s="94">
        <v>144</v>
      </c>
      <c r="P27042" s="94">
        <v>84</v>
      </c>
      <c r="AE27042" s="94">
        <v>84</v>
      </c>
      <c r="AN27042" s="94">
        <v>84</v>
      </c>
      <c r="AT27042" s="94">
        <v>-139</v>
      </c>
    </row>
    <row r="27043" spans="1:47">
      <c r="A27043" s="85" t="s">
        <v>68</v>
      </c>
      <c r="B27043" s="86">
        <v>43313</v>
      </c>
      <c r="C27043" s="87">
        <v>43312</v>
      </c>
      <c r="D27043" s="85">
        <v>18</v>
      </c>
      <c r="E27043" s="86">
        <v>43312.75</v>
      </c>
      <c r="F27043" s="88" t="s">
        <v>384</v>
      </c>
      <c r="G27043" s="89" t="s">
        <v>385</v>
      </c>
      <c r="H27043" s="94">
        <v>143</v>
      </c>
      <c r="I27043" s="94">
        <v>145</v>
      </c>
      <c r="J27043" s="94">
        <v>76</v>
      </c>
      <c r="K27043" s="94">
        <v>-69</v>
      </c>
      <c r="O27043" s="94">
        <v>145</v>
      </c>
      <c r="P27043" s="94">
        <v>76</v>
      </c>
      <c r="Q27043" s="94">
        <v>-69</v>
      </c>
      <c r="V27043" s="94">
        <v>76</v>
      </c>
      <c r="AN27043" s="94">
        <v>76</v>
      </c>
      <c r="AS27043" s="94">
        <v>79</v>
      </c>
      <c r="AT27043" s="94">
        <v>-135</v>
      </c>
      <c r="AU27043" s="94">
        <v>-13</v>
      </c>
    </row>
    <row r="27044" spans="1:47">
      <c r="A27044" s="85" t="s">
        <v>68</v>
      </c>
      <c r="B27044" s="86">
        <v>43313.041666666664</v>
      </c>
      <c r="C27044" s="87">
        <v>43312</v>
      </c>
      <c r="D27044" s="85">
        <v>19</v>
      </c>
      <c r="E27044" s="86">
        <v>43312.791666666664</v>
      </c>
      <c r="F27044" s="88" t="s">
        <v>384</v>
      </c>
      <c r="G27044" s="89" t="s">
        <v>385</v>
      </c>
      <c r="H27044" s="94">
        <v>141</v>
      </c>
      <c r="I27044" s="94">
        <v>143</v>
      </c>
      <c r="J27044" s="94">
        <v>81</v>
      </c>
      <c r="K27044" s="94">
        <v>-62</v>
      </c>
      <c r="O27044" s="94">
        <v>143</v>
      </c>
      <c r="P27044" s="94">
        <v>81</v>
      </c>
      <c r="Q27044" s="94">
        <v>-62</v>
      </c>
      <c r="V27044" s="94">
        <v>81</v>
      </c>
      <c r="AN27044" s="94">
        <v>81</v>
      </c>
      <c r="AS27044" s="94">
        <v>77</v>
      </c>
      <c r="AT27044" s="94">
        <v>-133</v>
      </c>
      <c r="AU27044" s="94">
        <v>-6</v>
      </c>
    </row>
    <row r="27045" spans="1:47">
      <c r="A27045" s="85" t="s">
        <v>68</v>
      </c>
      <c r="B27045" s="86">
        <v>43313.083333333336</v>
      </c>
      <c r="C27045" s="87">
        <v>43312</v>
      </c>
      <c r="D27045" s="85">
        <v>20</v>
      </c>
      <c r="E27045" s="86">
        <v>43312.833333333336</v>
      </c>
      <c r="F27045" s="88" t="s">
        <v>384</v>
      </c>
      <c r="G27045" s="89" t="s">
        <v>385</v>
      </c>
      <c r="H27045" s="94">
        <v>138</v>
      </c>
      <c r="I27045" s="94">
        <v>137</v>
      </c>
      <c r="J27045" s="94">
        <v>83</v>
      </c>
      <c r="K27045" s="94">
        <v>-54</v>
      </c>
      <c r="O27045" s="94">
        <v>137</v>
      </c>
      <c r="P27045" s="94">
        <v>83</v>
      </c>
      <c r="Q27045" s="94">
        <v>-54</v>
      </c>
      <c r="V27045" s="94">
        <v>83</v>
      </c>
      <c r="AN27045" s="94">
        <v>83</v>
      </c>
      <c r="AS27045" s="94">
        <v>85</v>
      </c>
      <c r="AT27045" s="94">
        <v>-133</v>
      </c>
      <c r="AU27045" s="94">
        <v>-6</v>
      </c>
    </row>
    <row r="27046" spans="1:47">
      <c r="A27046" s="85" t="s">
        <v>68</v>
      </c>
      <c r="B27046" s="86">
        <v>43313.125</v>
      </c>
      <c r="C27046" s="87">
        <v>43312</v>
      </c>
      <c r="D27046" s="85">
        <v>21</v>
      </c>
      <c r="E27046" s="86">
        <v>43312.875</v>
      </c>
      <c r="F27046" s="88" t="s">
        <v>384</v>
      </c>
      <c r="G27046" s="89" t="s">
        <v>385</v>
      </c>
      <c r="H27046" s="94">
        <v>134</v>
      </c>
      <c r="I27046" s="94">
        <v>135</v>
      </c>
      <c r="J27046" s="94">
        <v>81</v>
      </c>
      <c r="K27046" s="94">
        <v>-54</v>
      </c>
      <c r="O27046" s="94">
        <v>135</v>
      </c>
      <c r="P27046" s="94">
        <v>81</v>
      </c>
      <c r="Q27046" s="94">
        <v>-54</v>
      </c>
      <c r="V27046" s="94">
        <v>81</v>
      </c>
      <c r="AN27046" s="94">
        <v>81</v>
      </c>
      <c r="AS27046" s="94">
        <v>72</v>
      </c>
      <c r="AT27046" s="94">
        <v>-140</v>
      </c>
      <c r="AU27046" s="94">
        <v>14</v>
      </c>
    </row>
    <row r="27047" spans="1:47">
      <c r="A27047" s="85" t="s">
        <v>68</v>
      </c>
      <c r="B27047" s="86">
        <v>43313.166666666664</v>
      </c>
      <c r="C27047" s="87">
        <v>43312</v>
      </c>
      <c r="D27047" s="85">
        <v>22</v>
      </c>
      <c r="E27047" s="86">
        <v>43312.916666666664</v>
      </c>
      <c r="F27047" s="88" t="s">
        <v>384</v>
      </c>
      <c r="G27047" s="89" t="s">
        <v>385</v>
      </c>
      <c r="H27047" s="94">
        <v>131</v>
      </c>
      <c r="I27047" s="94">
        <v>130</v>
      </c>
      <c r="J27047" s="94">
        <v>84</v>
      </c>
      <c r="K27047" s="94">
        <v>-46</v>
      </c>
      <c r="O27047" s="94">
        <v>130</v>
      </c>
      <c r="P27047" s="94">
        <v>84</v>
      </c>
      <c r="Q27047" s="94">
        <v>-46</v>
      </c>
      <c r="V27047" s="94">
        <v>84</v>
      </c>
      <c r="AN27047" s="94">
        <v>84</v>
      </c>
      <c r="AS27047" s="94">
        <v>78</v>
      </c>
      <c r="AT27047" s="94">
        <v>-132</v>
      </c>
      <c r="AU27047" s="94">
        <v>8</v>
      </c>
    </row>
    <row r="27048" spans="1:47">
      <c r="A27048" s="85" t="s">
        <v>68</v>
      </c>
      <c r="B27048" s="86">
        <v>43313.208333333336</v>
      </c>
      <c r="C27048" s="87">
        <v>43312</v>
      </c>
      <c r="D27048" s="85">
        <v>23</v>
      </c>
      <c r="E27048" s="86">
        <v>43312.958333333336</v>
      </c>
      <c r="F27048" s="88" t="s">
        <v>384</v>
      </c>
      <c r="G27048" s="89" t="s">
        <v>385</v>
      </c>
      <c r="H27048" s="94">
        <v>125</v>
      </c>
      <c r="I27048" s="94">
        <v>125</v>
      </c>
      <c r="J27048" s="94">
        <v>80</v>
      </c>
      <c r="K27048" s="94">
        <v>-45</v>
      </c>
      <c r="O27048" s="94">
        <v>125</v>
      </c>
      <c r="P27048" s="94">
        <v>80</v>
      </c>
      <c r="Q27048" s="94">
        <v>-45</v>
      </c>
      <c r="V27048" s="94">
        <v>80</v>
      </c>
      <c r="AN27048" s="94">
        <v>80</v>
      </c>
      <c r="AS27048" s="94">
        <v>117</v>
      </c>
      <c r="AT27048" s="94">
        <v>-161</v>
      </c>
      <c r="AU27048" s="94">
        <v>-1</v>
      </c>
    </row>
    <row r="27049" spans="1:47">
      <c r="A27049" s="85" t="s">
        <v>68</v>
      </c>
      <c r="B27049" s="86">
        <v>43313.25</v>
      </c>
      <c r="C27049" s="87">
        <v>43312</v>
      </c>
      <c r="D27049" s="85">
        <v>24</v>
      </c>
      <c r="E27049" s="86">
        <v>43313</v>
      </c>
      <c r="F27049" s="88" t="s">
        <v>384</v>
      </c>
      <c r="G27049" s="89" t="s">
        <v>385</v>
      </c>
      <c r="H27049" s="94">
        <v>114</v>
      </c>
      <c r="I27049" s="94">
        <v>108</v>
      </c>
      <c r="J27049" s="94">
        <v>70</v>
      </c>
      <c r="K27049" s="94">
        <v>-38</v>
      </c>
      <c r="O27049" s="94">
        <v>108</v>
      </c>
      <c r="P27049" s="94">
        <v>70</v>
      </c>
      <c r="Q27049" s="94">
        <v>-38</v>
      </c>
      <c r="V27049" s="94">
        <v>70</v>
      </c>
      <c r="AN27049" s="94">
        <v>70</v>
      </c>
      <c r="AS27049" s="94">
        <v>72</v>
      </c>
      <c r="AT27049" s="94">
        <v>-59</v>
      </c>
      <c r="AU27049" s="94">
        <v>-51</v>
      </c>
    </row>
    <row r="27050" spans="1:47">
      <c r="A27050" s="85" t="s">
        <v>68</v>
      </c>
      <c r="B27050" s="86">
        <v>43313.291666666664</v>
      </c>
      <c r="C27050" s="87">
        <v>43313</v>
      </c>
      <c r="D27050" s="85">
        <v>1</v>
      </c>
      <c r="E27050" s="86">
        <v>43313.041666666664</v>
      </c>
      <c r="F27050" s="88" t="s">
        <v>384</v>
      </c>
      <c r="G27050" s="89" t="s">
        <v>385</v>
      </c>
      <c r="H27050" s="94">
        <v>111</v>
      </c>
      <c r="I27050" s="94">
        <v>104</v>
      </c>
      <c r="J27050" s="94">
        <v>62</v>
      </c>
      <c r="K27050" s="94">
        <v>-42</v>
      </c>
      <c r="O27050" s="94">
        <v>104</v>
      </c>
      <c r="P27050" s="94">
        <v>62</v>
      </c>
      <c r="Q27050" s="94">
        <v>-42</v>
      </c>
      <c r="V27050" s="94">
        <v>62</v>
      </c>
      <c r="AN27050" s="94">
        <v>62</v>
      </c>
      <c r="AS27050" s="94">
        <v>23</v>
      </c>
      <c r="AT27050" s="94">
        <v>-33</v>
      </c>
      <c r="AU27050" s="94">
        <v>-32</v>
      </c>
    </row>
    <row r="27051" spans="1:47">
      <c r="A27051" s="85" t="s">
        <v>68</v>
      </c>
      <c r="B27051" s="86">
        <v>43313.333333333336</v>
      </c>
      <c r="C27051" s="87">
        <v>43313</v>
      </c>
      <c r="D27051" s="85">
        <v>2</v>
      </c>
      <c r="E27051" s="86">
        <v>43313.083333333336</v>
      </c>
      <c r="F27051" s="88" t="s">
        <v>384</v>
      </c>
      <c r="G27051" s="89" t="s">
        <v>385</v>
      </c>
      <c r="H27051" s="94">
        <v>106</v>
      </c>
      <c r="I27051" s="94">
        <v>101</v>
      </c>
      <c r="J27051" s="94">
        <v>59</v>
      </c>
      <c r="K27051" s="94">
        <v>-42</v>
      </c>
      <c r="O27051" s="94">
        <v>101</v>
      </c>
      <c r="P27051" s="94">
        <v>59</v>
      </c>
      <c r="Q27051" s="94">
        <v>-42</v>
      </c>
      <c r="V27051" s="94">
        <v>59</v>
      </c>
      <c r="AN27051" s="94">
        <v>59</v>
      </c>
      <c r="AS27051" s="94">
        <v>94</v>
      </c>
      <c r="AT27051" s="94">
        <v>-97</v>
      </c>
      <c r="AU27051" s="94">
        <v>-39</v>
      </c>
    </row>
    <row r="27052" spans="1:47">
      <c r="A27052" s="85" t="s">
        <v>68</v>
      </c>
      <c r="B27052" s="86">
        <v>43313.375</v>
      </c>
      <c r="C27052" s="87">
        <v>43313</v>
      </c>
      <c r="D27052" s="85">
        <v>3</v>
      </c>
      <c r="E27052" s="86">
        <v>43313.125</v>
      </c>
      <c r="F27052" s="88" t="s">
        <v>384</v>
      </c>
      <c r="G27052" s="89" t="s">
        <v>385</v>
      </c>
      <c r="H27052" s="94">
        <v>104</v>
      </c>
      <c r="I27052" s="94">
        <v>99</v>
      </c>
      <c r="J27052" s="94">
        <v>64</v>
      </c>
      <c r="K27052" s="94">
        <v>-35</v>
      </c>
      <c r="O27052" s="94">
        <v>99</v>
      </c>
      <c r="P27052" s="94">
        <v>64</v>
      </c>
      <c r="Q27052" s="94">
        <v>-35</v>
      </c>
      <c r="V27052" s="94">
        <v>64</v>
      </c>
      <c r="AN27052" s="94">
        <v>64</v>
      </c>
      <c r="AS27052" s="94">
        <v>128</v>
      </c>
      <c r="AT27052" s="94">
        <v>-136</v>
      </c>
      <c r="AU27052" s="94">
        <v>-27</v>
      </c>
    </row>
    <row r="27053" spans="1:47">
      <c r="A27053" s="85" t="s">
        <v>68</v>
      </c>
      <c r="B27053" s="86">
        <v>43313.416666666664</v>
      </c>
      <c r="C27053" s="87">
        <v>43313</v>
      </c>
      <c r="D27053" s="85">
        <v>4</v>
      </c>
      <c r="E27053" s="86">
        <v>43313.166666666664</v>
      </c>
      <c r="F27053" s="88" t="s">
        <v>384</v>
      </c>
      <c r="G27053" s="89" t="s">
        <v>385</v>
      </c>
      <c r="H27053" s="94">
        <v>102</v>
      </c>
      <c r="I27053" s="94">
        <v>96</v>
      </c>
      <c r="J27053" s="94">
        <v>71</v>
      </c>
      <c r="K27053" s="94">
        <v>-25</v>
      </c>
      <c r="O27053" s="94">
        <v>96</v>
      </c>
      <c r="P27053" s="94">
        <v>71</v>
      </c>
      <c r="Q27053" s="94">
        <v>-25</v>
      </c>
      <c r="V27053" s="94">
        <v>71</v>
      </c>
      <c r="AN27053" s="94">
        <v>71</v>
      </c>
      <c r="AS27053" s="94">
        <v>92</v>
      </c>
      <c r="AT27053" s="94">
        <v>-77</v>
      </c>
      <c r="AU27053" s="94">
        <v>-40</v>
      </c>
    </row>
    <row r="27054" spans="1:47">
      <c r="A27054" s="85" t="s">
        <v>68</v>
      </c>
      <c r="B27054" s="86">
        <v>43313.458333333336</v>
      </c>
      <c r="C27054" s="87">
        <v>43313</v>
      </c>
      <c r="D27054" s="85">
        <v>5</v>
      </c>
      <c r="E27054" s="86">
        <v>43313.208333333336</v>
      </c>
      <c r="F27054" s="88" t="s">
        <v>384</v>
      </c>
      <c r="G27054" s="89" t="s">
        <v>385</v>
      </c>
      <c r="H27054" s="94">
        <v>102</v>
      </c>
      <c r="I27054" s="94">
        <v>93</v>
      </c>
      <c r="J27054" s="94">
        <v>74</v>
      </c>
      <c r="K27054" s="94">
        <v>-19</v>
      </c>
      <c r="O27054" s="94">
        <v>93</v>
      </c>
      <c r="P27054" s="94">
        <v>74</v>
      </c>
      <c r="Q27054" s="94">
        <v>-19</v>
      </c>
      <c r="V27054" s="94">
        <v>74</v>
      </c>
      <c r="AN27054" s="94">
        <v>74</v>
      </c>
      <c r="AS27054" s="94">
        <v>85</v>
      </c>
      <c r="AT27054" s="94">
        <v>-74</v>
      </c>
      <c r="AU27054" s="94">
        <v>-30</v>
      </c>
    </row>
    <row r="27055" spans="1:47">
      <c r="A27055" s="85" t="s">
        <v>68</v>
      </c>
      <c r="B27055" s="86">
        <v>43313.5</v>
      </c>
      <c r="C27055" s="87">
        <v>43313</v>
      </c>
      <c r="D27055" s="85">
        <v>6</v>
      </c>
      <c r="E27055" s="86">
        <v>43313.25</v>
      </c>
      <c r="F27055" s="88" t="s">
        <v>384</v>
      </c>
      <c r="G27055" s="89" t="s">
        <v>385</v>
      </c>
      <c r="H27055" s="94">
        <v>103</v>
      </c>
      <c r="I27055" s="94">
        <v>102</v>
      </c>
      <c r="J27055" s="94">
        <v>72</v>
      </c>
      <c r="K27055" s="94">
        <v>-30</v>
      </c>
      <c r="O27055" s="94">
        <v>102</v>
      </c>
      <c r="P27055" s="94">
        <v>72</v>
      </c>
      <c r="Q27055" s="94">
        <v>-30</v>
      </c>
      <c r="V27055" s="94">
        <v>72</v>
      </c>
      <c r="AN27055" s="94">
        <v>72</v>
      </c>
      <c r="AS27055" s="94">
        <v>66</v>
      </c>
      <c r="AT27055" s="94">
        <v>-77</v>
      </c>
      <c r="AU27055" s="94">
        <v>-19</v>
      </c>
    </row>
    <row r="27056" spans="1:47">
      <c r="A27056" s="85" t="s">
        <v>68</v>
      </c>
      <c r="B27056" s="86">
        <v>43313.541666666664</v>
      </c>
      <c r="C27056" s="87">
        <v>43313</v>
      </c>
      <c r="D27056" s="85">
        <v>7</v>
      </c>
      <c r="E27056" s="86">
        <v>43313.291666666664</v>
      </c>
      <c r="F27056" s="88" t="s">
        <v>384</v>
      </c>
      <c r="G27056" s="89" t="s">
        <v>385</v>
      </c>
      <c r="H27056" s="94">
        <v>106</v>
      </c>
      <c r="I27056" s="94">
        <v>102</v>
      </c>
      <c r="J27056" s="94">
        <v>73</v>
      </c>
      <c r="K27056" s="94">
        <v>-29</v>
      </c>
      <c r="O27056" s="94">
        <v>102</v>
      </c>
      <c r="P27056" s="94">
        <v>73</v>
      </c>
      <c r="Q27056" s="94">
        <v>-29</v>
      </c>
      <c r="V27056" s="94">
        <v>73</v>
      </c>
      <c r="AN27056" s="94">
        <v>73</v>
      </c>
      <c r="AS27056" s="94">
        <v>60</v>
      </c>
      <c r="AT27056" s="94">
        <v>-85</v>
      </c>
      <c r="AU27056" s="94">
        <v>-4</v>
      </c>
    </row>
    <row r="27057" spans="1:47">
      <c r="A27057" s="85" t="s">
        <v>68</v>
      </c>
      <c r="B27057" s="86">
        <v>43313.583333333336</v>
      </c>
      <c r="C27057" s="87">
        <v>43313</v>
      </c>
      <c r="D27057" s="85">
        <v>8</v>
      </c>
      <c r="E27057" s="86">
        <v>43313.333333333336</v>
      </c>
      <c r="F27057" s="88" t="s">
        <v>384</v>
      </c>
      <c r="G27057" s="89" t="s">
        <v>385</v>
      </c>
      <c r="H27057" s="94">
        <v>113</v>
      </c>
      <c r="I27057" s="94">
        <v>111</v>
      </c>
      <c r="J27057" s="94">
        <v>80</v>
      </c>
      <c r="K27057" s="94">
        <v>-31</v>
      </c>
      <c r="O27057" s="94">
        <v>111</v>
      </c>
      <c r="P27057" s="94">
        <v>80</v>
      </c>
      <c r="Q27057" s="94">
        <v>-31</v>
      </c>
      <c r="V27057" s="94">
        <v>80</v>
      </c>
      <c r="AN27057" s="94">
        <v>80</v>
      </c>
      <c r="AS27057" s="94">
        <v>33</v>
      </c>
      <c r="AT27057" s="94">
        <v>-92</v>
      </c>
      <c r="AU27057" s="94">
        <v>28</v>
      </c>
    </row>
    <row r="27058" spans="1:47">
      <c r="A27058" s="85" t="s">
        <v>68</v>
      </c>
      <c r="B27058" s="86">
        <v>43313.625</v>
      </c>
      <c r="C27058" s="87">
        <v>43313</v>
      </c>
      <c r="D27058" s="85">
        <v>9</v>
      </c>
      <c r="E27058" s="86">
        <v>43313.375</v>
      </c>
      <c r="F27058" s="88" t="s">
        <v>384</v>
      </c>
      <c r="G27058" s="89" t="s">
        <v>385</v>
      </c>
      <c r="H27058" s="94">
        <v>120</v>
      </c>
      <c r="I27058" s="94">
        <v>116</v>
      </c>
      <c r="J27058" s="94">
        <v>85</v>
      </c>
      <c r="K27058" s="94">
        <v>-31</v>
      </c>
      <c r="O27058" s="94">
        <v>116</v>
      </c>
      <c r="P27058" s="94">
        <v>85</v>
      </c>
      <c r="Q27058" s="94">
        <v>-31</v>
      </c>
      <c r="V27058" s="94">
        <v>85</v>
      </c>
      <c r="AN27058" s="94">
        <v>85</v>
      </c>
      <c r="AS27058" s="94">
        <v>33</v>
      </c>
      <c r="AT27058" s="94">
        <v>-95</v>
      </c>
      <c r="AU27058" s="94">
        <v>31</v>
      </c>
    </row>
    <row r="27059" spans="1:47">
      <c r="A27059" s="85" t="s">
        <v>68</v>
      </c>
      <c r="B27059" s="86">
        <v>43313.666666666664</v>
      </c>
      <c r="C27059" s="87">
        <v>43313</v>
      </c>
      <c r="D27059" s="85">
        <v>10</v>
      </c>
      <c r="E27059" s="86">
        <v>43313.416666666664</v>
      </c>
      <c r="F27059" s="88" t="s">
        <v>384</v>
      </c>
      <c r="G27059" s="89" t="s">
        <v>385</v>
      </c>
      <c r="H27059" s="94">
        <v>126</v>
      </c>
      <c r="I27059" s="94">
        <v>116</v>
      </c>
      <c r="J27059" s="94">
        <v>86</v>
      </c>
      <c r="K27059" s="94">
        <v>-30</v>
      </c>
      <c r="O27059" s="94">
        <v>116</v>
      </c>
      <c r="P27059" s="94">
        <v>86</v>
      </c>
      <c r="Q27059" s="94">
        <v>-30</v>
      </c>
      <c r="V27059" s="94">
        <v>86</v>
      </c>
      <c r="AN27059" s="94">
        <v>86</v>
      </c>
      <c r="AS27059" s="94">
        <v>34</v>
      </c>
      <c r="AT27059" s="94">
        <v>-96</v>
      </c>
      <c r="AU27059" s="94">
        <v>32</v>
      </c>
    </row>
    <row r="27060" spans="1:47">
      <c r="A27060" s="85" t="s">
        <v>68</v>
      </c>
      <c r="B27060" s="86">
        <v>43313.708333333336</v>
      </c>
      <c r="C27060" s="87">
        <v>43313</v>
      </c>
      <c r="D27060" s="85">
        <v>11</v>
      </c>
      <c r="E27060" s="86">
        <v>43313.458333333336</v>
      </c>
      <c r="F27060" s="88" t="s">
        <v>384</v>
      </c>
      <c r="G27060" s="89" t="s">
        <v>385</v>
      </c>
      <c r="H27060" s="94">
        <v>131</v>
      </c>
      <c r="I27060" s="94">
        <v>116</v>
      </c>
      <c r="J27060" s="94">
        <v>80</v>
      </c>
      <c r="K27060" s="94">
        <v>-36</v>
      </c>
      <c r="O27060" s="94">
        <v>116</v>
      </c>
      <c r="P27060" s="94">
        <v>80</v>
      </c>
      <c r="Q27060" s="94">
        <v>-36</v>
      </c>
      <c r="V27060" s="94">
        <v>80</v>
      </c>
      <c r="AN27060" s="94">
        <v>80</v>
      </c>
      <c r="AS27060" s="94">
        <v>32</v>
      </c>
      <c r="AT27060" s="94">
        <v>-88</v>
      </c>
      <c r="AU27060" s="94">
        <v>20</v>
      </c>
    </row>
    <row r="27061" spans="1:47">
      <c r="A27061" s="85" t="s">
        <v>68</v>
      </c>
      <c r="B27061" s="86">
        <v>43313.75</v>
      </c>
      <c r="C27061" s="87">
        <v>43313</v>
      </c>
      <c r="D27061" s="85">
        <v>12</v>
      </c>
      <c r="E27061" s="86">
        <v>43313.5</v>
      </c>
      <c r="F27061" s="88" t="s">
        <v>384</v>
      </c>
      <c r="G27061" s="89" t="s">
        <v>385</v>
      </c>
      <c r="H27061" s="94">
        <v>135</v>
      </c>
      <c r="I27061" s="94">
        <v>118</v>
      </c>
      <c r="J27061" s="94">
        <v>78</v>
      </c>
      <c r="K27061" s="94">
        <v>-40</v>
      </c>
      <c r="O27061" s="94">
        <v>118</v>
      </c>
      <c r="P27061" s="94">
        <v>78</v>
      </c>
      <c r="Q27061" s="94">
        <v>-40</v>
      </c>
      <c r="V27061" s="94">
        <v>78</v>
      </c>
      <c r="AN27061" s="94">
        <v>78</v>
      </c>
      <c r="AS27061" s="94">
        <v>17</v>
      </c>
      <c r="AT27061" s="94">
        <v>-28</v>
      </c>
      <c r="AU27061" s="94">
        <v>-29</v>
      </c>
    </row>
    <row r="27062" spans="1:47">
      <c r="A27062" s="85" t="s">
        <v>68</v>
      </c>
      <c r="B27062" s="86">
        <v>43313.791666666664</v>
      </c>
      <c r="C27062" s="87">
        <v>43313</v>
      </c>
      <c r="D27062" s="85">
        <v>13</v>
      </c>
      <c r="E27062" s="86">
        <v>43313.541666666664</v>
      </c>
      <c r="F27062" s="88" t="s">
        <v>384</v>
      </c>
      <c r="G27062" s="89" t="s">
        <v>385</v>
      </c>
      <c r="H27062" s="94">
        <v>138</v>
      </c>
      <c r="I27062" s="94">
        <v>132</v>
      </c>
      <c r="J27062" s="94">
        <v>85</v>
      </c>
      <c r="K27062" s="94">
        <v>-47</v>
      </c>
      <c r="O27062" s="94">
        <v>132</v>
      </c>
      <c r="P27062" s="94">
        <v>85</v>
      </c>
      <c r="Q27062" s="94">
        <v>-47</v>
      </c>
      <c r="V27062" s="94">
        <v>85</v>
      </c>
      <c r="AN27062" s="94">
        <v>85</v>
      </c>
      <c r="AS27062" s="94">
        <v>-90</v>
      </c>
      <c r="AT27062" s="94">
        <v>86</v>
      </c>
      <c r="AU27062" s="94">
        <v>-43</v>
      </c>
    </row>
    <row r="27063" spans="1:47">
      <c r="A27063" s="85" t="s">
        <v>68</v>
      </c>
      <c r="B27063" s="86">
        <v>43313.833333333336</v>
      </c>
      <c r="C27063" s="87">
        <v>43313</v>
      </c>
      <c r="D27063" s="85">
        <v>14</v>
      </c>
      <c r="E27063" s="86">
        <v>43313.583333333336</v>
      </c>
      <c r="F27063" s="88" t="s">
        <v>384</v>
      </c>
      <c r="G27063" s="89" t="s">
        <v>385</v>
      </c>
      <c r="H27063" s="94">
        <v>141</v>
      </c>
      <c r="I27063" s="94">
        <v>136</v>
      </c>
      <c r="J27063" s="94">
        <v>61</v>
      </c>
      <c r="K27063" s="94">
        <v>-75</v>
      </c>
      <c r="O27063" s="94">
        <v>136</v>
      </c>
      <c r="P27063" s="94">
        <v>61</v>
      </c>
      <c r="Q27063" s="94">
        <v>-75</v>
      </c>
      <c r="V27063" s="94">
        <v>61</v>
      </c>
      <c r="AN27063" s="94">
        <v>61</v>
      </c>
      <c r="AS27063" s="94">
        <v>-59</v>
      </c>
      <c r="AT27063" s="94">
        <v>-25</v>
      </c>
      <c r="AU27063" s="94">
        <v>9</v>
      </c>
    </row>
    <row r="27064" spans="1:47">
      <c r="A27064" s="85" t="s">
        <v>68</v>
      </c>
      <c r="B27064" s="86">
        <v>43313.875</v>
      </c>
      <c r="C27064" s="87">
        <v>43313</v>
      </c>
      <c r="D27064" s="85">
        <v>15</v>
      </c>
      <c r="E27064" s="86">
        <v>43313.625</v>
      </c>
      <c r="F27064" s="88" t="s">
        <v>384</v>
      </c>
      <c r="G27064" s="89" t="s">
        <v>385</v>
      </c>
      <c r="H27064" s="94">
        <v>143</v>
      </c>
      <c r="I27064" s="94">
        <v>141</v>
      </c>
      <c r="J27064" s="94">
        <v>60</v>
      </c>
      <c r="K27064" s="94">
        <v>-81</v>
      </c>
      <c r="O27064" s="94">
        <v>141</v>
      </c>
      <c r="P27064" s="94">
        <v>60</v>
      </c>
      <c r="Q27064" s="94">
        <v>-81</v>
      </c>
      <c r="V27064" s="94">
        <v>60</v>
      </c>
      <c r="AN27064" s="94">
        <v>60</v>
      </c>
      <c r="AS27064" s="94">
        <v>-76</v>
      </c>
      <c r="AT27064" s="94">
        <v>-29</v>
      </c>
      <c r="AU27064" s="94">
        <v>24</v>
      </c>
    </row>
    <row r="27065" spans="1:47">
      <c r="A27065" s="85" t="s">
        <v>68</v>
      </c>
      <c r="B27065" s="86">
        <v>43313.916666666664</v>
      </c>
      <c r="C27065" s="87">
        <v>43313</v>
      </c>
      <c r="D27065" s="85">
        <v>16</v>
      </c>
      <c r="E27065" s="86">
        <v>43313.666666666664</v>
      </c>
      <c r="F27065" s="88" t="s">
        <v>384</v>
      </c>
      <c r="G27065" s="89" t="s">
        <v>385</v>
      </c>
      <c r="H27065" s="94">
        <v>146</v>
      </c>
      <c r="I27065" s="94">
        <v>146</v>
      </c>
      <c r="J27065" s="94">
        <v>75</v>
      </c>
      <c r="K27065" s="94">
        <v>-71</v>
      </c>
      <c r="O27065" s="94">
        <v>146</v>
      </c>
      <c r="P27065" s="94">
        <v>75</v>
      </c>
      <c r="Q27065" s="94">
        <v>-71</v>
      </c>
      <c r="V27065" s="94">
        <v>75</v>
      </c>
      <c r="AN27065" s="94">
        <v>75</v>
      </c>
      <c r="AS27065" s="94">
        <v>-125</v>
      </c>
      <c r="AT27065" s="94">
        <v>31</v>
      </c>
      <c r="AU27065" s="94">
        <v>23</v>
      </c>
    </row>
    <row r="27066" spans="1:47">
      <c r="A27066" s="85" t="s">
        <v>68</v>
      </c>
      <c r="B27066" s="86">
        <v>43313.958333333336</v>
      </c>
      <c r="C27066" s="87">
        <v>43313</v>
      </c>
      <c r="D27066" s="85">
        <v>17</v>
      </c>
      <c r="E27066" s="86">
        <v>43313.708333333336</v>
      </c>
      <c r="F27066" s="88" t="s">
        <v>384</v>
      </c>
      <c r="G27066" s="89" t="s">
        <v>385</v>
      </c>
      <c r="H27066" s="94">
        <v>148</v>
      </c>
      <c r="I27066" s="94">
        <v>148</v>
      </c>
      <c r="J27066" s="94">
        <v>83</v>
      </c>
      <c r="K27066" s="94">
        <v>-65</v>
      </c>
      <c r="O27066" s="94">
        <v>148</v>
      </c>
      <c r="P27066" s="94">
        <v>83</v>
      </c>
      <c r="Q27066" s="94">
        <v>-65</v>
      </c>
      <c r="V27066" s="94">
        <v>83</v>
      </c>
      <c r="AN27066" s="94">
        <v>83</v>
      </c>
      <c r="AS27066" s="94">
        <v>-75</v>
      </c>
      <c r="AT27066" s="94">
        <v>-36</v>
      </c>
      <c r="AU27066" s="94">
        <v>46</v>
      </c>
    </row>
    <row r="27067" spans="1:47">
      <c r="A27067" s="85" t="s">
        <v>68</v>
      </c>
      <c r="B27067" s="86">
        <v>43314</v>
      </c>
      <c r="C27067" s="87">
        <v>43313</v>
      </c>
      <c r="D27067" s="85">
        <v>18</v>
      </c>
      <c r="E27067" s="86">
        <v>43313.75</v>
      </c>
      <c r="F27067" s="88" t="s">
        <v>384</v>
      </c>
      <c r="G27067" s="89" t="s">
        <v>385</v>
      </c>
      <c r="H27067" s="94">
        <v>147</v>
      </c>
      <c r="I27067" s="94">
        <v>160</v>
      </c>
      <c r="J27067" s="94">
        <v>84</v>
      </c>
      <c r="K27067" s="94">
        <v>-76</v>
      </c>
      <c r="O27067" s="94">
        <v>160</v>
      </c>
      <c r="P27067" s="94">
        <v>84</v>
      </c>
      <c r="Q27067" s="94">
        <v>-76</v>
      </c>
      <c r="V27067" s="94">
        <v>84</v>
      </c>
      <c r="AN27067" s="94">
        <v>84</v>
      </c>
      <c r="AS27067" s="94">
        <v>6</v>
      </c>
      <c r="AT27067" s="94">
        <v>-186</v>
      </c>
      <c r="AU27067" s="94">
        <v>104</v>
      </c>
    </row>
    <row r="27068" spans="1:47">
      <c r="A27068" s="85" t="s">
        <v>68</v>
      </c>
      <c r="B27068" s="86">
        <v>43314.041666666664</v>
      </c>
      <c r="C27068" s="87">
        <v>43313</v>
      </c>
      <c r="D27068" s="85">
        <v>19</v>
      </c>
      <c r="E27068" s="86">
        <v>43313.791666666664</v>
      </c>
      <c r="F27068" s="88" t="s">
        <v>384</v>
      </c>
      <c r="G27068" s="89" t="s">
        <v>385</v>
      </c>
      <c r="H27068" s="94">
        <v>145</v>
      </c>
      <c r="I27068" s="94">
        <v>151</v>
      </c>
      <c r="J27068" s="94">
        <v>83</v>
      </c>
      <c r="K27068" s="94">
        <v>-68</v>
      </c>
      <c r="O27068" s="94">
        <v>151</v>
      </c>
      <c r="P27068" s="94">
        <v>83</v>
      </c>
      <c r="Q27068" s="94">
        <v>-68</v>
      </c>
      <c r="V27068" s="94">
        <v>83</v>
      </c>
      <c r="AN27068" s="94">
        <v>83</v>
      </c>
      <c r="AS27068" s="94">
        <v>40</v>
      </c>
      <c r="AT27068" s="94">
        <v>-173</v>
      </c>
      <c r="AU27068" s="94">
        <v>65</v>
      </c>
    </row>
    <row r="27069" spans="1:47">
      <c r="A27069" s="85" t="s">
        <v>68</v>
      </c>
      <c r="B27069" s="86">
        <v>43314.083333333336</v>
      </c>
      <c r="C27069" s="87">
        <v>43313</v>
      </c>
      <c r="D27069" s="85">
        <v>20</v>
      </c>
      <c r="E27069" s="86">
        <v>43313.833333333336</v>
      </c>
      <c r="F27069" s="88" t="s">
        <v>384</v>
      </c>
      <c r="G27069" s="89" t="s">
        <v>385</v>
      </c>
      <c r="H27069" s="94">
        <v>142</v>
      </c>
      <c r="I27069" s="94">
        <v>149</v>
      </c>
      <c r="J27069" s="94">
        <v>81</v>
      </c>
      <c r="K27069" s="94">
        <v>-68</v>
      </c>
      <c r="O27069" s="94">
        <v>149</v>
      </c>
      <c r="P27069" s="94">
        <v>81</v>
      </c>
      <c r="Q27069" s="94">
        <v>-68</v>
      </c>
      <c r="V27069" s="94">
        <v>81</v>
      </c>
      <c r="AN27069" s="94">
        <v>81</v>
      </c>
      <c r="AS27069" s="94">
        <v>12</v>
      </c>
      <c r="AT27069" s="94">
        <v>-165</v>
      </c>
      <c r="AU27069" s="94">
        <v>85</v>
      </c>
    </row>
    <row r="27070" spans="1:47">
      <c r="A27070" s="85" t="s">
        <v>68</v>
      </c>
      <c r="B27070" s="86">
        <v>43314.125</v>
      </c>
      <c r="C27070" s="87">
        <v>43313</v>
      </c>
      <c r="D27070" s="85">
        <v>21</v>
      </c>
      <c r="E27070" s="86">
        <v>43313.875</v>
      </c>
      <c r="F27070" s="88" t="s">
        <v>384</v>
      </c>
      <c r="G27070" s="89" t="s">
        <v>385</v>
      </c>
      <c r="H27070" s="94">
        <v>137</v>
      </c>
      <c r="I27070" s="94">
        <v>148</v>
      </c>
      <c r="J27070" s="94">
        <v>78</v>
      </c>
      <c r="K27070" s="94">
        <v>-70</v>
      </c>
      <c r="O27070" s="94">
        <v>148</v>
      </c>
      <c r="P27070" s="94">
        <v>78</v>
      </c>
      <c r="Q27070" s="94">
        <v>-70</v>
      </c>
      <c r="V27070" s="94">
        <v>78</v>
      </c>
      <c r="AN27070" s="94">
        <v>78</v>
      </c>
      <c r="AS27070" s="94">
        <v>26</v>
      </c>
      <c r="AT27070" s="94">
        <v>-187</v>
      </c>
      <c r="AU27070" s="94">
        <v>91</v>
      </c>
    </row>
    <row r="27071" spans="1:47">
      <c r="A27071" s="85" t="s">
        <v>68</v>
      </c>
      <c r="B27071" s="86">
        <v>43314.166666666664</v>
      </c>
      <c r="C27071" s="87">
        <v>43313</v>
      </c>
      <c r="D27071" s="85">
        <v>22</v>
      </c>
      <c r="E27071" s="86">
        <v>43313.916666666664</v>
      </c>
      <c r="F27071" s="88" t="s">
        <v>384</v>
      </c>
      <c r="G27071" s="89" t="s">
        <v>385</v>
      </c>
      <c r="H27071" s="94">
        <v>135</v>
      </c>
      <c r="I27071" s="94">
        <v>141</v>
      </c>
      <c r="J27071" s="94">
        <v>84</v>
      </c>
      <c r="K27071" s="94">
        <v>-57</v>
      </c>
      <c r="O27071" s="94">
        <v>141</v>
      </c>
      <c r="P27071" s="94">
        <v>84</v>
      </c>
      <c r="Q27071" s="94">
        <v>-57</v>
      </c>
      <c r="V27071" s="94">
        <v>84</v>
      </c>
      <c r="AN27071" s="94">
        <v>84</v>
      </c>
      <c r="AS27071" s="94">
        <v>66</v>
      </c>
      <c r="AT27071" s="94">
        <v>-187</v>
      </c>
      <c r="AU27071" s="94">
        <v>64</v>
      </c>
    </row>
    <row r="27072" spans="1:47">
      <c r="A27072" s="85" t="s">
        <v>68</v>
      </c>
      <c r="B27072" s="86">
        <v>43314.208333333336</v>
      </c>
      <c r="C27072" s="87">
        <v>43313</v>
      </c>
      <c r="D27072" s="85">
        <v>23</v>
      </c>
      <c r="E27072" s="86">
        <v>43313.958333333336</v>
      </c>
      <c r="F27072" s="88" t="s">
        <v>384</v>
      </c>
      <c r="G27072" s="89" t="s">
        <v>385</v>
      </c>
      <c r="H27072" s="94">
        <v>128</v>
      </c>
      <c r="I27072" s="94">
        <v>132</v>
      </c>
      <c r="J27072" s="94">
        <v>79</v>
      </c>
      <c r="K27072" s="94">
        <v>-53</v>
      </c>
      <c r="O27072" s="94">
        <v>132</v>
      </c>
      <c r="P27072" s="94">
        <v>79</v>
      </c>
      <c r="Q27072" s="94">
        <v>-53</v>
      </c>
      <c r="V27072" s="94">
        <v>79</v>
      </c>
      <c r="AN27072" s="94">
        <v>79</v>
      </c>
      <c r="AS27072" s="94">
        <v>84</v>
      </c>
      <c r="AT27072" s="94">
        <v>-177</v>
      </c>
      <c r="AU27072" s="94">
        <v>40</v>
      </c>
    </row>
    <row r="27073" spans="1:47">
      <c r="A27073" s="85" t="s">
        <v>68</v>
      </c>
      <c r="B27073" s="86">
        <v>43314.25</v>
      </c>
      <c r="C27073" s="87">
        <v>43313</v>
      </c>
      <c r="D27073" s="85">
        <v>24</v>
      </c>
      <c r="E27073" s="86">
        <v>43314</v>
      </c>
      <c r="F27073" s="88" t="s">
        <v>384</v>
      </c>
      <c r="G27073" s="89" t="s">
        <v>385</v>
      </c>
      <c r="H27073" s="94">
        <v>120</v>
      </c>
      <c r="I27073" s="94">
        <v>122</v>
      </c>
      <c r="J27073" s="94">
        <v>72</v>
      </c>
      <c r="K27073" s="94">
        <v>-50</v>
      </c>
      <c r="O27073" s="94">
        <v>122</v>
      </c>
      <c r="P27073" s="94">
        <v>72</v>
      </c>
      <c r="Q27073" s="94">
        <v>-50</v>
      </c>
      <c r="V27073" s="94">
        <v>72</v>
      </c>
      <c r="AN27073" s="94">
        <v>72</v>
      </c>
      <c r="AS27073" s="94">
        <v>71</v>
      </c>
      <c r="AT27073" s="94">
        <v>-158</v>
      </c>
      <c r="AU27073" s="94">
        <v>37</v>
      </c>
    </row>
    <row r="27074" spans="1:47">
      <c r="A27074" s="85" t="s">
        <v>68</v>
      </c>
      <c r="B27074" s="86">
        <v>43314.291666666664</v>
      </c>
      <c r="C27074" s="87">
        <v>43314</v>
      </c>
      <c r="D27074" s="85">
        <v>1</v>
      </c>
      <c r="E27074" s="86">
        <v>43314.041666666664</v>
      </c>
      <c r="F27074" s="88" t="s">
        <v>384</v>
      </c>
      <c r="G27074" s="89" t="s">
        <v>385</v>
      </c>
      <c r="H27074" s="94">
        <v>110</v>
      </c>
      <c r="I27074" s="94">
        <v>114</v>
      </c>
      <c r="J27074" s="94">
        <v>68</v>
      </c>
      <c r="K27074" s="94">
        <v>-46</v>
      </c>
      <c r="O27074" s="94">
        <v>114</v>
      </c>
      <c r="P27074" s="94">
        <v>68</v>
      </c>
      <c r="Q27074" s="94">
        <v>-46</v>
      </c>
      <c r="V27074" s="94">
        <v>68</v>
      </c>
      <c r="AN27074" s="94">
        <v>68</v>
      </c>
      <c r="AS27074" s="94">
        <v>62</v>
      </c>
      <c r="AT27074" s="94">
        <v>-125</v>
      </c>
      <c r="AU27074" s="94">
        <v>17</v>
      </c>
    </row>
    <row r="27075" spans="1:47">
      <c r="A27075" s="85" t="s">
        <v>68</v>
      </c>
      <c r="B27075" s="86">
        <v>43314.333333333336</v>
      </c>
      <c r="C27075" s="87">
        <v>43314</v>
      </c>
      <c r="D27075" s="85">
        <v>2</v>
      </c>
      <c r="E27075" s="86">
        <v>43314.083333333336</v>
      </c>
      <c r="F27075" s="88" t="s">
        <v>384</v>
      </c>
      <c r="G27075" s="89" t="s">
        <v>385</v>
      </c>
      <c r="H27075" s="94">
        <v>105</v>
      </c>
      <c r="I27075" s="94">
        <v>107</v>
      </c>
      <c r="J27075" s="94">
        <v>83</v>
      </c>
      <c r="K27075" s="94">
        <v>-24</v>
      </c>
      <c r="O27075" s="94">
        <v>107</v>
      </c>
      <c r="P27075" s="94">
        <v>83</v>
      </c>
      <c r="Q27075" s="94">
        <v>-24</v>
      </c>
      <c r="V27075" s="94">
        <v>83</v>
      </c>
      <c r="AN27075" s="94">
        <v>83</v>
      </c>
      <c r="AS27075" s="94">
        <v>53</v>
      </c>
      <c r="AT27075" s="94">
        <v>-45</v>
      </c>
      <c r="AU27075" s="94">
        <v>-32</v>
      </c>
    </row>
    <row r="27076" spans="1:47">
      <c r="A27076" s="85" t="s">
        <v>68</v>
      </c>
      <c r="B27076" s="86">
        <v>43314.375</v>
      </c>
      <c r="C27076" s="87">
        <v>43314</v>
      </c>
      <c r="D27076" s="85">
        <v>3</v>
      </c>
      <c r="E27076" s="86">
        <v>43314.125</v>
      </c>
      <c r="F27076" s="88" t="s">
        <v>384</v>
      </c>
      <c r="G27076" s="89" t="s">
        <v>385</v>
      </c>
      <c r="H27076" s="94">
        <v>102</v>
      </c>
      <c r="I27076" s="94">
        <v>110</v>
      </c>
      <c r="J27076" s="94">
        <v>82</v>
      </c>
      <c r="K27076" s="94">
        <v>-28</v>
      </c>
      <c r="O27076" s="94">
        <v>110</v>
      </c>
      <c r="P27076" s="94">
        <v>82</v>
      </c>
      <c r="Q27076" s="94">
        <v>-28</v>
      </c>
      <c r="V27076" s="94">
        <v>82</v>
      </c>
      <c r="AN27076" s="94">
        <v>82</v>
      </c>
      <c r="AS27076" s="94">
        <v>135</v>
      </c>
      <c r="AT27076" s="94">
        <v>-159</v>
      </c>
      <c r="AU27076" s="94">
        <v>-4</v>
      </c>
    </row>
    <row r="27077" spans="1:47">
      <c r="A27077" s="85" t="s">
        <v>68</v>
      </c>
      <c r="B27077" s="86">
        <v>43314.416666666664</v>
      </c>
      <c r="C27077" s="87">
        <v>43314</v>
      </c>
      <c r="D27077" s="85">
        <v>4</v>
      </c>
      <c r="E27077" s="86">
        <v>43314.166666666664</v>
      </c>
      <c r="F27077" s="88" t="s">
        <v>384</v>
      </c>
      <c r="G27077" s="89" t="s">
        <v>385</v>
      </c>
      <c r="H27077" s="94">
        <v>100</v>
      </c>
      <c r="I27077" s="94">
        <v>107</v>
      </c>
      <c r="J27077" s="94">
        <v>82</v>
      </c>
      <c r="K27077" s="94">
        <v>-25</v>
      </c>
      <c r="O27077" s="94">
        <v>107</v>
      </c>
      <c r="P27077" s="94">
        <v>82</v>
      </c>
      <c r="Q27077" s="94">
        <v>-25</v>
      </c>
      <c r="V27077" s="94">
        <v>82</v>
      </c>
      <c r="AN27077" s="94">
        <v>82</v>
      </c>
      <c r="AS27077" s="94">
        <v>131</v>
      </c>
      <c r="AT27077" s="94">
        <v>-147</v>
      </c>
      <c r="AU27077" s="94">
        <v>-9</v>
      </c>
    </row>
    <row r="27078" spans="1:47">
      <c r="A27078" s="85" t="s">
        <v>68</v>
      </c>
      <c r="B27078" s="86">
        <v>43314.458333333336</v>
      </c>
      <c r="C27078" s="87">
        <v>43314</v>
      </c>
      <c r="D27078" s="85">
        <v>5</v>
      </c>
      <c r="E27078" s="86">
        <v>43314.208333333336</v>
      </c>
      <c r="F27078" s="88" t="s">
        <v>384</v>
      </c>
      <c r="G27078" s="89" t="s">
        <v>385</v>
      </c>
      <c r="H27078" s="94">
        <v>101</v>
      </c>
      <c r="I27078" s="94">
        <v>105</v>
      </c>
      <c r="J27078" s="94">
        <v>83</v>
      </c>
      <c r="K27078" s="94">
        <v>-22</v>
      </c>
      <c r="O27078" s="94">
        <v>105</v>
      </c>
      <c r="P27078" s="94">
        <v>83</v>
      </c>
      <c r="Q27078" s="94">
        <v>-22</v>
      </c>
      <c r="V27078" s="94">
        <v>83</v>
      </c>
      <c r="AN27078" s="94">
        <v>83</v>
      </c>
      <c r="AS27078" s="94">
        <v>117</v>
      </c>
      <c r="AT27078" s="94">
        <v>-146</v>
      </c>
      <c r="AU27078" s="94">
        <v>7</v>
      </c>
    </row>
    <row r="27079" spans="1:47">
      <c r="A27079" s="85" t="s">
        <v>68</v>
      </c>
      <c r="B27079" s="86">
        <v>43314.5</v>
      </c>
      <c r="C27079" s="87">
        <v>43314</v>
      </c>
      <c r="D27079" s="85">
        <v>6</v>
      </c>
      <c r="E27079" s="86">
        <v>43314.25</v>
      </c>
      <c r="F27079" s="88" t="s">
        <v>384</v>
      </c>
      <c r="G27079" s="89" t="s">
        <v>385</v>
      </c>
      <c r="H27079" s="94">
        <v>103</v>
      </c>
      <c r="I27079" s="94">
        <v>109</v>
      </c>
      <c r="J27079" s="94">
        <v>80</v>
      </c>
      <c r="K27079" s="94">
        <v>-29</v>
      </c>
      <c r="O27079" s="94">
        <v>109</v>
      </c>
      <c r="P27079" s="94">
        <v>80</v>
      </c>
      <c r="Q27079" s="94">
        <v>-29</v>
      </c>
      <c r="V27079" s="94">
        <v>80</v>
      </c>
      <c r="AN27079" s="94">
        <v>80</v>
      </c>
      <c r="AS27079" s="94">
        <v>77</v>
      </c>
      <c r="AT27079" s="94">
        <v>-151</v>
      </c>
      <c r="AU27079" s="94">
        <v>45</v>
      </c>
    </row>
    <row r="27080" spans="1:47">
      <c r="A27080" s="85" t="s">
        <v>68</v>
      </c>
      <c r="B27080" s="86">
        <v>43314.541666666664</v>
      </c>
      <c r="C27080" s="87">
        <v>43314</v>
      </c>
      <c r="D27080" s="85">
        <v>7</v>
      </c>
      <c r="E27080" s="86">
        <v>43314.291666666664</v>
      </c>
      <c r="F27080" s="88" t="s">
        <v>384</v>
      </c>
      <c r="G27080" s="89" t="s">
        <v>385</v>
      </c>
      <c r="H27080" s="94">
        <v>108</v>
      </c>
      <c r="I27080" s="94">
        <v>111</v>
      </c>
      <c r="J27080" s="94">
        <v>79</v>
      </c>
      <c r="K27080" s="94">
        <v>-32</v>
      </c>
      <c r="O27080" s="94">
        <v>111</v>
      </c>
      <c r="P27080" s="94">
        <v>79</v>
      </c>
      <c r="Q27080" s="94">
        <v>-32</v>
      </c>
      <c r="V27080" s="94">
        <v>79</v>
      </c>
      <c r="AN27080" s="94">
        <v>79</v>
      </c>
      <c r="AS27080" s="94">
        <v>101</v>
      </c>
      <c r="AT27080" s="94">
        <v>-187</v>
      </c>
      <c r="AU27080" s="94">
        <v>54</v>
      </c>
    </row>
    <row r="27081" spans="1:47">
      <c r="A27081" s="85" t="s">
        <v>68</v>
      </c>
      <c r="B27081" s="86">
        <v>43314.583333333336</v>
      </c>
      <c r="C27081" s="87">
        <v>43314</v>
      </c>
      <c r="D27081" s="85">
        <v>8</v>
      </c>
      <c r="E27081" s="86">
        <v>43314.333333333336</v>
      </c>
      <c r="F27081" s="88" t="s">
        <v>384</v>
      </c>
      <c r="G27081" s="89" t="s">
        <v>385</v>
      </c>
      <c r="H27081" s="94">
        <v>114</v>
      </c>
      <c r="I27081" s="94">
        <v>117</v>
      </c>
      <c r="J27081" s="94">
        <v>79</v>
      </c>
      <c r="K27081" s="94">
        <v>-38</v>
      </c>
      <c r="O27081" s="94">
        <v>117</v>
      </c>
      <c r="P27081" s="94">
        <v>79</v>
      </c>
      <c r="Q27081" s="94">
        <v>-38</v>
      </c>
      <c r="V27081" s="94">
        <v>79</v>
      </c>
      <c r="AN27081" s="94">
        <v>79</v>
      </c>
      <c r="AS27081" s="94">
        <v>68</v>
      </c>
      <c r="AT27081" s="94">
        <v>-170</v>
      </c>
      <c r="AU27081" s="94">
        <v>64</v>
      </c>
    </row>
    <row r="27082" spans="1:47">
      <c r="A27082" s="85" t="s">
        <v>68</v>
      </c>
      <c r="B27082" s="86">
        <v>43314.625</v>
      </c>
      <c r="C27082" s="87">
        <v>43314</v>
      </c>
      <c r="D27082" s="85">
        <v>9</v>
      </c>
      <c r="E27082" s="86">
        <v>43314.375</v>
      </c>
      <c r="F27082" s="88" t="s">
        <v>384</v>
      </c>
      <c r="G27082" s="89" t="s">
        <v>385</v>
      </c>
      <c r="H27082" s="94">
        <v>121</v>
      </c>
      <c r="I27082" s="94">
        <v>126</v>
      </c>
      <c r="J27082" s="94">
        <v>82</v>
      </c>
      <c r="K27082" s="94">
        <v>-44</v>
      </c>
      <c r="O27082" s="94">
        <v>126</v>
      </c>
      <c r="P27082" s="94">
        <v>82</v>
      </c>
      <c r="Q27082" s="94">
        <v>-44</v>
      </c>
      <c r="V27082" s="94">
        <v>82</v>
      </c>
      <c r="AN27082" s="94">
        <v>82</v>
      </c>
      <c r="AS27082" s="94">
        <v>69</v>
      </c>
      <c r="AT27082" s="94">
        <v>-172</v>
      </c>
      <c r="AU27082" s="94">
        <v>59</v>
      </c>
    </row>
    <row r="27083" spans="1:47">
      <c r="A27083" s="85" t="s">
        <v>68</v>
      </c>
      <c r="B27083" s="86">
        <v>43314.666666666664</v>
      </c>
      <c r="C27083" s="87">
        <v>43314</v>
      </c>
      <c r="D27083" s="85">
        <v>10</v>
      </c>
      <c r="E27083" s="86">
        <v>43314.416666666664</v>
      </c>
      <c r="F27083" s="88" t="s">
        <v>384</v>
      </c>
      <c r="G27083" s="89" t="s">
        <v>385</v>
      </c>
      <c r="H27083" s="94">
        <v>126</v>
      </c>
      <c r="I27083" s="94">
        <v>126</v>
      </c>
      <c r="J27083" s="94">
        <v>81</v>
      </c>
      <c r="K27083" s="94">
        <v>-45</v>
      </c>
      <c r="O27083" s="94">
        <v>126</v>
      </c>
      <c r="P27083" s="94">
        <v>81</v>
      </c>
      <c r="Q27083" s="94">
        <v>-45</v>
      </c>
      <c r="V27083" s="94">
        <v>81</v>
      </c>
      <c r="AN27083" s="94">
        <v>81</v>
      </c>
      <c r="AS27083" s="94">
        <v>88</v>
      </c>
      <c r="AT27083" s="94">
        <v>-178</v>
      </c>
      <c r="AU27083" s="94">
        <v>45</v>
      </c>
    </row>
    <row r="27084" spans="1:47">
      <c r="A27084" s="85" t="s">
        <v>68</v>
      </c>
      <c r="B27084" s="86">
        <v>43314.708333333336</v>
      </c>
      <c r="C27084" s="87">
        <v>43314</v>
      </c>
      <c r="D27084" s="85">
        <v>11</v>
      </c>
      <c r="E27084" s="86">
        <v>43314.458333333336</v>
      </c>
      <c r="F27084" s="88" t="s">
        <v>384</v>
      </c>
      <c r="G27084" s="89" t="s">
        <v>385</v>
      </c>
      <c r="H27084" s="94">
        <v>129</v>
      </c>
      <c r="I27084" s="94">
        <v>133</v>
      </c>
      <c r="J27084" s="94">
        <v>80</v>
      </c>
      <c r="K27084" s="94">
        <v>-53</v>
      </c>
      <c r="O27084" s="94">
        <v>133</v>
      </c>
      <c r="P27084" s="94">
        <v>80</v>
      </c>
      <c r="Q27084" s="94">
        <v>-53</v>
      </c>
      <c r="V27084" s="94">
        <v>80</v>
      </c>
      <c r="AN27084" s="94">
        <v>80</v>
      </c>
      <c r="AS27084" s="94">
        <v>72</v>
      </c>
      <c r="AT27084" s="94">
        <v>-149</v>
      </c>
      <c r="AU27084" s="94">
        <v>24</v>
      </c>
    </row>
    <row r="27085" spans="1:47">
      <c r="A27085" s="85" t="s">
        <v>68</v>
      </c>
      <c r="B27085" s="86">
        <v>43314.75</v>
      </c>
      <c r="C27085" s="87">
        <v>43314</v>
      </c>
      <c r="D27085" s="85">
        <v>12</v>
      </c>
      <c r="E27085" s="86">
        <v>43314.5</v>
      </c>
      <c r="F27085" s="88" t="s">
        <v>384</v>
      </c>
      <c r="G27085" s="89" t="s">
        <v>385</v>
      </c>
      <c r="H27085" s="94">
        <v>135</v>
      </c>
      <c r="I27085" s="94">
        <v>141</v>
      </c>
      <c r="J27085" s="94">
        <v>84</v>
      </c>
      <c r="K27085" s="94">
        <v>-57</v>
      </c>
      <c r="O27085" s="94">
        <v>141</v>
      </c>
      <c r="P27085" s="94">
        <v>84</v>
      </c>
      <c r="Q27085" s="94">
        <v>-57</v>
      </c>
      <c r="V27085" s="94">
        <v>84</v>
      </c>
      <c r="AN27085" s="94">
        <v>84</v>
      </c>
      <c r="AS27085" s="94">
        <v>58</v>
      </c>
      <c r="AT27085" s="94">
        <v>-161</v>
      </c>
      <c r="AU27085" s="94">
        <v>46</v>
      </c>
    </row>
    <row r="27086" spans="1:47">
      <c r="A27086" s="85" t="s">
        <v>68</v>
      </c>
      <c r="B27086" s="86">
        <v>43314.791666666664</v>
      </c>
      <c r="C27086" s="87">
        <v>43314</v>
      </c>
      <c r="D27086" s="85">
        <v>13</v>
      </c>
      <c r="E27086" s="86">
        <v>43314.541666666664</v>
      </c>
      <c r="F27086" s="88" t="s">
        <v>384</v>
      </c>
      <c r="G27086" s="89" t="s">
        <v>385</v>
      </c>
      <c r="H27086" s="94">
        <v>138</v>
      </c>
      <c r="I27086" s="94">
        <v>146</v>
      </c>
      <c r="J27086" s="94">
        <v>84</v>
      </c>
      <c r="K27086" s="94">
        <v>-62</v>
      </c>
      <c r="O27086" s="94">
        <v>146</v>
      </c>
      <c r="P27086" s="94">
        <v>84</v>
      </c>
      <c r="Q27086" s="94">
        <v>-62</v>
      </c>
      <c r="V27086" s="94">
        <v>84</v>
      </c>
      <c r="AN27086" s="94">
        <v>84</v>
      </c>
      <c r="AS27086" s="94">
        <v>40</v>
      </c>
      <c r="AT27086" s="94">
        <v>-165</v>
      </c>
      <c r="AU27086" s="94">
        <v>63</v>
      </c>
    </row>
    <row r="27087" spans="1:47">
      <c r="A27087" s="85" t="s">
        <v>68</v>
      </c>
      <c r="B27087" s="86">
        <v>43314.833333333336</v>
      </c>
      <c r="C27087" s="87">
        <v>43314</v>
      </c>
      <c r="D27087" s="85">
        <v>14</v>
      </c>
      <c r="E27087" s="86">
        <v>43314.583333333336</v>
      </c>
      <c r="F27087" s="88" t="s">
        <v>384</v>
      </c>
      <c r="G27087" s="89" t="s">
        <v>385</v>
      </c>
      <c r="H27087" s="94">
        <v>143</v>
      </c>
      <c r="I27087" s="94">
        <v>151</v>
      </c>
      <c r="J27087" s="94">
        <v>84</v>
      </c>
      <c r="K27087" s="94">
        <v>-67</v>
      </c>
      <c r="O27087" s="94">
        <v>151</v>
      </c>
      <c r="P27087" s="94">
        <v>84</v>
      </c>
      <c r="Q27087" s="94">
        <v>-67</v>
      </c>
      <c r="V27087" s="94">
        <v>84</v>
      </c>
      <c r="AN27087" s="94">
        <v>84</v>
      </c>
      <c r="AS27087" s="94">
        <v>42</v>
      </c>
      <c r="AT27087" s="94">
        <v>-175</v>
      </c>
      <c r="AU27087" s="94">
        <v>66</v>
      </c>
    </row>
    <row r="27088" spans="1:47">
      <c r="A27088" s="85" t="s">
        <v>68</v>
      </c>
      <c r="B27088" s="86">
        <v>43314.875</v>
      </c>
      <c r="C27088" s="87">
        <v>43314</v>
      </c>
      <c r="D27088" s="85">
        <v>15</v>
      </c>
      <c r="E27088" s="86">
        <v>43314.625</v>
      </c>
      <c r="F27088" s="88" t="s">
        <v>384</v>
      </c>
      <c r="G27088" s="89" t="s">
        <v>385</v>
      </c>
      <c r="H27088" s="94">
        <v>145</v>
      </c>
      <c r="I27088" s="94">
        <v>154</v>
      </c>
      <c r="J27088" s="94">
        <v>83</v>
      </c>
      <c r="K27088" s="94">
        <v>-71</v>
      </c>
      <c r="O27088" s="94">
        <v>154</v>
      </c>
      <c r="P27088" s="94">
        <v>83</v>
      </c>
      <c r="Q27088" s="94">
        <v>-71</v>
      </c>
      <c r="V27088" s="94">
        <v>83</v>
      </c>
      <c r="AN27088" s="94">
        <v>83</v>
      </c>
      <c r="AS27088" s="94">
        <v>-8</v>
      </c>
      <c r="AT27088" s="94">
        <v>-152</v>
      </c>
      <c r="AU27088" s="94">
        <v>89</v>
      </c>
    </row>
    <row r="27089" spans="1:47">
      <c r="A27089" s="85" t="s">
        <v>68</v>
      </c>
      <c r="B27089" s="86">
        <v>43314.916666666664</v>
      </c>
      <c r="C27089" s="87">
        <v>43314</v>
      </c>
      <c r="D27089" s="85">
        <v>16</v>
      </c>
      <c r="E27089" s="86">
        <v>43314.666666666664</v>
      </c>
      <c r="F27089" s="88" t="s">
        <v>384</v>
      </c>
      <c r="G27089" s="89" t="s">
        <v>385</v>
      </c>
      <c r="H27089" s="94">
        <v>149</v>
      </c>
      <c r="I27089" s="94">
        <v>159</v>
      </c>
      <c r="J27089" s="94">
        <v>85</v>
      </c>
      <c r="K27089" s="94">
        <v>-74</v>
      </c>
      <c r="O27089" s="94">
        <v>159</v>
      </c>
      <c r="P27089" s="94">
        <v>85</v>
      </c>
      <c r="Q27089" s="94">
        <v>-74</v>
      </c>
      <c r="V27089" s="94">
        <v>85</v>
      </c>
      <c r="AN27089" s="94">
        <v>85</v>
      </c>
      <c r="AS27089" s="94">
        <v>7</v>
      </c>
      <c r="AT27089" s="94">
        <v>-182</v>
      </c>
      <c r="AU27089" s="94">
        <v>101</v>
      </c>
    </row>
    <row r="27090" spans="1:47">
      <c r="A27090" s="85" t="s">
        <v>68</v>
      </c>
      <c r="B27090" s="86">
        <v>43314.958333333336</v>
      </c>
      <c r="C27090" s="87">
        <v>43314</v>
      </c>
      <c r="D27090" s="85">
        <v>17</v>
      </c>
      <c r="E27090" s="86">
        <v>43314.708333333336</v>
      </c>
      <c r="F27090" s="88" t="s">
        <v>384</v>
      </c>
      <c r="G27090" s="89" t="s">
        <v>385</v>
      </c>
      <c r="H27090" s="94">
        <v>151</v>
      </c>
      <c r="I27090" s="94">
        <v>158</v>
      </c>
      <c r="J27090" s="94">
        <v>87</v>
      </c>
      <c r="K27090" s="94">
        <v>-71</v>
      </c>
      <c r="O27090" s="94">
        <v>158</v>
      </c>
      <c r="P27090" s="94">
        <v>87</v>
      </c>
      <c r="Q27090" s="94">
        <v>-71</v>
      </c>
      <c r="V27090" s="94">
        <v>87</v>
      </c>
      <c r="AN27090" s="94">
        <v>87</v>
      </c>
      <c r="AS27090" s="94">
        <v>33</v>
      </c>
      <c r="AT27090" s="94">
        <v>-184</v>
      </c>
      <c r="AU27090" s="94">
        <v>80</v>
      </c>
    </row>
    <row r="27091" spans="1:47">
      <c r="A27091" s="85" t="s">
        <v>68</v>
      </c>
      <c r="B27091" s="86">
        <v>43315</v>
      </c>
      <c r="C27091" s="87">
        <v>43314</v>
      </c>
      <c r="D27091" s="85">
        <v>18</v>
      </c>
      <c r="E27091" s="86">
        <v>43314.75</v>
      </c>
      <c r="F27091" s="88" t="s">
        <v>384</v>
      </c>
      <c r="G27091" s="89" t="s">
        <v>385</v>
      </c>
      <c r="H27091" s="94">
        <v>151</v>
      </c>
      <c r="I27091" s="94">
        <v>154</v>
      </c>
      <c r="J27091" s="94">
        <v>84</v>
      </c>
      <c r="K27091" s="94">
        <v>-70</v>
      </c>
      <c r="O27091" s="94">
        <v>154</v>
      </c>
      <c r="P27091" s="94">
        <v>84</v>
      </c>
      <c r="Q27091" s="94">
        <v>-70</v>
      </c>
      <c r="V27091" s="94">
        <v>84</v>
      </c>
      <c r="AN27091" s="94">
        <v>84</v>
      </c>
      <c r="AS27091" s="94">
        <v>49</v>
      </c>
      <c r="AT27091" s="94">
        <v>-186</v>
      </c>
      <c r="AU27091" s="94">
        <v>67</v>
      </c>
    </row>
    <row r="27092" spans="1:47">
      <c r="A27092" s="85" t="s">
        <v>68</v>
      </c>
      <c r="B27092" s="86">
        <v>43315.041666666664</v>
      </c>
      <c r="C27092" s="87">
        <v>43314</v>
      </c>
      <c r="D27092" s="85">
        <v>19</v>
      </c>
      <c r="E27092" s="86">
        <v>43314.791666666664</v>
      </c>
      <c r="F27092" s="88" t="s">
        <v>384</v>
      </c>
      <c r="G27092" s="89" t="s">
        <v>385</v>
      </c>
      <c r="H27092" s="94">
        <v>148</v>
      </c>
      <c r="I27092" s="94">
        <v>152</v>
      </c>
      <c r="J27092" s="94">
        <v>85</v>
      </c>
      <c r="K27092" s="94">
        <v>-67</v>
      </c>
      <c r="O27092" s="94">
        <v>152</v>
      </c>
      <c r="P27092" s="94">
        <v>85</v>
      </c>
      <c r="Q27092" s="94">
        <v>-67</v>
      </c>
      <c r="V27092" s="94">
        <v>85</v>
      </c>
      <c r="AN27092" s="94">
        <v>85</v>
      </c>
      <c r="AS27092" s="94">
        <v>53</v>
      </c>
      <c r="AT27092" s="94">
        <v>-170</v>
      </c>
      <c r="AU27092" s="94">
        <v>50</v>
      </c>
    </row>
    <row r="27093" spans="1:47">
      <c r="A27093" s="85" t="s">
        <v>68</v>
      </c>
      <c r="B27093" s="86">
        <v>43315.083333333336</v>
      </c>
      <c r="C27093" s="87">
        <v>43314</v>
      </c>
      <c r="D27093" s="85">
        <v>20</v>
      </c>
      <c r="E27093" s="86">
        <v>43314.833333333336</v>
      </c>
      <c r="F27093" s="88" t="s">
        <v>384</v>
      </c>
      <c r="G27093" s="89" t="s">
        <v>385</v>
      </c>
      <c r="H27093" s="94">
        <v>145</v>
      </c>
      <c r="I27093" s="94">
        <v>149</v>
      </c>
      <c r="J27093" s="94">
        <v>84</v>
      </c>
      <c r="K27093" s="94">
        <v>-65</v>
      </c>
      <c r="O27093" s="94">
        <v>149</v>
      </c>
      <c r="P27093" s="94">
        <v>84</v>
      </c>
      <c r="Q27093" s="94">
        <v>-65</v>
      </c>
      <c r="V27093" s="94">
        <v>84</v>
      </c>
      <c r="AN27093" s="94">
        <v>84</v>
      </c>
      <c r="AS27093" s="94">
        <v>60</v>
      </c>
      <c r="AT27093" s="94">
        <v>-173</v>
      </c>
      <c r="AU27093" s="94">
        <v>48</v>
      </c>
    </row>
    <row r="27094" spans="1:47">
      <c r="A27094" s="85" t="s">
        <v>68</v>
      </c>
      <c r="B27094" s="86">
        <v>43315.125</v>
      </c>
      <c r="C27094" s="87">
        <v>43314</v>
      </c>
      <c r="D27094" s="85">
        <v>21</v>
      </c>
      <c r="E27094" s="86">
        <v>43314.875</v>
      </c>
      <c r="F27094" s="88" t="s">
        <v>384</v>
      </c>
      <c r="G27094" s="89" t="s">
        <v>385</v>
      </c>
      <c r="H27094" s="94">
        <v>141</v>
      </c>
      <c r="I27094" s="94">
        <v>145</v>
      </c>
      <c r="J27094" s="94">
        <v>84</v>
      </c>
      <c r="K27094" s="94">
        <v>-61</v>
      </c>
      <c r="O27094" s="94">
        <v>145</v>
      </c>
      <c r="P27094" s="94">
        <v>84</v>
      </c>
      <c r="Q27094" s="94">
        <v>-61</v>
      </c>
      <c r="V27094" s="94">
        <v>84</v>
      </c>
      <c r="AN27094" s="94">
        <v>84</v>
      </c>
      <c r="AS27094" s="94">
        <v>38</v>
      </c>
      <c r="AT27094" s="94">
        <v>-168</v>
      </c>
      <c r="AU27094" s="94">
        <v>69</v>
      </c>
    </row>
    <row r="27095" spans="1:47">
      <c r="A27095" s="85" t="s">
        <v>68</v>
      </c>
      <c r="B27095" s="86">
        <v>43315.166666666664</v>
      </c>
      <c r="C27095" s="87">
        <v>43314</v>
      </c>
      <c r="D27095" s="85">
        <v>22</v>
      </c>
      <c r="E27095" s="86">
        <v>43314.916666666664</v>
      </c>
      <c r="F27095" s="88" t="s">
        <v>384</v>
      </c>
      <c r="G27095" s="89" t="s">
        <v>385</v>
      </c>
      <c r="H27095" s="94">
        <v>137</v>
      </c>
      <c r="I27095" s="94">
        <v>136</v>
      </c>
      <c r="J27095" s="94">
        <v>84</v>
      </c>
      <c r="K27095" s="94">
        <v>-52</v>
      </c>
      <c r="O27095" s="94">
        <v>136</v>
      </c>
      <c r="P27095" s="94">
        <v>84</v>
      </c>
      <c r="Q27095" s="94">
        <v>-52</v>
      </c>
      <c r="V27095" s="94">
        <v>84</v>
      </c>
      <c r="AN27095" s="94">
        <v>84</v>
      </c>
      <c r="AS27095" s="94">
        <v>81</v>
      </c>
      <c r="AT27095" s="94">
        <v>-177</v>
      </c>
      <c r="AU27095" s="94">
        <v>44</v>
      </c>
    </row>
    <row r="27096" spans="1:47">
      <c r="A27096" s="85" t="s">
        <v>68</v>
      </c>
      <c r="B27096" s="86">
        <v>43315.208333333336</v>
      </c>
      <c r="C27096" s="87">
        <v>43314</v>
      </c>
      <c r="D27096" s="85">
        <v>23</v>
      </c>
      <c r="E27096" s="86">
        <v>43314.958333333336</v>
      </c>
      <c r="F27096" s="88" t="s">
        <v>384</v>
      </c>
      <c r="G27096" s="89" t="s">
        <v>385</v>
      </c>
      <c r="H27096" s="94">
        <v>127</v>
      </c>
      <c r="I27096" s="94">
        <v>124</v>
      </c>
      <c r="J27096" s="94">
        <v>78</v>
      </c>
      <c r="K27096" s="94">
        <v>-46</v>
      </c>
      <c r="O27096" s="94">
        <v>124</v>
      </c>
      <c r="P27096" s="94">
        <v>78</v>
      </c>
      <c r="Q27096" s="94">
        <v>-46</v>
      </c>
      <c r="V27096" s="94">
        <v>78</v>
      </c>
      <c r="AN27096" s="94">
        <v>78</v>
      </c>
      <c r="AS27096" s="94">
        <v>14</v>
      </c>
      <c r="AT27096" s="94">
        <v>-94</v>
      </c>
      <c r="AU27096" s="94">
        <v>34</v>
      </c>
    </row>
    <row r="27097" spans="1:47">
      <c r="A27097" s="85" t="s">
        <v>68</v>
      </c>
      <c r="B27097" s="86">
        <v>43315.25</v>
      </c>
      <c r="C27097" s="87">
        <v>43314</v>
      </c>
      <c r="D27097" s="85">
        <v>24</v>
      </c>
      <c r="E27097" s="86">
        <v>43315</v>
      </c>
      <c r="F27097" s="88" t="s">
        <v>384</v>
      </c>
      <c r="G27097" s="89" t="s">
        <v>385</v>
      </c>
      <c r="H27097" s="94">
        <v>116</v>
      </c>
      <c r="I27097" s="94">
        <v>118</v>
      </c>
      <c r="J27097" s="94">
        <v>84</v>
      </c>
      <c r="K27097" s="94">
        <v>-34</v>
      </c>
      <c r="O27097" s="94">
        <v>118</v>
      </c>
      <c r="P27097" s="94">
        <v>84</v>
      </c>
      <c r="Q27097" s="94">
        <v>-34</v>
      </c>
      <c r="V27097" s="94">
        <v>84</v>
      </c>
      <c r="AN27097" s="94">
        <v>84</v>
      </c>
      <c r="AS27097" s="94">
        <v>38</v>
      </c>
      <c r="AT27097" s="94">
        <v>-109</v>
      </c>
      <c r="AU27097" s="94">
        <v>37</v>
      </c>
    </row>
    <row r="27098" spans="1:47">
      <c r="A27098" s="85" t="s">
        <v>68</v>
      </c>
      <c r="B27098" s="86">
        <v>43315.291666666664</v>
      </c>
      <c r="C27098" s="87">
        <v>43315</v>
      </c>
      <c r="D27098" s="85">
        <v>1</v>
      </c>
      <c r="E27098" s="86">
        <v>43315.041666666664</v>
      </c>
      <c r="F27098" s="88" t="s">
        <v>384</v>
      </c>
      <c r="G27098" s="89" t="s">
        <v>385</v>
      </c>
      <c r="H27098" s="94">
        <v>108</v>
      </c>
      <c r="I27098" s="94">
        <v>105</v>
      </c>
      <c r="J27098" s="94">
        <v>78</v>
      </c>
      <c r="K27098" s="94">
        <v>-27</v>
      </c>
      <c r="O27098" s="94">
        <v>105</v>
      </c>
      <c r="P27098" s="94">
        <v>78</v>
      </c>
      <c r="Q27098" s="94">
        <v>-27</v>
      </c>
      <c r="V27098" s="94">
        <v>78</v>
      </c>
      <c r="AN27098" s="94">
        <v>78</v>
      </c>
      <c r="AS27098" s="94">
        <v>-3</v>
      </c>
      <c r="AT27098" s="94">
        <v>-53</v>
      </c>
      <c r="AU27098" s="94">
        <v>29</v>
      </c>
    </row>
    <row r="27099" spans="1:47">
      <c r="A27099" s="85" t="s">
        <v>68</v>
      </c>
      <c r="B27099" s="86">
        <v>43315.333333333336</v>
      </c>
      <c r="C27099" s="87">
        <v>43315</v>
      </c>
      <c r="D27099" s="85">
        <v>2</v>
      </c>
      <c r="E27099" s="86">
        <v>43315.083333333336</v>
      </c>
      <c r="F27099" s="88" t="s">
        <v>384</v>
      </c>
      <c r="G27099" s="89" t="s">
        <v>385</v>
      </c>
      <c r="H27099" s="94">
        <v>103</v>
      </c>
      <c r="I27099" s="94">
        <v>106</v>
      </c>
      <c r="J27099" s="94">
        <v>78</v>
      </c>
      <c r="K27099" s="94">
        <v>-28</v>
      </c>
      <c r="O27099" s="94">
        <v>106</v>
      </c>
      <c r="P27099" s="94">
        <v>78</v>
      </c>
      <c r="Q27099" s="94">
        <v>-28</v>
      </c>
      <c r="V27099" s="94">
        <v>78</v>
      </c>
      <c r="AN27099" s="94">
        <v>78</v>
      </c>
      <c r="AS27099" s="94">
        <v>35</v>
      </c>
      <c r="AT27099" s="94">
        <v>-66</v>
      </c>
      <c r="AU27099" s="94">
        <v>3</v>
      </c>
    </row>
    <row r="27100" spans="1:47">
      <c r="A27100" s="85" t="s">
        <v>68</v>
      </c>
      <c r="B27100" s="86">
        <v>43315.375</v>
      </c>
      <c r="C27100" s="87">
        <v>43315</v>
      </c>
      <c r="D27100" s="85">
        <v>3</v>
      </c>
      <c r="E27100" s="86">
        <v>43315.125</v>
      </c>
      <c r="F27100" s="88" t="s">
        <v>384</v>
      </c>
      <c r="G27100" s="89" t="s">
        <v>385</v>
      </c>
      <c r="H27100" s="94">
        <v>100</v>
      </c>
      <c r="I27100" s="94">
        <v>100</v>
      </c>
      <c r="J27100" s="94">
        <v>78</v>
      </c>
      <c r="K27100" s="94">
        <v>-22</v>
      </c>
      <c r="O27100" s="94">
        <v>100</v>
      </c>
      <c r="P27100" s="94">
        <v>78</v>
      </c>
      <c r="Q27100" s="94">
        <v>-22</v>
      </c>
      <c r="V27100" s="94">
        <v>78</v>
      </c>
      <c r="AN27100" s="94">
        <v>78</v>
      </c>
      <c r="AS27100" s="94">
        <v>17</v>
      </c>
      <c r="AT27100" s="94">
        <v>-46</v>
      </c>
      <c r="AU27100" s="94">
        <v>7</v>
      </c>
    </row>
    <row r="27101" spans="1:47">
      <c r="A27101" s="85" t="s">
        <v>68</v>
      </c>
      <c r="B27101" s="86">
        <v>43315.416666666664</v>
      </c>
      <c r="C27101" s="87">
        <v>43315</v>
      </c>
      <c r="D27101" s="85">
        <v>4</v>
      </c>
      <c r="E27101" s="86">
        <v>43315.166666666664</v>
      </c>
      <c r="F27101" s="88" t="s">
        <v>384</v>
      </c>
      <c r="G27101" s="89" t="s">
        <v>385</v>
      </c>
      <c r="H27101" s="94">
        <v>99</v>
      </c>
      <c r="I27101" s="94">
        <v>96</v>
      </c>
      <c r="J27101" s="94">
        <v>77</v>
      </c>
      <c r="K27101" s="94">
        <v>-19</v>
      </c>
      <c r="O27101" s="94">
        <v>96</v>
      </c>
      <c r="P27101" s="94">
        <v>77</v>
      </c>
      <c r="Q27101" s="94">
        <v>-19</v>
      </c>
      <c r="V27101" s="94">
        <v>77</v>
      </c>
      <c r="AN27101" s="94">
        <v>77</v>
      </c>
      <c r="AS27101" s="94">
        <v>23</v>
      </c>
      <c r="AT27101" s="94">
        <v>-40</v>
      </c>
      <c r="AU27101" s="94">
        <v>-2</v>
      </c>
    </row>
    <row r="27102" spans="1:47">
      <c r="A27102" s="85" t="s">
        <v>68</v>
      </c>
      <c r="B27102" s="86">
        <v>43315.458333333336</v>
      </c>
      <c r="C27102" s="87">
        <v>43315</v>
      </c>
      <c r="D27102" s="85">
        <v>5</v>
      </c>
      <c r="E27102" s="86">
        <v>43315.208333333336</v>
      </c>
      <c r="F27102" s="88" t="s">
        <v>384</v>
      </c>
      <c r="G27102" s="89" t="s">
        <v>385</v>
      </c>
      <c r="H27102" s="94">
        <v>99</v>
      </c>
      <c r="I27102" s="94">
        <v>95</v>
      </c>
      <c r="J27102" s="94">
        <v>76</v>
      </c>
      <c r="K27102" s="94">
        <v>-19</v>
      </c>
      <c r="O27102" s="94">
        <v>95</v>
      </c>
      <c r="P27102" s="94">
        <v>76</v>
      </c>
      <c r="Q27102" s="94">
        <v>-19</v>
      </c>
      <c r="V27102" s="94">
        <v>76</v>
      </c>
      <c r="AN27102" s="94">
        <v>76</v>
      </c>
      <c r="AS27102" s="94">
        <v>39</v>
      </c>
      <c r="AT27102" s="94">
        <v>-40</v>
      </c>
      <c r="AU27102" s="94">
        <v>-18</v>
      </c>
    </row>
    <row r="27103" spans="1:47">
      <c r="A27103" s="85" t="s">
        <v>68</v>
      </c>
      <c r="B27103" s="86">
        <v>43315.5</v>
      </c>
      <c r="C27103" s="87">
        <v>43315</v>
      </c>
      <c r="D27103" s="85">
        <v>6</v>
      </c>
      <c r="E27103" s="86">
        <v>43315.25</v>
      </c>
      <c r="F27103" s="88" t="s">
        <v>384</v>
      </c>
      <c r="G27103" s="89" t="s">
        <v>385</v>
      </c>
      <c r="H27103" s="94">
        <v>102</v>
      </c>
      <c r="I27103" s="94">
        <v>97</v>
      </c>
      <c r="J27103" s="94">
        <v>74</v>
      </c>
      <c r="K27103" s="94">
        <v>-23</v>
      </c>
      <c r="O27103" s="94">
        <v>97</v>
      </c>
      <c r="P27103" s="94">
        <v>74</v>
      </c>
      <c r="Q27103" s="94">
        <v>-23</v>
      </c>
      <c r="V27103" s="94">
        <v>74</v>
      </c>
      <c r="AN27103" s="94">
        <v>74</v>
      </c>
      <c r="AS27103" s="94">
        <v>6</v>
      </c>
      <c r="AT27103" s="94">
        <v>-41</v>
      </c>
      <c r="AU27103" s="94">
        <v>12</v>
      </c>
    </row>
    <row r="27104" spans="1:47">
      <c r="A27104" s="85" t="s">
        <v>68</v>
      </c>
      <c r="B27104" s="86">
        <v>43315.541666666664</v>
      </c>
      <c r="C27104" s="87">
        <v>43315</v>
      </c>
      <c r="D27104" s="85">
        <v>7</v>
      </c>
      <c r="E27104" s="86">
        <v>43315.291666666664</v>
      </c>
      <c r="F27104" s="88" t="s">
        <v>384</v>
      </c>
      <c r="G27104" s="89" t="s">
        <v>385</v>
      </c>
      <c r="H27104" s="94">
        <v>106</v>
      </c>
      <c r="I27104" s="94">
        <v>97</v>
      </c>
      <c r="J27104" s="94">
        <v>76</v>
      </c>
      <c r="K27104" s="94">
        <v>-21</v>
      </c>
      <c r="O27104" s="94">
        <v>97</v>
      </c>
      <c r="P27104" s="94">
        <v>76</v>
      </c>
      <c r="Q27104" s="94">
        <v>-21</v>
      </c>
      <c r="V27104" s="94">
        <v>76</v>
      </c>
      <c r="AN27104" s="94">
        <v>76</v>
      </c>
      <c r="AS27104" s="94">
        <v>6</v>
      </c>
      <c r="AT27104" s="94">
        <v>-46</v>
      </c>
      <c r="AU27104" s="94">
        <v>19</v>
      </c>
    </row>
    <row r="27105" spans="1:47">
      <c r="A27105" s="85" t="s">
        <v>68</v>
      </c>
      <c r="B27105" s="86">
        <v>43315.583333333336</v>
      </c>
      <c r="C27105" s="87">
        <v>43315</v>
      </c>
      <c r="D27105" s="85">
        <v>8</v>
      </c>
      <c r="E27105" s="86">
        <v>43315.333333333336</v>
      </c>
      <c r="F27105" s="88" t="s">
        <v>384</v>
      </c>
      <c r="G27105" s="89" t="s">
        <v>385</v>
      </c>
      <c r="H27105" s="94">
        <v>112</v>
      </c>
      <c r="I27105" s="94">
        <v>107</v>
      </c>
      <c r="J27105" s="94">
        <v>76</v>
      </c>
      <c r="K27105" s="94">
        <v>-31</v>
      </c>
      <c r="O27105" s="94">
        <v>107</v>
      </c>
      <c r="P27105" s="94">
        <v>76</v>
      </c>
      <c r="Q27105" s="94">
        <v>-31</v>
      </c>
      <c r="V27105" s="94">
        <v>76</v>
      </c>
      <c r="AN27105" s="94">
        <v>76</v>
      </c>
      <c r="AS27105" s="94">
        <v>44</v>
      </c>
      <c r="AT27105" s="94">
        <v>-128</v>
      </c>
      <c r="AU27105" s="94">
        <v>53</v>
      </c>
    </row>
    <row r="27106" spans="1:47">
      <c r="A27106" s="85" t="s">
        <v>68</v>
      </c>
      <c r="B27106" s="86">
        <v>43315.625</v>
      </c>
      <c r="C27106" s="87">
        <v>43315</v>
      </c>
      <c r="D27106" s="85">
        <v>9</v>
      </c>
      <c r="E27106" s="86">
        <v>43315.375</v>
      </c>
      <c r="F27106" s="88" t="s">
        <v>384</v>
      </c>
      <c r="G27106" s="89" t="s">
        <v>385</v>
      </c>
      <c r="H27106" s="94">
        <v>119</v>
      </c>
      <c r="I27106" s="94">
        <v>115</v>
      </c>
      <c r="J27106" s="94">
        <v>79</v>
      </c>
      <c r="K27106" s="94">
        <v>-36</v>
      </c>
      <c r="O27106" s="94">
        <v>115</v>
      </c>
      <c r="P27106" s="94">
        <v>79</v>
      </c>
      <c r="Q27106" s="94">
        <v>-36</v>
      </c>
      <c r="V27106" s="94">
        <v>79</v>
      </c>
      <c r="AN27106" s="94">
        <v>79</v>
      </c>
      <c r="AS27106" s="94">
        <v>36</v>
      </c>
      <c r="AT27106" s="94">
        <v>-136</v>
      </c>
      <c r="AU27106" s="94">
        <v>64</v>
      </c>
    </row>
    <row r="27107" spans="1:47">
      <c r="A27107" s="85" t="s">
        <v>68</v>
      </c>
      <c r="B27107" s="86">
        <v>43315.666666666664</v>
      </c>
      <c r="C27107" s="87">
        <v>43315</v>
      </c>
      <c r="D27107" s="85">
        <v>10</v>
      </c>
      <c r="E27107" s="86">
        <v>43315.416666666664</v>
      </c>
      <c r="F27107" s="88" t="s">
        <v>384</v>
      </c>
      <c r="G27107" s="89" t="s">
        <v>385</v>
      </c>
      <c r="H27107" s="94">
        <v>124</v>
      </c>
      <c r="I27107" s="94">
        <v>121</v>
      </c>
      <c r="J27107" s="94">
        <v>80</v>
      </c>
      <c r="K27107" s="94">
        <v>-41</v>
      </c>
      <c r="O27107" s="94">
        <v>121</v>
      </c>
      <c r="P27107" s="94">
        <v>80</v>
      </c>
      <c r="Q27107" s="94">
        <v>-41</v>
      </c>
      <c r="V27107" s="94">
        <v>80</v>
      </c>
      <c r="AN27107" s="94">
        <v>80</v>
      </c>
      <c r="AS27107" s="94">
        <v>63</v>
      </c>
      <c r="AT27107" s="94">
        <v>-143</v>
      </c>
      <c r="AU27107" s="94">
        <v>39</v>
      </c>
    </row>
    <row r="27108" spans="1:47">
      <c r="A27108" s="85" t="s">
        <v>68</v>
      </c>
      <c r="B27108" s="86">
        <v>43315.708333333336</v>
      </c>
      <c r="C27108" s="87">
        <v>43315</v>
      </c>
      <c r="D27108" s="85">
        <v>11</v>
      </c>
      <c r="E27108" s="86">
        <v>43315.458333333336</v>
      </c>
      <c r="F27108" s="88" t="s">
        <v>384</v>
      </c>
      <c r="G27108" s="89" t="s">
        <v>385</v>
      </c>
      <c r="H27108" s="94">
        <v>127</v>
      </c>
      <c r="I27108" s="94">
        <v>131</v>
      </c>
      <c r="J27108" s="94">
        <v>81</v>
      </c>
      <c r="K27108" s="94">
        <v>-50</v>
      </c>
      <c r="O27108" s="94">
        <v>131</v>
      </c>
      <c r="P27108" s="94">
        <v>81</v>
      </c>
      <c r="Q27108" s="94">
        <v>-50</v>
      </c>
      <c r="V27108" s="94">
        <v>81</v>
      </c>
      <c r="AN27108" s="94">
        <v>81</v>
      </c>
      <c r="AS27108" s="94">
        <v>51</v>
      </c>
      <c r="AT27108" s="94">
        <v>-144</v>
      </c>
      <c r="AU27108" s="94">
        <v>43</v>
      </c>
    </row>
    <row r="27109" spans="1:47">
      <c r="A27109" s="85" t="s">
        <v>68</v>
      </c>
      <c r="B27109" s="86">
        <v>43315.75</v>
      </c>
      <c r="C27109" s="87">
        <v>43315</v>
      </c>
      <c r="D27109" s="85">
        <v>12</v>
      </c>
      <c r="E27109" s="86">
        <v>43315.5</v>
      </c>
      <c r="F27109" s="88" t="s">
        <v>384</v>
      </c>
      <c r="G27109" s="89" t="s">
        <v>385</v>
      </c>
      <c r="H27109" s="94">
        <v>133</v>
      </c>
      <c r="I27109" s="94">
        <v>131</v>
      </c>
      <c r="J27109" s="94">
        <v>85</v>
      </c>
      <c r="K27109" s="94">
        <v>-46</v>
      </c>
      <c r="O27109" s="94">
        <v>131</v>
      </c>
      <c r="P27109" s="94">
        <v>85</v>
      </c>
      <c r="Q27109" s="94">
        <v>-46</v>
      </c>
      <c r="V27109" s="94">
        <v>85</v>
      </c>
      <c r="AN27109" s="94">
        <v>85</v>
      </c>
      <c r="AS27109" s="94">
        <v>60</v>
      </c>
      <c r="AT27109" s="94">
        <v>-145</v>
      </c>
      <c r="AU27109" s="94">
        <v>39</v>
      </c>
    </row>
    <row r="27110" spans="1:47">
      <c r="A27110" s="85" t="s">
        <v>68</v>
      </c>
      <c r="B27110" s="86">
        <v>43315.791666666664</v>
      </c>
      <c r="C27110" s="87">
        <v>43315</v>
      </c>
      <c r="D27110" s="85">
        <v>13</v>
      </c>
      <c r="E27110" s="86">
        <v>43315.541666666664</v>
      </c>
      <c r="F27110" s="88" t="s">
        <v>384</v>
      </c>
      <c r="G27110" s="89" t="s">
        <v>385</v>
      </c>
      <c r="H27110" s="94">
        <v>136</v>
      </c>
      <c r="I27110" s="94">
        <v>135</v>
      </c>
      <c r="J27110" s="94">
        <v>87</v>
      </c>
      <c r="K27110" s="94">
        <v>-48</v>
      </c>
      <c r="O27110" s="94">
        <v>135</v>
      </c>
      <c r="P27110" s="94">
        <v>87</v>
      </c>
      <c r="Q27110" s="94">
        <v>-48</v>
      </c>
      <c r="V27110" s="94">
        <v>87</v>
      </c>
      <c r="AN27110" s="94">
        <v>87</v>
      </c>
      <c r="AS27110" s="94">
        <v>39</v>
      </c>
      <c r="AT27110" s="94">
        <v>-151</v>
      </c>
      <c r="AU27110" s="94">
        <v>64</v>
      </c>
    </row>
    <row r="27111" spans="1:47">
      <c r="A27111" s="85" t="s">
        <v>68</v>
      </c>
      <c r="B27111" s="86">
        <v>43315.833333333336</v>
      </c>
      <c r="C27111" s="87">
        <v>43315</v>
      </c>
      <c r="D27111" s="85">
        <v>14</v>
      </c>
      <c r="E27111" s="86">
        <v>43315.583333333336</v>
      </c>
      <c r="F27111" s="88" t="s">
        <v>384</v>
      </c>
      <c r="G27111" s="89" t="s">
        <v>385</v>
      </c>
      <c r="H27111" s="94">
        <v>140</v>
      </c>
      <c r="I27111" s="94">
        <v>140</v>
      </c>
      <c r="J27111" s="94">
        <v>85</v>
      </c>
      <c r="K27111" s="94">
        <v>-55</v>
      </c>
      <c r="O27111" s="94">
        <v>140</v>
      </c>
      <c r="P27111" s="94">
        <v>85</v>
      </c>
      <c r="Q27111" s="94">
        <v>-55</v>
      </c>
      <c r="V27111" s="94">
        <v>85</v>
      </c>
      <c r="AN27111" s="94">
        <v>85</v>
      </c>
      <c r="AS27111" s="94">
        <v>31</v>
      </c>
      <c r="AT27111" s="94">
        <v>-156</v>
      </c>
      <c r="AU27111" s="94">
        <v>70</v>
      </c>
    </row>
    <row r="27112" spans="1:47">
      <c r="A27112" s="85" t="s">
        <v>68</v>
      </c>
      <c r="B27112" s="86">
        <v>43315.875</v>
      </c>
      <c r="C27112" s="87">
        <v>43315</v>
      </c>
      <c r="D27112" s="85">
        <v>15</v>
      </c>
      <c r="E27112" s="86">
        <v>43315.625</v>
      </c>
      <c r="F27112" s="88" t="s">
        <v>384</v>
      </c>
      <c r="G27112" s="89" t="s">
        <v>385</v>
      </c>
      <c r="H27112" s="94">
        <v>143</v>
      </c>
      <c r="I27112" s="94">
        <v>142</v>
      </c>
      <c r="J27112" s="94">
        <v>87</v>
      </c>
      <c r="K27112" s="94">
        <v>-55</v>
      </c>
      <c r="O27112" s="94">
        <v>142</v>
      </c>
      <c r="P27112" s="94">
        <v>87</v>
      </c>
      <c r="Q27112" s="94">
        <v>-55</v>
      </c>
      <c r="V27112" s="94">
        <v>87</v>
      </c>
      <c r="AN27112" s="94">
        <v>87</v>
      </c>
      <c r="AS27112" s="94">
        <v>39</v>
      </c>
      <c r="AT27112" s="94">
        <v>-182</v>
      </c>
      <c r="AU27112" s="94">
        <v>88</v>
      </c>
    </row>
    <row r="27113" spans="1:47">
      <c r="A27113" s="85" t="s">
        <v>68</v>
      </c>
      <c r="B27113" s="86">
        <v>43315.916666666664</v>
      </c>
      <c r="C27113" s="87">
        <v>43315</v>
      </c>
      <c r="D27113" s="85">
        <v>16</v>
      </c>
      <c r="E27113" s="86">
        <v>43315.666666666664</v>
      </c>
      <c r="F27113" s="88" t="s">
        <v>384</v>
      </c>
      <c r="G27113" s="89" t="s">
        <v>385</v>
      </c>
      <c r="H27113" s="94">
        <v>147</v>
      </c>
      <c r="I27113" s="94">
        <v>146</v>
      </c>
      <c r="J27113" s="94">
        <v>84</v>
      </c>
      <c r="K27113" s="94">
        <v>-62</v>
      </c>
      <c r="O27113" s="94">
        <v>146</v>
      </c>
      <c r="P27113" s="94">
        <v>84</v>
      </c>
      <c r="Q27113" s="94">
        <v>-62</v>
      </c>
      <c r="V27113" s="94">
        <v>84</v>
      </c>
      <c r="AN27113" s="94">
        <v>84</v>
      </c>
      <c r="AS27113" s="94">
        <v>34</v>
      </c>
      <c r="AT27113" s="94">
        <v>-187</v>
      </c>
      <c r="AU27113" s="94">
        <v>91</v>
      </c>
    </row>
    <row r="27114" spans="1:47">
      <c r="A27114" s="85" t="s">
        <v>68</v>
      </c>
      <c r="B27114" s="86">
        <v>43315.958333333336</v>
      </c>
      <c r="C27114" s="87">
        <v>43315</v>
      </c>
      <c r="D27114" s="85">
        <v>17</v>
      </c>
      <c r="E27114" s="86">
        <v>43315.708333333336</v>
      </c>
      <c r="F27114" s="88" t="s">
        <v>384</v>
      </c>
      <c r="G27114" s="89" t="s">
        <v>385</v>
      </c>
      <c r="H27114" s="94">
        <v>149</v>
      </c>
      <c r="I27114" s="94">
        <v>142</v>
      </c>
      <c r="J27114" s="94">
        <v>83</v>
      </c>
      <c r="K27114" s="94">
        <v>-59</v>
      </c>
      <c r="O27114" s="94">
        <v>142</v>
      </c>
      <c r="P27114" s="94">
        <v>83</v>
      </c>
      <c r="Q27114" s="94">
        <v>-59</v>
      </c>
      <c r="V27114" s="94">
        <v>83</v>
      </c>
      <c r="AN27114" s="94">
        <v>83</v>
      </c>
      <c r="AS27114" s="94">
        <v>57</v>
      </c>
      <c r="AT27114" s="94">
        <v>-184</v>
      </c>
      <c r="AU27114" s="94">
        <v>68</v>
      </c>
    </row>
    <row r="27115" spans="1:47">
      <c r="A27115" s="85" t="s">
        <v>68</v>
      </c>
      <c r="B27115" s="86">
        <v>43316</v>
      </c>
      <c r="C27115" s="87">
        <v>43315</v>
      </c>
      <c r="D27115" s="85">
        <v>18</v>
      </c>
      <c r="E27115" s="86">
        <v>43315.75</v>
      </c>
      <c r="F27115" s="88" t="s">
        <v>384</v>
      </c>
      <c r="G27115" s="89" t="s">
        <v>385</v>
      </c>
      <c r="H27115" s="94">
        <v>149</v>
      </c>
      <c r="I27115" s="94">
        <v>142</v>
      </c>
      <c r="J27115" s="94">
        <v>82</v>
      </c>
      <c r="K27115" s="94">
        <v>-60</v>
      </c>
      <c r="O27115" s="94">
        <v>142</v>
      </c>
      <c r="P27115" s="94">
        <v>82</v>
      </c>
      <c r="Q27115" s="94">
        <v>-60</v>
      </c>
      <c r="V27115" s="94">
        <v>82</v>
      </c>
      <c r="AN27115" s="94">
        <v>82</v>
      </c>
      <c r="AS27115" s="94">
        <v>54</v>
      </c>
      <c r="AT27115" s="94">
        <v>-174</v>
      </c>
      <c r="AU27115" s="94">
        <v>60</v>
      </c>
    </row>
    <row r="27116" spans="1:47">
      <c r="A27116" s="85" t="s">
        <v>68</v>
      </c>
      <c r="B27116" s="86">
        <v>43316.041666666664</v>
      </c>
      <c r="C27116" s="87">
        <v>43315</v>
      </c>
      <c r="D27116" s="85">
        <v>19</v>
      </c>
      <c r="E27116" s="86">
        <v>43315.791666666664</v>
      </c>
      <c r="F27116" s="88" t="s">
        <v>384</v>
      </c>
      <c r="G27116" s="89" t="s">
        <v>385</v>
      </c>
      <c r="H27116" s="94">
        <v>146</v>
      </c>
      <c r="I27116" s="94">
        <v>133</v>
      </c>
      <c r="J27116" s="94">
        <v>78</v>
      </c>
      <c r="K27116" s="94">
        <v>-55</v>
      </c>
      <c r="O27116" s="94">
        <v>133</v>
      </c>
      <c r="P27116" s="94">
        <v>78</v>
      </c>
      <c r="Q27116" s="94">
        <v>-55</v>
      </c>
      <c r="V27116" s="94">
        <v>78</v>
      </c>
      <c r="AN27116" s="94">
        <v>78</v>
      </c>
      <c r="AS27116" s="94">
        <v>51</v>
      </c>
      <c r="AT27116" s="94">
        <v>-154</v>
      </c>
      <c r="AU27116" s="94">
        <v>48</v>
      </c>
    </row>
    <row r="27117" spans="1:47">
      <c r="A27117" s="85" t="s">
        <v>68</v>
      </c>
      <c r="B27117" s="86">
        <v>43316.083333333336</v>
      </c>
      <c r="C27117" s="87">
        <v>43315</v>
      </c>
      <c r="D27117" s="85">
        <v>20</v>
      </c>
      <c r="E27117" s="86">
        <v>43315.833333333336</v>
      </c>
      <c r="F27117" s="88" t="s">
        <v>384</v>
      </c>
      <c r="G27117" s="89" t="s">
        <v>385</v>
      </c>
      <c r="H27117" s="94">
        <v>143</v>
      </c>
      <c r="I27117" s="94">
        <v>132</v>
      </c>
      <c r="J27117" s="94">
        <v>75</v>
      </c>
      <c r="K27117" s="94">
        <v>-57</v>
      </c>
      <c r="O27117" s="94">
        <v>132</v>
      </c>
      <c r="P27117" s="94">
        <v>75</v>
      </c>
      <c r="Q27117" s="94">
        <v>-57</v>
      </c>
      <c r="V27117" s="94">
        <v>75</v>
      </c>
      <c r="AN27117" s="94">
        <v>75</v>
      </c>
      <c r="AS27117" s="94">
        <v>-1</v>
      </c>
      <c r="AT27117" s="94">
        <v>-159</v>
      </c>
      <c r="AU27117" s="94">
        <v>103</v>
      </c>
    </row>
    <row r="27118" spans="1:47">
      <c r="A27118" s="85" t="s">
        <v>68</v>
      </c>
      <c r="B27118" s="86">
        <v>43316.125</v>
      </c>
      <c r="C27118" s="87">
        <v>43315</v>
      </c>
      <c r="D27118" s="85">
        <v>21</v>
      </c>
      <c r="E27118" s="86">
        <v>43315.875</v>
      </c>
      <c r="F27118" s="88" t="s">
        <v>384</v>
      </c>
      <c r="G27118" s="89" t="s">
        <v>385</v>
      </c>
      <c r="H27118" s="94">
        <v>139</v>
      </c>
      <c r="I27118" s="94">
        <v>123</v>
      </c>
      <c r="J27118" s="94">
        <v>79</v>
      </c>
      <c r="K27118" s="94">
        <v>-44</v>
      </c>
      <c r="O27118" s="94">
        <v>123</v>
      </c>
      <c r="P27118" s="94">
        <v>79</v>
      </c>
      <c r="Q27118" s="94">
        <v>-44</v>
      </c>
      <c r="V27118" s="94">
        <v>79</v>
      </c>
      <c r="AN27118" s="94">
        <v>79</v>
      </c>
      <c r="AS27118" s="94">
        <v>7</v>
      </c>
      <c r="AT27118" s="94">
        <v>-156</v>
      </c>
      <c r="AU27118" s="94">
        <v>105</v>
      </c>
    </row>
    <row r="27119" spans="1:47">
      <c r="A27119" s="85" t="s">
        <v>68</v>
      </c>
      <c r="B27119" s="86">
        <v>43316.166666666664</v>
      </c>
      <c r="C27119" s="87">
        <v>43315</v>
      </c>
      <c r="D27119" s="85">
        <v>22</v>
      </c>
      <c r="E27119" s="86">
        <v>43315.916666666664</v>
      </c>
      <c r="F27119" s="88" t="s">
        <v>384</v>
      </c>
      <c r="G27119" s="89" t="s">
        <v>385</v>
      </c>
      <c r="H27119" s="94">
        <v>135</v>
      </c>
      <c r="I27119" s="94">
        <v>124</v>
      </c>
      <c r="J27119" s="94">
        <v>83</v>
      </c>
      <c r="K27119" s="94">
        <v>-41</v>
      </c>
      <c r="O27119" s="94">
        <v>124</v>
      </c>
      <c r="P27119" s="94">
        <v>83</v>
      </c>
      <c r="Q27119" s="94">
        <v>-41</v>
      </c>
      <c r="V27119" s="94">
        <v>83</v>
      </c>
      <c r="AN27119" s="94">
        <v>83</v>
      </c>
      <c r="AS27119" s="94">
        <v>70</v>
      </c>
      <c r="AT27119" s="94">
        <v>-185</v>
      </c>
      <c r="AU27119" s="94">
        <v>74</v>
      </c>
    </row>
    <row r="27120" spans="1:47">
      <c r="A27120" s="85" t="s">
        <v>68</v>
      </c>
      <c r="B27120" s="86">
        <v>43316.208333333336</v>
      </c>
      <c r="C27120" s="87">
        <v>43315</v>
      </c>
      <c r="D27120" s="85">
        <v>23</v>
      </c>
      <c r="E27120" s="86">
        <v>43315.958333333336</v>
      </c>
      <c r="F27120" s="88" t="s">
        <v>384</v>
      </c>
      <c r="G27120" s="89" t="s">
        <v>385</v>
      </c>
      <c r="H27120" s="94">
        <v>125</v>
      </c>
      <c r="I27120" s="94">
        <v>111</v>
      </c>
      <c r="J27120" s="94">
        <v>71</v>
      </c>
      <c r="K27120" s="94">
        <v>-40</v>
      </c>
      <c r="O27120" s="94">
        <v>111</v>
      </c>
      <c r="P27120" s="94">
        <v>71</v>
      </c>
      <c r="Q27120" s="94">
        <v>-40</v>
      </c>
      <c r="V27120" s="94">
        <v>71</v>
      </c>
      <c r="AN27120" s="94">
        <v>71</v>
      </c>
      <c r="AS27120" s="94">
        <v>90</v>
      </c>
      <c r="AT27120" s="94">
        <v>-148</v>
      </c>
      <c r="AU27120" s="94">
        <v>18</v>
      </c>
    </row>
    <row r="27121" spans="1:47">
      <c r="A27121" s="85" t="s">
        <v>68</v>
      </c>
      <c r="B27121" s="86">
        <v>43316.25</v>
      </c>
      <c r="C27121" s="87">
        <v>43315</v>
      </c>
      <c r="D27121" s="85">
        <v>24</v>
      </c>
      <c r="E27121" s="86">
        <v>43316</v>
      </c>
      <c r="F27121" s="88" t="s">
        <v>384</v>
      </c>
      <c r="G27121" s="89" t="s">
        <v>385</v>
      </c>
      <c r="H27121" s="94">
        <v>109</v>
      </c>
      <c r="I27121" s="94">
        <v>105</v>
      </c>
      <c r="J27121" s="94">
        <v>71</v>
      </c>
      <c r="K27121" s="94">
        <v>-34</v>
      </c>
      <c r="O27121" s="94">
        <v>105</v>
      </c>
      <c r="P27121" s="94">
        <v>71</v>
      </c>
      <c r="Q27121" s="94">
        <v>-34</v>
      </c>
      <c r="V27121" s="94">
        <v>71</v>
      </c>
      <c r="AN27121" s="94">
        <v>71</v>
      </c>
      <c r="AS27121" s="94">
        <v>80</v>
      </c>
      <c r="AT27121" s="94">
        <v>-109</v>
      </c>
      <c r="AU27121" s="94">
        <v>-5</v>
      </c>
    </row>
    <row r="27122" spans="1:47">
      <c r="A27122" s="85" t="s">
        <v>68</v>
      </c>
      <c r="B27122" s="86">
        <v>43316.291666666664</v>
      </c>
      <c r="C27122" s="87">
        <v>43316</v>
      </c>
      <c r="D27122" s="85">
        <v>1</v>
      </c>
      <c r="E27122" s="86">
        <v>43316.041666666664</v>
      </c>
      <c r="F27122" s="88" t="s">
        <v>384</v>
      </c>
      <c r="G27122" s="89" t="s">
        <v>385</v>
      </c>
      <c r="H27122" s="94">
        <v>106</v>
      </c>
      <c r="I27122" s="94">
        <v>97</v>
      </c>
      <c r="J27122" s="94">
        <v>68</v>
      </c>
      <c r="K27122" s="94">
        <v>-29</v>
      </c>
      <c r="O27122" s="94">
        <v>97</v>
      </c>
      <c r="P27122" s="94">
        <v>68</v>
      </c>
      <c r="Q27122" s="94">
        <v>-29</v>
      </c>
      <c r="V27122" s="94">
        <v>68</v>
      </c>
      <c r="AN27122" s="94">
        <v>68</v>
      </c>
      <c r="AS27122" s="94">
        <v>53</v>
      </c>
      <c r="AT27122" s="94">
        <v>-104</v>
      </c>
      <c r="AU27122" s="94">
        <v>22</v>
      </c>
    </row>
    <row r="27123" spans="1:47">
      <c r="A27123" s="85" t="s">
        <v>68</v>
      </c>
      <c r="B27123" s="86">
        <v>43316.333333333336</v>
      </c>
      <c r="C27123" s="87">
        <v>43316</v>
      </c>
      <c r="D27123" s="85">
        <v>2</v>
      </c>
      <c r="E27123" s="86">
        <v>43316.083333333336</v>
      </c>
      <c r="F27123" s="88" t="s">
        <v>384</v>
      </c>
      <c r="G27123" s="89" t="s">
        <v>385</v>
      </c>
      <c r="H27123" s="94">
        <v>102</v>
      </c>
      <c r="I27123" s="94">
        <v>99</v>
      </c>
      <c r="J27123" s="94">
        <v>85</v>
      </c>
      <c r="K27123" s="94">
        <v>-14</v>
      </c>
      <c r="O27123" s="94">
        <v>99</v>
      </c>
      <c r="P27123" s="94">
        <v>85</v>
      </c>
      <c r="Q27123" s="94">
        <v>-14</v>
      </c>
      <c r="V27123" s="94">
        <v>85</v>
      </c>
      <c r="AN27123" s="94">
        <v>85</v>
      </c>
      <c r="AS27123" s="94">
        <v>107</v>
      </c>
      <c r="AT27123" s="94">
        <v>-124</v>
      </c>
      <c r="AU27123" s="94">
        <v>3</v>
      </c>
    </row>
    <row r="27124" spans="1:47">
      <c r="A27124" s="85" t="s">
        <v>68</v>
      </c>
      <c r="B27124" s="86">
        <v>43316.375</v>
      </c>
      <c r="C27124" s="87">
        <v>43316</v>
      </c>
      <c r="D27124" s="85">
        <v>3</v>
      </c>
      <c r="E27124" s="86">
        <v>43316.125</v>
      </c>
      <c r="F27124" s="88" t="s">
        <v>384</v>
      </c>
      <c r="G27124" s="89" t="s">
        <v>385</v>
      </c>
      <c r="H27124" s="94">
        <v>99</v>
      </c>
      <c r="I27124" s="94">
        <v>90</v>
      </c>
      <c r="J27124" s="94">
        <v>78</v>
      </c>
      <c r="K27124" s="94">
        <v>-12</v>
      </c>
      <c r="O27124" s="94">
        <v>90</v>
      </c>
      <c r="P27124" s="94">
        <v>78</v>
      </c>
      <c r="Q27124" s="94">
        <v>-12</v>
      </c>
      <c r="V27124" s="94">
        <v>78</v>
      </c>
      <c r="AN27124" s="94">
        <v>78</v>
      </c>
      <c r="AS27124" s="94">
        <v>43</v>
      </c>
      <c r="AT27124" s="94">
        <v>-33</v>
      </c>
      <c r="AU27124" s="94">
        <v>-22</v>
      </c>
    </row>
    <row r="27125" spans="1:47">
      <c r="A27125" s="85" t="s">
        <v>68</v>
      </c>
      <c r="B27125" s="86">
        <v>43316.416666666664</v>
      </c>
      <c r="C27125" s="87">
        <v>43316</v>
      </c>
      <c r="D27125" s="85">
        <v>4</v>
      </c>
      <c r="E27125" s="86">
        <v>43316.166666666664</v>
      </c>
      <c r="F27125" s="88" t="s">
        <v>384</v>
      </c>
      <c r="G27125" s="89" t="s">
        <v>385</v>
      </c>
      <c r="H27125" s="94">
        <v>98</v>
      </c>
      <c r="I27125" s="94">
        <v>89</v>
      </c>
      <c r="J27125" s="94">
        <v>71</v>
      </c>
      <c r="K27125" s="94">
        <v>-18</v>
      </c>
      <c r="O27125" s="94">
        <v>89</v>
      </c>
      <c r="P27125" s="94">
        <v>71</v>
      </c>
      <c r="Q27125" s="94">
        <v>-18</v>
      </c>
      <c r="V27125" s="94">
        <v>71</v>
      </c>
      <c r="AN27125" s="94">
        <v>71</v>
      </c>
      <c r="AS27125" s="94">
        <v>45</v>
      </c>
      <c r="AT27125" s="94">
        <v>-30</v>
      </c>
      <c r="AU27125" s="94">
        <v>-33</v>
      </c>
    </row>
    <row r="27126" spans="1:47">
      <c r="A27126" s="85" t="s">
        <v>68</v>
      </c>
      <c r="B27126" s="86">
        <v>43316.458333333336</v>
      </c>
      <c r="C27126" s="87">
        <v>43316</v>
      </c>
      <c r="D27126" s="85">
        <v>5</v>
      </c>
      <c r="E27126" s="86">
        <v>43316.208333333336</v>
      </c>
      <c r="F27126" s="88" t="s">
        <v>384</v>
      </c>
      <c r="G27126" s="89" t="s">
        <v>385</v>
      </c>
      <c r="H27126" s="94">
        <v>97</v>
      </c>
      <c r="I27126" s="94">
        <v>91</v>
      </c>
      <c r="J27126" s="94">
        <v>73</v>
      </c>
      <c r="K27126" s="94">
        <v>-18</v>
      </c>
      <c r="O27126" s="94">
        <v>91</v>
      </c>
      <c r="P27126" s="94">
        <v>73</v>
      </c>
      <c r="Q27126" s="94">
        <v>-18</v>
      </c>
      <c r="V27126" s="94">
        <v>73</v>
      </c>
      <c r="AN27126" s="94">
        <v>73</v>
      </c>
      <c r="AS27126" s="94">
        <v>51</v>
      </c>
      <c r="AT27126" s="94">
        <v>-30</v>
      </c>
      <c r="AU27126" s="94">
        <v>-39</v>
      </c>
    </row>
    <row r="27127" spans="1:47">
      <c r="A27127" s="85" t="s">
        <v>68</v>
      </c>
      <c r="B27127" s="86">
        <v>43316.5</v>
      </c>
      <c r="C27127" s="87">
        <v>43316</v>
      </c>
      <c r="D27127" s="85">
        <v>6</v>
      </c>
      <c r="E27127" s="86">
        <v>43316.25</v>
      </c>
      <c r="F27127" s="88" t="s">
        <v>384</v>
      </c>
      <c r="G27127" s="89" t="s">
        <v>385</v>
      </c>
      <c r="H27127" s="94">
        <v>99</v>
      </c>
      <c r="I27127" s="94">
        <v>90</v>
      </c>
      <c r="J27127" s="94">
        <v>73</v>
      </c>
      <c r="K27127" s="94">
        <v>-17</v>
      </c>
      <c r="O27127" s="94">
        <v>90</v>
      </c>
      <c r="P27127" s="94">
        <v>73</v>
      </c>
      <c r="Q27127" s="94">
        <v>-17</v>
      </c>
      <c r="V27127" s="94">
        <v>73</v>
      </c>
      <c r="AN27127" s="94">
        <v>73</v>
      </c>
      <c r="AS27127" s="94">
        <v>53</v>
      </c>
      <c r="AT27127" s="94">
        <v>-30</v>
      </c>
      <c r="AU27127" s="94">
        <v>-40</v>
      </c>
    </row>
    <row r="27128" spans="1:47">
      <c r="A27128" s="85" t="s">
        <v>68</v>
      </c>
      <c r="B27128" s="86">
        <v>43316.541666666664</v>
      </c>
      <c r="C27128" s="87">
        <v>43316</v>
      </c>
      <c r="D27128" s="85">
        <v>7</v>
      </c>
      <c r="E27128" s="86">
        <v>43316.291666666664</v>
      </c>
      <c r="F27128" s="88" t="s">
        <v>384</v>
      </c>
      <c r="G27128" s="89" t="s">
        <v>385</v>
      </c>
      <c r="H27128" s="94">
        <v>98</v>
      </c>
      <c r="I27128" s="94">
        <v>90</v>
      </c>
      <c r="J27128" s="94">
        <v>75</v>
      </c>
      <c r="K27128" s="94">
        <v>-15</v>
      </c>
      <c r="O27128" s="94">
        <v>90</v>
      </c>
      <c r="P27128" s="94">
        <v>75</v>
      </c>
      <c r="Q27128" s="94">
        <v>-15</v>
      </c>
      <c r="V27128" s="94">
        <v>75</v>
      </c>
      <c r="AN27128" s="94">
        <v>75</v>
      </c>
      <c r="AS27128" s="94">
        <v>58</v>
      </c>
      <c r="AT27128" s="94">
        <v>-30</v>
      </c>
      <c r="AU27128" s="94">
        <v>-43</v>
      </c>
    </row>
    <row r="27129" spans="1:47">
      <c r="A27129" s="85" t="s">
        <v>68</v>
      </c>
      <c r="B27129" s="86">
        <v>43316.583333333336</v>
      </c>
      <c r="C27129" s="87">
        <v>43316</v>
      </c>
      <c r="D27129" s="85">
        <v>8</v>
      </c>
      <c r="E27129" s="86">
        <v>43316.333333333336</v>
      </c>
      <c r="F27129" s="88" t="s">
        <v>384</v>
      </c>
      <c r="G27129" s="89" t="s">
        <v>385</v>
      </c>
      <c r="H27129" s="94">
        <v>102</v>
      </c>
      <c r="I27129" s="94">
        <v>95</v>
      </c>
      <c r="J27129" s="94">
        <v>80</v>
      </c>
      <c r="K27129" s="94">
        <v>-15</v>
      </c>
      <c r="O27129" s="94">
        <v>95</v>
      </c>
      <c r="P27129" s="94">
        <v>80</v>
      </c>
      <c r="Q27129" s="94">
        <v>-15</v>
      </c>
      <c r="V27129" s="94">
        <v>80</v>
      </c>
      <c r="AN27129" s="94">
        <v>80</v>
      </c>
      <c r="AS27129" s="94">
        <v>20</v>
      </c>
      <c r="AT27129" s="94">
        <v>-31</v>
      </c>
      <c r="AU27129" s="94">
        <v>-4</v>
      </c>
    </row>
    <row r="27130" spans="1:47">
      <c r="A27130" s="85" t="s">
        <v>68</v>
      </c>
      <c r="B27130" s="86">
        <v>43316.625</v>
      </c>
      <c r="C27130" s="87">
        <v>43316</v>
      </c>
      <c r="D27130" s="85">
        <v>9</v>
      </c>
      <c r="E27130" s="86">
        <v>43316.375</v>
      </c>
      <c r="F27130" s="88" t="s">
        <v>384</v>
      </c>
      <c r="G27130" s="89" t="s">
        <v>385</v>
      </c>
      <c r="H27130" s="94">
        <v>108</v>
      </c>
      <c r="I27130" s="94">
        <v>100</v>
      </c>
      <c r="J27130" s="94">
        <v>85</v>
      </c>
      <c r="K27130" s="94">
        <v>-15</v>
      </c>
      <c r="O27130" s="94">
        <v>100</v>
      </c>
      <c r="P27130" s="94">
        <v>85</v>
      </c>
      <c r="Q27130" s="94">
        <v>-15</v>
      </c>
      <c r="V27130" s="94">
        <v>85</v>
      </c>
      <c r="AN27130" s="94">
        <v>85</v>
      </c>
      <c r="AS27130" s="94">
        <v>20</v>
      </c>
      <c r="AT27130" s="94">
        <v>-34</v>
      </c>
      <c r="AU27130" s="94">
        <v>-1</v>
      </c>
    </row>
    <row r="27131" spans="1:47">
      <c r="A27131" s="85" t="s">
        <v>68</v>
      </c>
      <c r="B27131" s="86">
        <v>43316.666666666664</v>
      </c>
      <c r="C27131" s="87">
        <v>43316</v>
      </c>
      <c r="D27131" s="85">
        <v>10</v>
      </c>
      <c r="E27131" s="86">
        <v>43316.416666666664</v>
      </c>
      <c r="F27131" s="88" t="s">
        <v>384</v>
      </c>
      <c r="G27131" s="89" t="s">
        <v>385</v>
      </c>
      <c r="H27131" s="94">
        <v>115</v>
      </c>
      <c r="I27131" s="94">
        <v>104</v>
      </c>
      <c r="J27131" s="94">
        <v>84</v>
      </c>
      <c r="K27131" s="94">
        <v>-20</v>
      </c>
      <c r="O27131" s="94">
        <v>104</v>
      </c>
      <c r="P27131" s="94">
        <v>84</v>
      </c>
      <c r="Q27131" s="94">
        <v>-20</v>
      </c>
      <c r="V27131" s="94">
        <v>84</v>
      </c>
      <c r="AN27131" s="94">
        <v>84</v>
      </c>
      <c r="AS27131" s="94">
        <v>47</v>
      </c>
      <c r="AT27131" s="94">
        <v>-45</v>
      </c>
      <c r="AU27131" s="94">
        <v>-22</v>
      </c>
    </row>
    <row r="27132" spans="1:47">
      <c r="A27132" s="85" t="s">
        <v>68</v>
      </c>
      <c r="B27132" s="86">
        <v>43316.708333333336</v>
      </c>
      <c r="C27132" s="87">
        <v>43316</v>
      </c>
      <c r="D27132" s="85">
        <v>11</v>
      </c>
      <c r="E27132" s="86">
        <v>43316.458333333336</v>
      </c>
      <c r="F27132" s="88" t="s">
        <v>384</v>
      </c>
      <c r="G27132" s="89" t="s">
        <v>385</v>
      </c>
      <c r="H27132" s="94">
        <v>119</v>
      </c>
      <c r="I27132" s="94">
        <v>110</v>
      </c>
      <c r="J27132" s="94">
        <v>80</v>
      </c>
      <c r="K27132" s="94">
        <v>-30</v>
      </c>
      <c r="O27132" s="94">
        <v>110</v>
      </c>
      <c r="P27132" s="94">
        <v>80</v>
      </c>
      <c r="Q27132" s="94">
        <v>-30</v>
      </c>
      <c r="V27132" s="94">
        <v>80</v>
      </c>
      <c r="AN27132" s="94">
        <v>80</v>
      </c>
      <c r="AS27132" s="94">
        <v>55</v>
      </c>
      <c r="AT27132" s="94">
        <v>-52</v>
      </c>
      <c r="AU27132" s="94">
        <v>-33</v>
      </c>
    </row>
    <row r="27133" spans="1:47">
      <c r="A27133" s="85" t="s">
        <v>68</v>
      </c>
      <c r="B27133" s="86">
        <v>43316.75</v>
      </c>
      <c r="C27133" s="87">
        <v>43316</v>
      </c>
      <c r="D27133" s="85">
        <v>12</v>
      </c>
      <c r="E27133" s="86">
        <v>43316.5</v>
      </c>
      <c r="F27133" s="88" t="s">
        <v>384</v>
      </c>
      <c r="G27133" s="89" t="s">
        <v>385</v>
      </c>
      <c r="H27133" s="94">
        <v>123</v>
      </c>
      <c r="I27133" s="94">
        <v>111</v>
      </c>
      <c r="J27133" s="94">
        <v>83</v>
      </c>
      <c r="K27133" s="94">
        <v>-28</v>
      </c>
      <c r="O27133" s="94">
        <v>111</v>
      </c>
      <c r="P27133" s="94">
        <v>83</v>
      </c>
      <c r="Q27133" s="94">
        <v>-28</v>
      </c>
      <c r="V27133" s="94">
        <v>83</v>
      </c>
      <c r="AN27133" s="94">
        <v>83</v>
      </c>
      <c r="AS27133" s="94">
        <v>53</v>
      </c>
      <c r="AT27133" s="94">
        <v>-53</v>
      </c>
      <c r="AU27133" s="94">
        <v>-28</v>
      </c>
    </row>
    <row r="27134" spans="1:47">
      <c r="A27134" s="85" t="s">
        <v>68</v>
      </c>
      <c r="B27134" s="86">
        <v>43316.791666666664</v>
      </c>
      <c r="C27134" s="87">
        <v>43316</v>
      </c>
      <c r="D27134" s="85">
        <v>13</v>
      </c>
      <c r="E27134" s="86">
        <v>43316.541666666664</v>
      </c>
      <c r="F27134" s="88" t="s">
        <v>384</v>
      </c>
      <c r="G27134" s="89" t="s">
        <v>385</v>
      </c>
      <c r="H27134" s="94">
        <v>126</v>
      </c>
      <c r="I27134" s="94">
        <v>113</v>
      </c>
      <c r="J27134" s="94">
        <v>81</v>
      </c>
      <c r="K27134" s="94">
        <v>-32</v>
      </c>
      <c r="O27134" s="94">
        <v>113</v>
      </c>
      <c r="P27134" s="94">
        <v>81</v>
      </c>
      <c r="Q27134" s="94">
        <v>-32</v>
      </c>
      <c r="V27134" s="94">
        <v>81</v>
      </c>
      <c r="AN27134" s="94">
        <v>81</v>
      </c>
      <c r="AS27134" s="94">
        <v>49</v>
      </c>
      <c r="AT27134" s="94">
        <v>-60</v>
      </c>
      <c r="AU27134" s="94">
        <v>-21</v>
      </c>
    </row>
    <row r="27135" spans="1:47">
      <c r="A27135" s="85" t="s">
        <v>68</v>
      </c>
      <c r="B27135" s="86">
        <v>43316.833333333336</v>
      </c>
      <c r="C27135" s="87">
        <v>43316</v>
      </c>
      <c r="D27135" s="85">
        <v>14</v>
      </c>
      <c r="E27135" s="86">
        <v>43316.583333333336</v>
      </c>
      <c r="F27135" s="88" t="s">
        <v>384</v>
      </c>
      <c r="G27135" s="89" t="s">
        <v>385</v>
      </c>
      <c r="H27135" s="94">
        <v>129</v>
      </c>
      <c r="I27135" s="94">
        <v>118</v>
      </c>
      <c r="J27135" s="94">
        <v>82</v>
      </c>
      <c r="K27135" s="94">
        <v>-36</v>
      </c>
      <c r="O27135" s="94">
        <v>118</v>
      </c>
      <c r="P27135" s="94">
        <v>82</v>
      </c>
      <c r="Q27135" s="94">
        <v>-36</v>
      </c>
      <c r="V27135" s="94">
        <v>82</v>
      </c>
      <c r="AN27135" s="94">
        <v>82</v>
      </c>
      <c r="AS27135" s="94">
        <v>88</v>
      </c>
      <c r="AT27135" s="94">
        <v>-146</v>
      </c>
      <c r="AU27135" s="94">
        <v>22</v>
      </c>
    </row>
    <row r="27136" spans="1:47">
      <c r="A27136" s="85" t="s">
        <v>68</v>
      </c>
      <c r="B27136" s="86">
        <v>43316.875</v>
      </c>
      <c r="C27136" s="87">
        <v>43316</v>
      </c>
      <c r="D27136" s="85">
        <v>15</v>
      </c>
      <c r="E27136" s="86">
        <v>43316.625</v>
      </c>
      <c r="F27136" s="88" t="s">
        <v>384</v>
      </c>
      <c r="G27136" s="89" t="s">
        <v>385</v>
      </c>
      <c r="H27136" s="94">
        <v>132</v>
      </c>
      <c r="I27136" s="94">
        <v>117</v>
      </c>
      <c r="J27136" s="94">
        <v>76</v>
      </c>
      <c r="K27136" s="94">
        <v>-41</v>
      </c>
      <c r="O27136" s="94">
        <v>117</v>
      </c>
      <c r="P27136" s="94">
        <v>76</v>
      </c>
      <c r="Q27136" s="94">
        <v>-41</v>
      </c>
      <c r="V27136" s="94">
        <v>76</v>
      </c>
      <c r="AN27136" s="94">
        <v>76</v>
      </c>
      <c r="AS27136" s="94">
        <v>78</v>
      </c>
      <c r="AT27136" s="94">
        <v>-145</v>
      </c>
      <c r="AU27136" s="94">
        <v>26</v>
      </c>
    </row>
    <row r="27137" spans="1:47">
      <c r="A27137" s="85" t="s">
        <v>68</v>
      </c>
      <c r="B27137" s="86">
        <v>43316.916666666664</v>
      </c>
      <c r="C27137" s="87">
        <v>43316</v>
      </c>
      <c r="D27137" s="85">
        <v>16</v>
      </c>
      <c r="E27137" s="86">
        <v>43316.666666666664</v>
      </c>
      <c r="F27137" s="88" t="s">
        <v>384</v>
      </c>
      <c r="G27137" s="89" t="s">
        <v>385</v>
      </c>
      <c r="H27137" s="94">
        <v>134</v>
      </c>
      <c r="I27137" s="94">
        <v>116</v>
      </c>
      <c r="J27137" s="94">
        <v>76</v>
      </c>
      <c r="K27137" s="94">
        <v>-40</v>
      </c>
      <c r="O27137" s="94">
        <v>116</v>
      </c>
      <c r="P27137" s="94">
        <v>76</v>
      </c>
      <c r="Q27137" s="94">
        <v>-40</v>
      </c>
      <c r="V27137" s="94">
        <v>76</v>
      </c>
      <c r="AN27137" s="94">
        <v>76</v>
      </c>
      <c r="AS27137" s="94">
        <v>4</v>
      </c>
      <c r="AT27137" s="94">
        <v>-66</v>
      </c>
      <c r="AU27137" s="94">
        <v>22</v>
      </c>
    </row>
    <row r="27138" spans="1:47">
      <c r="A27138" s="85" t="s">
        <v>68</v>
      </c>
      <c r="B27138" s="86">
        <v>43316.958333333336</v>
      </c>
      <c r="C27138" s="87">
        <v>43316</v>
      </c>
      <c r="D27138" s="85">
        <v>17</v>
      </c>
      <c r="E27138" s="86">
        <v>43316.708333333336</v>
      </c>
      <c r="F27138" s="88" t="s">
        <v>384</v>
      </c>
      <c r="G27138" s="89" t="s">
        <v>385</v>
      </c>
      <c r="H27138" s="94">
        <v>137</v>
      </c>
      <c r="I27138" s="94">
        <v>115</v>
      </c>
      <c r="J27138" s="94">
        <v>80</v>
      </c>
      <c r="K27138" s="94">
        <v>-35</v>
      </c>
      <c r="O27138" s="94">
        <v>115</v>
      </c>
      <c r="P27138" s="94">
        <v>80</v>
      </c>
      <c r="Q27138" s="94">
        <v>-35</v>
      </c>
      <c r="V27138" s="94">
        <v>80</v>
      </c>
      <c r="AN27138" s="94">
        <v>80</v>
      </c>
      <c r="AS27138" s="94">
        <v>-7</v>
      </c>
      <c r="AT27138" s="94">
        <v>-68</v>
      </c>
      <c r="AU27138" s="94">
        <v>40</v>
      </c>
    </row>
    <row r="27139" spans="1:47">
      <c r="A27139" s="85" t="s">
        <v>68</v>
      </c>
      <c r="B27139" s="86">
        <v>43317</v>
      </c>
      <c r="C27139" s="87">
        <v>43316</v>
      </c>
      <c r="D27139" s="85">
        <v>18</v>
      </c>
      <c r="E27139" s="86">
        <v>43316.75</v>
      </c>
      <c r="F27139" s="88" t="s">
        <v>384</v>
      </c>
      <c r="G27139" s="89" t="s">
        <v>385</v>
      </c>
      <c r="H27139" s="94">
        <v>138</v>
      </c>
      <c r="I27139" s="94">
        <v>120</v>
      </c>
      <c r="J27139" s="94">
        <v>83</v>
      </c>
      <c r="K27139" s="94">
        <v>-37</v>
      </c>
      <c r="O27139" s="94">
        <v>120</v>
      </c>
      <c r="P27139" s="94">
        <v>83</v>
      </c>
      <c r="Q27139" s="94">
        <v>-37</v>
      </c>
      <c r="V27139" s="94">
        <v>83</v>
      </c>
      <c r="AN27139" s="94">
        <v>83</v>
      </c>
      <c r="AS27139" s="94">
        <v>60</v>
      </c>
      <c r="AT27139" s="94">
        <v>-148</v>
      </c>
      <c r="AU27139" s="94">
        <v>51</v>
      </c>
    </row>
    <row r="27140" spans="1:47">
      <c r="A27140" s="85" t="s">
        <v>68</v>
      </c>
      <c r="B27140" s="86">
        <v>43317.041666666664</v>
      </c>
      <c r="C27140" s="87">
        <v>43316</v>
      </c>
      <c r="D27140" s="85">
        <v>19</v>
      </c>
      <c r="E27140" s="86">
        <v>43316.791666666664</v>
      </c>
      <c r="F27140" s="88" t="s">
        <v>384</v>
      </c>
      <c r="G27140" s="89" t="s">
        <v>385</v>
      </c>
      <c r="H27140" s="94">
        <v>137</v>
      </c>
      <c r="I27140" s="94">
        <v>117</v>
      </c>
      <c r="J27140" s="94">
        <v>78</v>
      </c>
      <c r="K27140" s="94">
        <v>-39</v>
      </c>
      <c r="O27140" s="94">
        <v>117</v>
      </c>
      <c r="P27140" s="94">
        <v>78</v>
      </c>
      <c r="Q27140" s="94">
        <v>-39</v>
      </c>
      <c r="V27140" s="94">
        <v>78</v>
      </c>
      <c r="AN27140" s="94">
        <v>78</v>
      </c>
      <c r="AS27140" s="94">
        <v>47</v>
      </c>
      <c r="AT27140" s="94">
        <v>-151</v>
      </c>
      <c r="AU27140" s="94">
        <v>65</v>
      </c>
    </row>
    <row r="27141" spans="1:47">
      <c r="A27141" s="85" t="s">
        <v>68</v>
      </c>
      <c r="B27141" s="86">
        <v>43317.083333333336</v>
      </c>
      <c r="C27141" s="87">
        <v>43316</v>
      </c>
      <c r="D27141" s="85">
        <v>20</v>
      </c>
      <c r="E27141" s="86">
        <v>43316.833333333336</v>
      </c>
      <c r="F27141" s="88" t="s">
        <v>384</v>
      </c>
      <c r="G27141" s="89" t="s">
        <v>385</v>
      </c>
      <c r="H27141" s="94">
        <v>132</v>
      </c>
      <c r="I27141" s="94">
        <v>116</v>
      </c>
      <c r="J27141" s="94">
        <v>77</v>
      </c>
      <c r="K27141" s="94">
        <v>-39</v>
      </c>
      <c r="O27141" s="94">
        <v>116</v>
      </c>
      <c r="P27141" s="94">
        <v>77</v>
      </c>
      <c r="Q27141" s="94">
        <v>-39</v>
      </c>
      <c r="V27141" s="94">
        <v>77</v>
      </c>
      <c r="AN27141" s="94">
        <v>77</v>
      </c>
      <c r="AS27141" s="94">
        <v>43</v>
      </c>
      <c r="AT27141" s="94">
        <v>-159</v>
      </c>
      <c r="AU27141" s="94">
        <v>77</v>
      </c>
    </row>
    <row r="27142" spans="1:47">
      <c r="A27142" s="85" t="s">
        <v>68</v>
      </c>
      <c r="B27142" s="86">
        <v>43317.125</v>
      </c>
      <c r="C27142" s="87">
        <v>43316</v>
      </c>
      <c r="D27142" s="85">
        <v>21</v>
      </c>
      <c r="E27142" s="86">
        <v>43316.875</v>
      </c>
      <c r="F27142" s="88" t="s">
        <v>384</v>
      </c>
      <c r="G27142" s="89" t="s">
        <v>385</v>
      </c>
      <c r="H27142" s="94">
        <v>131</v>
      </c>
      <c r="I27142" s="94">
        <v>111</v>
      </c>
      <c r="J27142" s="94">
        <v>77</v>
      </c>
      <c r="K27142" s="94">
        <v>-34</v>
      </c>
      <c r="O27142" s="94">
        <v>111</v>
      </c>
      <c r="P27142" s="94">
        <v>77</v>
      </c>
      <c r="Q27142" s="94">
        <v>-34</v>
      </c>
      <c r="V27142" s="94">
        <v>77</v>
      </c>
      <c r="AN27142" s="94">
        <v>77</v>
      </c>
      <c r="AS27142" s="94">
        <v>11</v>
      </c>
      <c r="AT27142" s="94">
        <v>-90</v>
      </c>
      <c r="AU27142" s="94">
        <v>45</v>
      </c>
    </row>
    <row r="27143" spans="1:47">
      <c r="A27143" s="85" t="s">
        <v>68</v>
      </c>
      <c r="B27143" s="86">
        <v>43317.166666666664</v>
      </c>
      <c r="C27143" s="87">
        <v>43316</v>
      </c>
      <c r="D27143" s="85">
        <v>22</v>
      </c>
      <c r="E27143" s="86">
        <v>43316.916666666664</v>
      </c>
      <c r="F27143" s="88" t="s">
        <v>384</v>
      </c>
      <c r="G27143" s="89" t="s">
        <v>385</v>
      </c>
      <c r="H27143" s="94">
        <v>127</v>
      </c>
      <c r="I27143" s="94">
        <v>106</v>
      </c>
      <c r="J27143" s="94">
        <v>64</v>
      </c>
      <c r="K27143" s="94">
        <v>-42</v>
      </c>
      <c r="O27143" s="94">
        <v>106</v>
      </c>
      <c r="P27143" s="94">
        <v>64</v>
      </c>
      <c r="Q27143" s="94">
        <v>-42</v>
      </c>
      <c r="V27143" s="94">
        <v>64</v>
      </c>
      <c r="AN27143" s="94">
        <v>64</v>
      </c>
      <c r="AS27143" s="94">
        <v>28</v>
      </c>
      <c r="AT27143" s="94">
        <v>-66</v>
      </c>
      <c r="AU27143" s="94">
        <v>-4</v>
      </c>
    </row>
    <row r="27144" spans="1:47">
      <c r="A27144" s="85" t="s">
        <v>68</v>
      </c>
      <c r="B27144" s="86">
        <v>43317.208333333336</v>
      </c>
      <c r="C27144" s="87">
        <v>43316</v>
      </c>
      <c r="D27144" s="85">
        <v>23</v>
      </c>
      <c r="E27144" s="86">
        <v>43316.958333333336</v>
      </c>
      <c r="F27144" s="88" t="s">
        <v>384</v>
      </c>
      <c r="G27144" s="89" t="s">
        <v>385</v>
      </c>
      <c r="H27144" s="94">
        <v>119</v>
      </c>
      <c r="I27144" s="94">
        <v>102</v>
      </c>
      <c r="J27144" s="94">
        <v>79</v>
      </c>
      <c r="K27144" s="94">
        <v>-23</v>
      </c>
      <c r="O27144" s="94">
        <v>102</v>
      </c>
      <c r="P27144" s="94">
        <v>79</v>
      </c>
      <c r="Q27144" s="94">
        <v>-23</v>
      </c>
      <c r="V27144" s="94">
        <v>79</v>
      </c>
      <c r="AN27144" s="94">
        <v>79</v>
      </c>
      <c r="AS27144" s="94">
        <v>84</v>
      </c>
      <c r="AT27144" s="94">
        <v>-84</v>
      </c>
      <c r="AU27144" s="94">
        <v>-23</v>
      </c>
    </row>
    <row r="27145" spans="1:47">
      <c r="A27145" s="85" t="s">
        <v>68</v>
      </c>
      <c r="B27145" s="86">
        <v>43317.25</v>
      </c>
      <c r="C27145" s="87">
        <v>43316</v>
      </c>
      <c r="D27145" s="85">
        <v>24</v>
      </c>
      <c r="E27145" s="86">
        <v>43317</v>
      </c>
      <c r="F27145" s="88" t="s">
        <v>384</v>
      </c>
      <c r="G27145" s="89" t="s">
        <v>385</v>
      </c>
      <c r="H27145" s="94">
        <v>111</v>
      </c>
      <c r="I27145" s="94">
        <v>98</v>
      </c>
      <c r="J27145" s="94">
        <v>80</v>
      </c>
      <c r="K27145" s="94">
        <v>-18</v>
      </c>
      <c r="O27145" s="94">
        <v>98</v>
      </c>
      <c r="P27145" s="94">
        <v>80</v>
      </c>
      <c r="Q27145" s="94">
        <v>-18</v>
      </c>
      <c r="V27145" s="94">
        <v>80</v>
      </c>
      <c r="AN27145" s="94">
        <v>80</v>
      </c>
      <c r="AS27145" s="94">
        <v>113</v>
      </c>
      <c r="AT27145" s="94">
        <v>-98</v>
      </c>
      <c r="AU27145" s="94">
        <v>-33</v>
      </c>
    </row>
    <row r="27146" spans="1:47">
      <c r="A27146" s="85" t="s">
        <v>68</v>
      </c>
      <c r="B27146" s="86">
        <v>43317.291666666664</v>
      </c>
      <c r="C27146" s="87">
        <v>43317</v>
      </c>
      <c r="D27146" s="85">
        <v>1</v>
      </c>
      <c r="E27146" s="86">
        <v>43317.041666666664</v>
      </c>
      <c r="F27146" s="88" t="s">
        <v>384</v>
      </c>
      <c r="G27146" s="89" t="s">
        <v>385</v>
      </c>
      <c r="H27146" s="94">
        <v>105</v>
      </c>
      <c r="I27146" s="94">
        <v>94</v>
      </c>
      <c r="J27146" s="94">
        <v>71</v>
      </c>
      <c r="K27146" s="94">
        <v>-23</v>
      </c>
      <c r="O27146" s="94">
        <v>94</v>
      </c>
      <c r="P27146" s="94">
        <v>71</v>
      </c>
      <c r="Q27146" s="94">
        <v>-23</v>
      </c>
      <c r="V27146" s="94">
        <v>71</v>
      </c>
      <c r="AN27146" s="94">
        <v>71</v>
      </c>
      <c r="AS27146" s="94">
        <v>129</v>
      </c>
      <c r="AT27146" s="94">
        <v>-114</v>
      </c>
      <c r="AU27146" s="94">
        <v>-38</v>
      </c>
    </row>
    <row r="27147" spans="1:47">
      <c r="A27147" s="85" t="s">
        <v>68</v>
      </c>
      <c r="B27147" s="86">
        <v>43317.333333333336</v>
      </c>
      <c r="C27147" s="87">
        <v>43317</v>
      </c>
      <c r="D27147" s="85">
        <v>2</v>
      </c>
      <c r="E27147" s="86">
        <v>43317.083333333336</v>
      </c>
      <c r="F27147" s="88" t="s">
        <v>384</v>
      </c>
      <c r="G27147" s="89" t="s">
        <v>385</v>
      </c>
      <c r="H27147" s="94">
        <v>101</v>
      </c>
      <c r="I27147" s="94">
        <v>94</v>
      </c>
      <c r="J27147" s="94">
        <v>80</v>
      </c>
      <c r="K27147" s="94">
        <v>-14</v>
      </c>
      <c r="O27147" s="94">
        <v>94</v>
      </c>
      <c r="P27147" s="94">
        <v>80</v>
      </c>
      <c r="Q27147" s="94">
        <v>-14</v>
      </c>
      <c r="V27147" s="94">
        <v>80</v>
      </c>
      <c r="AN27147" s="94">
        <v>80</v>
      </c>
      <c r="AS27147" s="94">
        <v>89</v>
      </c>
      <c r="AT27147" s="94">
        <v>-71</v>
      </c>
      <c r="AU27147" s="94">
        <v>-32</v>
      </c>
    </row>
    <row r="27148" spans="1:47">
      <c r="A27148" s="85" t="s">
        <v>68</v>
      </c>
      <c r="B27148" s="86">
        <v>43317.375</v>
      </c>
      <c r="C27148" s="87">
        <v>43317</v>
      </c>
      <c r="D27148" s="85">
        <v>3</v>
      </c>
      <c r="E27148" s="86">
        <v>43317.125</v>
      </c>
      <c r="F27148" s="88" t="s">
        <v>384</v>
      </c>
      <c r="G27148" s="89" t="s">
        <v>385</v>
      </c>
      <c r="H27148" s="94">
        <v>98</v>
      </c>
      <c r="I27148" s="94">
        <v>87</v>
      </c>
      <c r="J27148" s="94">
        <v>82</v>
      </c>
      <c r="K27148" s="94">
        <v>-5</v>
      </c>
      <c r="O27148" s="94">
        <v>87</v>
      </c>
      <c r="P27148" s="94">
        <v>82</v>
      </c>
      <c r="Q27148" s="94">
        <v>-5</v>
      </c>
      <c r="V27148" s="94">
        <v>82</v>
      </c>
      <c r="AN27148" s="94">
        <v>82</v>
      </c>
      <c r="AS27148" s="94">
        <v>72</v>
      </c>
      <c r="AT27148" s="94">
        <v>-69</v>
      </c>
      <c r="AU27148" s="94">
        <v>-8</v>
      </c>
    </row>
    <row r="27149" spans="1:47">
      <c r="A27149" s="85" t="s">
        <v>68</v>
      </c>
      <c r="B27149" s="86">
        <v>43317.416666666664</v>
      </c>
      <c r="C27149" s="87">
        <v>43317</v>
      </c>
      <c r="D27149" s="85">
        <v>4</v>
      </c>
      <c r="E27149" s="86">
        <v>43317.166666666664</v>
      </c>
      <c r="F27149" s="88" t="s">
        <v>384</v>
      </c>
      <c r="G27149" s="89" t="s">
        <v>385</v>
      </c>
      <c r="H27149" s="94">
        <v>97</v>
      </c>
      <c r="I27149" s="94">
        <v>87</v>
      </c>
      <c r="J27149" s="94">
        <v>83</v>
      </c>
      <c r="K27149" s="94">
        <v>-4</v>
      </c>
      <c r="O27149" s="94">
        <v>87</v>
      </c>
      <c r="P27149" s="94">
        <v>83</v>
      </c>
      <c r="Q27149" s="94">
        <v>-4</v>
      </c>
      <c r="V27149" s="94">
        <v>83</v>
      </c>
      <c r="AN27149" s="94">
        <v>83</v>
      </c>
      <c r="AS27149" s="94">
        <v>66</v>
      </c>
      <c r="AT27149" s="94">
        <v>-63</v>
      </c>
      <c r="AU27149" s="94">
        <v>-7</v>
      </c>
    </row>
    <row r="27150" spans="1:47">
      <c r="A27150" s="85" t="s">
        <v>68</v>
      </c>
      <c r="B27150" s="86">
        <v>43317.458333333336</v>
      </c>
      <c r="C27150" s="87">
        <v>43317</v>
      </c>
      <c r="D27150" s="85">
        <v>5</v>
      </c>
      <c r="E27150" s="86">
        <v>43317.208333333336</v>
      </c>
      <c r="F27150" s="88" t="s">
        <v>384</v>
      </c>
      <c r="G27150" s="89" t="s">
        <v>385</v>
      </c>
      <c r="H27150" s="94">
        <v>96</v>
      </c>
      <c r="I27150" s="94">
        <v>89</v>
      </c>
      <c r="J27150" s="94">
        <v>80</v>
      </c>
      <c r="K27150" s="94">
        <v>-9</v>
      </c>
      <c r="O27150" s="94">
        <v>89</v>
      </c>
      <c r="P27150" s="94">
        <v>80</v>
      </c>
      <c r="Q27150" s="94">
        <v>-9</v>
      </c>
      <c r="V27150" s="94">
        <v>80</v>
      </c>
      <c r="AN27150" s="94">
        <v>80</v>
      </c>
      <c r="AS27150" s="94">
        <v>69</v>
      </c>
      <c r="AT27150" s="94">
        <v>-63</v>
      </c>
      <c r="AU27150" s="94">
        <v>-15</v>
      </c>
    </row>
    <row r="27151" spans="1:47">
      <c r="A27151" s="85" t="s">
        <v>68</v>
      </c>
      <c r="B27151" s="86">
        <v>43317.5</v>
      </c>
      <c r="C27151" s="87">
        <v>43317</v>
      </c>
      <c r="D27151" s="85">
        <v>6</v>
      </c>
      <c r="E27151" s="86">
        <v>43317.25</v>
      </c>
      <c r="F27151" s="88" t="s">
        <v>384</v>
      </c>
      <c r="G27151" s="89" t="s">
        <v>385</v>
      </c>
      <c r="H27151" s="94">
        <v>98</v>
      </c>
      <c r="I27151" s="94">
        <v>87</v>
      </c>
      <c r="J27151" s="94">
        <v>83</v>
      </c>
      <c r="K27151" s="94">
        <v>-4</v>
      </c>
      <c r="O27151" s="94">
        <v>87</v>
      </c>
      <c r="P27151" s="94">
        <v>83</v>
      </c>
      <c r="Q27151" s="94">
        <v>-4</v>
      </c>
      <c r="V27151" s="94">
        <v>83</v>
      </c>
      <c r="AN27151" s="94">
        <v>83</v>
      </c>
      <c r="AS27151" s="94">
        <v>47</v>
      </c>
      <c r="AT27151" s="94">
        <v>-60</v>
      </c>
      <c r="AU27151" s="94">
        <v>9</v>
      </c>
    </row>
    <row r="27152" spans="1:47">
      <c r="A27152" s="85" t="s">
        <v>68</v>
      </c>
      <c r="B27152" s="86">
        <v>43317.541666666664</v>
      </c>
      <c r="C27152" s="87">
        <v>43317</v>
      </c>
      <c r="D27152" s="85">
        <v>7</v>
      </c>
      <c r="E27152" s="86">
        <v>43317.291666666664</v>
      </c>
      <c r="F27152" s="88" t="s">
        <v>384</v>
      </c>
      <c r="G27152" s="89" t="s">
        <v>385</v>
      </c>
      <c r="H27152" s="94">
        <v>97</v>
      </c>
      <c r="I27152" s="94">
        <v>90</v>
      </c>
      <c r="J27152" s="94">
        <v>83</v>
      </c>
      <c r="K27152" s="94">
        <v>-7</v>
      </c>
      <c r="O27152" s="94">
        <v>90</v>
      </c>
      <c r="P27152" s="94">
        <v>83</v>
      </c>
      <c r="Q27152" s="94">
        <v>-7</v>
      </c>
      <c r="V27152" s="94">
        <v>83</v>
      </c>
      <c r="AN27152" s="94">
        <v>83</v>
      </c>
      <c r="AS27152" s="94">
        <v>50</v>
      </c>
      <c r="AT27152" s="94">
        <v>-60</v>
      </c>
      <c r="AU27152" s="94">
        <v>3</v>
      </c>
    </row>
    <row r="27153" spans="1:47">
      <c r="A27153" s="85" t="s">
        <v>68</v>
      </c>
      <c r="B27153" s="86">
        <v>43317.583333333336</v>
      </c>
      <c r="C27153" s="87">
        <v>43317</v>
      </c>
      <c r="D27153" s="85">
        <v>8</v>
      </c>
      <c r="E27153" s="86">
        <v>43317.333333333336</v>
      </c>
      <c r="F27153" s="88" t="s">
        <v>384</v>
      </c>
      <c r="G27153" s="89" t="s">
        <v>385</v>
      </c>
      <c r="H27153" s="94">
        <v>101</v>
      </c>
      <c r="I27153" s="94">
        <v>90</v>
      </c>
      <c r="J27153" s="94">
        <v>84</v>
      </c>
      <c r="K27153" s="94">
        <v>-6</v>
      </c>
      <c r="O27153" s="94">
        <v>90</v>
      </c>
      <c r="P27153" s="94">
        <v>84</v>
      </c>
      <c r="Q27153" s="94">
        <v>-6</v>
      </c>
      <c r="V27153" s="94">
        <v>84</v>
      </c>
      <c r="AN27153" s="94">
        <v>84</v>
      </c>
      <c r="AS27153" s="94">
        <v>23</v>
      </c>
      <c r="AT27153" s="94">
        <v>-65</v>
      </c>
      <c r="AU27153" s="94">
        <v>36</v>
      </c>
    </row>
    <row r="27154" spans="1:47">
      <c r="A27154" s="85" t="s">
        <v>68</v>
      </c>
      <c r="B27154" s="86">
        <v>43317.625</v>
      </c>
      <c r="C27154" s="87">
        <v>43317</v>
      </c>
      <c r="D27154" s="85">
        <v>9</v>
      </c>
      <c r="E27154" s="86">
        <v>43317.375</v>
      </c>
      <c r="F27154" s="88" t="s">
        <v>384</v>
      </c>
      <c r="G27154" s="89" t="s">
        <v>385</v>
      </c>
      <c r="H27154" s="94">
        <v>107</v>
      </c>
      <c r="I27154" s="94">
        <v>99</v>
      </c>
      <c r="J27154" s="94">
        <v>86</v>
      </c>
      <c r="K27154" s="94">
        <v>-13</v>
      </c>
      <c r="O27154" s="94">
        <v>99</v>
      </c>
      <c r="P27154" s="94">
        <v>86</v>
      </c>
      <c r="Q27154" s="94">
        <v>-13</v>
      </c>
      <c r="V27154" s="94">
        <v>86</v>
      </c>
      <c r="AN27154" s="94">
        <v>86</v>
      </c>
      <c r="AS27154" s="94">
        <v>39</v>
      </c>
      <c r="AT27154" s="94">
        <v>-71</v>
      </c>
      <c r="AU27154" s="94">
        <v>19</v>
      </c>
    </row>
    <row r="27155" spans="1:47">
      <c r="A27155" s="85" t="s">
        <v>68</v>
      </c>
      <c r="B27155" s="86">
        <v>43317.666666666664</v>
      </c>
      <c r="C27155" s="87">
        <v>43317</v>
      </c>
      <c r="D27155" s="85">
        <v>10</v>
      </c>
      <c r="E27155" s="86">
        <v>43317.416666666664</v>
      </c>
      <c r="F27155" s="88" t="s">
        <v>384</v>
      </c>
      <c r="G27155" s="89" t="s">
        <v>385</v>
      </c>
      <c r="H27155" s="94">
        <v>114</v>
      </c>
      <c r="I27155" s="94">
        <v>103</v>
      </c>
      <c r="J27155" s="94">
        <v>87</v>
      </c>
      <c r="K27155" s="94">
        <v>-16</v>
      </c>
      <c r="O27155" s="94">
        <v>103</v>
      </c>
      <c r="P27155" s="94">
        <v>87</v>
      </c>
      <c r="Q27155" s="94">
        <v>-16</v>
      </c>
      <c r="V27155" s="94">
        <v>87</v>
      </c>
      <c r="AN27155" s="94">
        <v>87</v>
      </c>
      <c r="AS27155" s="94">
        <v>47</v>
      </c>
      <c r="AT27155" s="94">
        <v>-73</v>
      </c>
      <c r="AU27155" s="94">
        <v>10</v>
      </c>
    </row>
    <row r="27156" spans="1:47">
      <c r="A27156" s="85" t="s">
        <v>68</v>
      </c>
      <c r="B27156" s="86">
        <v>43317.708333333336</v>
      </c>
      <c r="C27156" s="87">
        <v>43317</v>
      </c>
      <c r="D27156" s="85">
        <v>11</v>
      </c>
      <c r="E27156" s="86">
        <v>43317.458333333336</v>
      </c>
      <c r="F27156" s="88" t="s">
        <v>384</v>
      </c>
      <c r="G27156" s="89" t="s">
        <v>385</v>
      </c>
      <c r="H27156" s="94">
        <v>118</v>
      </c>
      <c r="I27156" s="94">
        <v>106</v>
      </c>
      <c r="J27156" s="94">
        <v>85</v>
      </c>
      <c r="K27156" s="94">
        <v>-21</v>
      </c>
      <c r="O27156" s="94">
        <v>106</v>
      </c>
      <c r="P27156" s="94">
        <v>85</v>
      </c>
      <c r="Q27156" s="94">
        <v>-21</v>
      </c>
      <c r="V27156" s="94">
        <v>85</v>
      </c>
      <c r="AN27156" s="94">
        <v>85</v>
      </c>
      <c r="AS27156" s="94">
        <v>33</v>
      </c>
      <c r="AT27156" s="94">
        <v>-77</v>
      </c>
      <c r="AU27156" s="94">
        <v>23</v>
      </c>
    </row>
    <row r="27157" spans="1:47">
      <c r="A27157" s="85" t="s">
        <v>68</v>
      </c>
      <c r="B27157" s="86">
        <v>43317.75</v>
      </c>
      <c r="C27157" s="87">
        <v>43317</v>
      </c>
      <c r="D27157" s="85">
        <v>12</v>
      </c>
      <c r="E27157" s="86">
        <v>43317.5</v>
      </c>
      <c r="F27157" s="88" t="s">
        <v>384</v>
      </c>
      <c r="G27157" s="89" t="s">
        <v>385</v>
      </c>
      <c r="H27157" s="94">
        <v>122</v>
      </c>
      <c r="I27157" s="94">
        <v>106</v>
      </c>
      <c r="J27157" s="94">
        <v>86</v>
      </c>
      <c r="K27157" s="94">
        <v>-20</v>
      </c>
      <c r="O27157" s="94">
        <v>106</v>
      </c>
      <c r="P27157" s="94">
        <v>86</v>
      </c>
      <c r="Q27157" s="94">
        <v>-20</v>
      </c>
      <c r="V27157" s="94">
        <v>86</v>
      </c>
      <c r="AN27157" s="94">
        <v>86</v>
      </c>
      <c r="AS27157" s="94">
        <v>70</v>
      </c>
      <c r="AT27157" s="94">
        <v>-82</v>
      </c>
      <c r="AU27157" s="94">
        <v>-8</v>
      </c>
    </row>
    <row r="27158" spans="1:47">
      <c r="A27158" s="85" t="s">
        <v>68</v>
      </c>
      <c r="B27158" s="86">
        <v>43317.791666666664</v>
      </c>
      <c r="C27158" s="87">
        <v>43317</v>
      </c>
      <c r="D27158" s="85">
        <v>13</v>
      </c>
      <c r="E27158" s="86">
        <v>43317.541666666664</v>
      </c>
      <c r="F27158" s="88" t="s">
        <v>384</v>
      </c>
      <c r="G27158" s="89" t="s">
        <v>385</v>
      </c>
      <c r="H27158" s="94">
        <v>125</v>
      </c>
      <c r="I27158" s="94">
        <v>111</v>
      </c>
      <c r="J27158" s="94">
        <v>85</v>
      </c>
      <c r="K27158" s="94">
        <v>-26</v>
      </c>
      <c r="O27158" s="94">
        <v>111</v>
      </c>
      <c r="P27158" s="94">
        <v>85</v>
      </c>
      <c r="Q27158" s="94">
        <v>-26</v>
      </c>
      <c r="V27158" s="94">
        <v>85</v>
      </c>
      <c r="AN27158" s="94">
        <v>85</v>
      </c>
      <c r="AS27158" s="94">
        <v>86</v>
      </c>
      <c r="AT27158" s="94">
        <v>-90</v>
      </c>
      <c r="AU27158" s="94">
        <v>-22</v>
      </c>
    </row>
    <row r="27159" spans="1:47">
      <c r="A27159" s="85" t="s">
        <v>68</v>
      </c>
      <c r="B27159" s="86">
        <v>43317.833333333336</v>
      </c>
      <c r="C27159" s="87">
        <v>43317</v>
      </c>
      <c r="D27159" s="85">
        <v>14</v>
      </c>
      <c r="E27159" s="86">
        <v>43317.583333333336</v>
      </c>
      <c r="F27159" s="88" t="s">
        <v>384</v>
      </c>
      <c r="G27159" s="89" t="s">
        <v>385</v>
      </c>
      <c r="H27159" s="94">
        <v>128</v>
      </c>
      <c r="I27159" s="94">
        <v>121</v>
      </c>
      <c r="J27159" s="94">
        <v>84</v>
      </c>
      <c r="K27159" s="94">
        <v>-37</v>
      </c>
      <c r="O27159" s="94">
        <v>121</v>
      </c>
      <c r="P27159" s="94">
        <v>84</v>
      </c>
      <c r="Q27159" s="94">
        <v>-37</v>
      </c>
      <c r="V27159" s="94">
        <v>84</v>
      </c>
      <c r="AN27159" s="94">
        <v>84</v>
      </c>
      <c r="AS27159" s="94">
        <v>103</v>
      </c>
      <c r="AT27159" s="94">
        <v>-170</v>
      </c>
      <c r="AU27159" s="94">
        <v>30</v>
      </c>
    </row>
    <row r="27160" spans="1:47">
      <c r="A27160" s="85" t="s">
        <v>68</v>
      </c>
      <c r="B27160" s="86">
        <v>43317.875</v>
      </c>
      <c r="C27160" s="87">
        <v>43317</v>
      </c>
      <c r="D27160" s="85">
        <v>15</v>
      </c>
      <c r="E27160" s="86">
        <v>43317.625</v>
      </c>
      <c r="F27160" s="88" t="s">
        <v>384</v>
      </c>
      <c r="G27160" s="89" t="s">
        <v>385</v>
      </c>
      <c r="H27160" s="94">
        <v>131</v>
      </c>
      <c r="I27160" s="94">
        <v>119</v>
      </c>
      <c r="J27160" s="94">
        <v>84</v>
      </c>
      <c r="K27160" s="94">
        <v>-35</v>
      </c>
      <c r="O27160" s="94">
        <v>119</v>
      </c>
      <c r="P27160" s="94">
        <v>84</v>
      </c>
      <c r="Q27160" s="94">
        <v>-35</v>
      </c>
      <c r="V27160" s="94">
        <v>84</v>
      </c>
      <c r="AN27160" s="94">
        <v>84</v>
      </c>
      <c r="AS27160" s="94">
        <v>86</v>
      </c>
      <c r="AT27160" s="94">
        <v>-177</v>
      </c>
      <c r="AU27160" s="94">
        <v>56</v>
      </c>
    </row>
    <row r="27161" spans="1:47">
      <c r="A27161" s="85" t="s">
        <v>68</v>
      </c>
      <c r="B27161" s="86">
        <v>43317.916666666664</v>
      </c>
      <c r="C27161" s="87">
        <v>43317</v>
      </c>
      <c r="D27161" s="85">
        <v>16</v>
      </c>
      <c r="E27161" s="86">
        <v>43317.666666666664</v>
      </c>
      <c r="F27161" s="88" t="s">
        <v>384</v>
      </c>
      <c r="G27161" s="89" t="s">
        <v>385</v>
      </c>
      <c r="H27161" s="94">
        <v>133</v>
      </c>
      <c r="I27161" s="94">
        <v>114</v>
      </c>
      <c r="J27161" s="94">
        <v>79</v>
      </c>
      <c r="K27161" s="94">
        <v>-35</v>
      </c>
      <c r="O27161" s="94">
        <v>114</v>
      </c>
      <c r="P27161" s="94">
        <v>79</v>
      </c>
      <c r="Q27161" s="94">
        <v>-35</v>
      </c>
      <c r="V27161" s="94">
        <v>79</v>
      </c>
      <c r="AN27161" s="94">
        <v>79</v>
      </c>
      <c r="AS27161" s="94">
        <v>83</v>
      </c>
      <c r="AT27161" s="94">
        <v>-174</v>
      </c>
      <c r="AU27161" s="94">
        <v>56</v>
      </c>
    </row>
    <row r="27162" spans="1:47">
      <c r="A27162" s="85" t="s">
        <v>68</v>
      </c>
      <c r="B27162" s="86">
        <v>43317.958333333336</v>
      </c>
      <c r="C27162" s="87">
        <v>43317</v>
      </c>
      <c r="D27162" s="85">
        <v>17</v>
      </c>
      <c r="E27162" s="86">
        <v>43317.708333333336</v>
      </c>
      <c r="F27162" s="88" t="s">
        <v>384</v>
      </c>
      <c r="G27162" s="89" t="s">
        <v>385</v>
      </c>
      <c r="H27162" s="94">
        <v>136</v>
      </c>
      <c r="I27162" s="94">
        <v>121</v>
      </c>
      <c r="J27162" s="94">
        <v>79</v>
      </c>
      <c r="K27162" s="94">
        <v>-42</v>
      </c>
      <c r="O27162" s="94">
        <v>121</v>
      </c>
      <c r="P27162" s="94">
        <v>79</v>
      </c>
      <c r="Q27162" s="94">
        <v>-42</v>
      </c>
      <c r="V27162" s="94">
        <v>79</v>
      </c>
      <c r="AN27162" s="94">
        <v>79</v>
      </c>
      <c r="AS27162" s="94">
        <v>102</v>
      </c>
      <c r="AT27162" s="94">
        <v>-171</v>
      </c>
      <c r="AU27162" s="94">
        <v>27</v>
      </c>
    </row>
    <row r="27163" spans="1:47">
      <c r="A27163" s="85" t="s">
        <v>68</v>
      </c>
      <c r="B27163" s="86">
        <v>43318</v>
      </c>
      <c r="C27163" s="87">
        <v>43317</v>
      </c>
      <c r="D27163" s="85">
        <v>18</v>
      </c>
      <c r="E27163" s="86">
        <v>43317.75</v>
      </c>
      <c r="F27163" s="88" t="s">
        <v>384</v>
      </c>
      <c r="G27163" s="89" t="s">
        <v>385</v>
      </c>
      <c r="H27163" s="94">
        <v>137</v>
      </c>
      <c r="I27163" s="94">
        <v>125</v>
      </c>
      <c r="J27163" s="94">
        <v>80</v>
      </c>
      <c r="K27163" s="94">
        <v>-45</v>
      </c>
      <c r="O27163" s="94">
        <v>125</v>
      </c>
      <c r="P27163" s="94">
        <v>80</v>
      </c>
      <c r="Q27163" s="94">
        <v>-45</v>
      </c>
      <c r="V27163" s="94">
        <v>80</v>
      </c>
      <c r="AN27163" s="94">
        <v>80</v>
      </c>
      <c r="AS27163" s="94">
        <v>104</v>
      </c>
      <c r="AT27163" s="94">
        <v>-178</v>
      </c>
      <c r="AU27163" s="94">
        <v>29</v>
      </c>
    </row>
    <row r="27164" spans="1:47">
      <c r="A27164" s="85" t="s">
        <v>68</v>
      </c>
      <c r="B27164" s="86">
        <v>43318.041666666664</v>
      </c>
      <c r="C27164" s="87">
        <v>43317</v>
      </c>
      <c r="D27164" s="85">
        <v>19</v>
      </c>
      <c r="E27164" s="86">
        <v>43317.791666666664</v>
      </c>
      <c r="F27164" s="88" t="s">
        <v>384</v>
      </c>
      <c r="G27164" s="89" t="s">
        <v>385</v>
      </c>
      <c r="H27164" s="94">
        <v>135</v>
      </c>
      <c r="I27164" s="94">
        <v>129</v>
      </c>
      <c r="J27164" s="94">
        <v>74</v>
      </c>
      <c r="K27164" s="94">
        <v>-55</v>
      </c>
      <c r="O27164" s="94">
        <v>129</v>
      </c>
      <c r="P27164" s="94">
        <v>74</v>
      </c>
      <c r="Q27164" s="94">
        <v>-55</v>
      </c>
      <c r="V27164" s="94">
        <v>74</v>
      </c>
      <c r="AN27164" s="94">
        <v>74</v>
      </c>
      <c r="AS27164" s="94">
        <v>94</v>
      </c>
      <c r="AT27164" s="94">
        <v>-179</v>
      </c>
      <c r="AU27164" s="94">
        <v>30</v>
      </c>
    </row>
    <row r="27165" spans="1:47">
      <c r="A27165" s="85" t="s">
        <v>68</v>
      </c>
      <c r="B27165" s="86">
        <v>43318.083333333336</v>
      </c>
      <c r="C27165" s="87">
        <v>43317</v>
      </c>
      <c r="D27165" s="85">
        <v>20</v>
      </c>
      <c r="E27165" s="86">
        <v>43317.833333333336</v>
      </c>
      <c r="F27165" s="88" t="s">
        <v>384</v>
      </c>
      <c r="G27165" s="89" t="s">
        <v>385</v>
      </c>
      <c r="H27165" s="94">
        <v>131</v>
      </c>
      <c r="I27165" s="94">
        <v>121</v>
      </c>
      <c r="J27165" s="94">
        <v>77</v>
      </c>
      <c r="K27165" s="94">
        <v>-44</v>
      </c>
      <c r="O27165" s="94">
        <v>121</v>
      </c>
      <c r="P27165" s="94">
        <v>77</v>
      </c>
      <c r="Q27165" s="94">
        <v>-44</v>
      </c>
      <c r="V27165" s="94">
        <v>77</v>
      </c>
      <c r="AN27165" s="94">
        <v>77</v>
      </c>
      <c r="AS27165" s="94">
        <v>21</v>
      </c>
      <c r="AT27165" s="94">
        <v>-178</v>
      </c>
      <c r="AU27165" s="94">
        <v>113</v>
      </c>
    </row>
    <row r="27166" spans="1:47">
      <c r="A27166" s="85" t="s">
        <v>68</v>
      </c>
      <c r="B27166" s="86">
        <v>43318.125</v>
      </c>
      <c r="C27166" s="87">
        <v>43317</v>
      </c>
      <c r="D27166" s="85">
        <v>21</v>
      </c>
      <c r="E27166" s="86">
        <v>43317.875</v>
      </c>
      <c r="F27166" s="88" t="s">
        <v>384</v>
      </c>
      <c r="G27166" s="89" t="s">
        <v>385</v>
      </c>
      <c r="H27166" s="94">
        <v>130</v>
      </c>
      <c r="I27166" s="94">
        <v>117</v>
      </c>
      <c r="J27166" s="94">
        <v>72</v>
      </c>
      <c r="K27166" s="94">
        <v>-45</v>
      </c>
      <c r="O27166" s="94">
        <v>117</v>
      </c>
      <c r="P27166" s="94">
        <v>72</v>
      </c>
      <c r="Q27166" s="94">
        <v>-45</v>
      </c>
      <c r="V27166" s="94">
        <v>72</v>
      </c>
      <c r="AN27166" s="94">
        <v>72</v>
      </c>
      <c r="AS27166" s="94">
        <v>-11</v>
      </c>
      <c r="AT27166" s="94">
        <v>-169</v>
      </c>
      <c r="AU27166" s="94">
        <v>135</v>
      </c>
    </row>
    <row r="27167" spans="1:47">
      <c r="A27167" s="85" t="s">
        <v>68</v>
      </c>
      <c r="B27167" s="86">
        <v>43318.166666666664</v>
      </c>
      <c r="C27167" s="87">
        <v>43317</v>
      </c>
      <c r="D27167" s="85">
        <v>22</v>
      </c>
      <c r="E27167" s="86">
        <v>43317.916666666664</v>
      </c>
      <c r="F27167" s="88" t="s">
        <v>384</v>
      </c>
      <c r="G27167" s="89" t="s">
        <v>385</v>
      </c>
      <c r="H27167" s="94">
        <v>126</v>
      </c>
      <c r="I27167" s="94">
        <v>116</v>
      </c>
      <c r="J27167" s="94">
        <v>76</v>
      </c>
      <c r="K27167" s="94">
        <v>-40</v>
      </c>
      <c r="O27167" s="94">
        <v>116</v>
      </c>
      <c r="P27167" s="94">
        <v>76</v>
      </c>
      <c r="Q27167" s="94">
        <v>-40</v>
      </c>
      <c r="V27167" s="94">
        <v>76</v>
      </c>
      <c r="AN27167" s="94">
        <v>76</v>
      </c>
      <c r="AS27167" s="94">
        <v>18</v>
      </c>
      <c r="AT27167" s="94">
        <v>-176</v>
      </c>
      <c r="AU27167" s="94">
        <v>118</v>
      </c>
    </row>
    <row r="27168" spans="1:47">
      <c r="A27168" s="85" t="s">
        <v>68</v>
      </c>
      <c r="B27168" s="86">
        <v>43318.208333333336</v>
      </c>
      <c r="C27168" s="87">
        <v>43317</v>
      </c>
      <c r="D27168" s="85">
        <v>23</v>
      </c>
      <c r="E27168" s="86">
        <v>43317.958333333336</v>
      </c>
      <c r="F27168" s="88" t="s">
        <v>384</v>
      </c>
      <c r="G27168" s="89" t="s">
        <v>385</v>
      </c>
      <c r="H27168" s="94">
        <v>118</v>
      </c>
      <c r="I27168" s="94">
        <v>108</v>
      </c>
      <c r="J27168" s="94">
        <v>75</v>
      </c>
      <c r="K27168" s="94">
        <v>-33</v>
      </c>
      <c r="O27168" s="94">
        <v>108</v>
      </c>
      <c r="P27168" s="94">
        <v>75</v>
      </c>
      <c r="Q27168" s="94">
        <v>-33</v>
      </c>
      <c r="V27168" s="94">
        <v>75</v>
      </c>
      <c r="AN27168" s="94">
        <v>75</v>
      </c>
      <c r="AS27168" s="94">
        <v>31</v>
      </c>
      <c r="AT27168" s="94">
        <v>-149</v>
      </c>
      <c r="AU27168" s="94">
        <v>85</v>
      </c>
    </row>
    <row r="27169" spans="1:47">
      <c r="A27169" s="85" t="s">
        <v>68</v>
      </c>
      <c r="B27169" s="86">
        <v>43318.25</v>
      </c>
      <c r="C27169" s="87">
        <v>43317</v>
      </c>
      <c r="D27169" s="85">
        <v>24</v>
      </c>
      <c r="E27169" s="86">
        <v>43318</v>
      </c>
      <c r="F27169" s="88" t="s">
        <v>384</v>
      </c>
      <c r="G27169" s="89" t="s">
        <v>385</v>
      </c>
      <c r="H27169" s="94">
        <v>115</v>
      </c>
      <c r="I27169" s="94">
        <v>96</v>
      </c>
      <c r="J27169" s="94">
        <v>75</v>
      </c>
      <c r="K27169" s="94">
        <v>-21</v>
      </c>
      <c r="O27169" s="94">
        <v>96</v>
      </c>
      <c r="P27169" s="94">
        <v>75</v>
      </c>
      <c r="Q27169" s="94">
        <v>-21</v>
      </c>
      <c r="V27169" s="94">
        <v>75</v>
      </c>
      <c r="AN27169" s="94">
        <v>75</v>
      </c>
      <c r="AS27169" s="94">
        <v>-9</v>
      </c>
      <c r="AT27169" s="94">
        <v>-83</v>
      </c>
      <c r="AU27169" s="94">
        <v>71</v>
      </c>
    </row>
    <row r="27170" spans="1:47">
      <c r="A27170" s="85" t="s">
        <v>68</v>
      </c>
      <c r="B27170" s="86">
        <v>43318.291666666664</v>
      </c>
      <c r="C27170" s="87">
        <v>43318</v>
      </c>
      <c r="D27170" s="85">
        <v>1</v>
      </c>
      <c r="E27170" s="86">
        <v>43318.041666666664</v>
      </c>
      <c r="F27170" s="88" t="s">
        <v>384</v>
      </c>
      <c r="G27170" s="89" t="s">
        <v>385</v>
      </c>
      <c r="H27170" s="94">
        <v>108</v>
      </c>
      <c r="I27170" s="94">
        <v>96</v>
      </c>
      <c r="J27170" s="94">
        <v>72</v>
      </c>
      <c r="K27170" s="94">
        <v>-24</v>
      </c>
      <c r="O27170" s="94">
        <v>96</v>
      </c>
      <c r="P27170" s="94">
        <v>72</v>
      </c>
      <c r="Q27170" s="94">
        <v>-24</v>
      </c>
      <c r="V27170" s="94">
        <v>72</v>
      </c>
      <c r="AN27170" s="94">
        <v>72</v>
      </c>
      <c r="AS27170" s="94">
        <v>-23</v>
      </c>
      <c r="AT27170" s="94">
        <v>-81</v>
      </c>
      <c r="AU27170" s="94">
        <v>80</v>
      </c>
    </row>
    <row r="27171" spans="1:47">
      <c r="A27171" s="85" t="s">
        <v>68</v>
      </c>
      <c r="B27171" s="86">
        <v>43318.333333333336</v>
      </c>
      <c r="C27171" s="87">
        <v>43318</v>
      </c>
      <c r="D27171" s="85">
        <v>2</v>
      </c>
      <c r="E27171" s="86">
        <v>43318.083333333336</v>
      </c>
      <c r="F27171" s="88" t="s">
        <v>384</v>
      </c>
      <c r="G27171" s="89" t="s">
        <v>385</v>
      </c>
      <c r="H27171" s="94">
        <v>103</v>
      </c>
      <c r="I27171" s="94">
        <v>93</v>
      </c>
      <c r="J27171" s="94">
        <v>81</v>
      </c>
      <c r="K27171" s="94">
        <v>-12</v>
      </c>
      <c r="O27171" s="94">
        <v>93</v>
      </c>
      <c r="P27171" s="94">
        <v>81</v>
      </c>
      <c r="Q27171" s="94">
        <v>-12</v>
      </c>
      <c r="V27171" s="94">
        <v>81</v>
      </c>
      <c r="AN27171" s="94">
        <v>81</v>
      </c>
      <c r="AS27171" s="94">
        <v>3</v>
      </c>
      <c r="AT27171" s="94">
        <v>-84</v>
      </c>
      <c r="AU27171" s="94">
        <v>69</v>
      </c>
    </row>
    <row r="27172" spans="1:47">
      <c r="A27172" s="85" t="s">
        <v>68</v>
      </c>
      <c r="B27172" s="86">
        <v>43318.375</v>
      </c>
      <c r="C27172" s="87">
        <v>43318</v>
      </c>
      <c r="D27172" s="85">
        <v>3</v>
      </c>
      <c r="E27172" s="86">
        <v>43318.125</v>
      </c>
      <c r="F27172" s="88" t="s">
        <v>384</v>
      </c>
      <c r="G27172" s="89" t="s">
        <v>385</v>
      </c>
      <c r="H27172" s="94">
        <v>100</v>
      </c>
      <c r="I27172" s="94">
        <v>90</v>
      </c>
      <c r="J27172" s="94">
        <v>83</v>
      </c>
      <c r="K27172" s="94">
        <v>-7</v>
      </c>
      <c r="O27172" s="94">
        <v>90</v>
      </c>
      <c r="P27172" s="94">
        <v>83</v>
      </c>
      <c r="Q27172" s="94">
        <v>-7</v>
      </c>
      <c r="V27172" s="94">
        <v>83</v>
      </c>
      <c r="AN27172" s="94">
        <v>83</v>
      </c>
      <c r="AS27172" s="94">
        <v>-9</v>
      </c>
      <c r="AT27172" s="94">
        <v>-65</v>
      </c>
      <c r="AU27172" s="94">
        <v>67</v>
      </c>
    </row>
    <row r="27173" spans="1:47">
      <c r="A27173" s="85" t="s">
        <v>68</v>
      </c>
      <c r="B27173" s="86">
        <v>43318.416666666664</v>
      </c>
      <c r="C27173" s="87">
        <v>43318</v>
      </c>
      <c r="D27173" s="85">
        <v>4</v>
      </c>
      <c r="E27173" s="86">
        <v>43318.166666666664</v>
      </c>
      <c r="F27173" s="88" t="s">
        <v>384</v>
      </c>
      <c r="G27173" s="89" t="s">
        <v>385</v>
      </c>
      <c r="H27173" s="94">
        <v>99</v>
      </c>
      <c r="I27173" s="94">
        <v>90</v>
      </c>
      <c r="J27173" s="94">
        <v>80</v>
      </c>
      <c r="K27173" s="94">
        <v>-10</v>
      </c>
      <c r="O27173" s="94">
        <v>90</v>
      </c>
      <c r="P27173" s="94">
        <v>80</v>
      </c>
      <c r="Q27173" s="94">
        <v>-10</v>
      </c>
      <c r="V27173" s="94">
        <v>80</v>
      </c>
      <c r="AN27173" s="94">
        <v>80</v>
      </c>
      <c r="AS27173" s="94">
        <v>0</v>
      </c>
      <c r="AT27173" s="94">
        <v>-98</v>
      </c>
      <c r="AU27173" s="94">
        <v>88</v>
      </c>
    </row>
    <row r="27174" spans="1:47">
      <c r="A27174" s="85" t="s">
        <v>68</v>
      </c>
      <c r="B27174" s="86">
        <v>43318.458333333336</v>
      </c>
      <c r="C27174" s="87">
        <v>43318</v>
      </c>
      <c r="D27174" s="85">
        <v>5</v>
      </c>
      <c r="E27174" s="86">
        <v>43318.208333333336</v>
      </c>
      <c r="F27174" s="88" t="s">
        <v>384</v>
      </c>
      <c r="G27174" s="89" t="s">
        <v>385</v>
      </c>
      <c r="H27174" s="94">
        <v>99</v>
      </c>
      <c r="I27174" s="94">
        <v>87</v>
      </c>
      <c r="J27174" s="94">
        <v>71</v>
      </c>
      <c r="K27174" s="94">
        <v>-16</v>
      </c>
      <c r="O27174" s="94">
        <v>87</v>
      </c>
      <c r="P27174" s="94">
        <v>71</v>
      </c>
      <c r="Q27174" s="94">
        <v>-16</v>
      </c>
      <c r="V27174" s="94">
        <v>71</v>
      </c>
      <c r="AN27174" s="94">
        <v>71</v>
      </c>
      <c r="AS27174" s="94">
        <v>-117</v>
      </c>
      <c r="AT27174" s="94">
        <v>-1</v>
      </c>
      <c r="AU27174" s="94">
        <v>102</v>
      </c>
    </row>
    <row r="27175" spans="1:47">
      <c r="A27175" s="85" t="s">
        <v>68</v>
      </c>
      <c r="B27175" s="86">
        <v>43318.5</v>
      </c>
      <c r="C27175" s="87">
        <v>43318</v>
      </c>
      <c r="D27175" s="85">
        <v>6</v>
      </c>
      <c r="E27175" s="86">
        <v>43318.25</v>
      </c>
      <c r="F27175" s="88" t="s">
        <v>384</v>
      </c>
      <c r="G27175" s="89" t="s">
        <v>385</v>
      </c>
      <c r="H27175" s="94">
        <v>102</v>
      </c>
      <c r="I27175" s="94">
        <v>91</v>
      </c>
      <c r="J27175" s="94">
        <v>74</v>
      </c>
      <c r="K27175" s="94">
        <v>-17</v>
      </c>
      <c r="O27175" s="94">
        <v>91</v>
      </c>
      <c r="P27175" s="94">
        <v>74</v>
      </c>
      <c r="Q27175" s="94">
        <v>-17</v>
      </c>
      <c r="V27175" s="94">
        <v>74</v>
      </c>
      <c r="AN27175" s="94">
        <v>74</v>
      </c>
      <c r="AS27175" s="94">
        <v>15</v>
      </c>
      <c r="AT27175" s="94">
        <v>-48</v>
      </c>
      <c r="AU27175" s="94">
        <v>16</v>
      </c>
    </row>
    <row r="27176" spans="1:47">
      <c r="A27176" s="85" t="s">
        <v>68</v>
      </c>
      <c r="B27176" s="86">
        <v>43318.541666666664</v>
      </c>
      <c r="C27176" s="87">
        <v>43318</v>
      </c>
      <c r="D27176" s="85">
        <v>7</v>
      </c>
      <c r="E27176" s="86">
        <v>43318.291666666664</v>
      </c>
      <c r="F27176" s="88" t="s">
        <v>384</v>
      </c>
      <c r="G27176" s="89" t="s">
        <v>385</v>
      </c>
      <c r="H27176" s="94">
        <v>106</v>
      </c>
      <c r="I27176" s="94">
        <v>95</v>
      </c>
      <c r="J27176" s="94">
        <v>78</v>
      </c>
      <c r="K27176" s="94">
        <v>-17</v>
      </c>
      <c r="O27176" s="94">
        <v>95</v>
      </c>
      <c r="P27176" s="94">
        <v>78</v>
      </c>
      <c r="Q27176" s="94">
        <v>-17</v>
      </c>
      <c r="V27176" s="94">
        <v>78</v>
      </c>
      <c r="AN27176" s="94">
        <v>78</v>
      </c>
      <c r="AS27176" s="94">
        <v>12</v>
      </c>
      <c r="AT27176" s="94">
        <v>-42</v>
      </c>
      <c r="AU27176" s="94">
        <v>13</v>
      </c>
    </row>
    <row r="27177" spans="1:47">
      <c r="A27177" s="85" t="s">
        <v>68</v>
      </c>
      <c r="B27177" s="86">
        <v>43318.583333333336</v>
      </c>
      <c r="C27177" s="87">
        <v>43318</v>
      </c>
      <c r="D27177" s="85">
        <v>8</v>
      </c>
      <c r="E27177" s="86">
        <v>43318.333333333336</v>
      </c>
      <c r="F27177" s="88" t="s">
        <v>384</v>
      </c>
      <c r="G27177" s="89" t="s">
        <v>385</v>
      </c>
      <c r="H27177" s="94">
        <v>112</v>
      </c>
      <c r="I27177" s="94">
        <v>98</v>
      </c>
      <c r="J27177" s="94">
        <v>79</v>
      </c>
      <c r="K27177" s="94">
        <v>-19</v>
      </c>
      <c r="O27177" s="94">
        <v>98</v>
      </c>
      <c r="P27177" s="94">
        <v>79</v>
      </c>
      <c r="Q27177" s="94">
        <v>-19</v>
      </c>
      <c r="V27177" s="94">
        <v>79</v>
      </c>
      <c r="AN27177" s="94">
        <v>79</v>
      </c>
      <c r="AS27177" s="94">
        <v>-13</v>
      </c>
      <c r="AT27177" s="94">
        <v>-23</v>
      </c>
      <c r="AU27177" s="94">
        <v>17</v>
      </c>
    </row>
    <row r="27178" spans="1:47">
      <c r="A27178" s="85" t="s">
        <v>68</v>
      </c>
      <c r="B27178" s="86">
        <v>43318.625</v>
      </c>
      <c r="C27178" s="87">
        <v>43318</v>
      </c>
      <c r="D27178" s="85">
        <v>9</v>
      </c>
      <c r="E27178" s="86">
        <v>43318.375</v>
      </c>
      <c r="F27178" s="88" t="s">
        <v>384</v>
      </c>
      <c r="G27178" s="89" t="s">
        <v>385</v>
      </c>
      <c r="H27178" s="94">
        <v>119</v>
      </c>
      <c r="I27178" s="94">
        <v>105</v>
      </c>
      <c r="J27178" s="94">
        <v>69</v>
      </c>
      <c r="K27178" s="94">
        <v>-36</v>
      </c>
      <c r="O27178" s="94">
        <v>105</v>
      </c>
      <c r="P27178" s="94">
        <v>69</v>
      </c>
      <c r="Q27178" s="94">
        <v>-36</v>
      </c>
      <c r="V27178" s="94">
        <v>69</v>
      </c>
      <c r="AN27178" s="94">
        <v>69</v>
      </c>
      <c r="AS27178" s="94">
        <v>-39</v>
      </c>
      <c r="AT27178" s="94">
        <v>0</v>
      </c>
      <c r="AU27178" s="94">
        <v>3</v>
      </c>
    </row>
    <row r="27179" spans="1:47">
      <c r="A27179" s="85" t="s">
        <v>68</v>
      </c>
      <c r="B27179" s="86">
        <v>43318.666666666664</v>
      </c>
      <c r="C27179" s="87">
        <v>43318</v>
      </c>
      <c r="D27179" s="85">
        <v>10</v>
      </c>
      <c r="E27179" s="86">
        <v>43318.416666666664</v>
      </c>
      <c r="F27179" s="88" t="s">
        <v>384</v>
      </c>
      <c r="G27179" s="89" t="s">
        <v>385</v>
      </c>
      <c r="H27179" s="94">
        <v>124</v>
      </c>
      <c r="I27179" s="94">
        <v>107</v>
      </c>
      <c r="J27179" s="94">
        <v>72</v>
      </c>
      <c r="K27179" s="94">
        <v>-35</v>
      </c>
      <c r="O27179" s="94">
        <v>107</v>
      </c>
      <c r="P27179" s="94">
        <v>72</v>
      </c>
      <c r="Q27179" s="94">
        <v>-35</v>
      </c>
      <c r="V27179" s="94">
        <v>72</v>
      </c>
      <c r="AN27179" s="94">
        <v>72</v>
      </c>
      <c r="AS27179" s="94">
        <v>-46</v>
      </c>
      <c r="AT27179" s="94">
        <v>0</v>
      </c>
      <c r="AU27179" s="94">
        <v>11</v>
      </c>
    </row>
    <row r="27180" spans="1:47">
      <c r="A27180" s="85" t="s">
        <v>68</v>
      </c>
      <c r="B27180" s="86">
        <v>43318.708333333336</v>
      </c>
      <c r="C27180" s="87">
        <v>43318</v>
      </c>
      <c r="D27180" s="85">
        <v>11</v>
      </c>
      <c r="E27180" s="86">
        <v>43318.458333333336</v>
      </c>
      <c r="F27180" s="88" t="s">
        <v>384</v>
      </c>
      <c r="G27180" s="89" t="s">
        <v>385</v>
      </c>
      <c r="H27180" s="94">
        <v>127</v>
      </c>
      <c r="I27180" s="94">
        <v>113</v>
      </c>
      <c r="J27180" s="94">
        <v>73</v>
      </c>
      <c r="K27180" s="94">
        <v>-40</v>
      </c>
      <c r="O27180" s="94">
        <v>113</v>
      </c>
      <c r="P27180" s="94">
        <v>73</v>
      </c>
      <c r="Q27180" s="94">
        <v>-40</v>
      </c>
      <c r="V27180" s="94">
        <v>73</v>
      </c>
      <c r="AN27180" s="94">
        <v>73</v>
      </c>
      <c r="AS27180" s="94">
        <v>-46</v>
      </c>
      <c r="AT27180" s="94">
        <v>0</v>
      </c>
      <c r="AU27180" s="94">
        <v>6</v>
      </c>
    </row>
    <row r="27181" spans="1:47">
      <c r="A27181" s="85" t="s">
        <v>68</v>
      </c>
      <c r="B27181" s="86">
        <v>43318.75</v>
      </c>
      <c r="C27181" s="87">
        <v>43318</v>
      </c>
      <c r="D27181" s="85">
        <v>12</v>
      </c>
      <c r="E27181" s="86">
        <v>43318.5</v>
      </c>
      <c r="F27181" s="88" t="s">
        <v>384</v>
      </c>
      <c r="G27181" s="89" t="s">
        <v>385</v>
      </c>
      <c r="H27181" s="94">
        <v>133</v>
      </c>
      <c r="I27181" s="94">
        <v>118</v>
      </c>
      <c r="J27181" s="94">
        <v>69</v>
      </c>
      <c r="K27181" s="94">
        <v>-49</v>
      </c>
      <c r="O27181" s="94">
        <v>118</v>
      </c>
      <c r="P27181" s="94">
        <v>69</v>
      </c>
      <c r="Q27181" s="94">
        <v>-49</v>
      </c>
      <c r="V27181" s="94">
        <v>69</v>
      </c>
      <c r="AN27181" s="94">
        <v>69</v>
      </c>
      <c r="AS27181" s="94">
        <v>-42</v>
      </c>
      <c r="AT27181" s="94">
        <v>0</v>
      </c>
      <c r="AU27181" s="94">
        <v>-7</v>
      </c>
    </row>
    <row r="27182" spans="1:47">
      <c r="A27182" s="85" t="s">
        <v>68</v>
      </c>
      <c r="B27182" s="86">
        <v>43318.791666666664</v>
      </c>
      <c r="C27182" s="87">
        <v>43318</v>
      </c>
      <c r="D27182" s="85">
        <v>13</v>
      </c>
      <c r="E27182" s="86">
        <v>43318.541666666664</v>
      </c>
      <c r="F27182" s="88" t="s">
        <v>384</v>
      </c>
      <c r="G27182" s="89" t="s">
        <v>385</v>
      </c>
      <c r="H27182" s="94">
        <v>136</v>
      </c>
      <c r="I27182" s="94">
        <v>123</v>
      </c>
      <c r="J27182" s="94">
        <v>64</v>
      </c>
      <c r="K27182" s="94">
        <v>-59</v>
      </c>
      <c r="O27182" s="94">
        <v>123</v>
      </c>
      <c r="P27182" s="94">
        <v>64</v>
      </c>
      <c r="Q27182" s="94">
        <v>-59</v>
      </c>
      <c r="V27182" s="94">
        <v>64</v>
      </c>
      <c r="AN27182" s="94">
        <v>64</v>
      </c>
      <c r="AS27182" s="94">
        <v>-53</v>
      </c>
      <c r="AT27182" s="94">
        <v>-3</v>
      </c>
      <c r="AU27182" s="94">
        <v>-3</v>
      </c>
    </row>
    <row r="27183" spans="1:47">
      <c r="A27183" s="85" t="s">
        <v>68</v>
      </c>
      <c r="B27183" s="86">
        <v>43318.833333333336</v>
      </c>
      <c r="C27183" s="87">
        <v>43318</v>
      </c>
      <c r="D27183" s="85">
        <v>14</v>
      </c>
      <c r="E27183" s="86">
        <v>43318.583333333336</v>
      </c>
      <c r="F27183" s="88" t="s">
        <v>384</v>
      </c>
      <c r="G27183" s="89" t="s">
        <v>385</v>
      </c>
      <c r="H27183" s="94">
        <v>140</v>
      </c>
      <c r="I27183" s="94">
        <v>128</v>
      </c>
      <c r="J27183" s="94">
        <v>67</v>
      </c>
      <c r="K27183" s="94">
        <v>-61</v>
      </c>
      <c r="O27183" s="94">
        <v>128</v>
      </c>
      <c r="P27183" s="94">
        <v>67</v>
      </c>
      <c r="Q27183" s="94">
        <v>-61</v>
      </c>
      <c r="V27183" s="94">
        <v>67</v>
      </c>
      <c r="AN27183" s="94">
        <v>67</v>
      </c>
      <c r="AS27183" s="94">
        <v>-48</v>
      </c>
      <c r="AT27183" s="94">
        <v>-35</v>
      </c>
      <c r="AU27183" s="94">
        <v>22</v>
      </c>
    </row>
    <row r="27184" spans="1:47">
      <c r="A27184" s="85" t="s">
        <v>68</v>
      </c>
      <c r="B27184" s="86">
        <v>43318.875</v>
      </c>
      <c r="C27184" s="87">
        <v>43318</v>
      </c>
      <c r="D27184" s="85">
        <v>15</v>
      </c>
      <c r="E27184" s="86">
        <v>43318.625</v>
      </c>
      <c r="F27184" s="88" t="s">
        <v>384</v>
      </c>
      <c r="G27184" s="89" t="s">
        <v>385</v>
      </c>
      <c r="H27184" s="94">
        <v>143</v>
      </c>
      <c r="I27184" s="94">
        <v>130</v>
      </c>
      <c r="J27184" s="94">
        <v>72</v>
      </c>
      <c r="K27184" s="94">
        <v>-58</v>
      </c>
      <c r="O27184" s="94">
        <v>130</v>
      </c>
      <c r="P27184" s="94">
        <v>72</v>
      </c>
      <c r="Q27184" s="94">
        <v>-58</v>
      </c>
      <c r="V27184" s="94">
        <v>72</v>
      </c>
      <c r="AN27184" s="94">
        <v>72</v>
      </c>
      <c r="AS27184" s="94">
        <v>-14</v>
      </c>
      <c r="AT27184" s="94">
        <v>-71</v>
      </c>
      <c r="AU27184" s="94">
        <v>27</v>
      </c>
    </row>
    <row r="27185" spans="1:47">
      <c r="A27185" s="85" t="s">
        <v>68</v>
      </c>
      <c r="B27185" s="86">
        <v>43318.916666666664</v>
      </c>
      <c r="C27185" s="87">
        <v>43318</v>
      </c>
      <c r="D27185" s="85">
        <v>16</v>
      </c>
      <c r="E27185" s="86">
        <v>43318.666666666664</v>
      </c>
      <c r="F27185" s="88" t="s">
        <v>384</v>
      </c>
      <c r="G27185" s="89" t="s">
        <v>385</v>
      </c>
      <c r="H27185" s="94">
        <v>147</v>
      </c>
      <c r="I27185" s="94">
        <v>132</v>
      </c>
      <c r="J27185" s="94">
        <v>74</v>
      </c>
      <c r="K27185" s="94">
        <v>-58</v>
      </c>
      <c r="O27185" s="94">
        <v>132</v>
      </c>
      <c r="P27185" s="94">
        <v>74</v>
      </c>
      <c r="Q27185" s="94">
        <v>-58</v>
      </c>
      <c r="V27185" s="94">
        <v>74</v>
      </c>
      <c r="AN27185" s="94">
        <v>74</v>
      </c>
      <c r="AS27185" s="94">
        <v>-9</v>
      </c>
      <c r="AT27185" s="94">
        <v>-72</v>
      </c>
      <c r="AU27185" s="94">
        <v>23</v>
      </c>
    </row>
    <row r="27186" spans="1:47">
      <c r="A27186" s="85" t="s">
        <v>68</v>
      </c>
      <c r="B27186" s="86">
        <v>43318.958333333336</v>
      </c>
      <c r="C27186" s="87">
        <v>43318</v>
      </c>
      <c r="D27186" s="85">
        <v>17</v>
      </c>
      <c r="E27186" s="86">
        <v>43318.708333333336</v>
      </c>
      <c r="F27186" s="88" t="s">
        <v>384</v>
      </c>
      <c r="G27186" s="89" t="s">
        <v>385</v>
      </c>
      <c r="H27186" s="94">
        <v>149</v>
      </c>
      <c r="I27186" s="94">
        <v>140</v>
      </c>
      <c r="J27186" s="94">
        <v>85</v>
      </c>
      <c r="K27186" s="94">
        <v>-55</v>
      </c>
      <c r="O27186" s="94">
        <v>140</v>
      </c>
      <c r="P27186" s="94">
        <v>85</v>
      </c>
      <c r="Q27186" s="94">
        <v>-55</v>
      </c>
      <c r="V27186" s="94">
        <v>85</v>
      </c>
      <c r="AN27186" s="94">
        <v>85</v>
      </c>
      <c r="AS27186" s="94">
        <v>5</v>
      </c>
      <c r="AT27186" s="94">
        <v>-93</v>
      </c>
      <c r="AU27186" s="94">
        <v>33</v>
      </c>
    </row>
    <row r="27187" spans="1:47">
      <c r="A27187" s="85" t="s">
        <v>68</v>
      </c>
      <c r="B27187" s="86">
        <v>43319</v>
      </c>
      <c r="C27187" s="87">
        <v>43318</v>
      </c>
      <c r="D27187" s="85">
        <v>18</v>
      </c>
      <c r="E27187" s="86">
        <v>43318.75</v>
      </c>
      <c r="F27187" s="88" t="s">
        <v>384</v>
      </c>
      <c r="G27187" s="89" t="s">
        <v>385</v>
      </c>
      <c r="H27187" s="94">
        <v>149</v>
      </c>
      <c r="I27187" s="94">
        <v>140</v>
      </c>
      <c r="J27187" s="94">
        <v>85</v>
      </c>
      <c r="K27187" s="94">
        <v>-55</v>
      </c>
      <c r="O27187" s="94">
        <v>140</v>
      </c>
      <c r="P27187" s="94">
        <v>85</v>
      </c>
      <c r="Q27187" s="94">
        <v>-55</v>
      </c>
      <c r="V27187" s="94">
        <v>85</v>
      </c>
      <c r="AN27187" s="94">
        <v>85</v>
      </c>
      <c r="AS27187" s="94">
        <v>15</v>
      </c>
      <c r="AT27187" s="94">
        <v>-142</v>
      </c>
      <c r="AU27187" s="94">
        <v>72</v>
      </c>
    </row>
    <row r="27188" spans="1:47">
      <c r="A27188" s="85" t="s">
        <v>68</v>
      </c>
      <c r="B27188" s="86">
        <v>43319.041666666664</v>
      </c>
      <c r="C27188" s="87">
        <v>43318</v>
      </c>
      <c r="D27188" s="85">
        <v>19</v>
      </c>
      <c r="E27188" s="86">
        <v>43318.791666666664</v>
      </c>
      <c r="F27188" s="88" t="s">
        <v>384</v>
      </c>
      <c r="G27188" s="89" t="s">
        <v>385</v>
      </c>
      <c r="H27188" s="94">
        <v>146</v>
      </c>
      <c r="I27188" s="94">
        <v>144</v>
      </c>
      <c r="J27188" s="94">
        <v>85</v>
      </c>
      <c r="K27188" s="94">
        <v>-59</v>
      </c>
      <c r="O27188" s="94">
        <v>144</v>
      </c>
      <c r="P27188" s="94">
        <v>85</v>
      </c>
      <c r="Q27188" s="94">
        <v>-59</v>
      </c>
      <c r="V27188" s="94">
        <v>85</v>
      </c>
      <c r="AN27188" s="94">
        <v>85</v>
      </c>
      <c r="AS27188" s="94">
        <v>69</v>
      </c>
      <c r="AT27188" s="94">
        <v>-169</v>
      </c>
      <c r="AU27188" s="94">
        <v>41</v>
      </c>
    </row>
    <row r="27189" spans="1:47">
      <c r="A27189" s="85" t="s">
        <v>68</v>
      </c>
      <c r="B27189" s="86">
        <v>43319.083333333336</v>
      </c>
      <c r="C27189" s="87">
        <v>43318</v>
      </c>
      <c r="D27189" s="85">
        <v>20</v>
      </c>
      <c r="E27189" s="86">
        <v>43318.833333333336</v>
      </c>
      <c r="F27189" s="88" t="s">
        <v>384</v>
      </c>
      <c r="G27189" s="89" t="s">
        <v>385</v>
      </c>
      <c r="H27189" s="94">
        <v>143</v>
      </c>
      <c r="I27189" s="94">
        <v>140</v>
      </c>
      <c r="J27189" s="94">
        <v>84</v>
      </c>
      <c r="K27189" s="94">
        <v>-56</v>
      </c>
      <c r="O27189" s="94">
        <v>140</v>
      </c>
      <c r="P27189" s="94">
        <v>84</v>
      </c>
      <c r="Q27189" s="94">
        <v>-56</v>
      </c>
      <c r="V27189" s="94">
        <v>84</v>
      </c>
      <c r="AN27189" s="94">
        <v>84</v>
      </c>
      <c r="AS27189" s="94">
        <v>105</v>
      </c>
      <c r="AT27189" s="94">
        <v>-169</v>
      </c>
      <c r="AU27189" s="94">
        <v>8</v>
      </c>
    </row>
    <row r="27190" spans="1:47">
      <c r="A27190" s="85" t="s">
        <v>68</v>
      </c>
      <c r="B27190" s="86">
        <v>43319.125</v>
      </c>
      <c r="C27190" s="87">
        <v>43318</v>
      </c>
      <c r="D27190" s="85">
        <v>21</v>
      </c>
      <c r="E27190" s="86">
        <v>43318.875</v>
      </c>
      <c r="F27190" s="88" t="s">
        <v>384</v>
      </c>
      <c r="G27190" s="89" t="s">
        <v>385</v>
      </c>
      <c r="H27190" s="94">
        <v>139</v>
      </c>
      <c r="I27190" s="94">
        <v>132</v>
      </c>
      <c r="J27190" s="94">
        <v>84</v>
      </c>
      <c r="K27190" s="94">
        <v>-48</v>
      </c>
      <c r="O27190" s="94">
        <v>132</v>
      </c>
      <c r="P27190" s="94">
        <v>84</v>
      </c>
      <c r="Q27190" s="94">
        <v>-48</v>
      </c>
      <c r="V27190" s="94">
        <v>84</v>
      </c>
      <c r="AN27190" s="94">
        <v>84</v>
      </c>
      <c r="AS27190" s="94">
        <v>93</v>
      </c>
      <c r="AT27190" s="94">
        <v>-143</v>
      </c>
      <c r="AU27190" s="94">
        <v>2</v>
      </c>
    </row>
    <row r="27191" spans="1:47">
      <c r="A27191" s="85" t="s">
        <v>68</v>
      </c>
      <c r="B27191" s="86">
        <v>43319.166666666664</v>
      </c>
      <c r="C27191" s="87">
        <v>43318</v>
      </c>
      <c r="D27191" s="85">
        <v>22</v>
      </c>
      <c r="E27191" s="86">
        <v>43318.916666666664</v>
      </c>
      <c r="F27191" s="88" t="s">
        <v>384</v>
      </c>
      <c r="G27191" s="89" t="s">
        <v>385</v>
      </c>
      <c r="H27191" s="94">
        <v>135</v>
      </c>
      <c r="I27191" s="94">
        <v>131</v>
      </c>
      <c r="J27191" s="94">
        <v>83</v>
      </c>
      <c r="K27191" s="94">
        <v>-48</v>
      </c>
      <c r="O27191" s="94">
        <v>131</v>
      </c>
      <c r="P27191" s="94">
        <v>83</v>
      </c>
      <c r="Q27191" s="94">
        <v>-48</v>
      </c>
      <c r="V27191" s="94">
        <v>83</v>
      </c>
      <c r="AN27191" s="94">
        <v>83</v>
      </c>
      <c r="AS27191" s="94">
        <v>123</v>
      </c>
      <c r="AT27191" s="94">
        <v>-169</v>
      </c>
      <c r="AU27191" s="94">
        <v>-2</v>
      </c>
    </row>
    <row r="27192" spans="1:47">
      <c r="A27192" s="85" t="s">
        <v>68</v>
      </c>
      <c r="B27192" s="86">
        <v>43319.208333333336</v>
      </c>
      <c r="C27192" s="87">
        <v>43318</v>
      </c>
      <c r="D27192" s="85">
        <v>23</v>
      </c>
      <c r="E27192" s="86">
        <v>43318.958333333336</v>
      </c>
      <c r="F27192" s="88" t="s">
        <v>384</v>
      </c>
      <c r="G27192" s="89" t="s">
        <v>385</v>
      </c>
      <c r="H27192" s="94">
        <v>125</v>
      </c>
      <c r="I27192" s="94">
        <v>115</v>
      </c>
      <c r="J27192" s="94">
        <v>79</v>
      </c>
      <c r="K27192" s="94">
        <v>-36</v>
      </c>
      <c r="O27192" s="94">
        <v>115</v>
      </c>
      <c r="P27192" s="94">
        <v>79</v>
      </c>
      <c r="Q27192" s="94">
        <v>-36</v>
      </c>
      <c r="V27192" s="94">
        <v>79</v>
      </c>
      <c r="AN27192" s="94">
        <v>79</v>
      </c>
      <c r="AS27192" s="94">
        <v>57</v>
      </c>
      <c r="AT27192" s="94">
        <v>-135</v>
      </c>
      <c r="AU27192" s="94">
        <v>42</v>
      </c>
    </row>
    <row r="27193" spans="1:47">
      <c r="A27193" s="85" t="s">
        <v>68</v>
      </c>
      <c r="B27193" s="86">
        <v>43319.25</v>
      </c>
      <c r="C27193" s="87">
        <v>43318</v>
      </c>
      <c r="D27193" s="85">
        <v>24</v>
      </c>
      <c r="E27193" s="86">
        <v>43319</v>
      </c>
      <c r="F27193" s="88" t="s">
        <v>384</v>
      </c>
      <c r="G27193" s="89" t="s">
        <v>385</v>
      </c>
      <c r="H27193" s="94">
        <v>116</v>
      </c>
      <c r="I27193" s="94">
        <v>102</v>
      </c>
      <c r="J27193" s="94">
        <v>74</v>
      </c>
      <c r="K27193" s="94">
        <v>-28</v>
      </c>
      <c r="O27193" s="94">
        <v>102</v>
      </c>
      <c r="P27193" s="94">
        <v>74</v>
      </c>
      <c r="Q27193" s="94">
        <v>-28</v>
      </c>
      <c r="V27193" s="94">
        <v>74</v>
      </c>
      <c r="AN27193" s="94">
        <v>74</v>
      </c>
      <c r="AS27193" s="94">
        <v>108</v>
      </c>
      <c r="AT27193" s="94">
        <v>-170</v>
      </c>
      <c r="AU27193" s="94">
        <v>34</v>
      </c>
    </row>
    <row r="27194" spans="1:47">
      <c r="A27194" s="85" t="s">
        <v>68</v>
      </c>
      <c r="B27194" s="86">
        <v>43319.291666666664</v>
      </c>
      <c r="C27194" s="87">
        <v>43319</v>
      </c>
      <c r="D27194" s="85">
        <v>1</v>
      </c>
      <c r="E27194" s="86">
        <v>43319.041666666664</v>
      </c>
      <c r="F27194" s="88" t="s">
        <v>384</v>
      </c>
      <c r="G27194" s="89" t="s">
        <v>385</v>
      </c>
      <c r="H27194" s="94">
        <v>107</v>
      </c>
      <c r="I27194" s="94">
        <v>97</v>
      </c>
      <c r="J27194" s="94">
        <v>83</v>
      </c>
      <c r="K27194" s="94">
        <v>-14</v>
      </c>
      <c r="O27194" s="94">
        <v>97</v>
      </c>
      <c r="P27194" s="94">
        <v>83</v>
      </c>
      <c r="Q27194" s="94">
        <v>-14</v>
      </c>
      <c r="V27194" s="94">
        <v>83</v>
      </c>
      <c r="AN27194" s="94">
        <v>83</v>
      </c>
      <c r="AS27194" s="94">
        <v>65</v>
      </c>
      <c r="AT27194" s="94">
        <v>-111</v>
      </c>
      <c r="AU27194" s="94">
        <v>32</v>
      </c>
    </row>
    <row r="27195" spans="1:47">
      <c r="A27195" s="85" t="s">
        <v>68</v>
      </c>
      <c r="B27195" s="86">
        <v>43319.333333333336</v>
      </c>
      <c r="C27195" s="87">
        <v>43319</v>
      </c>
      <c r="D27195" s="85">
        <v>2</v>
      </c>
      <c r="E27195" s="86">
        <v>43319.083333333336</v>
      </c>
      <c r="F27195" s="88" t="s">
        <v>384</v>
      </c>
      <c r="G27195" s="89" t="s">
        <v>385</v>
      </c>
      <c r="H27195" s="94">
        <v>103</v>
      </c>
      <c r="I27195" s="94">
        <v>100</v>
      </c>
      <c r="J27195" s="94">
        <v>80</v>
      </c>
      <c r="K27195" s="94">
        <v>-20</v>
      </c>
      <c r="O27195" s="94">
        <v>100</v>
      </c>
      <c r="P27195" s="94">
        <v>80</v>
      </c>
      <c r="Q27195" s="94">
        <v>-20</v>
      </c>
      <c r="V27195" s="94">
        <v>80</v>
      </c>
      <c r="AN27195" s="94">
        <v>80</v>
      </c>
      <c r="AS27195" s="94">
        <v>56</v>
      </c>
      <c r="AT27195" s="94">
        <v>-112</v>
      </c>
      <c r="AU27195" s="94">
        <v>36</v>
      </c>
    </row>
    <row r="27196" spans="1:47">
      <c r="A27196" s="85" t="s">
        <v>68</v>
      </c>
      <c r="B27196" s="86">
        <v>43319.375</v>
      </c>
      <c r="C27196" s="87">
        <v>43319</v>
      </c>
      <c r="D27196" s="85">
        <v>3</v>
      </c>
      <c r="E27196" s="86">
        <v>43319.125</v>
      </c>
      <c r="F27196" s="88" t="s">
        <v>384</v>
      </c>
      <c r="G27196" s="89" t="s">
        <v>385</v>
      </c>
      <c r="H27196" s="94">
        <v>99</v>
      </c>
      <c r="I27196" s="94">
        <v>102</v>
      </c>
      <c r="J27196" s="94">
        <v>84</v>
      </c>
      <c r="K27196" s="94">
        <v>-18</v>
      </c>
      <c r="O27196" s="94">
        <v>102</v>
      </c>
      <c r="P27196" s="94">
        <v>84</v>
      </c>
      <c r="Q27196" s="94">
        <v>-18</v>
      </c>
      <c r="V27196" s="94">
        <v>84</v>
      </c>
      <c r="AN27196" s="94">
        <v>84</v>
      </c>
      <c r="AS27196" s="94">
        <v>55</v>
      </c>
      <c r="AT27196" s="94">
        <v>-106</v>
      </c>
      <c r="AU27196" s="94">
        <v>33</v>
      </c>
    </row>
    <row r="27197" spans="1:47">
      <c r="A27197" s="85" t="s">
        <v>68</v>
      </c>
      <c r="B27197" s="86">
        <v>43319.416666666664</v>
      </c>
      <c r="C27197" s="87">
        <v>43319</v>
      </c>
      <c r="D27197" s="85">
        <v>4</v>
      </c>
      <c r="E27197" s="86">
        <v>43319.166666666664</v>
      </c>
      <c r="F27197" s="88" t="s">
        <v>384</v>
      </c>
      <c r="G27197" s="89" t="s">
        <v>385</v>
      </c>
      <c r="H27197" s="94">
        <v>98</v>
      </c>
      <c r="I27197" s="94">
        <v>93</v>
      </c>
      <c r="J27197" s="94">
        <v>85</v>
      </c>
      <c r="K27197" s="94">
        <v>-8</v>
      </c>
      <c r="O27197" s="94">
        <v>93</v>
      </c>
      <c r="P27197" s="94">
        <v>85</v>
      </c>
      <c r="Q27197" s="94">
        <v>-8</v>
      </c>
      <c r="V27197" s="94">
        <v>85</v>
      </c>
      <c r="AN27197" s="94">
        <v>85</v>
      </c>
      <c r="AS27197" s="94">
        <v>59</v>
      </c>
      <c r="AT27197" s="94">
        <v>-104</v>
      </c>
      <c r="AU27197" s="94">
        <v>37</v>
      </c>
    </row>
    <row r="27198" spans="1:47">
      <c r="A27198" s="85" t="s">
        <v>68</v>
      </c>
      <c r="B27198" s="86">
        <v>43319.458333333336</v>
      </c>
      <c r="C27198" s="87">
        <v>43319</v>
      </c>
      <c r="D27198" s="85">
        <v>5</v>
      </c>
      <c r="E27198" s="86">
        <v>43319.208333333336</v>
      </c>
      <c r="F27198" s="88" t="s">
        <v>384</v>
      </c>
      <c r="G27198" s="89" t="s">
        <v>385</v>
      </c>
      <c r="H27198" s="94">
        <v>98</v>
      </c>
      <c r="I27198" s="94">
        <v>96</v>
      </c>
      <c r="J27198" s="94">
        <v>84</v>
      </c>
      <c r="K27198" s="94">
        <v>-12</v>
      </c>
      <c r="O27198" s="94">
        <v>96</v>
      </c>
      <c r="P27198" s="94">
        <v>84</v>
      </c>
      <c r="Q27198" s="94">
        <v>-12</v>
      </c>
      <c r="V27198" s="94">
        <v>84</v>
      </c>
      <c r="AN27198" s="94">
        <v>84</v>
      </c>
      <c r="AS27198" s="94">
        <v>45</v>
      </c>
      <c r="AT27198" s="94">
        <v>-103</v>
      </c>
      <c r="AU27198" s="94">
        <v>46</v>
      </c>
    </row>
    <row r="27199" spans="1:47">
      <c r="A27199" s="85" t="s">
        <v>68</v>
      </c>
      <c r="B27199" s="86">
        <v>43319.5</v>
      </c>
      <c r="C27199" s="87">
        <v>43319</v>
      </c>
      <c r="D27199" s="85">
        <v>6</v>
      </c>
      <c r="E27199" s="86">
        <v>43319.25</v>
      </c>
      <c r="F27199" s="88" t="s">
        <v>384</v>
      </c>
      <c r="G27199" s="89" t="s">
        <v>385</v>
      </c>
      <c r="H27199" s="94">
        <v>101</v>
      </c>
      <c r="I27199" s="94">
        <v>99</v>
      </c>
      <c r="J27199" s="94">
        <v>86</v>
      </c>
      <c r="K27199" s="94">
        <v>-13</v>
      </c>
      <c r="O27199" s="94">
        <v>99</v>
      </c>
      <c r="P27199" s="94">
        <v>86</v>
      </c>
      <c r="Q27199" s="94">
        <v>-13</v>
      </c>
      <c r="V27199" s="94">
        <v>86</v>
      </c>
      <c r="AN27199" s="94">
        <v>86</v>
      </c>
      <c r="AS27199" s="94">
        <v>23</v>
      </c>
      <c r="AT27199" s="94">
        <v>-103</v>
      </c>
      <c r="AU27199" s="94">
        <v>67</v>
      </c>
    </row>
    <row r="27200" spans="1:47">
      <c r="A27200" s="85" t="s">
        <v>68</v>
      </c>
      <c r="B27200" s="86">
        <v>43319.541666666664</v>
      </c>
      <c r="C27200" s="87">
        <v>43319</v>
      </c>
      <c r="D27200" s="85">
        <v>7</v>
      </c>
      <c r="E27200" s="86">
        <v>43319.291666666664</v>
      </c>
      <c r="F27200" s="88" t="s">
        <v>384</v>
      </c>
      <c r="G27200" s="89" t="s">
        <v>385</v>
      </c>
      <c r="H27200" s="94">
        <v>105</v>
      </c>
      <c r="I27200" s="94">
        <v>101</v>
      </c>
      <c r="J27200" s="94">
        <v>86</v>
      </c>
      <c r="K27200" s="94">
        <v>-15</v>
      </c>
      <c r="O27200" s="94">
        <v>101</v>
      </c>
      <c r="P27200" s="94">
        <v>86</v>
      </c>
      <c r="Q27200" s="94">
        <v>-15</v>
      </c>
      <c r="V27200" s="94">
        <v>86</v>
      </c>
      <c r="AN27200" s="94">
        <v>86</v>
      </c>
      <c r="AS27200" s="94">
        <v>27</v>
      </c>
      <c r="AT27200" s="94">
        <v>-114</v>
      </c>
      <c r="AU27200" s="94">
        <v>72</v>
      </c>
    </row>
    <row r="27201" spans="1:47">
      <c r="A27201" s="85" t="s">
        <v>68</v>
      </c>
      <c r="B27201" s="86">
        <v>43319.583333333336</v>
      </c>
      <c r="C27201" s="87">
        <v>43319</v>
      </c>
      <c r="D27201" s="85">
        <v>8</v>
      </c>
      <c r="E27201" s="86">
        <v>43319.333333333336</v>
      </c>
      <c r="F27201" s="88" t="s">
        <v>384</v>
      </c>
      <c r="G27201" s="89" t="s">
        <v>385</v>
      </c>
      <c r="H27201" s="94">
        <v>112</v>
      </c>
      <c r="I27201" s="94">
        <v>106</v>
      </c>
      <c r="J27201" s="94">
        <v>87</v>
      </c>
      <c r="K27201" s="94">
        <v>-19</v>
      </c>
      <c r="O27201" s="94">
        <v>106</v>
      </c>
      <c r="P27201" s="94">
        <v>87</v>
      </c>
      <c r="Q27201" s="94">
        <v>-19</v>
      </c>
      <c r="V27201" s="94">
        <v>87</v>
      </c>
      <c r="AN27201" s="94">
        <v>87</v>
      </c>
      <c r="AS27201" s="94">
        <v>13</v>
      </c>
      <c r="AT27201" s="94">
        <v>-119</v>
      </c>
      <c r="AU27201" s="94">
        <v>87</v>
      </c>
    </row>
    <row r="27202" spans="1:47">
      <c r="A27202" s="85" t="s">
        <v>68</v>
      </c>
      <c r="B27202" s="86">
        <v>43319.625</v>
      </c>
      <c r="C27202" s="87">
        <v>43319</v>
      </c>
      <c r="D27202" s="85">
        <v>9</v>
      </c>
      <c r="E27202" s="86">
        <v>43319.375</v>
      </c>
      <c r="F27202" s="88" t="s">
        <v>384</v>
      </c>
      <c r="G27202" s="89" t="s">
        <v>385</v>
      </c>
      <c r="H27202" s="94">
        <v>118</v>
      </c>
      <c r="I27202" s="94">
        <v>114</v>
      </c>
      <c r="J27202" s="94">
        <v>82</v>
      </c>
      <c r="K27202" s="94">
        <v>-32</v>
      </c>
      <c r="O27202" s="94">
        <v>114</v>
      </c>
      <c r="P27202" s="94">
        <v>82</v>
      </c>
      <c r="Q27202" s="94">
        <v>-32</v>
      </c>
      <c r="V27202" s="94">
        <v>82</v>
      </c>
      <c r="AN27202" s="94">
        <v>82</v>
      </c>
      <c r="AS27202" s="94">
        <v>8</v>
      </c>
      <c r="AT27202" s="94">
        <v>-125</v>
      </c>
      <c r="AU27202" s="94">
        <v>85</v>
      </c>
    </row>
    <row r="27203" spans="1:47">
      <c r="A27203" s="85" t="s">
        <v>68</v>
      </c>
      <c r="B27203" s="86">
        <v>43319.666666666664</v>
      </c>
      <c r="C27203" s="87">
        <v>43319</v>
      </c>
      <c r="D27203" s="85">
        <v>10</v>
      </c>
      <c r="E27203" s="86">
        <v>43319.416666666664</v>
      </c>
      <c r="F27203" s="88" t="s">
        <v>384</v>
      </c>
      <c r="G27203" s="89" t="s">
        <v>385</v>
      </c>
      <c r="H27203" s="94">
        <v>123</v>
      </c>
      <c r="I27203" s="94">
        <v>122</v>
      </c>
      <c r="J27203" s="94">
        <v>82</v>
      </c>
      <c r="K27203" s="94">
        <v>-40</v>
      </c>
      <c r="O27203" s="94">
        <v>122</v>
      </c>
      <c r="P27203" s="94">
        <v>82</v>
      </c>
      <c r="Q27203" s="94">
        <v>-40</v>
      </c>
      <c r="V27203" s="94">
        <v>82</v>
      </c>
      <c r="AN27203" s="94">
        <v>82</v>
      </c>
      <c r="AS27203" s="94">
        <v>28</v>
      </c>
      <c r="AT27203" s="94">
        <v>-164</v>
      </c>
      <c r="AU27203" s="94">
        <v>96</v>
      </c>
    </row>
    <row r="27204" spans="1:47">
      <c r="A27204" s="85" t="s">
        <v>68</v>
      </c>
      <c r="B27204" s="86">
        <v>43319.708333333336</v>
      </c>
      <c r="C27204" s="87">
        <v>43319</v>
      </c>
      <c r="D27204" s="85">
        <v>11</v>
      </c>
      <c r="E27204" s="86">
        <v>43319.458333333336</v>
      </c>
      <c r="F27204" s="88" t="s">
        <v>384</v>
      </c>
      <c r="G27204" s="89" t="s">
        <v>385</v>
      </c>
      <c r="H27204" s="94">
        <v>126</v>
      </c>
      <c r="I27204" s="94">
        <v>125</v>
      </c>
      <c r="J27204" s="94">
        <v>77</v>
      </c>
      <c r="K27204" s="94">
        <v>-48</v>
      </c>
      <c r="O27204" s="94">
        <v>125</v>
      </c>
      <c r="P27204" s="94">
        <v>77</v>
      </c>
      <c r="Q27204" s="94">
        <v>-48</v>
      </c>
      <c r="V27204" s="94">
        <v>77</v>
      </c>
      <c r="AN27204" s="94">
        <v>77</v>
      </c>
      <c r="AS27204" s="94">
        <v>37</v>
      </c>
      <c r="AT27204" s="94">
        <v>-168</v>
      </c>
      <c r="AU27204" s="94">
        <v>83</v>
      </c>
    </row>
    <row r="27205" spans="1:47">
      <c r="A27205" s="85" t="s">
        <v>68</v>
      </c>
      <c r="B27205" s="86">
        <v>43319.75</v>
      </c>
      <c r="C27205" s="87">
        <v>43319</v>
      </c>
      <c r="D27205" s="85">
        <v>12</v>
      </c>
      <c r="E27205" s="86">
        <v>43319.5</v>
      </c>
      <c r="F27205" s="88" t="s">
        <v>384</v>
      </c>
      <c r="G27205" s="89" t="s">
        <v>385</v>
      </c>
      <c r="H27205" s="94">
        <v>132</v>
      </c>
      <c r="I27205" s="94">
        <v>130</v>
      </c>
      <c r="J27205" s="94">
        <v>86</v>
      </c>
      <c r="K27205" s="94">
        <v>-44</v>
      </c>
      <c r="O27205" s="94">
        <v>130</v>
      </c>
      <c r="P27205" s="94">
        <v>86</v>
      </c>
      <c r="Q27205" s="94">
        <v>-44</v>
      </c>
      <c r="V27205" s="94">
        <v>86</v>
      </c>
      <c r="AN27205" s="94">
        <v>86</v>
      </c>
      <c r="AS27205" s="94">
        <v>51</v>
      </c>
      <c r="AT27205" s="94">
        <v>-168</v>
      </c>
      <c r="AU27205" s="94">
        <v>73</v>
      </c>
    </row>
    <row r="27206" spans="1:47">
      <c r="A27206" s="85" t="s">
        <v>68</v>
      </c>
      <c r="B27206" s="86">
        <v>43319.791666666664</v>
      </c>
      <c r="C27206" s="87">
        <v>43319</v>
      </c>
      <c r="D27206" s="85">
        <v>13</v>
      </c>
      <c r="E27206" s="86">
        <v>43319.541666666664</v>
      </c>
      <c r="F27206" s="88" t="s">
        <v>384</v>
      </c>
      <c r="G27206" s="89" t="s">
        <v>385</v>
      </c>
      <c r="H27206" s="94">
        <v>135</v>
      </c>
      <c r="I27206" s="94">
        <v>137</v>
      </c>
      <c r="J27206" s="94">
        <v>87</v>
      </c>
      <c r="K27206" s="94">
        <v>-50</v>
      </c>
      <c r="O27206" s="94">
        <v>137</v>
      </c>
      <c r="P27206" s="94">
        <v>87</v>
      </c>
      <c r="Q27206" s="94">
        <v>-50</v>
      </c>
      <c r="V27206" s="94">
        <v>87</v>
      </c>
      <c r="AN27206" s="94">
        <v>87</v>
      </c>
      <c r="AS27206" s="94">
        <v>59</v>
      </c>
      <c r="AT27206" s="94">
        <v>-172</v>
      </c>
      <c r="AU27206" s="94">
        <v>63</v>
      </c>
    </row>
    <row r="27207" spans="1:47">
      <c r="A27207" s="85" t="s">
        <v>68</v>
      </c>
      <c r="B27207" s="86">
        <v>43319.833333333336</v>
      </c>
      <c r="C27207" s="87">
        <v>43319</v>
      </c>
      <c r="D27207" s="85">
        <v>14</v>
      </c>
      <c r="E27207" s="86">
        <v>43319.583333333336</v>
      </c>
      <c r="F27207" s="88" t="s">
        <v>384</v>
      </c>
      <c r="G27207" s="89" t="s">
        <v>385</v>
      </c>
      <c r="H27207" s="94">
        <v>139</v>
      </c>
      <c r="I27207" s="94">
        <v>139</v>
      </c>
      <c r="J27207" s="94">
        <v>83</v>
      </c>
      <c r="K27207" s="94">
        <v>-56</v>
      </c>
      <c r="O27207" s="94">
        <v>139</v>
      </c>
      <c r="P27207" s="94">
        <v>83</v>
      </c>
      <c r="Q27207" s="94">
        <v>-56</v>
      </c>
      <c r="V27207" s="94">
        <v>83</v>
      </c>
      <c r="AN27207" s="94">
        <v>83</v>
      </c>
      <c r="AS27207" s="94">
        <v>40</v>
      </c>
      <c r="AT27207" s="94">
        <v>-172</v>
      </c>
      <c r="AU27207" s="94">
        <v>76</v>
      </c>
    </row>
    <row r="27208" spans="1:47">
      <c r="A27208" s="85" t="s">
        <v>68</v>
      </c>
      <c r="B27208" s="86">
        <v>43319.875</v>
      </c>
      <c r="C27208" s="87">
        <v>43319</v>
      </c>
      <c r="D27208" s="85">
        <v>15</v>
      </c>
      <c r="E27208" s="86">
        <v>43319.625</v>
      </c>
      <c r="F27208" s="88" t="s">
        <v>384</v>
      </c>
      <c r="G27208" s="89" t="s">
        <v>385</v>
      </c>
      <c r="H27208" s="94">
        <v>142</v>
      </c>
      <c r="I27208" s="94">
        <v>142</v>
      </c>
      <c r="J27208" s="94">
        <v>81</v>
      </c>
      <c r="K27208" s="94">
        <v>-61</v>
      </c>
      <c r="O27208" s="94">
        <v>142</v>
      </c>
      <c r="P27208" s="94">
        <v>81</v>
      </c>
      <c r="Q27208" s="94">
        <v>-61</v>
      </c>
      <c r="V27208" s="94">
        <v>81</v>
      </c>
      <c r="AN27208" s="94">
        <v>81</v>
      </c>
      <c r="AS27208" s="94">
        <v>34</v>
      </c>
      <c r="AT27208" s="94">
        <v>-173</v>
      </c>
      <c r="AU27208" s="94">
        <v>78</v>
      </c>
    </row>
    <row r="27209" spans="1:47">
      <c r="A27209" s="85" t="s">
        <v>68</v>
      </c>
      <c r="B27209" s="86">
        <v>43319.916666666664</v>
      </c>
      <c r="C27209" s="87">
        <v>43319</v>
      </c>
      <c r="D27209" s="85">
        <v>16</v>
      </c>
      <c r="E27209" s="86">
        <v>43319.666666666664</v>
      </c>
      <c r="F27209" s="88" t="s">
        <v>384</v>
      </c>
      <c r="G27209" s="89" t="s">
        <v>385</v>
      </c>
      <c r="H27209" s="94">
        <v>145</v>
      </c>
      <c r="I27209" s="94">
        <v>148</v>
      </c>
      <c r="J27209" s="94">
        <v>85</v>
      </c>
      <c r="K27209" s="94">
        <v>-63</v>
      </c>
      <c r="O27209" s="94">
        <v>148</v>
      </c>
      <c r="P27209" s="94">
        <v>85</v>
      </c>
      <c r="Q27209" s="94">
        <v>-63</v>
      </c>
      <c r="V27209" s="94">
        <v>85</v>
      </c>
      <c r="AN27209" s="94">
        <v>85</v>
      </c>
      <c r="AS27209" s="94">
        <v>11</v>
      </c>
      <c r="AT27209" s="94">
        <v>-177</v>
      </c>
      <c r="AU27209" s="94">
        <v>103</v>
      </c>
    </row>
    <row r="27210" spans="1:47">
      <c r="A27210" s="85" t="s">
        <v>68</v>
      </c>
      <c r="B27210" s="86">
        <v>43319.958333333336</v>
      </c>
      <c r="C27210" s="87">
        <v>43319</v>
      </c>
      <c r="D27210" s="85">
        <v>17</v>
      </c>
      <c r="E27210" s="86">
        <v>43319.708333333336</v>
      </c>
      <c r="F27210" s="88" t="s">
        <v>384</v>
      </c>
      <c r="G27210" s="89" t="s">
        <v>385</v>
      </c>
      <c r="H27210" s="94">
        <v>148</v>
      </c>
      <c r="I27210" s="94">
        <v>151</v>
      </c>
      <c r="J27210" s="94">
        <v>78</v>
      </c>
      <c r="K27210" s="94">
        <v>-73</v>
      </c>
      <c r="O27210" s="94">
        <v>151</v>
      </c>
      <c r="P27210" s="94">
        <v>78</v>
      </c>
      <c r="Q27210" s="94">
        <v>-73</v>
      </c>
      <c r="V27210" s="94">
        <v>78</v>
      </c>
      <c r="AN27210" s="94">
        <v>78</v>
      </c>
      <c r="AS27210" s="94">
        <v>5</v>
      </c>
      <c r="AT27210" s="94">
        <v>-170</v>
      </c>
      <c r="AU27210" s="94">
        <v>92</v>
      </c>
    </row>
    <row r="27211" spans="1:47">
      <c r="A27211" s="85" t="s">
        <v>68</v>
      </c>
      <c r="B27211" s="86">
        <v>43320</v>
      </c>
      <c r="C27211" s="87">
        <v>43319</v>
      </c>
      <c r="D27211" s="85">
        <v>18</v>
      </c>
      <c r="E27211" s="86">
        <v>43319.75</v>
      </c>
      <c r="F27211" s="88" t="s">
        <v>384</v>
      </c>
      <c r="G27211" s="89" t="s">
        <v>385</v>
      </c>
      <c r="H27211" s="94">
        <v>148</v>
      </c>
      <c r="I27211" s="94">
        <v>145</v>
      </c>
      <c r="J27211" s="94">
        <v>80</v>
      </c>
      <c r="K27211" s="94">
        <v>-65</v>
      </c>
      <c r="O27211" s="94">
        <v>145</v>
      </c>
      <c r="P27211" s="94">
        <v>80</v>
      </c>
      <c r="Q27211" s="94">
        <v>-65</v>
      </c>
      <c r="V27211" s="94">
        <v>80</v>
      </c>
      <c r="AN27211" s="94">
        <v>80</v>
      </c>
      <c r="AS27211" s="94">
        <v>8</v>
      </c>
      <c r="AT27211" s="94">
        <v>-146</v>
      </c>
      <c r="AU27211" s="94">
        <v>73</v>
      </c>
    </row>
    <row r="27212" spans="1:47">
      <c r="A27212" s="85" t="s">
        <v>68</v>
      </c>
      <c r="B27212" s="86">
        <v>43320.041666666664</v>
      </c>
      <c r="C27212" s="87">
        <v>43319</v>
      </c>
      <c r="D27212" s="85">
        <v>19</v>
      </c>
      <c r="E27212" s="86">
        <v>43319.791666666664</v>
      </c>
      <c r="F27212" s="88" t="s">
        <v>384</v>
      </c>
      <c r="G27212" s="89" t="s">
        <v>385</v>
      </c>
      <c r="H27212" s="94">
        <v>145</v>
      </c>
      <c r="I27212" s="94">
        <v>146</v>
      </c>
      <c r="J27212" s="94">
        <v>79</v>
      </c>
      <c r="K27212" s="94">
        <v>-67</v>
      </c>
      <c r="O27212" s="94">
        <v>146</v>
      </c>
      <c r="P27212" s="94">
        <v>79</v>
      </c>
      <c r="Q27212" s="94">
        <v>-67</v>
      </c>
      <c r="V27212" s="94">
        <v>79</v>
      </c>
      <c r="AN27212" s="94">
        <v>79</v>
      </c>
      <c r="AS27212" s="94">
        <v>55</v>
      </c>
      <c r="AT27212" s="94">
        <v>-179</v>
      </c>
      <c r="AU27212" s="94">
        <v>57</v>
      </c>
    </row>
    <row r="27213" spans="1:47">
      <c r="A27213" s="85" t="s">
        <v>68</v>
      </c>
      <c r="B27213" s="86">
        <v>43320.083333333336</v>
      </c>
      <c r="C27213" s="87">
        <v>43319</v>
      </c>
      <c r="D27213" s="85">
        <v>20</v>
      </c>
      <c r="E27213" s="86">
        <v>43319.833333333336</v>
      </c>
      <c r="F27213" s="88" t="s">
        <v>384</v>
      </c>
      <c r="G27213" s="89" t="s">
        <v>385</v>
      </c>
      <c r="H27213" s="94">
        <v>142</v>
      </c>
      <c r="I27213" s="94">
        <v>139</v>
      </c>
      <c r="J27213" s="94">
        <v>75</v>
      </c>
      <c r="K27213" s="94">
        <v>-64</v>
      </c>
      <c r="O27213" s="94">
        <v>139</v>
      </c>
      <c r="P27213" s="94">
        <v>75</v>
      </c>
      <c r="Q27213" s="94">
        <v>-64</v>
      </c>
      <c r="V27213" s="94">
        <v>75</v>
      </c>
      <c r="AN27213" s="94">
        <v>75</v>
      </c>
      <c r="AS27213" s="94">
        <v>98</v>
      </c>
      <c r="AT27213" s="94">
        <v>-180</v>
      </c>
      <c r="AU27213" s="94">
        <v>18</v>
      </c>
    </row>
    <row r="27214" spans="1:47">
      <c r="A27214" s="85" t="s">
        <v>68</v>
      </c>
      <c r="B27214" s="86">
        <v>43320.125</v>
      </c>
      <c r="C27214" s="87">
        <v>43319</v>
      </c>
      <c r="D27214" s="85">
        <v>21</v>
      </c>
      <c r="E27214" s="86">
        <v>43319.875</v>
      </c>
      <c r="F27214" s="88" t="s">
        <v>384</v>
      </c>
      <c r="G27214" s="89" t="s">
        <v>385</v>
      </c>
      <c r="H27214" s="94">
        <v>138</v>
      </c>
      <c r="I27214" s="94">
        <v>141</v>
      </c>
      <c r="J27214" s="94">
        <v>81</v>
      </c>
      <c r="K27214" s="94">
        <v>-60</v>
      </c>
      <c r="O27214" s="94">
        <v>141</v>
      </c>
      <c r="P27214" s="94">
        <v>81</v>
      </c>
      <c r="Q27214" s="94">
        <v>-60</v>
      </c>
      <c r="V27214" s="94">
        <v>81</v>
      </c>
      <c r="AN27214" s="94">
        <v>81</v>
      </c>
      <c r="AS27214" s="94">
        <v>77</v>
      </c>
      <c r="AT27214" s="94">
        <v>-174</v>
      </c>
      <c r="AU27214" s="94">
        <v>37</v>
      </c>
    </row>
    <row r="27215" spans="1:47">
      <c r="A27215" s="85" t="s">
        <v>68</v>
      </c>
      <c r="B27215" s="86">
        <v>43320.166666666664</v>
      </c>
      <c r="C27215" s="87">
        <v>43319</v>
      </c>
      <c r="D27215" s="85">
        <v>22</v>
      </c>
      <c r="E27215" s="86">
        <v>43319.916666666664</v>
      </c>
      <c r="F27215" s="88" t="s">
        <v>384</v>
      </c>
      <c r="G27215" s="89" t="s">
        <v>385</v>
      </c>
      <c r="H27215" s="94">
        <v>134</v>
      </c>
      <c r="I27215" s="94">
        <v>132</v>
      </c>
      <c r="J27215" s="94">
        <v>81</v>
      </c>
      <c r="K27215" s="94">
        <v>-51</v>
      </c>
      <c r="O27215" s="94">
        <v>132</v>
      </c>
      <c r="P27215" s="94">
        <v>81</v>
      </c>
      <c r="Q27215" s="94">
        <v>-51</v>
      </c>
      <c r="V27215" s="94">
        <v>81</v>
      </c>
      <c r="AN27215" s="94">
        <v>81</v>
      </c>
      <c r="AS27215" s="94">
        <v>18</v>
      </c>
      <c r="AT27215" s="94">
        <v>-130</v>
      </c>
      <c r="AU27215" s="94">
        <v>61</v>
      </c>
    </row>
    <row r="27216" spans="1:47">
      <c r="A27216" s="85" t="s">
        <v>68</v>
      </c>
      <c r="B27216" s="86">
        <v>43320.208333333336</v>
      </c>
      <c r="C27216" s="87">
        <v>43319</v>
      </c>
      <c r="D27216" s="85">
        <v>23</v>
      </c>
      <c r="E27216" s="86">
        <v>43319.958333333336</v>
      </c>
      <c r="F27216" s="88" t="s">
        <v>384</v>
      </c>
      <c r="G27216" s="89" t="s">
        <v>385</v>
      </c>
      <c r="H27216" s="94">
        <v>124</v>
      </c>
      <c r="I27216" s="94">
        <v>115</v>
      </c>
      <c r="J27216" s="94">
        <v>64</v>
      </c>
      <c r="K27216" s="94">
        <v>-51</v>
      </c>
      <c r="O27216" s="94">
        <v>115</v>
      </c>
      <c r="P27216" s="94">
        <v>64</v>
      </c>
      <c r="Q27216" s="94">
        <v>-51</v>
      </c>
      <c r="V27216" s="94">
        <v>64</v>
      </c>
      <c r="AN27216" s="94">
        <v>64</v>
      </c>
      <c r="AS27216" s="94">
        <v>-50</v>
      </c>
      <c r="AT27216" s="94">
        <v>2</v>
      </c>
      <c r="AU27216" s="94">
        <v>-3</v>
      </c>
    </row>
    <row r="27217" spans="1:47">
      <c r="A27217" s="85" t="s">
        <v>68</v>
      </c>
      <c r="B27217" s="86">
        <v>43320.25</v>
      </c>
      <c r="C27217" s="87">
        <v>43319</v>
      </c>
      <c r="D27217" s="85">
        <v>24</v>
      </c>
      <c r="E27217" s="86">
        <v>43320</v>
      </c>
      <c r="F27217" s="88" t="s">
        <v>384</v>
      </c>
      <c r="G27217" s="89" t="s">
        <v>385</v>
      </c>
      <c r="H27217" s="94">
        <v>115</v>
      </c>
      <c r="I27217" s="94">
        <v>105</v>
      </c>
      <c r="J27217" s="94">
        <v>73</v>
      </c>
      <c r="K27217" s="94">
        <v>-32</v>
      </c>
      <c r="O27217" s="94">
        <v>105</v>
      </c>
      <c r="P27217" s="94">
        <v>73</v>
      </c>
      <c r="Q27217" s="94">
        <v>-32</v>
      </c>
      <c r="V27217" s="94">
        <v>73</v>
      </c>
      <c r="AN27217" s="94">
        <v>73</v>
      </c>
      <c r="AS27217" s="94">
        <v>58</v>
      </c>
      <c r="AT27217" s="94">
        <v>-87</v>
      </c>
      <c r="AU27217" s="94">
        <v>-3</v>
      </c>
    </row>
    <row r="27218" spans="1:47">
      <c r="A27218" s="85" t="s">
        <v>68</v>
      </c>
      <c r="B27218" s="86">
        <v>43320.291666666664</v>
      </c>
      <c r="C27218" s="87">
        <v>43320</v>
      </c>
      <c r="D27218" s="85">
        <v>1</v>
      </c>
      <c r="E27218" s="86">
        <v>43320.041666666664</v>
      </c>
      <c r="F27218" s="88" t="s">
        <v>384</v>
      </c>
      <c r="G27218" s="89" t="s">
        <v>385</v>
      </c>
      <c r="H27218" s="94">
        <v>108</v>
      </c>
      <c r="I27218" s="94">
        <v>98</v>
      </c>
      <c r="J27218" s="94">
        <v>83</v>
      </c>
      <c r="K27218" s="94">
        <v>-15</v>
      </c>
      <c r="O27218" s="94">
        <v>98</v>
      </c>
      <c r="P27218" s="94">
        <v>83</v>
      </c>
      <c r="Q27218" s="94">
        <v>-15</v>
      </c>
      <c r="V27218" s="94">
        <v>83</v>
      </c>
      <c r="AN27218" s="94">
        <v>83</v>
      </c>
      <c r="AS27218" s="94">
        <v>48</v>
      </c>
      <c r="AT27218" s="94">
        <v>-109</v>
      </c>
      <c r="AU27218" s="94">
        <v>46</v>
      </c>
    </row>
    <row r="27219" spans="1:47">
      <c r="A27219" s="85" t="s">
        <v>68</v>
      </c>
      <c r="B27219" s="86">
        <v>43320.333333333336</v>
      </c>
      <c r="C27219" s="87">
        <v>43320</v>
      </c>
      <c r="D27219" s="85">
        <v>2</v>
      </c>
      <c r="E27219" s="86">
        <v>43320.083333333336</v>
      </c>
      <c r="F27219" s="88" t="s">
        <v>384</v>
      </c>
      <c r="G27219" s="89" t="s">
        <v>385</v>
      </c>
      <c r="H27219" s="94">
        <v>103</v>
      </c>
      <c r="I27219" s="94">
        <v>99</v>
      </c>
      <c r="J27219" s="94">
        <v>77</v>
      </c>
      <c r="K27219" s="94">
        <v>-22</v>
      </c>
      <c r="O27219" s="94">
        <v>99</v>
      </c>
      <c r="P27219" s="94">
        <v>77</v>
      </c>
      <c r="Q27219" s="94">
        <v>-22</v>
      </c>
      <c r="V27219" s="94">
        <v>77</v>
      </c>
      <c r="AN27219" s="94">
        <v>77</v>
      </c>
      <c r="AS27219" s="94">
        <v>87</v>
      </c>
      <c r="AT27219" s="94">
        <v>-184</v>
      </c>
      <c r="AU27219" s="94">
        <v>75</v>
      </c>
    </row>
    <row r="27220" spans="1:47">
      <c r="A27220" s="85" t="s">
        <v>68</v>
      </c>
      <c r="B27220" s="86">
        <v>43320.375</v>
      </c>
      <c r="C27220" s="87">
        <v>43320</v>
      </c>
      <c r="D27220" s="85">
        <v>3</v>
      </c>
      <c r="E27220" s="86">
        <v>43320.125</v>
      </c>
      <c r="F27220" s="88" t="s">
        <v>384</v>
      </c>
      <c r="G27220" s="89" t="s">
        <v>385</v>
      </c>
      <c r="H27220" s="94">
        <v>100</v>
      </c>
      <c r="I27220" s="94">
        <v>99</v>
      </c>
      <c r="J27220" s="94">
        <v>73</v>
      </c>
      <c r="K27220" s="94">
        <v>-26</v>
      </c>
      <c r="O27220" s="94">
        <v>99</v>
      </c>
      <c r="P27220" s="94">
        <v>73</v>
      </c>
      <c r="Q27220" s="94">
        <v>-26</v>
      </c>
      <c r="V27220" s="94">
        <v>73</v>
      </c>
      <c r="AN27220" s="94">
        <v>73</v>
      </c>
      <c r="AS27220" s="94">
        <v>74</v>
      </c>
      <c r="AT27220" s="94">
        <v>-188</v>
      </c>
      <c r="AU27220" s="94">
        <v>88</v>
      </c>
    </row>
    <row r="27221" spans="1:47">
      <c r="A27221" s="85" t="s">
        <v>68</v>
      </c>
      <c r="B27221" s="86">
        <v>43320.416666666664</v>
      </c>
      <c r="C27221" s="87">
        <v>43320</v>
      </c>
      <c r="D27221" s="85">
        <v>4</v>
      </c>
      <c r="E27221" s="86">
        <v>43320.166666666664</v>
      </c>
      <c r="F27221" s="88" t="s">
        <v>384</v>
      </c>
      <c r="G27221" s="89" t="s">
        <v>385</v>
      </c>
      <c r="H27221" s="94">
        <v>99</v>
      </c>
      <c r="I27221" s="94">
        <v>96</v>
      </c>
      <c r="J27221" s="94">
        <v>72</v>
      </c>
      <c r="K27221" s="94">
        <v>-24</v>
      </c>
      <c r="O27221" s="94">
        <v>96</v>
      </c>
      <c r="P27221" s="94">
        <v>72</v>
      </c>
      <c r="Q27221" s="94">
        <v>-24</v>
      </c>
      <c r="V27221" s="94">
        <v>72</v>
      </c>
      <c r="AN27221" s="94">
        <v>72</v>
      </c>
      <c r="AS27221" s="94">
        <v>72</v>
      </c>
      <c r="AT27221" s="94">
        <v>-188</v>
      </c>
      <c r="AU27221" s="94">
        <v>92</v>
      </c>
    </row>
    <row r="27222" spans="1:47">
      <c r="A27222" s="85" t="s">
        <v>68</v>
      </c>
      <c r="B27222" s="86">
        <v>43320.458333333336</v>
      </c>
      <c r="C27222" s="87">
        <v>43320</v>
      </c>
      <c r="D27222" s="85">
        <v>5</v>
      </c>
      <c r="E27222" s="86">
        <v>43320.208333333336</v>
      </c>
      <c r="F27222" s="88" t="s">
        <v>384</v>
      </c>
      <c r="G27222" s="89" t="s">
        <v>385</v>
      </c>
      <c r="H27222" s="94">
        <v>99</v>
      </c>
      <c r="I27222" s="94">
        <v>95</v>
      </c>
      <c r="J27222" s="94">
        <v>72</v>
      </c>
      <c r="K27222" s="94">
        <v>-23</v>
      </c>
      <c r="O27222" s="94">
        <v>95</v>
      </c>
      <c r="P27222" s="94">
        <v>72</v>
      </c>
      <c r="Q27222" s="94">
        <v>-23</v>
      </c>
      <c r="V27222" s="94">
        <v>72</v>
      </c>
      <c r="AN27222" s="94">
        <v>72</v>
      </c>
      <c r="AS27222" s="94">
        <v>40</v>
      </c>
      <c r="AT27222" s="94">
        <v>-186</v>
      </c>
      <c r="AU27222" s="94">
        <v>123</v>
      </c>
    </row>
    <row r="27223" spans="1:47">
      <c r="A27223" s="85" t="s">
        <v>68</v>
      </c>
      <c r="B27223" s="86">
        <v>43320.5</v>
      </c>
      <c r="C27223" s="87">
        <v>43320</v>
      </c>
      <c r="D27223" s="85">
        <v>6</v>
      </c>
      <c r="E27223" s="86">
        <v>43320.25</v>
      </c>
      <c r="F27223" s="88" t="s">
        <v>384</v>
      </c>
      <c r="G27223" s="89" t="s">
        <v>385</v>
      </c>
      <c r="H27223" s="94">
        <v>102</v>
      </c>
      <c r="I27223" s="94">
        <v>96</v>
      </c>
      <c r="J27223" s="94">
        <v>71</v>
      </c>
      <c r="K27223" s="94">
        <v>-25</v>
      </c>
      <c r="O27223" s="94">
        <v>96</v>
      </c>
      <c r="P27223" s="94">
        <v>71</v>
      </c>
      <c r="Q27223" s="94">
        <v>-25</v>
      </c>
      <c r="V27223" s="94">
        <v>71</v>
      </c>
      <c r="AN27223" s="94">
        <v>71</v>
      </c>
      <c r="AS27223" s="94">
        <v>33</v>
      </c>
      <c r="AT27223" s="94">
        <v>-188</v>
      </c>
      <c r="AU27223" s="94">
        <v>130</v>
      </c>
    </row>
    <row r="27224" spans="1:47">
      <c r="A27224" s="85" t="s">
        <v>68</v>
      </c>
      <c r="B27224" s="86">
        <v>43320.541666666664</v>
      </c>
      <c r="C27224" s="87">
        <v>43320</v>
      </c>
      <c r="D27224" s="85">
        <v>7</v>
      </c>
      <c r="E27224" s="86">
        <v>43320.291666666664</v>
      </c>
      <c r="F27224" s="88" t="s">
        <v>384</v>
      </c>
      <c r="G27224" s="89" t="s">
        <v>385</v>
      </c>
      <c r="H27224" s="94">
        <v>106</v>
      </c>
      <c r="I27224" s="94">
        <v>102</v>
      </c>
      <c r="J27224" s="94">
        <v>73</v>
      </c>
      <c r="K27224" s="94">
        <v>-29</v>
      </c>
      <c r="O27224" s="94">
        <v>102</v>
      </c>
      <c r="P27224" s="94">
        <v>73</v>
      </c>
      <c r="Q27224" s="94">
        <v>-29</v>
      </c>
      <c r="V27224" s="94">
        <v>73</v>
      </c>
      <c r="AN27224" s="94">
        <v>73</v>
      </c>
      <c r="AS27224" s="94">
        <v>18</v>
      </c>
      <c r="AT27224" s="94">
        <v>-183</v>
      </c>
      <c r="AU27224" s="94">
        <v>136</v>
      </c>
    </row>
    <row r="27225" spans="1:47">
      <c r="A27225" s="85" t="s">
        <v>68</v>
      </c>
      <c r="B27225" s="86">
        <v>43320.583333333336</v>
      </c>
      <c r="C27225" s="87">
        <v>43320</v>
      </c>
      <c r="D27225" s="85">
        <v>8</v>
      </c>
      <c r="E27225" s="86">
        <v>43320.333333333336</v>
      </c>
      <c r="F27225" s="88" t="s">
        <v>384</v>
      </c>
      <c r="G27225" s="89" t="s">
        <v>385</v>
      </c>
      <c r="H27225" s="94">
        <v>112</v>
      </c>
      <c r="I27225" s="94">
        <v>101</v>
      </c>
      <c r="J27225" s="94">
        <v>72</v>
      </c>
      <c r="K27225" s="94">
        <v>-29</v>
      </c>
      <c r="O27225" s="94">
        <v>101</v>
      </c>
      <c r="P27225" s="94">
        <v>72</v>
      </c>
      <c r="Q27225" s="94">
        <v>-29</v>
      </c>
      <c r="V27225" s="94">
        <v>72</v>
      </c>
      <c r="AN27225" s="94">
        <v>72</v>
      </c>
      <c r="AS27225" s="94">
        <v>-43</v>
      </c>
      <c r="AT27225" s="94">
        <v>-93</v>
      </c>
      <c r="AU27225" s="94">
        <v>107</v>
      </c>
    </row>
    <row r="27226" spans="1:47">
      <c r="A27226" s="85" t="s">
        <v>68</v>
      </c>
      <c r="B27226" s="86">
        <v>43320.625</v>
      </c>
      <c r="C27226" s="87">
        <v>43320</v>
      </c>
      <c r="D27226" s="85">
        <v>9</v>
      </c>
      <c r="E27226" s="86">
        <v>43320.375</v>
      </c>
      <c r="F27226" s="88" t="s">
        <v>384</v>
      </c>
      <c r="G27226" s="89" t="s">
        <v>385</v>
      </c>
      <c r="H27226" s="94">
        <v>119</v>
      </c>
      <c r="I27226" s="94">
        <v>115</v>
      </c>
      <c r="J27226" s="94">
        <v>74</v>
      </c>
      <c r="K27226" s="94">
        <v>-41</v>
      </c>
      <c r="O27226" s="94">
        <v>115</v>
      </c>
      <c r="P27226" s="94">
        <v>74</v>
      </c>
      <c r="Q27226" s="94">
        <v>-41</v>
      </c>
      <c r="V27226" s="94">
        <v>74</v>
      </c>
      <c r="AN27226" s="94">
        <v>74</v>
      </c>
      <c r="AS27226" s="94">
        <v>15</v>
      </c>
      <c r="AT27226" s="94">
        <v>-184</v>
      </c>
      <c r="AU27226" s="94">
        <v>128</v>
      </c>
    </row>
    <row r="27227" spans="1:47">
      <c r="A27227" s="85" t="s">
        <v>68</v>
      </c>
      <c r="B27227" s="86">
        <v>43320.666666666664</v>
      </c>
      <c r="C27227" s="87">
        <v>43320</v>
      </c>
      <c r="D27227" s="85">
        <v>10</v>
      </c>
      <c r="E27227" s="86">
        <v>43320.416666666664</v>
      </c>
      <c r="F27227" s="88" t="s">
        <v>384</v>
      </c>
      <c r="G27227" s="89" t="s">
        <v>385</v>
      </c>
      <c r="H27227" s="94">
        <v>124</v>
      </c>
      <c r="I27227" s="94">
        <v>117</v>
      </c>
      <c r="J27227" s="94">
        <v>82</v>
      </c>
      <c r="K27227" s="94">
        <v>-35</v>
      </c>
      <c r="O27227" s="94">
        <v>117</v>
      </c>
      <c r="P27227" s="94">
        <v>82</v>
      </c>
      <c r="Q27227" s="94">
        <v>-35</v>
      </c>
      <c r="V27227" s="94">
        <v>82</v>
      </c>
      <c r="AN27227" s="94">
        <v>82</v>
      </c>
      <c r="AS27227" s="94">
        <v>22</v>
      </c>
      <c r="AT27227" s="94">
        <v>-180</v>
      </c>
      <c r="AU27227" s="94">
        <v>123</v>
      </c>
    </row>
    <row r="27228" spans="1:47">
      <c r="A27228" s="85" t="s">
        <v>68</v>
      </c>
      <c r="B27228" s="86">
        <v>43320.708333333336</v>
      </c>
      <c r="C27228" s="87">
        <v>43320</v>
      </c>
      <c r="D27228" s="85">
        <v>11</v>
      </c>
      <c r="E27228" s="86">
        <v>43320.458333333336</v>
      </c>
      <c r="F27228" s="88" t="s">
        <v>384</v>
      </c>
      <c r="G27228" s="89" t="s">
        <v>385</v>
      </c>
      <c r="H27228" s="94">
        <v>127</v>
      </c>
      <c r="I27228" s="94">
        <v>121</v>
      </c>
      <c r="J27228" s="94">
        <v>83</v>
      </c>
      <c r="K27228" s="94">
        <v>-38</v>
      </c>
      <c r="O27228" s="94">
        <v>121</v>
      </c>
      <c r="P27228" s="94">
        <v>83</v>
      </c>
      <c r="Q27228" s="94">
        <v>-38</v>
      </c>
      <c r="V27228" s="94">
        <v>83</v>
      </c>
      <c r="AN27228" s="94">
        <v>83</v>
      </c>
      <c r="AS27228" s="94">
        <v>17</v>
      </c>
      <c r="AT27228" s="94">
        <v>-179</v>
      </c>
      <c r="AU27228" s="94">
        <v>124</v>
      </c>
    </row>
    <row r="27229" spans="1:47">
      <c r="A27229" s="85" t="s">
        <v>68</v>
      </c>
      <c r="B27229" s="86">
        <v>43320.75</v>
      </c>
      <c r="C27229" s="87">
        <v>43320</v>
      </c>
      <c r="D27229" s="85">
        <v>12</v>
      </c>
      <c r="E27229" s="86">
        <v>43320.5</v>
      </c>
      <c r="F27229" s="88" t="s">
        <v>384</v>
      </c>
      <c r="G27229" s="89" t="s">
        <v>385</v>
      </c>
      <c r="H27229" s="94">
        <v>133</v>
      </c>
      <c r="I27229" s="94">
        <v>127</v>
      </c>
      <c r="J27229" s="94">
        <v>81</v>
      </c>
      <c r="K27229" s="94">
        <v>-46</v>
      </c>
      <c r="O27229" s="94">
        <v>127</v>
      </c>
      <c r="P27229" s="94">
        <v>81</v>
      </c>
      <c r="Q27229" s="94">
        <v>-46</v>
      </c>
      <c r="V27229" s="94">
        <v>81</v>
      </c>
      <c r="AN27229" s="94">
        <v>81</v>
      </c>
      <c r="AS27229" s="94">
        <v>16</v>
      </c>
      <c r="AT27229" s="94">
        <v>-179</v>
      </c>
      <c r="AU27229" s="94">
        <v>117</v>
      </c>
    </row>
    <row r="27230" spans="1:47">
      <c r="A27230" s="85" t="s">
        <v>68</v>
      </c>
      <c r="B27230" s="86">
        <v>43320.791666666664</v>
      </c>
      <c r="C27230" s="87">
        <v>43320</v>
      </c>
      <c r="D27230" s="85">
        <v>13</v>
      </c>
      <c r="E27230" s="86">
        <v>43320.541666666664</v>
      </c>
      <c r="F27230" s="88" t="s">
        <v>384</v>
      </c>
      <c r="G27230" s="89" t="s">
        <v>385</v>
      </c>
      <c r="H27230" s="94">
        <v>136</v>
      </c>
      <c r="I27230" s="94">
        <v>132</v>
      </c>
      <c r="J27230" s="94">
        <v>81</v>
      </c>
      <c r="K27230" s="94">
        <v>-51</v>
      </c>
      <c r="O27230" s="94">
        <v>132</v>
      </c>
      <c r="P27230" s="94">
        <v>81</v>
      </c>
      <c r="Q27230" s="94">
        <v>-51</v>
      </c>
      <c r="V27230" s="94">
        <v>81</v>
      </c>
      <c r="AN27230" s="94">
        <v>81</v>
      </c>
      <c r="AS27230" s="94">
        <v>40</v>
      </c>
      <c r="AT27230" s="94">
        <v>-181</v>
      </c>
      <c r="AU27230" s="94">
        <v>90</v>
      </c>
    </row>
    <row r="27231" spans="1:47">
      <c r="A27231" s="85" t="s">
        <v>68</v>
      </c>
      <c r="B27231" s="86">
        <v>43320.833333333336</v>
      </c>
      <c r="C27231" s="87">
        <v>43320</v>
      </c>
      <c r="D27231" s="85">
        <v>14</v>
      </c>
      <c r="E27231" s="86">
        <v>43320.583333333336</v>
      </c>
      <c r="F27231" s="88" t="s">
        <v>384</v>
      </c>
      <c r="G27231" s="89" t="s">
        <v>385</v>
      </c>
      <c r="H27231" s="94">
        <v>140</v>
      </c>
      <c r="I27231" s="94">
        <v>137</v>
      </c>
      <c r="J27231" s="94">
        <v>85</v>
      </c>
      <c r="K27231" s="94">
        <v>-52</v>
      </c>
      <c r="O27231" s="94">
        <v>137</v>
      </c>
      <c r="P27231" s="94">
        <v>85</v>
      </c>
      <c r="Q27231" s="94">
        <v>-52</v>
      </c>
      <c r="V27231" s="94">
        <v>85</v>
      </c>
      <c r="AN27231" s="94">
        <v>85</v>
      </c>
      <c r="AS27231" s="94">
        <v>35</v>
      </c>
      <c r="AT27231" s="94">
        <v>-180</v>
      </c>
      <c r="AU27231" s="94">
        <v>93</v>
      </c>
    </row>
    <row r="27232" spans="1:47">
      <c r="A27232" s="85" t="s">
        <v>68</v>
      </c>
      <c r="B27232" s="86">
        <v>43320.875</v>
      </c>
      <c r="C27232" s="87">
        <v>43320</v>
      </c>
      <c r="D27232" s="85">
        <v>15</v>
      </c>
      <c r="E27232" s="86">
        <v>43320.625</v>
      </c>
      <c r="F27232" s="88" t="s">
        <v>384</v>
      </c>
      <c r="G27232" s="89" t="s">
        <v>385</v>
      </c>
      <c r="H27232" s="94">
        <v>143</v>
      </c>
      <c r="I27232" s="94">
        <v>134</v>
      </c>
      <c r="J27232" s="94">
        <v>76</v>
      </c>
      <c r="K27232" s="94">
        <v>-58</v>
      </c>
      <c r="O27232" s="94">
        <v>134</v>
      </c>
      <c r="P27232" s="94">
        <v>76</v>
      </c>
      <c r="Q27232" s="94">
        <v>-58</v>
      </c>
      <c r="V27232" s="94">
        <v>76</v>
      </c>
      <c r="AN27232" s="94">
        <v>76</v>
      </c>
      <c r="AS27232" s="94">
        <v>14</v>
      </c>
      <c r="AT27232" s="94">
        <v>-179</v>
      </c>
      <c r="AU27232" s="94">
        <v>107</v>
      </c>
    </row>
    <row r="27233" spans="1:47">
      <c r="A27233" s="85" t="s">
        <v>68</v>
      </c>
      <c r="B27233" s="86">
        <v>43320.916666666664</v>
      </c>
      <c r="C27233" s="87">
        <v>43320</v>
      </c>
      <c r="D27233" s="85">
        <v>16</v>
      </c>
      <c r="E27233" s="86">
        <v>43320.666666666664</v>
      </c>
      <c r="F27233" s="88" t="s">
        <v>384</v>
      </c>
      <c r="G27233" s="89" t="s">
        <v>385</v>
      </c>
      <c r="H27233" s="94">
        <v>147</v>
      </c>
      <c r="I27233" s="94">
        <v>136</v>
      </c>
      <c r="J27233" s="94">
        <v>83</v>
      </c>
      <c r="K27233" s="94">
        <v>-53</v>
      </c>
      <c r="O27233" s="94">
        <v>136</v>
      </c>
      <c r="P27233" s="94">
        <v>83</v>
      </c>
      <c r="Q27233" s="94">
        <v>-53</v>
      </c>
      <c r="V27233" s="94">
        <v>83</v>
      </c>
      <c r="AN27233" s="94">
        <v>83</v>
      </c>
      <c r="AS27233" s="94">
        <v>11</v>
      </c>
      <c r="AT27233" s="94">
        <v>-175</v>
      </c>
      <c r="AU27233" s="94">
        <v>111</v>
      </c>
    </row>
    <row r="27234" spans="1:47">
      <c r="A27234" s="85" t="s">
        <v>68</v>
      </c>
      <c r="B27234" s="86">
        <v>43320.958333333336</v>
      </c>
      <c r="C27234" s="87">
        <v>43320</v>
      </c>
      <c r="D27234" s="85">
        <v>17</v>
      </c>
      <c r="E27234" s="86">
        <v>43320.708333333336</v>
      </c>
      <c r="F27234" s="88" t="s">
        <v>384</v>
      </c>
      <c r="G27234" s="89" t="s">
        <v>385</v>
      </c>
      <c r="H27234" s="94">
        <v>149</v>
      </c>
      <c r="I27234" s="94">
        <v>141</v>
      </c>
      <c r="J27234" s="94">
        <v>82</v>
      </c>
      <c r="K27234" s="94">
        <v>-59</v>
      </c>
      <c r="O27234" s="94">
        <v>141</v>
      </c>
      <c r="P27234" s="94">
        <v>82</v>
      </c>
      <c r="Q27234" s="94">
        <v>-59</v>
      </c>
      <c r="V27234" s="94">
        <v>82</v>
      </c>
      <c r="AN27234" s="94">
        <v>82</v>
      </c>
      <c r="AS27234" s="94">
        <v>13</v>
      </c>
      <c r="AT27234" s="94">
        <v>-175</v>
      </c>
      <c r="AU27234" s="94">
        <v>103</v>
      </c>
    </row>
    <row r="27235" spans="1:47">
      <c r="A27235" s="85" t="s">
        <v>68</v>
      </c>
      <c r="B27235" s="86">
        <v>43321</v>
      </c>
      <c r="C27235" s="87">
        <v>43320</v>
      </c>
      <c r="D27235" s="85">
        <v>18</v>
      </c>
      <c r="E27235" s="86">
        <v>43320.75</v>
      </c>
      <c r="F27235" s="88" t="s">
        <v>384</v>
      </c>
      <c r="G27235" s="89" t="s">
        <v>385</v>
      </c>
      <c r="H27235" s="94">
        <v>149</v>
      </c>
      <c r="I27235" s="94">
        <v>153</v>
      </c>
      <c r="J27235" s="94">
        <v>83</v>
      </c>
      <c r="K27235" s="94">
        <v>-70</v>
      </c>
      <c r="O27235" s="94">
        <v>153</v>
      </c>
      <c r="P27235" s="94">
        <v>83</v>
      </c>
      <c r="Q27235" s="94">
        <v>-70</v>
      </c>
      <c r="V27235" s="94">
        <v>83</v>
      </c>
      <c r="AN27235" s="94">
        <v>83</v>
      </c>
      <c r="AS27235" s="94">
        <v>-10</v>
      </c>
      <c r="AT27235" s="94">
        <v>-173</v>
      </c>
      <c r="AU27235" s="94">
        <v>113</v>
      </c>
    </row>
    <row r="27236" spans="1:47">
      <c r="A27236" s="85" t="s">
        <v>68</v>
      </c>
      <c r="B27236" s="86">
        <v>43321.041666666664</v>
      </c>
      <c r="C27236" s="87">
        <v>43320</v>
      </c>
      <c r="D27236" s="85">
        <v>19</v>
      </c>
      <c r="E27236" s="86">
        <v>43320.791666666664</v>
      </c>
      <c r="F27236" s="88" t="s">
        <v>384</v>
      </c>
      <c r="G27236" s="89" t="s">
        <v>385</v>
      </c>
      <c r="H27236" s="94">
        <v>146</v>
      </c>
      <c r="I27236" s="94">
        <v>148</v>
      </c>
      <c r="J27236" s="94">
        <v>77</v>
      </c>
      <c r="K27236" s="94">
        <v>-71</v>
      </c>
      <c r="O27236" s="94">
        <v>148</v>
      </c>
      <c r="P27236" s="94">
        <v>77</v>
      </c>
      <c r="Q27236" s="94">
        <v>-71</v>
      </c>
      <c r="V27236" s="94">
        <v>77</v>
      </c>
      <c r="AN27236" s="94">
        <v>77</v>
      </c>
      <c r="AS27236" s="94">
        <v>-6</v>
      </c>
      <c r="AT27236" s="94">
        <v>-187</v>
      </c>
      <c r="AU27236" s="94">
        <v>122</v>
      </c>
    </row>
    <row r="27237" spans="1:47">
      <c r="A27237" s="85" t="s">
        <v>68</v>
      </c>
      <c r="B27237" s="86">
        <v>43321.083333333336</v>
      </c>
      <c r="C27237" s="87">
        <v>43320</v>
      </c>
      <c r="D27237" s="85">
        <v>20</v>
      </c>
      <c r="E27237" s="86">
        <v>43320.833333333336</v>
      </c>
      <c r="F27237" s="88" t="s">
        <v>384</v>
      </c>
      <c r="G27237" s="89" t="s">
        <v>385</v>
      </c>
      <c r="H27237" s="94">
        <v>143</v>
      </c>
      <c r="I27237" s="94">
        <v>144</v>
      </c>
      <c r="J27237" s="94">
        <v>75</v>
      </c>
      <c r="K27237" s="94">
        <v>-69</v>
      </c>
      <c r="O27237" s="94">
        <v>144</v>
      </c>
      <c r="P27237" s="94">
        <v>75</v>
      </c>
      <c r="Q27237" s="94">
        <v>-69</v>
      </c>
      <c r="V27237" s="94">
        <v>75</v>
      </c>
      <c r="AN27237" s="94">
        <v>75</v>
      </c>
      <c r="AS27237" s="94">
        <v>17</v>
      </c>
      <c r="AT27237" s="94">
        <v>-185</v>
      </c>
      <c r="AU27237" s="94">
        <v>99</v>
      </c>
    </row>
    <row r="27238" spans="1:47">
      <c r="A27238" s="85" t="s">
        <v>68</v>
      </c>
      <c r="B27238" s="86">
        <v>43321.125</v>
      </c>
      <c r="C27238" s="87">
        <v>43320</v>
      </c>
      <c r="D27238" s="85">
        <v>21</v>
      </c>
      <c r="E27238" s="86">
        <v>43320.875</v>
      </c>
      <c r="F27238" s="88" t="s">
        <v>384</v>
      </c>
      <c r="G27238" s="89" t="s">
        <v>385</v>
      </c>
      <c r="H27238" s="94">
        <v>139</v>
      </c>
      <c r="I27238" s="94">
        <v>139</v>
      </c>
      <c r="J27238" s="94">
        <v>81</v>
      </c>
      <c r="K27238" s="94">
        <v>-58</v>
      </c>
      <c r="O27238" s="94">
        <v>139</v>
      </c>
      <c r="P27238" s="94">
        <v>81</v>
      </c>
      <c r="Q27238" s="94">
        <v>-58</v>
      </c>
      <c r="V27238" s="94">
        <v>81</v>
      </c>
      <c r="AN27238" s="94">
        <v>81</v>
      </c>
      <c r="AS27238" s="94">
        <v>54</v>
      </c>
      <c r="AT27238" s="94">
        <v>-193</v>
      </c>
      <c r="AU27238" s="94">
        <v>81</v>
      </c>
    </row>
    <row r="27239" spans="1:47">
      <c r="A27239" s="85" t="s">
        <v>68</v>
      </c>
      <c r="B27239" s="86">
        <v>43321.166666666664</v>
      </c>
      <c r="C27239" s="87">
        <v>43320</v>
      </c>
      <c r="D27239" s="85">
        <v>22</v>
      </c>
      <c r="E27239" s="86">
        <v>43320.916666666664</v>
      </c>
      <c r="F27239" s="88" t="s">
        <v>384</v>
      </c>
      <c r="G27239" s="89" t="s">
        <v>385</v>
      </c>
      <c r="H27239" s="94">
        <v>135</v>
      </c>
      <c r="I27239" s="94">
        <v>135</v>
      </c>
      <c r="J27239" s="94">
        <v>84</v>
      </c>
      <c r="K27239" s="94">
        <v>-51</v>
      </c>
      <c r="O27239" s="94">
        <v>135</v>
      </c>
      <c r="P27239" s="94">
        <v>84</v>
      </c>
      <c r="Q27239" s="94">
        <v>-51</v>
      </c>
      <c r="V27239" s="94">
        <v>84</v>
      </c>
      <c r="AN27239" s="94">
        <v>84</v>
      </c>
      <c r="AS27239" s="94">
        <v>77</v>
      </c>
      <c r="AT27239" s="94">
        <v>-188</v>
      </c>
      <c r="AU27239" s="94">
        <v>60</v>
      </c>
    </row>
    <row r="27240" spans="1:47">
      <c r="A27240" s="85" t="s">
        <v>68</v>
      </c>
      <c r="B27240" s="86">
        <v>43321.208333333336</v>
      </c>
      <c r="C27240" s="87">
        <v>43320</v>
      </c>
      <c r="D27240" s="85">
        <v>23</v>
      </c>
      <c r="E27240" s="86">
        <v>43320.958333333336</v>
      </c>
      <c r="F27240" s="88" t="s">
        <v>384</v>
      </c>
      <c r="G27240" s="89" t="s">
        <v>385</v>
      </c>
      <c r="H27240" s="94">
        <v>125</v>
      </c>
      <c r="I27240" s="94">
        <v>123</v>
      </c>
      <c r="J27240" s="94">
        <v>86</v>
      </c>
      <c r="K27240" s="94">
        <v>-37</v>
      </c>
      <c r="O27240" s="94">
        <v>123</v>
      </c>
      <c r="P27240" s="94">
        <v>86</v>
      </c>
      <c r="Q27240" s="94">
        <v>-37</v>
      </c>
      <c r="V27240" s="94">
        <v>86</v>
      </c>
      <c r="AN27240" s="94">
        <v>86</v>
      </c>
      <c r="AS27240" s="94">
        <v>108</v>
      </c>
      <c r="AT27240" s="94">
        <v>-197</v>
      </c>
      <c r="AU27240" s="94">
        <v>52</v>
      </c>
    </row>
    <row r="27241" spans="1:47">
      <c r="A27241" s="85" t="s">
        <v>68</v>
      </c>
      <c r="B27241" s="86">
        <v>43321.25</v>
      </c>
      <c r="C27241" s="87">
        <v>43320</v>
      </c>
      <c r="D27241" s="85">
        <v>24</v>
      </c>
      <c r="E27241" s="86">
        <v>43321</v>
      </c>
      <c r="F27241" s="88" t="s">
        <v>384</v>
      </c>
      <c r="G27241" s="89" t="s">
        <v>385</v>
      </c>
      <c r="H27241" s="94">
        <v>118</v>
      </c>
      <c r="I27241" s="94">
        <v>113</v>
      </c>
      <c r="J27241" s="94">
        <v>80</v>
      </c>
      <c r="K27241" s="94">
        <v>-33</v>
      </c>
      <c r="O27241" s="94">
        <v>113</v>
      </c>
      <c r="P27241" s="94">
        <v>80</v>
      </c>
      <c r="Q27241" s="94">
        <v>-33</v>
      </c>
      <c r="V27241" s="94">
        <v>80</v>
      </c>
      <c r="AN27241" s="94">
        <v>80</v>
      </c>
      <c r="AS27241" s="94">
        <v>81</v>
      </c>
      <c r="AT27241" s="94">
        <v>-189</v>
      </c>
      <c r="AU27241" s="94">
        <v>75</v>
      </c>
    </row>
    <row r="27242" spans="1:47">
      <c r="A27242" s="85" t="s">
        <v>68</v>
      </c>
      <c r="B27242" s="86">
        <v>43321.291666666664</v>
      </c>
      <c r="C27242" s="87">
        <v>43321</v>
      </c>
      <c r="D27242" s="85">
        <v>1</v>
      </c>
      <c r="E27242" s="86">
        <v>43321.041666666664</v>
      </c>
      <c r="F27242" s="88" t="s">
        <v>384</v>
      </c>
      <c r="G27242" s="89" t="s">
        <v>385</v>
      </c>
      <c r="H27242" s="94">
        <v>110</v>
      </c>
      <c r="I27242" s="94">
        <v>101</v>
      </c>
      <c r="J27242" s="94">
        <v>83</v>
      </c>
      <c r="K27242" s="94">
        <v>-18</v>
      </c>
      <c r="O27242" s="94">
        <v>101</v>
      </c>
      <c r="P27242" s="94">
        <v>83</v>
      </c>
      <c r="Q27242" s="94">
        <v>-18</v>
      </c>
      <c r="V27242" s="94">
        <v>83</v>
      </c>
      <c r="AN27242" s="94">
        <v>83</v>
      </c>
      <c r="AS27242" s="94">
        <v>94</v>
      </c>
      <c r="AT27242" s="94">
        <v>-182</v>
      </c>
      <c r="AU27242" s="94">
        <v>70</v>
      </c>
    </row>
    <row r="27243" spans="1:47">
      <c r="A27243" s="85" t="s">
        <v>68</v>
      </c>
      <c r="B27243" s="86">
        <v>43321.333333333336</v>
      </c>
      <c r="C27243" s="87">
        <v>43321</v>
      </c>
      <c r="D27243" s="85">
        <v>2</v>
      </c>
      <c r="E27243" s="86">
        <v>43321.083333333336</v>
      </c>
      <c r="F27243" s="88" t="s">
        <v>384</v>
      </c>
      <c r="G27243" s="89" t="s">
        <v>385</v>
      </c>
      <c r="H27243" s="94">
        <v>106</v>
      </c>
      <c r="I27243" s="94">
        <v>94</v>
      </c>
      <c r="J27243" s="94">
        <v>79</v>
      </c>
      <c r="K27243" s="94">
        <v>-15</v>
      </c>
      <c r="O27243" s="94">
        <v>94</v>
      </c>
      <c r="P27243" s="94">
        <v>79</v>
      </c>
      <c r="Q27243" s="94">
        <v>-15</v>
      </c>
      <c r="V27243" s="94">
        <v>79</v>
      </c>
      <c r="AN27243" s="94">
        <v>79</v>
      </c>
      <c r="AS27243" s="94">
        <v>96</v>
      </c>
      <c r="AT27243" s="94">
        <v>-165</v>
      </c>
      <c r="AU27243" s="94">
        <v>54</v>
      </c>
    </row>
    <row r="27244" spans="1:47">
      <c r="A27244" s="85" t="s">
        <v>68</v>
      </c>
      <c r="B27244" s="86">
        <v>43321.375</v>
      </c>
      <c r="C27244" s="87">
        <v>43321</v>
      </c>
      <c r="D27244" s="85">
        <v>3</v>
      </c>
      <c r="E27244" s="86">
        <v>43321.125</v>
      </c>
      <c r="F27244" s="88" t="s">
        <v>384</v>
      </c>
      <c r="G27244" s="89" t="s">
        <v>385</v>
      </c>
      <c r="H27244" s="94">
        <v>103</v>
      </c>
      <c r="I27244" s="94">
        <v>88</v>
      </c>
      <c r="J27244" s="94">
        <v>78</v>
      </c>
      <c r="K27244" s="94">
        <v>-10</v>
      </c>
      <c r="O27244" s="94">
        <v>88</v>
      </c>
      <c r="P27244" s="94">
        <v>78</v>
      </c>
      <c r="Q27244" s="94">
        <v>-10</v>
      </c>
      <c r="V27244" s="94">
        <v>78</v>
      </c>
      <c r="AN27244" s="94">
        <v>78</v>
      </c>
      <c r="AS27244" s="94">
        <v>87</v>
      </c>
      <c r="AT27244" s="94">
        <v>-163</v>
      </c>
      <c r="AU27244" s="94">
        <v>66</v>
      </c>
    </row>
    <row r="27245" spans="1:47">
      <c r="A27245" s="85" t="s">
        <v>68</v>
      </c>
      <c r="B27245" s="86">
        <v>43321.416666666664</v>
      </c>
      <c r="C27245" s="87">
        <v>43321</v>
      </c>
      <c r="D27245" s="85">
        <v>4</v>
      </c>
      <c r="E27245" s="86">
        <v>43321.166666666664</v>
      </c>
      <c r="F27245" s="88" t="s">
        <v>384</v>
      </c>
      <c r="G27245" s="89" t="s">
        <v>385</v>
      </c>
      <c r="H27245" s="94">
        <v>101</v>
      </c>
      <c r="I27245" s="94">
        <v>86</v>
      </c>
      <c r="J27245" s="94">
        <v>78</v>
      </c>
      <c r="K27245" s="94">
        <v>-8</v>
      </c>
      <c r="O27245" s="94">
        <v>86</v>
      </c>
      <c r="P27245" s="94">
        <v>78</v>
      </c>
      <c r="Q27245" s="94">
        <v>-8</v>
      </c>
      <c r="V27245" s="94">
        <v>78</v>
      </c>
      <c r="AN27245" s="94">
        <v>78</v>
      </c>
      <c r="AS27245" s="94">
        <v>76</v>
      </c>
      <c r="AT27245" s="94">
        <v>-157</v>
      </c>
      <c r="AU27245" s="94">
        <v>73</v>
      </c>
    </row>
    <row r="27246" spans="1:47">
      <c r="A27246" s="85" t="s">
        <v>68</v>
      </c>
      <c r="B27246" s="86">
        <v>43321.458333333336</v>
      </c>
      <c r="C27246" s="87">
        <v>43321</v>
      </c>
      <c r="D27246" s="85">
        <v>5</v>
      </c>
      <c r="E27246" s="86">
        <v>43321.208333333336</v>
      </c>
      <c r="F27246" s="88" t="s">
        <v>384</v>
      </c>
      <c r="G27246" s="89" t="s">
        <v>385</v>
      </c>
      <c r="H27246" s="94">
        <v>102</v>
      </c>
      <c r="I27246" s="94">
        <v>95</v>
      </c>
      <c r="J27246" s="94">
        <v>84</v>
      </c>
      <c r="K27246" s="94">
        <v>-11</v>
      </c>
      <c r="O27246" s="94">
        <v>95</v>
      </c>
      <c r="P27246" s="94">
        <v>84</v>
      </c>
      <c r="Q27246" s="94">
        <v>-11</v>
      </c>
      <c r="V27246" s="94">
        <v>84</v>
      </c>
      <c r="AN27246" s="94">
        <v>84</v>
      </c>
      <c r="AS27246" s="94">
        <v>66</v>
      </c>
      <c r="AT27246" s="94">
        <v>-159</v>
      </c>
      <c r="AU27246" s="94">
        <v>82</v>
      </c>
    </row>
    <row r="27247" spans="1:47">
      <c r="A27247" s="85" t="s">
        <v>68</v>
      </c>
      <c r="B27247" s="86">
        <v>43321.5</v>
      </c>
      <c r="C27247" s="87">
        <v>43321</v>
      </c>
      <c r="D27247" s="85">
        <v>6</v>
      </c>
      <c r="E27247" s="86">
        <v>43321.25</v>
      </c>
      <c r="F27247" s="88" t="s">
        <v>384</v>
      </c>
      <c r="G27247" s="89" t="s">
        <v>385</v>
      </c>
      <c r="H27247" s="94">
        <v>104</v>
      </c>
      <c r="I27247" s="94">
        <v>97</v>
      </c>
      <c r="J27247" s="94">
        <v>86</v>
      </c>
      <c r="K27247" s="94">
        <v>-11</v>
      </c>
      <c r="O27247" s="94">
        <v>97</v>
      </c>
      <c r="P27247" s="94">
        <v>86</v>
      </c>
      <c r="Q27247" s="94">
        <v>-11</v>
      </c>
      <c r="V27247" s="94">
        <v>86</v>
      </c>
      <c r="AN27247" s="94">
        <v>86</v>
      </c>
      <c r="AS27247" s="94">
        <v>49</v>
      </c>
      <c r="AT27247" s="94">
        <v>-161</v>
      </c>
      <c r="AU27247" s="94">
        <v>101</v>
      </c>
    </row>
    <row r="27248" spans="1:47">
      <c r="A27248" s="85" t="s">
        <v>68</v>
      </c>
      <c r="B27248" s="86">
        <v>43321.541666666664</v>
      </c>
      <c r="C27248" s="87">
        <v>43321</v>
      </c>
      <c r="D27248" s="85">
        <v>7</v>
      </c>
      <c r="E27248" s="86">
        <v>43321.291666666664</v>
      </c>
      <c r="F27248" s="88" t="s">
        <v>384</v>
      </c>
      <c r="G27248" s="89" t="s">
        <v>385</v>
      </c>
      <c r="H27248" s="94">
        <v>109</v>
      </c>
      <c r="I27248" s="94">
        <v>106</v>
      </c>
      <c r="J27248" s="94">
        <v>85</v>
      </c>
      <c r="K27248" s="94">
        <v>-21</v>
      </c>
      <c r="O27248" s="94">
        <v>106</v>
      </c>
      <c r="P27248" s="94">
        <v>85</v>
      </c>
      <c r="Q27248" s="94">
        <v>-21</v>
      </c>
      <c r="V27248" s="94">
        <v>85</v>
      </c>
      <c r="AN27248" s="94">
        <v>85</v>
      </c>
      <c r="AS27248" s="94">
        <v>39</v>
      </c>
      <c r="AT27248" s="94">
        <v>-172</v>
      </c>
      <c r="AU27248" s="94">
        <v>112</v>
      </c>
    </row>
    <row r="27249" spans="1:47">
      <c r="A27249" s="85" t="s">
        <v>68</v>
      </c>
      <c r="B27249" s="86">
        <v>43321.583333333336</v>
      </c>
      <c r="C27249" s="87">
        <v>43321</v>
      </c>
      <c r="D27249" s="85">
        <v>8</v>
      </c>
      <c r="E27249" s="86">
        <v>43321.333333333336</v>
      </c>
      <c r="F27249" s="88" t="s">
        <v>384</v>
      </c>
      <c r="G27249" s="89" t="s">
        <v>385</v>
      </c>
      <c r="H27249" s="94">
        <v>115</v>
      </c>
      <c r="I27249" s="94">
        <v>108</v>
      </c>
      <c r="J27249" s="94">
        <v>85</v>
      </c>
      <c r="K27249" s="94">
        <v>-23</v>
      </c>
      <c r="O27249" s="94">
        <v>108</v>
      </c>
      <c r="P27249" s="94">
        <v>85</v>
      </c>
      <c r="Q27249" s="94">
        <v>-23</v>
      </c>
      <c r="V27249" s="94">
        <v>85</v>
      </c>
      <c r="AN27249" s="94">
        <v>85</v>
      </c>
      <c r="AS27249" s="94">
        <v>40</v>
      </c>
      <c r="AT27249" s="94">
        <v>-179</v>
      </c>
      <c r="AU27249" s="94">
        <v>116</v>
      </c>
    </row>
    <row r="27250" spans="1:47">
      <c r="A27250" s="85" t="s">
        <v>68</v>
      </c>
      <c r="B27250" s="86">
        <v>43321.625</v>
      </c>
      <c r="C27250" s="87">
        <v>43321</v>
      </c>
      <c r="D27250" s="85">
        <v>9</v>
      </c>
      <c r="E27250" s="86">
        <v>43321.375</v>
      </c>
      <c r="F27250" s="88" t="s">
        <v>384</v>
      </c>
      <c r="G27250" s="89" t="s">
        <v>385</v>
      </c>
      <c r="H27250" s="94">
        <v>122</v>
      </c>
      <c r="I27250" s="94">
        <v>117</v>
      </c>
      <c r="J27250" s="94">
        <v>86</v>
      </c>
      <c r="K27250" s="94">
        <v>-31</v>
      </c>
      <c r="O27250" s="94">
        <v>117</v>
      </c>
      <c r="P27250" s="94">
        <v>86</v>
      </c>
      <c r="Q27250" s="94">
        <v>-31</v>
      </c>
      <c r="V27250" s="94">
        <v>86</v>
      </c>
      <c r="AN27250" s="94">
        <v>86</v>
      </c>
      <c r="AS27250" s="94">
        <v>14</v>
      </c>
      <c r="AT27250" s="94">
        <v>-175</v>
      </c>
      <c r="AU27250" s="94">
        <v>130</v>
      </c>
    </row>
    <row r="27251" spans="1:47">
      <c r="A27251" s="85" t="s">
        <v>68</v>
      </c>
      <c r="B27251" s="86">
        <v>43321.666666666664</v>
      </c>
      <c r="C27251" s="87">
        <v>43321</v>
      </c>
      <c r="D27251" s="85">
        <v>10</v>
      </c>
      <c r="E27251" s="86">
        <v>43321.416666666664</v>
      </c>
      <c r="F27251" s="88" t="s">
        <v>384</v>
      </c>
      <c r="G27251" s="89" t="s">
        <v>385</v>
      </c>
      <c r="H27251" s="94">
        <v>127</v>
      </c>
      <c r="I27251" s="94">
        <v>127</v>
      </c>
      <c r="J27251" s="94">
        <v>87</v>
      </c>
      <c r="K27251" s="94">
        <v>-40</v>
      </c>
      <c r="O27251" s="94">
        <v>127</v>
      </c>
      <c r="P27251" s="94">
        <v>87</v>
      </c>
      <c r="Q27251" s="94">
        <v>-40</v>
      </c>
      <c r="V27251" s="94">
        <v>87</v>
      </c>
      <c r="AN27251" s="94">
        <v>87</v>
      </c>
      <c r="AS27251" s="94">
        <v>8</v>
      </c>
      <c r="AT27251" s="94">
        <v>-183</v>
      </c>
      <c r="AU27251" s="94">
        <v>135</v>
      </c>
    </row>
    <row r="27252" spans="1:47">
      <c r="A27252" s="85" t="s">
        <v>68</v>
      </c>
      <c r="B27252" s="86">
        <v>43321.708333333336</v>
      </c>
      <c r="C27252" s="87">
        <v>43321</v>
      </c>
      <c r="D27252" s="85">
        <v>11</v>
      </c>
      <c r="E27252" s="86">
        <v>43321.458333333336</v>
      </c>
      <c r="F27252" s="88" t="s">
        <v>384</v>
      </c>
      <c r="G27252" s="89" t="s">
        <v>385</v>
      </c>
      <c r="H27252" s="94">
        <v>130</v>
      </c>
      <c r="I27252" s="94">
        <v>129</v>
      </c>
      <c r="J27252" s="94">
        <v>86</v>
      </c>
      <c r="K27252" s="94">
        <v>-43</v>
      </c>
      <c r="O27252" s="94">
        <v>129</v>
      </c>
      <c r="P27252" s="94">
        <v>86</v>
      </c>
      <c r="Q27252" s="94">
        <v>-43</v>
      </c>
      <c r="V27252" s="94">
        <v>86</v>
      </c>
      <c r="AN27252" s="94">
        <v>86</v>
      </c>
      <c r="AS27252" s="94">
        <v>24</v>
      </c>
      <c r="AT27252" s="94">
        <v>-184</v>
      </c>
      <c r="AU27252" s="94">
        <v>117</v>
      </c>
    </row>
    <row r="27253" spans="1:47">
      <c r="A27253" s="85" t="s">
        <v>68</v>
      </c>
      <c r="B27253" s="86">
        <v>43321.75</v>
      </c>
      <c r="C27253" s="87">
        <v>43321</v>
      </c>
      <c r="D27253" s="85">
        <v>12</v>
      </c>
      <c r="E27253" s="86">
        <v>43321.5</v>
      </c>
      <c r="F27253" s="88" t="s">
        <v>384</v>
      </c>
      <c r="G27253" s="89" t="s">
        <v>385</v>
      </c>
      <c r="H27253" s="94">
        <v>136</v>
      </c>
      <c r="I27253" s="94">
        <v>128</v>
      </c>
      <c r="J27253" s="94">
        <v>79</v>
      </c>
      <c r="K27253" s="94">
        <v>-49</v>
      </c>
      <c r="O27253" s="94">
        <v>128</v>
      </c>
      <c r="P27253" s="94">
        <v>79</v>
      </c>
      <c r="Q27253" s="94">
        <v>-49</v>
      </c>
      <c r="V27253" s="94">
        <v>79</v>
      </c>
      <c r="AN27253" s="94">
        <v>79</v>
      </c>
      <c r="AS27253" s="94">
        <v>29</v>
      </c>
      <c r="AT27253" s="94">
        <v>-175</v>
      </c>
      <c r="AU27253" s="94">
        <v>97</v>
      </c>
    </row>
    <row r="27254" spans="1:47">
      <c r="A27254" s="85" t="s">
        <v>68</v>
      </c>
      <c r="B27254" s="86">
        <v>43321.791666666664</v>
      </c>
      <c r="C27254" s="87">
        <v>43321</v>
      </c>
      <c r="D27254" s="85">
        <v>13</v>
      </c>
      <c r="E27254" s="86">
        <v>43321.541666666664</v>
      </c>
      <c r="F27254" s="88" t="s">
        <v>384</v>
      </c>
      <c r="G27254" s="89" t="s">
        <v>385</v>
      </c>
      <c r="H27254" s="94">
        <v>140</v>
      </c>
      <c r="I27254" s="94">
        <v>141</v>
      </c>
      <c r="J27254" s="94">
        <v>85</v>
      </c>
      <c r="K27254" s="94">
        <v>-56</v>
      </c>
      <c r="O27254" s="94">
        <v>141</v>
      </c>
      <c r="P27254" s="94">
        <v>85</v>
      </c>
      <c r="Q27254" s="94">
        <v>-56</v>
      </c>
      <c r="V27254" s="94">
        <v>85</v>
      </c>
      <c r="AN27254" s="94">
        <v>85</v>
      </c>
      <c r="AS27254" s="94">
        <v>24</v>
      </c>
      <c r="AT27254" s="94">
        <v>-178</v>
      </c>
      <c r="AU27254" s="94">
        <v>98</v>
      </c>
    </row>
    <row r="27255" spans="1:47">
      <c r="A27255" s="85" t="s">
        <v>68</v>
      </c>
      <c r="B27255" s="86">
        <v>43321.833333333336</v>
      </c>
      <c r="C27255" s="87">
        <v>43321</v>
      </c>
      <c r="D27255" s="85">
        <v>14</v>
      </c>
      <c r="E27255" s="86">
        <v>43321.583333333336</v>
      </c>
      <c r="F27255" s="88" t="s">
        <v>384</v>
      </c>
      <c r="G27255" s="89" t="s">
        <v>385</v>
      </c>
      <c r="H27255" s="94">
        <v>144</v>
      </c>
      <c r="I27255" s="94">
        <v>143</v>
      </c>
      <c r="J27255" s="94">
        <v>81</v>
      </c>
      <c r="K27255" s="94">
        <v>-62</v>
      </c>
      <c r="O27255" s="94">
        <v>143</v>
      </c>
      <c r="P27255" s="94">
        <v>81</v>
      </c>
      <c r="Q27255" s="94">
        <v>-62</v>
      </c>
      <c r="V27255" s="94">
        <v>81</v>
      </c>
      <c r="AN27255" s="94">
        <v>81</v>
      </c>
      <c r="AS27255" s="94">
        <v>-71</v>
      </c>
      <c r="AT27255" s="94">
        <v>-109</v>
      </c>
      <c r="AU27255" s="94">
        <v>118</v>
      </c>
    </row>
    <row r="27256" spans="1:47">
      <c r="A27256" s="85" t="s">
        <v>68</v>
      </c>
      <c r="B27256" s="86">
        <v>43321.875</v>
      </c>
      <c r="C27256" s="87">
        <v>43321</v>
      </c>
      <c r="D27256" s="85">
        <v>15</v>
      </c>
      <c r="E27256" s="86">
        <v>43321.625</v>
      </c>
      <c r="F27256" s="88" t="s">
        <v>384</v>
      </c>
      <c r="G27256" s="89" t="s">
        <v>385</v>
      </c>
      <c r="H27256" s="94">
        <v>147</v>
      </c>
      <c r="I27256" s="94">
        <v>144</v>
      </c>
      <c r="J27256" s="94">
        <v>83</v>
      </c>
      <c r="K27256" s="94">
        <v>-61</v>
      </c>
      <c r="O27256" s="94">
        <v>144</v>
      </c>
      <c r="P27256" s="94">
        <v>83</v>
      </c>
      <c r="Q27256" s="94">
        <v>-61</v>
      </c>
      <c r="V27256" s="94">
        <v>83</v>
      </c>
      <c r="AN27256" s="94">
        <v>83</v>
      </c>
      <c r="AS27256" s="94">
        <v>-123</v>
      </c>
      <c r="AT27256" s="94">
        <v>-111</v>
      </c>
      <c r="AU27256" s="94">
        <v>173</v>
      </c>
    </row>
    <row r="27257" spans="1:47">
      <c r="A27257" s="85" t="s">
        <v>68</v>
      </c>
      <c r="B27257" s="86">
        <v>43321.916666666664</v>
      </c>
      <c r="C27257" s="87">
        <v>43321</v>
      </c>
      <c r="D27257" s="85">
        <v>16</v>
      </c>
      <c r="E27257" s="86">
        <v>43321.666666666664</v>
      </c>
      <c r="F27257" s="88" t="s">
        <v>384</v>
      </c>
      <c r="G27257" s="89" t="s">
        <v>385</v>
      </c>
      <c r="H27257" s="94">
        <v>150</v>
      </c>
      <c r="I27257" s="94">
        <v>151</v>
      </c>
      <c r="J27257" s="94">
        <v>81</v>
      </c>
      <c r="K27257" s="94">
        <v>-70</v>
      </c>
      <c r="O27257" s="94">
        <v>151</v>
      </c>
      <c r="P27257" s="94">
        <v>81</v>
      </c>
      <c r="Q27257" s="94">
        <v>-70</v>
      </c>
      <c r="V27257" s="94">
        <v>81</v>
      </c>
      <c r="AN27257" s="94">
        <v>81</v>
      </c>
      <c r="AS27257" s="94">
        <v>-153</v>
      </c>
      <c r="AT27257" s="94">
        <v>-114</v>
      </c>
      <c r="AU27257" s="94">
        <v>197</v>
      </c>
    </row>
    <row r="27258" spans="1:47">
      <c r="A27258" s="85" t="s">
        <v>68</v>
      </c>
      <c r="B27258" s="86">
        <v>43321.958333333336</v>
      </c>
      <c r="C27258" s="87">
        <v>43321</v>
      </c>
      <c r="D27258" s="85">
        <v>17</v>
      </c>
      <c r="E27258" s="86">
        <v>43321.708333333336</v>
      </c>
      <c r="F27258" s="88" t="s">
        <v>384</v>
      </c>
      <c r="G27258" s="89" t="s">
        <v>385</v>
      </c>
      <c r="H27258" s="94">
        <v>152</v>
      </c>
      <c r="I27258" s="94">
        <v>153</v>
      </c>
      <c r="J27258" s="94">
        <v>86</v>
      </c>
      <c r="K27258" s="94">
        <v>-67</v>
      </c>
      <c r="O27258" s="94">
        <v>153</v>
      </c>
      <c r="P27258" s="94">
        <v>86</v>
      </c>
      <c r="Q27258" s="94">
        <v>-67</v>
      </c>
      <c r="V27258" s="94">
        <v>86</v>
      </c>
      <c r="AN27258" s="94">
        <v>86</v>
      </c>
      <c r="AS27258" s="94">
        <v>-149</v>
      </c>
      <c r="AT27258" s="94">
        <v>-116</v>
      </c>
      <c r="AU27258" s="94">
        <v>198</v>
      </c>
    </row>
    <row r="27259" spans="1:47">
      <c r="A27259" s="85" t="s">
        <v>68</v>
      </c>
      <c r="B27259" s="86">
        <v>43322</v>
      </c>
      <c r="C27259" s="87">
        <v>43321</v>
      </c>
      <c r="D27259" s="85">
        <v>18</v>
      </c>
      <c r="E27259" s="86">
        <v>43321.75</v>
      </c>
      <c r="F27259" s="88" t="s">
        <v>384</v>
      </c>
      <c r="G27259" s="89" t="s">
        <v>385</v>
      </c>
      <c r="H27259" s="94">
        <v>153</v>
      </c>
      <c r="I27259" s="94">
        <v>154</v>
      </c>
      <c r="J27259" s="94">
        <v>81</v>
      </c>
      <c r="K27259" s="94">
        <v>-73</v>
      </c>
      <c r="O27259" s="94">
        <v>154</v>
      </c>
      <c r="P27259" s="94">
        <v>81</v>
      </c>
      <c r="Q27259" s="94">
        <v>-73</v>
      </c>
      <c r="V27259" s="94">
        <v>81</v>
      </c>
      <c r="AN27259" s="94">
        <v>81</v>
      </c>
      <c r="AS27259" s="94">
        <v>-40</v>
      </c>
      <c r="AT27259" s="94">
        <v>-188</v>
      </c>
      <c r="AU27259" s="94">
        <v>155</v>
      </c>
    </row>
    <row r="27260" spans="1:47">
      <c r="A27260" s="85" t="s">
        <v>68</v>
      </c>
      <c r="B27260" s="86">
        <v>43322.041666666664</v>
      </c>
      <c r="C27260" s="87">
        <v>43321</v>
      </c>
      <c r="D27260" s="85">
        <v>19</v>
      </c>
      <c r="E27260" s="86">
        <v>43321.791666666664</v>
      </c>
      <c r="F27260" s="88" t="s">
        <v>384</v>
      </c>
      <c r="G27260" s="89" t="s">
        <v>385</v>
      </c>
      <c r="H27260" s="94">
        <v>149</v>
      </c>
      <c r="I27260" s="94">
        <v>154</v>
      </c>
      <c r="J27260" s="94">
        <v>85</v>
      </c>
      <c r="K27260" s="94">
        <v>-69</v>
      </c>
      <c r="O27260" s="94">
        <v>154</v>
      </c>
      <c r="P27260" s="94">
        <v>85</v>
      </c>
      <c r="Q27260" s="94">
        <v>-69</v>
      </c>
      <c r="V27260" s="94">
        <v>85</v>
      </c>
      <c r="AN27260" s="94">
        <v>85</v>
      </c>
      <c r="AS27260" s="94">
        <v>-26</v>
      </c>
      <c r="AT27260" s="94">
        <v>-192</v>
      </c>
      <c r="AU27260" s="94">
        <v>149</v>
      </c>
    </row>
    <row r="27261" spans="1:47">
      <c r="A27261" s="85" t="s">
        <v>68</v>
      </c>
      <c r="B27261" s="86">
        <v>43322.083333333336</v>
      </c>
      <c r="C27261" s="87">
        <v>43321</v>
      </c>
      <c r="D27261" s="85">
        <v>20</v>
      </c>
      <c r="E27261" s="86">
        <v>43321.833333333336</v>
      </c>
      <c r="F27261" s="88" t="s">
        <v>384</v>
      </c>
      <c r="G27261" s="89" t="s">
        <v>385</v>
      </c>
      <c r="H27261" s="94">
        <v>146</v>
      </c>
      <c r="I27261" s="94">
        <v>149</v>
      </c>
      <c r="J27261" s="94">
        <v>82</v>
      </c>
      <c r="K27261" s="94">
        <v>-67</v>
      </c>
      <c r="O27261" s="94">
        <v>149</v>
      </c>
      <c r="P27261" s="94">
        <v>82</v>
      </c>
      <c r="Q27261" s="94">
        <v>-67</v>
      </c>
      <c r="V27261" s="94">
        <v>82</v>
      </c>
      <c r="AN27261" s="94">
        <v>82</v>
      </c>
      <c r="AS27261" s="94">
        <v>-19</v>
      </c>
      <c r="AT27261" s="94">
        <v>-192</v>
      </c>
      <c r="AU27261" s="94">
        <v>144</v>
      </c>
    </row>
    <row r="27262" spans="1:47">
      <c r="A27262" s="85" t="s">
        <v>68</v>
      </c>
      <c r="B27262" s="86">
        <v>43322.125</v>
      </c>
      <c r="C27262" s="87">
        <v>43321</v>
      </c>
      <c r="D27262" s="85">
        <v>21</v>
      </c>
      <c r="E27262" s="86">
        <v>43321.875</v>
      </c>
      <c r="F27262" s="88" t="s">
        <v>384</v>
      </c>
      <c r="G27262" s="89" t="s">
        <v>385</v>
      </c>
      <c r="H27262" s="94">
        <v>142</v>
      </c>
      <c r="I27262" s="94">
        <v>143</v>
      </c>
      <c r="J27262" s="94">
        <v>77</v>
      </c>
      <c r="K27262" s="94">
        <v>-66</v>
      </c>
      <c r="O27262" s="94">
        <v>143</v>
      </c>
      <c r="P27262" s="94">
        <v>77</v>
      </c>
      <c r="Q27262" s="94">
        <v>-66</v>
      </c>
      <c r="V27262" s="94">
        <v>77</v>
      </c>
      <c r="AN27262" s="94">
        <v>77</v>
      </c>
      <c r="AS27262" s="94">
        <v>-36</v>
      </c>
      <c r="AT27262" s="94">
        <v>-191</v>
      </c>
      <c r="AU27262" s="94">
        <v>161</v>
      </c>
    </row>
    <row r="27263" spans="1:47">
      <c r="A27263" s="85" t="s">
        <v>68</v>
      </c>
      <c r="B27263" s="86">
        <v>43322.166666666664</v>
      </c>
      <c r="C27263" s="87">
        <v>43321</v>
      </c>
      <c r="D27263" s="85">
        <v>22</v>
      </c>
      <c r="E27263" s="86">
        <v>43321.916666666664</v>
      </c>
      <c r="F27263" s="88" t="s">
        <v>384</v>
      </c>
      <c r="G27263" s="89" t="s">
        <v>385</v>
      </c>
      <c r="H27263" s="94">
        <v>138</v>
      </c>
      <c r="I27263" s="94">
        <v>134</v>
      </c>
      <c r="J27263" s="94">
        <v>78</v>
      </c>
      <c r="K27263" s="94">
        <v>-56</v>
      </c>
      <c r="O27263" s="94">
        <v>134</v>
      </c>
      <c r="P27263" s="94">
        <v>78</v>
      </c>
      <c r="Q27263" s="94">
        <v>-56</v>
      </c>
      <c r="V27263" s="94">
        <v>78</v>
      </c>
      <c r="AN27263" s="94">
        <v>78</v>
      </c>
      <c r="AS27263" s="94">
        <v>-17</v>
      </c>
      <c r="AT27263" s="94">
        <v>-191</v>
      </c>
      <c r="AU27263" s="94">
        <v>152</v>
      </c>
    </row>
    <row r="27264" spans="1:47">
      <c r="A27264" s="85" t="s">
        <v>68</v>
      </c>
      <c r="B27264" s="86">
        <v>43322.208333333336</v>
      </c>
      <c r="C27264" s="87">
        <v>43321</v>
      </c>
      <c r="D27264" s="85">
        <v>23</v>
      </c>
      <c r="E27264" s="86">
        <v>43321.958333333336</v>
      </c>
      <c r="F27264" s="88" t="s">
        <v>384</v>
      </c>
      <c r="G27264" s="89" t="s">
        <v>385</v>
      </c>
      <c r="H27264" s="94">
        <v>128</v>
      </c>
      <c r="I27264" s="94">
        <v>125</v>
      </c>
      <c r="J27264" s="94">
        <v>79</v>
      </c>
      <c r="K27264" s="94">
        <v>-46</v>
      </c>
      <c r="O27264" s="94">
        <v>125</v>
      </c>
      <c r="P27264" s="94">
        <v>79</v>
      </c>
      <c r="Q27264" s="94">
        <v>-46</v>
      </c>
      <c r="V27264" s="94">
        <v>79</v>
      </c>
      <c r="AN27264" s="94">
        <v>79</v>
      </c>
      <c r="AS27264" s="94">
        <v>-24</v>
      </c>
      <c r="AT27264" s="94">
        <v>-190</v>
      </c>
      <c r="AU27264" s="94">
        <v>168</v>
      </c>
    </row>
    <row r="27265" spans="1:47">
      <c r="A27265" s="85" t="s">
        <v>68</v>
      </c>
      <c r="B27265" s="86">
        <v>43322.25</v>
      </c>
      <c r="C27265" s="87">
        <v>43321</v>
      </c>
      <c r="D27265" s="85">
        <v>24</v>
      </c>
      <c r="E27265" s="86">
        <v>43322</v>
      </c>
      <c r="F27265" s="88" t="s">
        <v>384</v>
      </c>
      <c r="G27265" s="89" t="s">
        <v>385</v>
      </c>
      <c r="H27265" s="94">
        <v>120</v>
      </c>
      <c r="I27265" s="94">
        <v>109</v>
      </c>
      <c r="J27265" s="94">
        <v>85</v>
      </c>
      <c r="K27265" s="94">
        <v>-24</v>
      </c>
      <c r="O27265" s="94">
        <v>109</v>
      </c>
      <c r="P27265" s="94">
        <v>85</v>
      </c>
      <c r="Q27265" s="94">
        <v>-24</v>
      </c>
      <c r="V27265" s="94">
        <v>85</v>
      </c>
      <c r="AN27265" s="94">
        <v>85</v>
      </c>
      <c r="AS27265" s="94">
        <v>15</v>
      </c>
      <c r="AT27265" s="94">
        <v>-187</v>
      </c>
      <c r="AU27265" s="94">
        <v>148</v>
      </c>
    </row>
    <row r="27266" spans="1:47">
      <c r="A27266" s="85" t="s">
        <v>68</v>
      </c>
      <c r="B27266" s="86">
        <v>43322.291666666664</v>
      </c>
      <c r="C27266" s="87">
        <v>43322</v>
      </c>
      <c r="D27266" s="85">
        <v>1</v>
      </c>
      <c r="E27266" s="86">
        <v>43322.041666666664</v>
      </c>
      <c r="F27266" s="88" t="s">
        <v>384</v>
      </c>
      <c r="G27266" s="89" t="s">
        <v>385</v>
      </c>
      <c r="H27266" s="94">
        <v>112</v>
      </c>
      <c r="I27266" s="94">
        <v>108</v>
      </c>
      <c r="J27266" s="94">
        <v>80</v>
      </c>
      <c r="K27266" s="94">
        <v>-28</v>
      </c>
      <c r="O27266" s="94">
        <v>108</v>
      </c>
      <c r="P27266" s="94">
        <v>80</v>
      </c>
      <c r="Q27266" s="94">
        <v>-28</v>
      </c>
      <c r="V27266" s="94">
        <v>80</v>
      </c>
      <c r="AN27266" s="94">
        <v>80</v>
      </c>
      <c r="AS27266" s="94">
        <v>19</v>
      </c>
      <c r="AT27266" s="94">
        <v>-180</v>
      </c>
      <c r="AU27266" s="94">
        <v>133</v>
      </c>
    </row>
    <row r="27267" spans="1:47">
      <c r="A27267" s="85" t="s">
        <v>68</v>
      </c>
      <c r="B27267" s="86">
        <v>43322.333333333336</v>
      </c>
      <c r="C27267" s="87">
        <v>43322</v>
      </c>
      <c r="D27267" s="85">
        <v>2</v>
      </c>
      <c r="E27267" s="86">
        <v>43322.083333333336</v>
      </c>
      <c r="F27267" s="88" t="s">
        <v>384</v>
      </c>
      <c r="G27267" s="89" t="s">
        <v>385</v>
      </c>
      <c r="H27267" s="94">
        <v>108</v>
      </c>
      <c r="I27267" s="94">
        <v>101</v>
      </c>
      <c r="J27267" s="94">
        <v>81</v>
      </c>
      <c r="K27267" s="94">
        <v>-20</v>
      </c>
      <c r="O27267" s="94">
        <v>101</v>
      </c>
      <c r="P27267" s="94">
        <v>81</v>
      </c>
      <c r="Q27267" s="94">
        <v>-20</v>
      </c>
      <c r="V27267" s="94">
        <v>81</v>
      </c>
      <c r="AN27267" s="94">
        <v>81</v>
      </c>
      <c r="AS27267" s="94">
        <v>-17</v>
      </c>
      <c r="AT27267" s="94">
        <v>-152</v>
      </c>
      <c r="AU27267" s="94">
        <v>149</v>
      </c>
    </row>
    <row r="27268" spans="1:47">
      <c r="A27268" s="85" t="s">
        <v>68</v>
      </c>
      <c r="B27268" s="86">
        <v>43322.375</v>
      </c>
      <c r="C27268" s="87">
        <v>43322</v>
      </c>
      <c r="D27268" s="85">
        <v>3</v>
      </c>
      <c r="E27268" s="86">
        <v>43322.125</v>
      </c>
      <c r="F27268" s="88" t="s">
        <v>384</v>
      </c>
      <c r="G27268" s="89" t="s">
        <v>385</v>
      </c>
      <c r="H27268" s="94">
        <v>104</v>
      </c>
      <c r="I27268" s="94">
        <v>94</v>
      </c>
      <c r="J27268" s="94">
        <v>76</v>
      </c>
      <c r="K27268" s="94">
        <v>-18</v>
      </c>
      <c r="O27268" s="94">
        <v>94</v>
      </c>
      <c r="P27268" s="94">
        <v>76</v>
      </c>
      <c r="Q27268" s="94">
        <v>-18</v>
      </c>
      <c r="V27268" s="94">
        <v>76</v>
      </c>
      <c r="AN27268" s="94">
        <v>76</v>
      </c>
      <c r="AS27268" s="94">
        <v>-74</v>
      </c>
      <c r="AT27268" s="94">
        <v>-80</v>
      </c>
      <c r="AU27268" s="94">
        <v>136</v>
      </c>
    </row>
    <row r="27269" spans="1:47">
      <c r="A27269" s="85" t="s">
        <v>68</v>
      </c>
      <c r="B27269" s="86">
        <v>43322.416666666664</v>
      </c>
      <c r="C27269" s="87">
        <v>43322</v>
      </c>
      <c r="D27269" s="85">
        <v>4</v>
      </c>
      <c r="E27269" s="86">
        <v>43322.166666666664</v>
      </c>
      <c r="F27269" s="88" t="s">
        <v>384</v>
      </c>
      <c r="G27269" s="89" t="s">
        <v>385</v>
      </c>
      <c r="H27269" s="94">
        <v>103</v>
      </c>
      <c r="I27269" s="94">
        <v>92</v>
      </c>
      <c r="J27269" s="94">
        <v>72</v>
      </c>
      <c r="K27269" s="94">
        <v>-20</v>
      </c>
      <c r="O27269" s="94">
        <v>92</v>
      </c>
      <c r="P27269" s="94">
        <v>72</v>
      </c>
      <c r="Q27269" s="94">
        <v>-20</v>
      </c>
      <c r="V27269" s="94">
        <v>72</v>
      </c>
      <c r="AN27269" s="94">
        <v>72</v>
      </c>
      <c r="AS27269" s="94">
        <v>-61</v>
      </c>
      <c r="AT27269" s="94">
        <v>-72</v>
      </c>
      <c r="AU27269" s="94">
        <v>113</v>
      </c>
    </row>
    <row r="27270" spans="1:47">
      <c r="A27270" s="85" t="s">
        <v>68</v>
      </c>
      <c r="B27270" s="86">
        <v>43322.458333333336</v>
      </c>
      <c r="C27270" s="87">
        <v>43322</v>
      </c>
      <c r="D27270" s="85">
        <v>5</v>
      </c>
      <c r="E27270" s="86">
        <v>43322.208333333336</v>
      </c>
      <c r="F27270" s="88" t="s">
        <v>384</v>
      </c>
      <c r="G27270" s="89" t="s">
        <v>385</v>
      </c>
      <c r="H27270" s="94">
        <v>103</v>
      </c>
      <c r="I27270" s="94">
        <v>87</v>
      </c>
      <c r="J27270" s="94">
        <v>46</v>
      </c>
      <c r="K27270" s="94">
        <v>-41</v>
      </c>
      <c r="O27270" s="94">
        <v>87</v>
      </c>
      <c r="P27270" s="94">
        <v>46</v>
      </c>
      <c r="Q27270" s="94">
        <v>-41</v>
      </c>
      <c r="V27270" s="94">
        <v>46</v>
      </c>
      <c r="AN27270" s="94">
        <v>46</v>
      </c>
      <c r="AS27270" s="94">
        <v>-143</v>
      </c>
      <c r="AT27270" s="94">
        <v>-2</v>
      </c>
      <c r="AU27270" s="94">
        <v>104</v>
      </c>
    </row>
    <row r="27271" spans="1:47">
      <c r="A27271" s="85" t="s">
        <v>68</v>
      </c>
      <c r="B27271" s="86">
        <v>43322.5</v>
      </c>
      <c r="C27271" s="87">
        <v>43322</v>
      </c>
      <c r="D27271" s="85">
        <v>6</v>
      </c>
      <c r="E27271" s="86">
        <v>43322.25</v>
      </c>
      <c r="F27271" s="88" t="s">
        <v>384</v>
      </c>
      <c r="G27271" s="89" t="s">
        <v>385</v>
      </c>
      <c r="H27271" s="94">
        <v>106</v>
      </c>
      <c r="I27271" s="94">
        <v>89</v>
      </c>
      <c r="J27271" s="94">
        <v>40</v>
      </c>
      <c r="K27271" s="94">
        <v>-49</v>
      </c>
      <c r="O27271" s="94">
        <v>89</v>
      </c>
      <c r="P27271" s="94">
        <v>40</v>
      </c>
      <c r="Q27271" s="94">
        <v>-49</v>
      </c>
      <c r="V27271" s="94">
        <v>40</v>
      </c>
      <c r="AN27271" s="94">
        <v>40</v>
      </c>
      <c r="AS27271" s="94">
        <v>-138</v>
      </c>
      <c r="AT27271" s="94">
        <v>0</v>
      </c>
      <c r="AU27271" s="94">
        <v>89</v>
      </c>
    </row>
    <row r="27272" spans="1:47">
      <c r="A27272" s="85" t="s">
        <v>68</v>
      </c>
      <c r="B27272" s="86">
        <v>43322.541666666664</v>
      </c>
      <c r="C27272" s="87">
        <v>43322</v>
      </c>
      <c r="D27272" s="85">
        <v>7</v>
      </c>
      <c r="E27272" s="86">
        <v>43322.291666666664</v>
      </c>
      <c r="F27272" s="88" t="s">
        <v>384</v>
      </c>
      <c r="G27272" s="89" t="s">
        <v>385</v>
      </c>
      <c r="H27272" s="94">
        <v>110</v>
      </c>
      <c r="I27272" s="94">
        <v>91</v>
      </c>
      <c r="J27272" s="94">
        <v>41</v>
      </c>
      <c r="K27272" s="94">
        <v>-50</v>
      </c>
      <c r="O27272" s="94">
        <v>91</v>
      </c>
      <c r="P27272" s="94">
        <v>41</v>
      </c>
      <c r="Q27272" s="94">
        <v>-50</v>
      </c>
      <c r="V27272" s="94">
        <v>41</v>
      </c>
      <c r="AN27272" s="94">
        <v>41</v>
      </c>
      <c r="AS27272" s="94">
        <v>-134</v>
      </c>
      <c r="AT27272" s="94">
        <v>0</v>
      </c>
      <c r="AU27272" s="94">
        <v>84</v>
      </c>
    </row>
    <row r="27273" spans="1:47">
      <c r="A27273" s="85" t="s">
        <v>68</v>
      </c>
      <c r="B27273" s="86">
        <v>43322.583333333336</v>
      </c>
      <c r="C27273" s="87">
        <v>43322</v>
      </c>
      <c r="D27273" s="85">
        <v>8</v>
      </c>
      <c r="E27273" s="86">
        <v>43322.333333333336</v>
      </c>
      <c r="F27273" s="88" t="s">
        <v>384</v>
      </c>
      <c r="G27273" s="89" t="s">
        <v>385</v>
      </c>
      <c r="H27273" s="94">
        <v>117</v>
      </c>
      <c r="I27273" s="94">
        <v>98</v>
      </c>
      <c r="J27273" s="94">
        <v>75</v>
      </c>
      <c r="K27273" s="94">
        <v>-23</v>
      </c>
      <c r="O27273" s="94">
        <v>98</v>
      </c>
      <c r="P27273" s="94">
        <v>75</v>
      </c>
      <c r="Q27273" s="94">
        <v>-23</v>
      </c>
      <c r="V27273" s="94">
        <v>75</v>
      </c>
      <c r="AN27273" s="94">
        <v>75</v>
      </c>
      <c r="AS27273" s="94">
        <v>-69</v>
      </c>
      <c r="AT27273" s="94">
        <v>1</v>
      </c>
      <c r="AU27273" s="94">
        <v>45</v>
      </c>
    </row>
    <row r="27274" spans="1:47">
      <c r="A27274" s="85" t="s">
        <v>68</v>
      </c>
      <c r="B27274" s="86">
        <v>43322.625</v>
      </c>
      <c r="C27274" s="87">
        <v>43322</v>
      </c>
      <c r="D27274" s="85">
        <v>9</v>
      </c>
      <c r="E27274" s="86">
        <v>43322.375</v>
      </c>
      <c r="F27274" s="88" t="s">
        <v>384</v>
      </c>
      <c r="G27274" s="89" t="s">
        <v>385</v>
      </c>
      <c r="H27274" s="94">
        <v>124</v>
      </c>
      <c r="I27274" s="94">
        <v>107</v>
      </c>
      <c r="J27274" s="94">
        <v>81</v>
      </c>
      <c r="K27274" s="94">
        <v>-26</v>
      </c>
      <c r="O27274" s="94">
        <v>107</v>
      </c>
      <c r="P27274" s="94">
        <v>81</v>
      </c>
      <c r="Q27274" s="94">
        <v>-26</v>
      </c>
      <c r="V27274" s="94">
        <v>81</v>
      </c>
      <c r="AN27274" s="94">
        <v>81</v>
      </c>
      <c r="AS27274" s="94">
        <v>-80</v>
      </c>
      <c r="AT27274" s="94">
        <v>54</v>
      </c>
      <c r="AU27274" s="94">
        <v>0</v>
      </c>
    </row>
    <row r="27275" spans="1:47">
      <c r="A27275" s="85" t="s">
        <v>68</v>
      </c>
      <c r="B27275" s="86">
        <v>43322.666666666664</v>
      </c>
      <c r="C27275" s="87">
        <v>43322</v>
      </c>
      <c r="D27275" s="85">
        <v>10</v>
      </c>
      <c r="E27275" s="86">
        <v>43322.416666666664</v>
      </c>
      <c r="F27275" s="88" t="s">
        <v>384</v>
      </c>
      <c r="G27275" s="89" t="s">
        <v>385</v>
      </c>
      <c r="H27275" s="94">
        <v>129</v>
      </c>
      <c r="I27275" s="94">
        <v>110</v>
      </c>
      <c r="J27275" s="94">
        <v>73</v>
      </c>
      <c r="K27275" s="94">
        <v>-37</v>
      </c>
      <c r="O27275" s="94">
        <v>110</v>
      </c>
      <c r="P27275" s="94">
        <v>73</v>
      </c>
      <c r="Q27275" s="94">
        <v>-37</v>
      </c>
      <c r="V27275" s="94">
        <v>73</v>
      </c>
      <c r="AN27275" s="94">
        <v>73</v>
      </c>
      <c r="AS27275" s="94">
        <v>-26</v>
      </c>
      <c r="AT27275" s="94">
        <v>-27</v>
      </c>
      <c r="AU27275" s="94">
        <v>16</v>
      </c>
    </row>
    <row r="27276" spans="1:47">
      <c r="A27276" s="85" t="s">
        <v>68</v>
      </c>
      <c r="B27276" s="86">
        <v>43322.708333333336</v>
      </c>
      <c r="C27276" s="87">
        <v>43322</v>
      </c>
      <c r="D27276" s="85">
        <v>11</v>
      </c>
      <c r="E27276" s="86">
        <v>43322.458333333336</v>
      </c>
      <c r="F27276" s="88" t="s">
        <v>384</v>
      </c>
      <c r="G27276" s="89" t="s">
        <v>385</v>
      </c>
      <c r="H27276" s="94">
        <v>132</v>
      </c>
      <c r="I27276" s="94">
        <v>122</v>
      </c>
      <c r="J27276" s="94">
        <v>71</v>
      </c>
      <c r="K27276" s="94">
        <v>-51</v>
      </c>
      <c r="O27276" s="94">
        <v>122</v>
      </c>
      <c r="P27276" s="94">
        <v>71</v>
      </c>
      <c r="Q27276" s="94">
        <v>-51</v>
      </c>
      <c r="V27276" s="94">
        <v>71</v>
      </c>
      <c r="AN27276" s="94">
        <v>71</v>
      </c>
      <c r="AS27276" s="94">
        <v>-67</v>
      </c>
      <c r="AT27276" s="94">
        <v>26</v>
      </c>
      <c r="AU27276" s="94">
        <v>-10</v>
      </c>
    </row>
    <row r="27277" spans="1:47">
      <c r="A27277" s="85" t="s">
        <v>68</v>
      </c>
      <c r="B27277" s="86">
        <v>43322.75</v>
      </c>
      <c r="C27277" s="87">
        <v>43322</v>
      </c>
      <c r="D27277" s="85">
        <v>12</v>
      </c>
      <c r="E27277" s="86">
        <v>43322.5</v>
      </c>
      <c r="F27277" s="88" t="s">
        <v>384</v>
      </c>
      <c r="G27277" s="89" t="s">
        <v>385</v>
      </c>
      <c r="H27277" s="94">
        <v>138</v>
      </c>
      <c r="I27277" s="94">
        <v>130</v>
      </c>
      <c r="J27277" s="94">
        <v>82</v>
      </c>
      <c r="K27277" s="94">
        <v>-48</v>
      </c>
      <c r="O27277" s="94">
        <v>130</v>
      </c>
      <c r="P27277" s="94">
        <v>82</v>
      </c>
      <c r="Q27277" s="94">
        <v>-48</v>
      </c>
      <c r="V27277" s="94">
        <v>82</v>
      </c>
      <c r="AN27277" s="94">
        <v>82</v>
      </c>
      <c r="AS27277" s="94">
        <v>47</v>
      </c>
      <c r="AT27277" s="94">
        <v>-112</v>
      </c>
      <c r="AU27277" s="94">
        <v>17</v>
      </c>
    </row>
    <row r="27278" spans="1:47">
      <c r="A27278" s="85" t="s">
        <v>68</v>
      </c>
      <c r="B27278" s="86">
        <v>43322.791666666664</v>
      </c>
      <c r="C27278" s="87">
        <v>43322</v>
      </c>
      <c r="D27278" s="85">
        <v>13</v>
      </c>
      <c r="E27278" s="86">
        <v>43322.541666666664</v>
      </c>
      <c r="F27278" s="88" t="s">
        <v>384</v>
      </c>
      <c r="G27278" s="89" t="s">
        <v>385</v>
      </c>
      <c r="H27278" s="94">
        <v>142</v>
      </c>
      <c r="I27278" s="94">
        <v>140</v>
      </c>
      <c r="J27278" s="94">
        <v>85</v>
      </c>
      <c r="K27278" s="94">
        <v>-55</v>
      </c>
      <c r="O27278" s="94">
        <v>140</v>
      </c>
      <c r="P27278" s="94">
        <v>85</v>
      </c>
      <c r="Q27278" s="94">
        <v>-55</v>
      </c>
      <c r="V27278" s="94">
        <v>85</v>
      </c>
      <c r="AN27278" s="94">
        <v>85</v>
      </c>
      <c r="AS27278" s="94">
        <v>-29</v>
      </c>
      <c r="AT27278" s="94">
        <v>-150</v>
      </c>
      <c r="AU27278" s="94">
        <v>124</v>
      </c>
    </row>
    <row r="27279" spans="1:47">
      <c r="A27279" s="85" t="s">
        <v>68</v>
      </c>
      <c r="B27279" s="86">
        <v>43322.833333333336</v>
      </c>
      <c r="C27279" s="87">
        <v>43322</v>
      </c>
      <c r="D27279" s="85">
        <v>14</v>
      </c>
      <c r="E27279" s="86">
        <v>43322.583333333336</v>
      </c>
      <c r="F27279" s="88" t="s">
        <v>384</v>
      </c>
      <c r="G27279" s="89" t="s">
        <v>385</v>
      </c>
      <c r="H27279" s="94">
        <v>146</v>
      </c>
      <c r="I27279" s="94">
        <v>142</v>
      </c>
      <c r="J27279" s="94">
        <v>84</v>
      </c>
      <c r="K27279" s="94">
        <v>-58</v>
      </c>
      <c r="O27279" s="94">
        <v>142</v>
      </c>
      <c r="P27279" s="94">
        <v>84</v>
      </c>
      <c r="Q27279" s="94">
        <v>-58</v>
      </c>
      <c r="V27279" s="94">
        <v>84</v>
      </c>
      <c r="AN27279" s="94">
        <v>84</v>
      </c>
      <c r="AS27279" s="94">
        <v>-43</v>
      </c>
      <c r="AT27279" s="94">
        <v>-156</v>
      </c>
      <c r="AU27279" s="94">
        <v>141</v>
      </c>
    </row>
    <row r="27280" spans="1:47">
      <c r="A27280" s="85" t="s">
        <v>68</v>
      </c>
      <c r="B27280" s="86">
        <v>43322.875</v>
      </c>
      <c r="C27280" s="87">
        <v>43322</v>
      </c>
      <c r="D27280" s="85">
        <v>15</v>
      </c>
      <c r="E27280" s="86">
        <v>43322.625</v>
      </c>
      <c r="F27280" s="88" t="s">
        <v>384</v>
      </c>
      <c r="G27280" s="89" t="s">
        <v>385</v>
      </c>
      <c r="H27280" s="94">
        <v>149</v>
      </c>
      <c r="I27280" s="94">
        <v>145</v>
      </c>
      <c r="J27280" s="94">
        <v>82</v>
      </c>
      <c r="K27280" s="94">
        <v>-63</v>
      </c>
      <c r="O27280" s="94">
        <v>145</v>
      </c>
      <c r="P27280" s="94">
        <v>82</v>
      </c>
      <c r="Q27280" s="94">
        <v>-63</v>
      </c>
      <c r="V27280" s="94">
        <v>82</v>
      </c>
      <c r="AN27280" s="94">
        <v>82</v>
      </c>
      <c r="AS27280" s="94">
        <v>-83</v>
      </c>
      <c r="AT27280" s="94">
        <v>-96</v>
      </c>
      <c r="AU27280" s="94">
        <v>116</v>
      </c>
    </row>
    <row r="27281" spans="1:47">
      <c r="A27281" s="85" t="s">
        <v>68</v>
      </c>
      <c r="B27281" s="86">
        <v>43322.916666666664</v>
      </c>
      <c r="C27281" s="87">
        <v>43322</v>
      </c>
      <c r="D27281" s="85">
        <v>16</v>
      </c>
      <c r="E27281" s="86">
        <v>43322.666666666664</v>
      </c>
      <c r="F27281" s="88" t="s">
        <v>384</v>
      </c>
      <c r="G27281" s="89" t="s">
        <v>385</v>
      </c>
      <c r="H27281" s="94">
        <v>152</v>
      </c>
      <c r="I27281" s="94">
        <v>154</v>
      </c>
      <c r="J27281" s="94">
        <v>85</v>
      </c>
      <c r="K27281" s="94">
        <v>-69</v>
      </c>
      <c r="O27281" s="94">
        <v>154</v>
      </c>
      <c r="P27281" s="94">
        <v>85</v>
      </c>
      <c r="Q27281" s="94">
        <v>-69</v>
      </c>
      <c r="V27281" s="94">
        <v>85</v>
      </c>
      <c r="AN27281" s="94">
        <v>85</v>
      </c>
      <c r="AS27281" s="94">
        <v>-47</v>
      </c>
      <c r="AT27281" s="94">
        <v>-163</v>
      </c>
      <c r="AU27281" s="94">
        <v>141</v>
      </c>
    </row>
    <row r="27282" spans="1:47">
      <c r="A27282" s="85" t="s">
        <v>68</v>
      </c>
      <c r="B27282" s="86">
        <v>43322.958333333336</v>
      </c>
      <c r="C27282" s="87">
        <v>43322</v>
      </c>
      <c r="D27282" s="85">
        <v>17</v>
      </c>
      <c r="E27282" s="86">
        <v>43322.708333333336</v>
      </c>
      <c r="F27282" s="88" t="s">
        <v>384</v>
      </c>
      <c r="G27282" s="89" t="s">
        <v>385</v>
      </c>
      <c r="H27282" s="94">
        <v>155</v>
      </c>
      <c r="I27282" s="94">
        <v>161</v>
      </c>
      <c r="J27282" s="94">
        <v>86</v>
      </c>
      <c r="K27282" s="94">
        <v>-75</v>
      </c>
      <c r="O27282" s="94">
        <v>161</v>
      </c>
      <c r="P27282" s="94">
        <v>86</v>
      </c>
      <c r="Q27282" s="94">
        <v>-75</v>
      </c>
      <c r="V27282" s="94">
        <v>86</v>
      </c>
      <c r="AN27282" s="94">
        <v>86</v>
      </c>
      <c r="AS27282" s="94">
        <v>-38</v>
      </c>
      <c r="AT27282" s="94">
        <v>-170</v>
      </c>
      <c r="AU27282" s="94">
        <v>133</v>
      </c>
    </row>
    <row r="27283" spans="1:47">
      <c r="A27283" s="85" t="s">
        <v>68</v>
      </c>
      <c r="B27283" s="86">
        <v>43323</v>
      </c>
      <c r="C27283" s="87">
        <v>43322</v>
      </c>
      <c r="D27283" s="85">
        <v>18</v>
      </c>
      <c r="E27283" s="86">
        <v>43322.75</v>
      </c>
      <c r="F27283" s="88" t="s">
        <v>384</v>
      </c>
      <c r="G27283" s="89" t="s">
        <v>385</v>
      </c>
      <c r="H27283" s="94">
        <v>155</v>
      </c>
      <c r="I27283" s="94">
        <v>158</v>
      </c>
      <c r="J27283" s="94">
        <v>85</v>
      </c>
      <c r="K27283" s="94">
        <v>-73</v>
      </c>
      <c r="O27283" s="94">
        <v>158</v>
      </c>
      <c r="P27283" s="94">
        <v>85</v>
      </c>
      <c r="Q27283" s="94">
        <v>-73</v>
      </c>
      <c r="V27283" s="94">
        <v>85</v>
      </c>
      <c r="AN27283" s="94">
        <v>85</v>
      </c>
      <c r="AS27283" s="94">
        <v>-46</v>
      </c>
      <c r="AT27283" s="94">
        <v>-170</v>
      </c>
      <c r="AU27283" s="94">
        <v>143</v>
      </c>
    </row>
    <row r="27284" spans="1:47">
      <c r="A27284" s="85" t="s">
        <v>68</v>
      </c>
      <c r="B27284" s="86">
        <v>43323.041666666664</v>
      </c>
      <c r="C27284" s="87">
        <v>43322</v>
      </c>
      <c r="D27284" s="85">
        <v>19</v>
      </c>
      <c r="E27284" s="86">
        <v>43322.791666666664</v>
      </c>
      <c r="F27284" s="88" t="s">
        <v>384</v>
      </c>
      <c r="G27284" s="89" t="s">
        <v>385</v>
      </c>
      <c r="H27284" s="94">
        <v>152</v>
      </c>
      <c r="I27284" s="94">
        <v>156</v>
      </c>
      <c r="J27284" s="94">
        <v>84</v>
      </c>
      <c r="K27284" s="94">
        <v>-72</v>
      </c>
      <c r="O27284" s="94">
        <v>156</v>
      </c>
      <c r="P27284" s="94">
        <v>84</v>
      </c>
      <c r="Q27284" s="94">
        <v>-72</v>
      </c>
      <c r="V27284" s="94">
        <v>84</v>
      </c>
      <c r="AN27284" s="94">
        <v>84</v>
      </c>
      <c r="AS27284" s="94">
        <v>-25</v>
      </c>
      <c r="AT27284" s="94">
        <v>-167</v>
      </c>
      <c r="AU27284" s="94">
        <v>120</v>
      </c>
    </row>
    <row r="27285" spans="1:47">
      <c r="A27285" s="85" t="s">
        <v>68</v>
      </c>
      <c r="B27285" s="86">
        <v>43323.083333333336</v>
      </c>
      <c r="C27285" s="87">
        <v>43322</v>
      </c>
      <c r="D27285" s="85">
        <v>20</v>
      </c>
      <c r="E27285" s="86">
        <v>43322.833333333336</v>
      </c>
      <c r="F27285" s="88" t="s">
        <v>384</v>
      </c>
      <c r="G27285" s="89" t="s">
        <v>385</v>
      </c>
      <c r="H27285" s="94">
        <v>148</v>
      </c>
      <c r="I27285" s="94">
        <v>151</v>
      </c>
      <c r="J27285" s="94">
        <v>85</v>
      </c>
      <c r="K27285" s="94">
        <v>-66</v>
      </c>
      <c r="O27285" s="94">
        <v>151</v>
      </c>
      <c r="P27285" s="94">
        <v>85</v>
      </c>
      <c r="Q27285" s="94">
        <v>-66</v>
      </c>
      <c r="V27285" s="94">
        <v>85</v>
      </c>
      <c r="AN27285" s="94">
        <v>85</v>
      </c>
      <c r="AS27285" s="94">
        <v>90</v>
      </c>
      <c r="AT27285" s="94">
        <v>-162</v>
      </c>
      <c r="AU27285" s="94">
        <v>6</v>
      </c>
    </row>
    <row r="27286" spans="1:47">
      <c r="A27286" s="85" t="s">
        <v>68</v>
      </c>
      <c r="B27286" s="86">
        <v>43323.125</v>
      </c>
      <c r="C27286" s="87">
        <v>43322</v>
      </c>
      <c r="D27286" s="85">
        <v>21</v>
      </c>
      <c r="E27286" s="86">
        <v>43322.875</v>
      </c>
      <c r="F27286" s="88" t="s">
        <v>384</v>
      </c>
      <c r="G27286" s="89" t="s">
        <v>385</v>
      </c>
      <c r="H27286" s="94">
        <v>144</v>
      </c>
      <c r="I27286" s="94">
        <v>139</v>
      </c>
      <c r="J27286" s="94">
        <v>85</v>
      </c>
      <c r="K27286" s="94">
        <v>-54</v>
      </c>
      <c r="O27286" s="94">
        <v>139</v>
      </c>
      <c r="P27286" s="94">
        <v>85</v>
      </c>
      <c r="Q27286" s="94">
        <v>-54</v>
      </c>
      <c r="V27286" s="94">
        <v>85</v>
      </c>
      <c r="AN27286" s="94">
        <v>85</v>
      </c>
      <c r="AS27286" s="94">
        <v>96</v>
      </c>
      <c r="AT27286" s="94">
        <v>-157</v>
      </c>
      <c r="AU27286" s="94">
        <v>7</v>
      </c>
    </row>
    <row r="27287" spans="1:47">
      <c r="A27287" s="85" t="s">
        <v>68</v>
      </c>
      <c r="B27287" s="86">
        <v>43323.166666666664</v>
      </c>
      <c r="C27287" s="87">
        <v>43322</v>
      </c>
      <c r="D27287" s="85">
        <v>22</v>
      </c>
      <c r="E27287" s="86">
        <v>43322.916666666664</v>
      </c>
      <c r="F27287" s="88" t="s">
        <v>384</v>
      </c>
      <c r="G27287" s="89" t="s">
        <v>385</v>
      </c>
      <c r="H27287" s="94">
        <v>140</v>
      </c>
      <c r="I27287" s="94">
        <v>139</v>
      </c>
      <c r="J27287" s="94">
        <v>84</v>
      </c>
      <c r="K27287" s="94">
        <v>-55</v>
      </c>
      <c r="O27287" s="94">
        <v>139</v>
      </c>
      <c r="P27287" s="94">
        <v>84</v>
      </c>
      <c r="Q27287" s="94">
        <v>-55</v>
      </c>
      <c r="V27287" s="94">
        <v>84</v>
      </c>
      <c r="AN27287" s="94">
        <v>84</v>
      </c>
      <c r="AS27287" s="94">
        <v>95</v>
      </c>
      <c r="AT27287" s="94">
        <v>-150</v>
      </c>
      <c r="AU27287" s="94">
        <v>0</v>
      </c>
    </row>
    <row r="27288" spans="1:47">
      <c r="A27288" s="85" t="s">
        <v>68</v>
      </c>
      <c r="B27288" s="86">
        <v>43323.208333333336</v>
      </c>
      <c r="C27288" s="87">
        <v>43322</v>
      </c>
      <c r="D27288" s="85">
        <v>23</v>
      </c>
      <c r="E27288" s="86">
        <v>43322.958333333336</v>
      </c>
      <c r="F27288" s="88" t="s">
        <v>384</v>
      </c>
      <c r="G27288" s="89" t="s">
        <v>385</v>
      </c>
      <c r="H27288" s="94">
        <v>130</v>
      </c>
      <c r="I27288" s="94">
        <v>128</v>
      </c>
      <c r="J27288" s="94">
        <v>81</v>
      </c>
      <c r="K27288" s="94">
        <v>-47</v>
      </c>
      <c r="O27288" s="94">
        <v>128</v>
      </c>
      <c r="P27288" s="94">
        <v>81</v>
      </c>
      <c r="Q27288" s="94">
        <v>-47</v>
      </c>
      <c r="V27288" s="94">
        <v>81</v>
      </c>
      <c r="AN27288" s="94">
        <v>81</v>
      </c>
      <c r="AS27288" s="94">
        <v>78</v>
      </c>
      <c r="AT27288" s="94">
        <v>-138</v>
      </c>
      <c r="AU27288" s="94">
        <v>13</v>
      </c>
    </row>
    <row r="27289" spans="1:47">
      <c r="A27289" s="85" t="s">
        <v>68</v>
      </c>
      <c r="B27289" s="86">
        <v>43323.25</v>
      </c>
      <c r="C27289" s="87">
        <v>43322</v>
      </c>
      <c r="D27289" s="85">
        <v>24</v>
      </c>
      <c r="E27289" s="86">
        <v>43323</v>
      </c>
      <c r="F27289" s="88" t="s">
        <v>384</v>
      </c>
      <c r="G27289" s="89" t="s">
        <v>385</v>
      </c>
      <c r="H27289" s="94">
        <v>116</v>
      </c>
      <c r="I27289" s="94">
        <v>116</v>
      </c>
      <c r="J27289" s="94">
        <v>80</v>
      </c>
      <c r="K27289" s="94">
        <v>-36</v>
      </c>
      <c r="O27289" s="94">
        <v>116</v>
      </c>
      <c r="P27289" s="94">
        <v>80</v>
      </c>
      <c r="Q27289" s="94">
        <v>-36</v>
      </c>
      <c r="V27289" s="94">
        <v>80</v>
      </c>
      <c r="AN27289" s="94">
        <v>80</v>
      </c>
      <c r="AS27289" s="94">
        <v>47</v>
      </c>
      <c r="AT27289" s="94">
        <v>-69</v>
      </c>
      <c r="AU27289" s="94">
        <v>-14</v>
      </c>
    </row>
    <row r="27290" spans="1:47">
      <c r="A27290" s="85" t="s">
        <v>68</v>
      </c>
      <c r="B27290" s="86">
        <v>43323.291666666664</v>
      </c>
      <c r="C27290" s="87">
        <v>43323</v>
      </c>
      <c r="D27290" s="85">
        <v>1</v>
      </c>
      <c r="E27290" s="86">
        <v>43323.041666666664</v>
      </c>
      <c r="F27290" s="88" t="s">
        <v>384</v>
      </c>
      <c r="G27290" s="89" t="s">
        <v>385</v>
      </c>
      <c r="H27290" s="94">
        <v>109</v>
      </c>
      <c r="I27290" s="94">
        <v>48</v>
      </c>
      <c r="J27290" s="94">
        <v>79</v>
      </c>
      <c r="K27290" s="94">
        <v>31</v>
      </c>
      <c r="O27290" s="94">
        <v>48</v>
      </c>
      <c r="P27290" s="94">
        <v>79</v>
      </c>
      <c r="Q27290" s="94">
        <v>31</v>
      </c>
      <c r="V27290" s="94">
        <v>79</v>
      </c>
      <c r="AN27290" s="94">
        <v>79</v>
      </c>
      <c r="AS27290" s="94">
        <v>31</v>
      </c>
      <c r="AT27290" s="94">
        <v>0</v>
      </c>
      <c r="AU27290" s="94">
        <v>0</v>
      </c>
    </row>
    <row r="27291" spans="1:47">
      <c r="A27291" s="85" t="s">
        <v>68</v>
      </c>
      <c r="B27291" s="86">
        <v>43323.333333333336</v>
      </c>
      <c r="C27291" s="87">
        <v>43323</v>
      </c>
      <c r="D27291" s="85">
        <v>2</v>
      </c>
      <c r="E27291" s="86">
        <v>43323.083333333336</v>
      </c>
      <c r="F27291" s="88" t="s">
        <v>384</v>
      </c>
      <c r="G27291" s="89" t="s">
        <v>385</v>
      </c>
      <c r="H27291" s="94">
        <v>106</v>
      </c>
      <c r="I27291" s="94">
        <v>100</v>
      </c>
      <c r="J27291" s="94">
        <v>81</v>
      </c>
      <c r="K27291" s="94">
        <v>-19</v>
      </c>
      <c r="O27291" s="94">
        <v>100</v>
      </c>
      <c r="P27291" s="94">
        <v>81</v>
      </c>
      <c r="Q27291" s="94">
        <v>-19</v>
      </c>
      <c r="V27291" s="94">
        <v>81</v>
      </c>
      <c r="AN27291" s="94">
        <v>81</v>
      </c>
      <c r="AS27291" s="94">
        <v>22</v>
      </c>
      <c r="AT27291" s="94">
        <v>-42</v>
      </c>
      <c r="AU27291" s="94">
        <v>1</v>
      </c>
    </row>
    <row r="27292" spans="1:47">
      <c r="A27292" s="85" t="s">
        <v>68</v>
      </c>
      <c r="B27292" s="86">
        <v>43323.375</v>
      </c>
      <c r="C27292" s="87">
        <v>43323</v>
      </c>
      <c r="D27292" s="85">
        <v>3</v>
      </c>
      <c r="E27292" s="86">
        <v>43323.125</v>
      </c>
      <c r="F27292" s="88" t="s">
        <v>384</v>
      </c>
      <c r="G27292" s="89" t="s">
        <v>385</v>
      </c>
      <c r="H27292" s="94">
        <v>102</v>
      </c>
      <c r="I27292" s="94">
        <v>101</v>
      </c>
      <c r="J27292" s="94">
        <v>80</v>
      </c>
      <c r="K27292" s="94">
        <v>-21</v>
      </c>
      <c r="O27292" s="94">
        <v>101</v>
      </c>
      <c r="P27292" s="94">
        <v>80</v>
      </c>
      <c r="Q27292" s="94">
        <v>-21</v>
      </c>
      <c r="V27292" s="94">
        <v>80</v>
      </c>
      <c r="AN27292" s="94">
        <v>80</v>
      </c>
      <c r="AS27292" s="94">
        <v>33</v>
      </c>
      <c r="AT27292" s="94">
        <v>-68</v>
      </c>
      <c r="AU27292" s="94">
        <v>14</v>
      </c>
    </row>
    <row r="27293" spans="1:47">
      <c r="A27293" s="85" t="s">
        <v>68</v>
      </c>
      <c r="B27293" s="86">
        <v>43323.416666666664</v>
      </c>
      <c r="C27293" s="87">
        <v>43323</v>
      </c>
      <c r="D27293" s="85">
        <v>4</v>
      </c>
      <c r="E27293" s="86">
        <v>43323.166666666664</v>
      </c>
      <c r="F27293" s="88" t="s">
        <v>384</v>
      </c>
      <c r="G27293" s="89" t="s">
        <v>385</v>
      </c>
      <c r="H27293" s="94">
        <v>101</v>
      </c>
      <c r="I27293" s="94">
        <v>101</v>
      </c>
      <c r="J27293" s="94">
        <v>81</v>
      </c>
      <c r="K27293" s="94">
        <v>-20</v>
      </c>
      <c r="O27293" s="94">
        <v>101</v>
      </c>
      <c r="P27293" s="94">
        <v>81</v>
      </c>
      <c r="Q27293" s="94">
        <v>-20</v>
      </c>
      <c r="V27293" s="94">
        <v>81</v>
      </c>
      <c r="AN27293" s="94">
        <v>81</v>
      </c>
      <c r="AS27293" s="94">
        <v>24</v>
      </c>
      <c r="AT27293" s="94">
        <v>-45</v>
      </c>
      <c r="AU27293" s="94">
        <v>1</v>
      </c>
    </row>
    <row r="27294" spans="1:47">
      <c r="A27294" s="85" t="s">
        <v>68</v>
      </c>
      <c r="B27294" s="86">
        <v>43323.458333333336</v>
      </c>
      <c r="C27294" s="87">
        <v>43323</v>
      </c>
      <c r="D27294" s="85">
        <v>5</v>
      </c>
      <c r="E27294" s="86">
        <v>43323.208333333336</v>
      </c>
      <c r="F27294" s="88" t="s">
        <v>384</v>
      </c>
      <c r="G27294" s="89" t="s">
        <v>385</v>
      </c>
      <c r="H27294" s="94">
        <v>100</v>
      </c>
      <c r="I27294" s="94">
        <v>97</v>
      </c>
      <c r="J27294" s="94">
        <v>81</v>
      </c>
      <c r="K27294" s="94">
        <v>-16</v>
      </c>
      <c r="O27294" s="94">
        <v>97</v>
      </c>
      <c r="P27294" s="94">
        <v>81</v>
      </c>
      <c r="Q27294" s="94">
        <v>-16</v>
      </c>
      <c r="V27294" s="94">
        <v>81</v>
      </c>
      <c r="AN27294" s="94">
        <v>81</v>
      </c>
      <c r="AS27294" s="94">
        <v>21</v>
      </c>
      <c r="AT27294" s="94">
        <v>-43</v>
      </c>
      <c r="AU27294" s="94">
        <v>6</v>
      </c>
    </row>
    <row r="27295" spans="1:47">
      <c r="A27295" s="85" t="s">
        <v>68</v>
      </c>
      <c r="B27295" s="86">
        <v>43323.5</v>
      </c>
      <c r="C27295" s="87">
        <v>43323</v>
      </c>
      <c r="D27295" s="85">
        <v>6</v>
      </c>
      <c r="E27295" s="86">
        <v>43323.25</v>
      </c>
      <c r="F27295" s="88" t="s">
        <v>384</v>
      </c>
      <c r="G27295" s="89" t="s">
        <v>385</v>
      </c>
      <c r="H27295" s="94">
        <v>102</v>
      </c>
      <c r="I27295" s="94">
        <v>97</v>
      </c>
      <c r="J27295" s="94">
        <v>81</v>
      </c>
      <c r="K27295" s="94">
        <v>-16</v>
      </c>
      <c r="O27295" s="94">
        <v>97</v>
      </c>
      <c r="P27295" s="94">
        <v>81</v>
      </c>
      <c r="Q27295" s="94">
        <v>-16</v>
      </c>
      <c r="V27295" s="94">
        <v>81</v>
      </c>
      <c r="AN27295" s="94">
        <v>81</v>
      </c>
      <c r="AS27295" s="94">
        <v>26</v>
      </c>
      <c r="AT27295" s="94">
        <v>-45</v>
      </c>
      <c r="AU27295" s="94">
        <v>3</v>
      </c>
    </row>
    <row r="27296" spans="1:47">
      <c r="A27296" s="85" t="s">
        <v>68</v>
      </c>
      <c r="B27296" s="86">
        <v>43323.541666666664</v>
      </c>
      <c r="C27296" s="87">
        <v>43323</v>
      </c>
      <c r="D27296" s="85">
        <v>7</v>
      </c>
      <c r="E27296" s="86">
        <v>43323.291666666664</v>
      </c>
      <c r="F27296" s="88" t="s">
        <v>384</v>
      </c>
      <c r="G27296" s="89" t="s">
        <v>385</v>
      </c>
      <c r="H27296" s="94">
        <v>101</v>
      </c>
      <c r="I27296" s="94">
        <v>99</v>
      </c>
      <c r="J27296" s="94">
        <v>80</v>
      </c>
      <c r="K27296" s="94">
        <v>-19</v>
      </c>
      <c r="O27296" s="94">
        <v>99</v>
      </c>
      <c r="P27296" s="94">
        <v>80</v>
      </c>
      <c r="Q27296" s="94">
        <v>-19</v>
      </c>
      <c r="V27296" s="94">
        <v>80</v>
      </c>
      <c r="AN27296" s="94">
        <v>80</v>
      </c>
      <c r="AS27296" s="94">
        <v>44</v>
      </c>
      <c r="AT27296" s="94">
        <v>-42</v>
      </c>
      <c r="AU27296" s="94">
        <v>-21</v>
      </c>
    </row>
    <row r="27297" spans="1:47">
      <c r="A27297" s="85" t="s">
        <v>68</v>
      </c>
      <c r="B27297" s="86">
        <v>43323.583333333336</v>
      </c>
      <c r="C27297" s="87">
        <v>43323</v>
      </c>
      <c r="D27297" s="85">
        <v>8</v>
      </c>
      <c r="E27297" s="86">
        <v>43323.333333333336</v>
      </c>
      <c r="F27297" s="88" t="s">
        <v>384</v>
      </c>
      <c r="G27297" s="89" t="s">
        <v>385</v>
      </c>
      <c r="H27297" s="94">
        <v>105</v>
      </c>
      <c r="I27297" s="94">
        <v>102</v>
      </c>
      <c r="J27297" s="94">
        <v>69</v>
      </c>
      <c r="K27297" s="94">
        <v>-33</v>
      </c>
      <c r="O27297" s="94">
        <v>102</v>
      </c>
      <c r="P27297" s="94">
        <v>69</v>
      </c>
      <c r="Q27297" s="94">
        <v>-33</v>
      </c>
      <c r="V27297" s="94">
        <v>69</v>
      </c>
      <c r="AN27297" s="94">
        <v>69</v>
      </c>
      <c r="AS27297" s="94">
        <v>8</v>
      </c>
      <c r="AT27297" s="94">
        <v>-27</v>
      </c>
      <c r="AU27297" s="94">
        <v>-14</v>
      </c>
    </row>
    <row r="27298" spans="1:47">
      <c r="A27298" s="85" t="s">
        <v>68</v>
      </c>
      <c r="B27298" s="86">
        <v>43323.625</v>
      </c>
      <c r="C27298" s="87">
        <v>43323</v>
      </c>
      <c r="D27298" s="85">
        <v>9</v>
      </c>
      <c r="E27298" s="86">
        <v>43323.375</v>
      </c>
      <c r="F27298" s="88" t="s">
        <v>384</v>
      </c>
      <c r="G27298" s="89" t="s">
        <v>385</v>
      </c>
      <c r="H27298" s="94">
        <v>112</v>
      </c>
      <c r="I27298" s="94">
        <v>108</v>
      </c>
      <c r="J27298" s="94">
        <v>72</v>
      </c>
      <c r="K27298" s="94">
        <v>-36</v>
      </c>
      <c r="O27298" s="94">
        <v>108</v>
      </c>
      <c r="P27298" s="94">
        <v>72</v>
      </c>
      <c r="Q27298" s="94">
        <v>-36</v>
      </c>
      <c r="V27298" s="94">
        <v>72</v>
      </c>
      <c r="AN27298" s="94">
        <v>72</v>
      </c>
      <c r="AS27298" s="94">
        <v>4</v>
      </c>
      <c r="AT27298" s="94">
        <v>-25</v>
      </c>
      <c r="AU27298" s="94">
        <v>-15</v>
      </c>
    </row>
    <row r="27299" spans="1:47">
      <c r="A27299" s="85" t="s">
        <v>68</v>
      </c>
      <c r="B27299" s="86">
        <v>43323.666666666664</v>
      </c>
      <c r="C27299" s="87">
        <v>43323</v>
      </c>
      <c r="D27299" s="85">
        <v>10</v>
      </c>
      <c r="E27299" s="86">
        <v>43323.416666666664</v>
      </c>
      <c r="F27299" s="88" t="s">
        <v>384</v>
      </c>
      <c r="G27299" s="89" t="s">
        <v>385</v>
      </c>
      <c r="H27299" s="94">
        <v>118</v>
      </c>
      <c r="I27299" s="94">
        <v>115</v>
      </c>
      <c r="J27299" s="94">
        <v>75</v>
      </c>
      <c r="K27299" s="94">
        <v>-40</v>
      </c>
      <c r="O27299" s="94">
        <v>115</v>
      </c>
      <c r="P27299" s="94">
        <v>75</v>
      </c>
      <c r="Q27299" s="94">
        <v>-40</v>
      </c>
      <c r="V27299" s="94">
        <v>75</v>
      </c>
      <c r="AN27299" s="94">
        <v>75</v>
      </c>
      <c r="AS27299" s="94">
        <v>-5</v>
      </c>
      <c r="AT27299" s="94">
        <v>-31</v>
      </c>
      <c r="AU27299" s="94">
        <v>-4</v>
      </c>
    </row>
    <row r="27300" spans="1:47">
      <c r="A27300" s="85" t="s">
        <v>68</v>
      </c>
      <c r="B27300" s="86">
        <v>43323.708333333336</v>
      </c>
      <c r="C27300" s="87">
        <v>43323</v>
      </c>
      <c r="D27300" s="85">
        <v>11</v>
      </c>
      <c r="E27300" s="86">
        <v>43323.458333333336</v>
      </c>
      <c r="F27300" s="88" t="s">
        <v>384</v>
      </c>
      <c r="G27300" s="89" t="s">
        <v>385</v>
      </c>
      <c r="H27300" s="94">
        <v>123</v>
      </c>
      <c r="I27300" s="94">
        <v>125</v>
      </c>
      <c r="J27300" s="94">
        <v>76</v>
      </c>
      <c r="K27300" s="94">
        <v>-49</v>
      </c>
      <c r="O27300" s="94">
        <v>125</v>
      </c>
      <c r="P27300" s="94">
        <v>76</v>
      </c>
      <c r="Q27300" s="94">
        <v>-49</v>
      </c>
      <c r="V27300" s="94">
        <v>76</v>
      </c>
      <c r="AN27300" s="94">
        <v>76</v>
      </c>
      <c r="AS27300" s="94">
        <v>-18</v>
      </c>
      <c r="AT27300" s="94">
        <v>-37</v>
      </c>
      <c r="AU27300" s="94">
        <v>6</v>
      </c>
    </row>
    <row r="27301" spans="1:47">
      <c r="A27301" s="85" t="s">
        <v>68</v>
      </c>
      <c r="B27301" s="86">
        <v>43323.75</v>
      </c>
      <c r="C27301" s="87">
        <v>43323</v>
      </c>
      <c r="D27301" s="85">
        <v>12</v>
      </c>
      <c r="E27301" s="86">
        <v>43323.5</v>
      </c>
      <c r="F27301" s="88" t="s">
        <v>384</v>
      </c>
      <c r="G27301" s="89" t="s">
        <v>385</v>
      </c>
      <c r="H27301" s="94">
        <v>127</v>
      </c>
      <c r="I27301" s="94">
        <v>130</v>
      </c>
      <c r="J27301" s="94">
        <v>82</v>
      </c>
      <c r="K27301" s="94">
        <v>-48</v>
      </c>
      <c r="O27301" s="94">
        <v>130</v>
      </c>
      <c r="P27301" s="94">
        <v>82</v>
      </c>
      <c r="Q27301" s="94">
        <v>-48</v>
      </c>
      <c r="V27301" s="94">
        <v>82</v>
      </c>
      <c r="AN27301" s="94">
        <v>82</v>
      </c>
      <c r="AS27301" s="94">
        <v>-33</v>
      </c>
      <c r="AT27301" s="94">
        <v>-37</v>
      </c>
      <c r="AU27301" s="94">
        <v>22</v>
      </c>
    </row>
    <row r="27302" spans="1:47">
      <c r="A27302" s="85" t="s">
        <v>68</v>
      </c>
      <c r="B27302" s="86">
        <v>43323.791666666664</v>
      </c>
      <c r="C27302" s="87">
        <v>43323</v>
      </c>
      <c r="D27302" s="85">
        <v>13</v>
      </c>
      <c r="E27302" s="86">
        <v>43323.541666666664</v>
      </c>
      <c r="F27302" s="88" t="s">
        <v>384</v>
      </c>
      <c r="G27302" s="89" t="s">
        <v>385</v>
      </c>
      <c r="H27302" s="94">
        <v>130</v>
      </c>
      <c r="I27302" s="94">
        <v>140</v>
      </c>
      <c r="J27302" s="94">
        <v>83</v>
      </c>
      <c r="K27302" s="94">
        <v>-57</v>
      </c>
      <c r="O27302" s="94">
        <v>140</v>
      </c>
      <c r="P27302" s="94">
        <v>83</v>
      </c>
      <c r="Q27302" s="94">
        <v>-57</v>
      </c>
      <c r="V27302" s="94">
        <v>83</v>
      </c>
      <c r="AN27302" s="94">
        <v>83</v>
      </c>
      <c r="AS27302" s="94">
        <v>-37</v>
      </c>
      <c r="AT27302" s="94">
        <v>-41</v>
      </c>
      <c r="AU27302" s="94">
        <v>21</v>
      </c>
    </row>
    <row r="27303" spans="1:47">
      <c r="A27303" s="85" t="s">
        <v>68</v>
      </c>
      <c r="B27303" s="86">
        <v>43323.833333333336</v>
      </c>
      <c r="C27303" s="87">
        <v>43323</v>
      </c>
      <c r="D27303" s="85">
        <v>14</v>
      </c>
      <c r="E27303" s="86">
        <v>43323.583333333336</v>
      </c>
      <c r="F27303" s="88" t="s">
        <v>384</v>
      </c>
      <c r="G27303" s="89" t="s">
        <v>385</v>
      </c>
      <c r="H27303" s="94">
        <v>133</v>
      </c>
      <c r="I27303" s="94">
        <v>144</v>
      </c>
      <c r="J27303" s="94">
        <v>83</v>
      </c>
      <c r="K27303" s="94">
        <v>-61</v>
      </c>
      <c r="O27303" s="94">
        <v>144</v>
      </c>
      <c r="P27303" s="94">
        <v>83</v>
      </c>
      <c r="Q27303" s="94">
        <v>-61</v>
      </c>
      <c r="V27303" s="94">
        <v>83</v>
      </c>
      <c r="AN27303" s="94">
        <v>83</v>
      </c>
      <c r="AS27303" s="94">
        <v>-35</v>
      </c>
      <c r="AT27303" s="94">
        <v>-53</v>
      </c>
      <c r="AU27303" s="94">
        <v>27</v>
      </c>
    </row>
    <row r="27304" spans="1:47">
      <c r="A27304" s="85" t="s">
        <v>68</v>
      </c>
      <c r="B27304" s="86">
        <v>43323.875</v>
      </c>
      <c r="C27304" s="87">
        <v>43323</v>
      </c>
      <c r="D27304" s="85">
        <v>15</v>
      </c>
      <c r="E27304" s="86">
        <v>43323.625</v>
      </c>
      <c r="F27304" s="88" t="s">
        <v>384</v>
      </c>
      <c r="G27304" s="89" t="s">
        <v>385</v>
      </c>
      <c r="H27304" s="94">
        <v>136</v>
      </c>
      <c r="I27304" s="94">
        <v>144</v>
      </c>
      <c r="J27304" s="94">
        <v>84</v>
      </c>
      <c r="K27304" s="94">
        <v>-60</v>
      </c>
      <c r="O27304" s="94">
        <v>144</v>
      </c>
      <c r="P27304" s="94">
        <v>84</v>
      </c>
      <c r="Q27304" s="94">
        <v>-60</v>
      </c>
      <c r="V27304" s="94">
        <v>84</v>
      </c>
      <c r="AN27304" s="94">
        <v>84</v>
      </c>
      <c r="AS27304" s="94">
        <v>-19</v>
      </c>
      <c r="AT27304" s="94">
        <v>-58</v>
      </c>
      <c r="AU27304" s="94">
        <v>17</v>
      </c>
    </row>
    <row r="27305" spans="1:47">
      <c r="A27305" s="85" t="s">
        <v>68</v>
      </c>
      <c r="B27305" s="86">
        <v>43323.916666666664</v>
      </c>
      <c r="C27305" s="87">
        <v>43323</v>
      </c>
      <c r="D27305" s="85">
        <v>16</v>
      </c>
      <c r="E27305" s="86">
        <v>43323.666666666664</v>
      </c>
      <c r="F27305" s="88" t="s">
        <v>384</v>
      </c>
      <c r="G27305" s="89" t="s">
        <v>385</v>
      </c>
      <c r="H27305" s="94">
        <v>139</v>
      </c>
      <c r="I27305" s="94">
        <v>149</v>
      </c>
      <c r="J27305" s="94">
        <v>86</v>
      </c>
      <c r="K27305" s="94">
        <v>-63</v>
      </c>
      <c r="O27305" s="94">
        <v>149</v>
      </c>
      <c r="P27305" s="94">
        <v>86</v>
      </c>
      <c r="Q27305" s="94">
        <v>-63</v>
      </c>
      <c r="V27305" s="94">
        <v>86</v>
      </c>
      <c r="AN27305" s="94">
        <v>86</v>
      </c>
      <c r="AS27305" s="94">
        <v>-34</v>
      </c>
      <c r="AT27305" s="94">
        <v>-60</v>
      </c>
      <c r="AU27305" s="94">
        <v>31</v>
      </c>
    </row>
    <row r="27306" spans="1:47">
      <c r="A27306" s="85" t="s">
        <v>68</v>
      </c>
      <c r="B27306" s="86">
        <v>43323.958333333336</v>
      </c>
      <c r="C27306" s="87">
        <v>43323</v>
      </c>
      <c r="D27306" s="85">
        <v>17</v>
      </c>
      <c r="E27306" s="86">
        <v>43323.708333333336</v>
      </c>
      <c r="F27306" s="88" t="s">
        <v>384</v>
      </c>
      <c r="G27306" s="89" t="s">
        <v>385</v>
      </c>
      <c r="H27306" s="94">
        <v>141</v>
      </c>
      <c r="I27306" s="94">
        <v>150</v>
      </c>
      <c r="J27306" s="94">
        <v>86</v>
      </c>
      <c r="K27306" s="94">
        <v>-64</v>
      </c>
      <c r="O27306" s="94">
        <v>150</v>
      </c>
      <c r="P27306" s="94">
        <v>86</v>
      </c>
      <c r="Q27306" s="94">
        <v>-64</v>
      </c>
      <c r="V27306" s="94">
        <v>86</v>
      </c>
      <c r="AN27306" s="94">
        <v>86</v>
      </c>
      <c r="AS27306" s="94">
        <v>-46</v>
      </c>
      <c r="AT27306" s="94">
        <v>-68</v>
      </c>
      <c r="AU27306" s="94">
        <v>50</v>
      </c>
    </row>
    <row r="27307" spans="1:47">
      <c r="A27307" s="85" t="s">
        <v>68</v>
      </c>
      <c r="B27307" s="86">
        <v>43324</v>
      </c>
      <c r="C27307" s="87">
        <v>43323</v>
      </c>
      <c r="D27307" s="85">
        <v>18</v>
      </c>
      <c r="E27307" s="86">
        <v>43323.75</v>
      </c>
      <c r="F27307" s="88" t="s">
        <v>384</v>
      </c>
      <c r="G27307" s="89" t="s">
        <v>385</v>
      </c>
      <c r="H27307" s="94">
        <v>142</v>
      </c>
      <c r="I27307" s="94">
        <v>153</v>
      </c>
      <c r="J27307" s="94">
        <v>84</v>
      </c>
      <c r="K27307" s="94">
        <v>-69</v>
      </c>
      <c r="O27307" s="94">
        <v>153</v>
      </c>
      <c r="P27307" s="94">
        <v>84</v>
      </c>
      <c r="Q27307" s="94">
        <v>-69</v>
      </c>
      <c r="V27307" s="94">
        <v>84</v>
      </c>
      <c r="AN27307" s="94">
        <v>84</v>
      </c>
      <c r="AS27307" s="94">
        <v>-43</v>
      </c>
      <c r="AT27307" s="94">
        <v>-70</v>
      </c>
      <c r="AU27307" s="94">
        <v>44</v>
      </c>
    </row>
    <row r="27308" spans="1:47">
      <c r="A27308" s="85" t="s">
        <v>68</v>
      </c>
      <c r="B27308" s="86">
        <v>43324.041666666664</v>
      </c>
      <c r="C27308" s="87">
        <v>43323</v>
      </c>
      <c r="D27308" s="85">
        <v>19</v>
      </c>
      <c r="E27308" s="86">
        <v>43323.791666666664</v>
      </c>
      <c r="F27308" s="88" t="s">
        <v>384</v>
      </c>
      <c r="G27308" s="89" t="s">
        <v>385</v>
      </c>
      <c r="H27308" s="94">
        <v>141</v>
      </c>
      <c r="I27308" s="94">
        <v>147</v>
      </c>
      <c r="J27308" s="94">
        <v>81</v>
      </c>
      <c r="K27308" s="94">
        <v>-66</v>
      </c>
      <c r="O27308" s="94">
        <v>147</v>
      </c>
      <c r="P27308" s="94">
        <v>81</v>
      </c>
      <c r="Q27308" s="94">
        <v>-66</v>
      </c>
      <c r="V27308" s="94">
        <v>81</v>
      </c>
      <c r="AN27308" s="94">
        <v>81</v>
      </c>
      <c r="AS27308" s="94">
        <v>-26</v>
      </c>
      <c r="AT27308" s="94">
        <v>-70</v>
      </c>
      <c r="AU27308" s="94">
        <v>30</v>
      </c>
    </row>
    <row r="27309" spans="1:47">
      <c r="A27309" s="85" t="s">
        <v>68</v>
      </c>
      <c r="B27309" s="86">
        <v>43324.083333333336</v>
      </c>
      <c r="C27309" s="87">
        <v>43323</v>
      </c>
      <c r="D27309" s="85">
        <v>20</v>
      </c>
      <c r="E27309" s="86">
        <v>43323.833333333336</v>
      </c>
      <c r="F27309" s="88" t="s">
        <v>384</v>
      </c>
      <c r="G27309" s="89" t="s">
        <v>385</v>
      </c>
      <c r="H27309" s="94">
        <v>137</v>
      </c>
      <c r="I27309" s="94">
        <v>143</v>
      </c>
      <c r="J27309" s="94">
        <v>80</v>
      </c>
      <c r="K27309" s="94">
        <v>-63</v>
      </c>
      <c r="O27309" s="94">
        <v>143</v>
      </c>
      <c r="P27309" s="94">
        <v>80</v>
      </c>
      <c r="Q27309" s="94">
        <v>-63</v>
      </c>
      <c r="V27309" s="94">
        <v>80</v>
      </c>
      <c r="AN27309" s="94">
        <v>80</v>
      </c>
      <c r="AS27309" s="94">
        <v>-2</v>
      </c>
      <c r="AT27309" s="94">
        <v>-67</v>
      </c>
      <c r="AU27309" s="94">
        <v>6</v>
      </c>
    </row>
    <row r="27310" spans="1:47">
      <c r="A27310" s="85" t="s">
        <v>68</v>
      </c>
      <c r="B27310" s="86">
        <v>43324.125</v>
      </c>
      <c r="C27310" s="87">
        <v>43323</v>
      </c>
      <c r="D27310" s="85">
        <v>21</v>
      </c>
      <c r="E27310" s="86">
        <v>43323.875</v>
      </c>
      <c r="F27310" s="88" t="s">
        <v>384</v>
      </c>
      <c r="G27310" s="89" t="s">
        <v>385</v>
      </c>
      <c r="H27310" s="94">
        <v>135</v>
      </c>
      <c r="I27310" s="94">
        <v>137</v>
      </c>
      <c r="J27310" s="94">
        <v>85</v>
      </c>
      <c r="K27310" s="94">
        <v>-52</v>
      </c>
      <c r="O27310" s="94">
        <v>137</v>
      </c>
      <c r="P27310" s="94">
        <v>85</v>
      </c>
      <c r="Q27310" s="94">
        <v>-52</v>
      </c>
      <c r="V27310" s="94">
        <v>85</v>
      </c>
      <c r="AN27310" s="94">
        <v>85</v>
      </c>
      <c r="AS27310" s="94">
        <v>5</v>
      </c>
      <c r="AT27310" s="94">
        <v>-48</v>
      </c>
      <c r="AU27310" s="94">
        <v>-9</v>
      </c>
    </row>
    <row r="27311" spans="1:47">
      <c r="A27311" s="85" t="s">
        <v>68</v>
      </c>
      <c r="B27311" s="86">
        <v>43324.166666666664</v>
      </c>
      <c r="C27311" s="87">
        <v>43323</v>
      </c>
      <c r="D27311" s="85">
        <v>22</v>
      </c>
      <c r="E27311" s="86">
        <v>43323.916666666664</v>
      </c>
      <c r="F27311" s="88" t="s">
        <v>384</v>
      </c>
      <c r="G27311" s="89" t="s">
        <v>385</v>
      </c>
      <c r="H27311" s="94">
        <v>131</v>
      </c>
      <c r="I27311" s="94">
        <v>133</v>
      </c>
      <c r="J27311" s="94">
        <v>86</v>
      </c>
      <c r="K27311" s="94">
        <v>-47</v>
      </c>
      <c r="O27311" s="94">
        <v>133</v>
      </c>
      <c r="P27311" s="94">
        <v>86</v>
      </c>
      <c r="Q27311" s="94">
        <v>-47</v>
      </c>
      <c r="V27311" s="94">
        <v>86</v>
      </c>
      <c r="AN27311" s="94">
        <v>86</v>
      </c>
      <c r="AS27311" s="94">
        <v>13</v>
      </c>
      <c r="AT27311" s="94">
        <v>-56</v>
      </c>
      <c r="AU27311" s="94">
        <v>-4</v>
      </c>
    </row>
    <row r="27312" spans="1:47">
      <c r="A27312" s="85" t="s">
        <v>68</v>
      </c>
      <c r="B27312" s="86">
        <v>43324.208333333336</v>
      </c>
      <c r="C27312" s="87">
        <v>43323</v>
      </c>
      <c r="D27312" s="85">
        <v>23</v>
      </c>
      <c r="E27312" s="86">
        <v>43323.958333333336</v>
      </c>
      <c r="F27312" s="88" t="s">
        <v>384</v>
      </c>
      <c r="G27312" s="89" t="s">
        <v>385</v>
      </c>
      <c r="H27312" s="94">
        <v>123</v>
      </c>
      <c r="I27312" s="94">
        <v>126</v>
      </c>
      <c r="J27312" s="94">
        <v>83</v>
      </c>
      <c r="K27312" s="94">
        <v>-43</v>
      </c>
      <c r="O27312" s="94">
        <v>126</v>
      </c>
      <c r="P27312" s="94">
        <v>83</v>
      </c>
      <c r="Q27312" s="94">
        <v>-43</v>
      </c>
      <c r="V27312" s="94">
        <v>83</v>
      </c>
      <c r="AN27312" s="94">
        <v>83</v>
      </c>
      <c r="AS27312" s="94">
        <v>15</v>
      </c>
      <c r="AT27312" s="94">
        <v>-49</v>
      </c>
      <c r="AU27312" s="94">
        <v>-9</v>
      </c>
    </row>
    <row r="27313" spans="1:47">
      <c r="A27313" s="85" t="s">
        <v>68</v>
      </c>
      <c r="B27313" s="86">
        <v>43324.25</v>
      </c>
      <c r="C27313" s="87">
        <v>43323</v>
      </c>
      <c r="D27313" s="85">
        <v>24</v>
      </c>
      <c r="E27313" s="86">
        <v>43324</v>
      </c>
      <c r="F27313" s="88" t="s">
        <v>384</v>
      </c>
      <c r="G27313" s="89" t="s">
        <v>385</v>
      </c>
      <c r="H27313" s="94">
        <v>113</v>
      </c>
      <c r="I27313" s="94">
        <v>119</v>
      </c>
      <c r="J27313" s="94">
        <v>73</v>
      </c>
      <c r="K27313" s="94">
        <v>-46</v>
      </c>
      <c r="O27313" s="94">
        <v>119</v>
      </c>
      <c r="P27313" s="94">
        <v>73</v>
      </c>
      <c r="Q27313" s="94">
        <v>-46</v>
      </c>
      <c r="V27313" s="94">
        <v>73</v>
      </c>
      <c r="AN27313" s="94">
        <v>73</v>
      </c>
      <c r="AS27313" s="94">
        <v>50</v>
      </c>
      <c r="AT27313" s="94">
        <v>-98</v>
      </c>
      <c r="AU27313" s="94">
        <v>2</v>
      </c>
    </row>
    <row r="27314" spans="1:47">
      <c r="A27314" s="85" t="s">
        <v>68</v>
      </c>
      <c r="B27314" s="86">
        <v>43324.291666666664</v>
      </c>
      <c r="C27314" s="87">
        <v>43324</v>
      </c>
      <c r="D27314" s="85">
        <v>1</v>
      </c>
      <c r="E27314" s="86">
        <v>43324.041666666664</v>
      </c>
      <c r="F27314" s="88" t="s">
        <v>384</v>
      </c>
      <c r="G27314" s="89" t="s">
        <v>385</v>
      </c>
      <c r="H27314" s="94">
        <v>107</v>
      </c>
      <c r="I27314" s="94">
        <v>114</v>
      </c>
      <c r="J27314" s="94">
        <v>58</v>
      </c>
      <c r="K27314" s="94">
        <v>-56</v>
      </c>
      <c r="O27314" s="94">
        <v>114</v>
      </c>
      <c r="P27314" s="94">
        <v>58</v>
      </c>
      <c r="Q27314" s="94">
        <v>-56</v>
      </c>
      <c r="V27314" s="94">
        <v>58</v>
      </c>
      <c r="AN27314" s="94">
        <v>58</v>
      </c>
      <c r="AS27314" s="94">
        <v>74</v>
      </c>
      <c r="AT27314" s="94">
        <v>-155</v>
      </c>
      <c r="AU27314" s="94">
        <v>25</v>
      </c>
    </row>
    <row r="27315" spans="1:47">
      <c r="A27315" s="85" t="s">
        <v>68</v>
      </c>
      <c r="B27315" s="86">
        <v>43324.333333333336</v>
      </c>
      <c r="C27315" s="87">
        <v>43324</v>
      </c>
      <c r="D27315" s="85">
        <v>2</v>
      </c>
      <c r="E27315" s="86">
        <v>43324.083333333336</v>
      </c>
      <c r="F27315" s="88" t="s">
        <v>384</v>
      </c>
      <c r="G27315" s="89" t="s">
        <v>385</v>
      </c>
      <c r="H27315" s="94">
        <v>103</v>
      </c>
      <c r="I27315" s="94">
        <v>111</v>
      </c>
      <c r="J27315" s="94">
        <v>73</v>
      </c>
      <c r="K27315" s="94">
        <v>-38</v>
      </c>
      <c r="O27315" s="94">
        <v>111</v>
      </c>
      <c r="P27315" s="94">
        <v>73</v>
      </c>
      <c r="Q27315" s="94">
        <v>-38</v>
      </c>
      <c r="V27315" s="94">
        <v>73</v>
      </c>
      <c r="AN27315" s="94">
        <v>73</v>
      </c>
      <c r="AS27315" s="94">
        <v>121</v>
      </c>
      <c r="AT27315" s="94">
        <v>-173</v>
      </c>
      <c r="AU27315" s="94">
        <v>14</v>
      </c>
    </row>
    <row r="27316" spans="1:47">
      <c r="A27316" s="85" t="s">
        <v>68</v>
      </c>
      <c r="B27316" s="86">
        <v>43324.375</v>
      </c>
      <c r="C27316" s="87">
        <v>43324</v>
      </c>
      <c r="D27316" s="85">
        <v>3</v>
      </c>
      <c r="E27316" s="86">
        <v>43324.125</v>
      </c>
      <c r="F27316" s="88" t="s">
        <v>384</v>
      </c>
      <c r="G27316" s="89" t="s">
        <v>385</v>
      </c>
      <c r="H27316" s="94">
        <v>100</v>
      </c>
      <c r="I27316" s="94">
        <v>104</v>
      </c>
      <c r="J27316" s="94">
        <v>70</v>
      </c>
      <c r="K27316" s="94">
        <v>-34</v>
      </c>
      <c r="O27316" s="94">
        <v>104</v>
      </c>
      <c r="P27316" s="94">
        <v>70</v>
      </c>
      <c r="Q27316" s="94">
        <v>-34</v>
      </c>
      <c r="V27316" s="94">
        <v>70</v>
      </c>
      <c r="AN27316" s="94">
        <v>70</v>
      </c>
      <c r="AS27316" s="94">
        <v>131</v>
      </c>
      <c r="AT27316" s="94">
        <v>-151</v>
      </c>
      <c r="AU27316" s="94">
        <v>-14</v>
      </c>
    </row>
    <row r="27317" spans="1:47">
      <c r="A27317" s="85" t="s">
        <v>68</v>
      </c>
      <c r="B27317" s="86">
        <v>43324.416666666664</v>
      </c>
      <c r="C27317" s="87">
        <v>43324</v>
      </c>
      <c r="D27317" s="85">
        <v>4</v>
      </c>
      <c r="E27317" s="86">
        <v>43324.166666666664</v>
      </c>
      <c r="F27317" s="88" t="s">
        <v>384</v>
      </c>
      <c r="G27317" s="89" t="s">
        <v>385</v>
      </c>
      <c r="H27317" s="94">
        <v>98</v>
      </c>
      <c r="I27317" s="94">
        <v>97</v>
      </c>
      <c r="J27317" s="94">
        <v>67</v>
      </c>
      <c r="K27317" s="94">
        <v>-30</v>
      </c>
      <c r="O27317" s="94">
        <v>97</v>
      </c>
      <c r="P27317" s="94">
        <v>67</v>
      </c>
      <c r="Q27317" s="94">
        <v>-30</v>
      </c>
      <c r="V27317" s="94">
        <v>67</v>
      </c>
      <c r="AN27317" s="94">
        <v>67</v>
      </c>
      <c r="AS27317" s="94">
        <v>136</v>
      </c>
      <c r="AT27317" s="94">
        <v>-140</v>
      </c>
      <c r="AU27317" s="94">
        <v>-26</v>
      </c>
    </row>
    <row r="27318" spans="1:47">
      <c r="A27318" s="85" t="s">
        <v>68</v>
      </c>
      <c r="B27318" s="86">
        <v>43324.458333333336</v>
      </c>
      <c r="C27318" s="87">
        <v>43324</v>
      </c>
      <c r="D27318" s="85">
        <v>5</v>
      </c>
      <c r="E27318" s="86">
        <v>43324.208333333336</v>
      </c>
      <c r="F27318" s="88" t="s">
        <v>384</v>
      </c>
      <c r="G27318" s="89" t="s">
        <v>385</v>
      </c>
      <c r="H27318" s="94">
        <v>98</v>
      </c>
      <c r="I27318" s="94">
        <v>91</v>
      </c>
      <c r="J27318" s="94">
        <v>66</v>
      </c>
      <c r="K27318" s="94">
        <v>-25</v>
      </c>
      <c r="O27318" s="94">
        <v>91</v>
      </c>
      <c r="P27318" s="94">
        <v>66</v>
      </c>
      <c r="Q27318" s="94">
        <v>-25</v>
      </c>
      <c r="V27318" s="94">
        <v>66</v>
      </c>
      <c r="AN27318" s="94">
        <v>66</v>
      </c>
      <c r="AS27318" s="94">
        <v>146</v>
      </c>
      <c r="AT27318" s="94">
        <v>-141</v>
      </c>
      <c r="AU27318" s="94">
        <v>-30</v>
      </c>
    </row>
    <row r="27319" spans="1:47">
      <c r="A27319" s="85" t="s">
        <v>68</v>
      </c>
      <c r="B27319" s="86">
        <v>43324.5</v>
      </c>
      <c r="C27319" s="87">
        <v>43324</v>
      </c>
      <c r="D27319" s="85">
        <v>6</v>
      </c>
      <c r="E27319" s="86">
        <v>43324.25</v>
      </c>
      <c r="F27319" s="88" t="s">
        <v>384</v>
      </c>
      <c r="G27319" s="89" t="s">
        <v>385</v>
      </c>
      <c r="H27319" s="94">
        <v>100</v>
      </c>
      <c r="I27319" s="94">
        <v>98</v>
      </c>
      <c r="J27319" s="94">
        <v>69</v>
      </c>
      <c r="K27319" s="94">
        <v>-29</v>
      </c>
      <c r="O27319" s="94">
        <v>98</v>
      </c>
      <c r="P27319" s="94">
        <v>69</v>
      </c>
      <c r="Q27319" s="94">
        <v>-29</v>
      </c>
      <c r="V27319" s="94">
        <v>69</v>
      </c>
      <c r="AN27319" s="94">
        <v>69</v>
      </c>
      <c r="AS27319" s="94">
        <v>123</v>
      </c>
      <c r="AT27319" s="94">
        <v>-136</v>
      </c>
      <c r="AU27319" s="94">
        <v>-16</v>
      </c>
    </row>
    <row r="27320" spans="1:47">
      <c r="A27320" s="85" t="s">
        <v>68</v>
      </c>
      <c r="B27320" s="86">
        <v>43324.541666666664</v>
      </c>
      <c r="C27320" s="87">
        <v>43324</v>
      </c>
      <c r="D27320" s="85">
        <v>7</v>
      </c>
      <c r="E27320" s="86">
        <v>43324.291666666664</v>
      </c>
      <c r="F27320" s="88" t="s">
        <v>384</v>
      </c>
      <c r="G27320" s="89" t="s">
        <v>385</v>
      </c>
      <c r="H27320" s="94">
        <v>99</v>
      </c>
      <c r="I27320" s="94">
        <v>100</v>
      </c>
      <c r="J27320" s="94">
        <v>68</v>
      </c>
      <c r="K27320" s="94">
        <v>-32</v>
      </c>
      <c r="O27320" s="94">
        <v>100</v>
      </c>
      <c r="P27320" s="94">
        <v>68</v>
      </c>
      <c r="Q27320" s="94">
        <v>-32</v>
      </c>
      <c r="V27320" s="94">
        <v>68</v>
      </c>
      <c r="AN27320" s="94">
        <v>68</v>
      </c>
      <c r="AS27320" s="94">
        <v>127</v>
      </c>
      <c r="AT27320" s="94">
        <v>-140</v>
      </c>
      <c r="AU27320" s="94">
        <v>-19</v>
      </c>
    </row>
    <row r="27321" spans="1:47">
      <c r="A27321" s="85" t="s">
        <v>68</v>
      </c>
      <c r="B27321" s="86">
        <v>43324.583333333336</v>
      </c>
      <c r="C27321" s="87">
        <v>43324</v>
      </c>
      <c r="D27321" s="85">
        <v>8</v>
      </c>
      <c r="E27321" s="86">
        <v>43324.333333333336</v>
      </c>
      <c r="F27321" s="88" t="s">
        <v>384</v>
      </c>
      <c r="G27321" s="89" t="s">
        <v>385</v>
      </c>
      <c r="H27321" s="94">
        <v>103</v>
      </c>
      <c r="I27321" s="94">
        <v>105</v>
      </c>
      <c r="J27321" s="94">
        <v>69</v>
      </c>
      <c r="K27321" s="94">
        <v>-36</v>
      </c>
      <c r="O27321" s="94">
        <v>105</v>
      </c>
      <c r="P27321" s="94">
        <v>69</v>
      </c>
      <c r="Q27321" s="94">
        <v>-36</v>
      </c>
      <c r="V27321" s="94">
        <v>69</v>
      </c>
      <c r="AN27321" s="94">
        <v>69</v>
      </c>
      <c r="AS27321" s="94">
        <v>119</v>
      </c>
      <c r="AT27321" s="94">
        <v>-147</v>
      </c>
      <c r="AU27321" s="94">
        <v>-8</v>
      </c>
    </row>
    <row r="27322" spans="1:47">
      <c r="A27322" s="85" t="s">
        <v>68</v>
      </c>
      <c r="B27322" s="86">
        <v>43324.625</v>
      </c>
      <c r="C27322" s="87">
        <v>43324</v>
      </c>
      <c r="D27322" s="85">
        <v>9</v>
      </c>
      <c r="E27322" s="86">
        <v>43324.375</v>
      </c>
      <c r="F27322" s="88" t="s">
        <v>384</v>
      </c>
      <c r="G27322" s="89" t="s">
        <v>385</v>
      </c>
      <c r="H27322" s="94">
        <v>109</v>
      </c>
      <c r="I27322" s="94">
        <v>106</v>
      </c>
      <c r="J27322" s="94">
        <v>69</v>
      </c>
      <c r="K27322" s="94">
        <v>-37</v>
      </c>
      <c r="O27322" s="94">
        <v>106</v>
      </c>
      <c r="P27322" s="94">
        <v>69</v>
      </c>
      <c r="Q27322" s="94">
        <v>-37</v>
      </c>
      <c r="V27322" s="94">
        <v>69</v>
      </c>
      <c r="AN27322" s="94">
        <v>69</v>
      </c>
      <c r="AS27322" s="94">
        <v>135</v>
      </c>
      <c r="AT27322" s="94">
        <v>-154</v>
      </c>
      <c r="AU27322" s="94">
        <v>-18</v>
      </c>
    </row>
    <row r="27323" spans="1:47">
      <c r="A27323" s="85" t="s">
        <v>68</v>
      </c>
      <c r="B27323" s="86">
        <v>43324.666666666664</v>
      </c>
      <c r="C27323" s="87">
        <v>43324</v>
      </c>
      <c r="D27323" s="85">
        <v>10</v>
      </c>
      <c r="E27323" s="86">
        <v>43324.416666666664</v>
      </c>
      <c r="F27323" s="88" t="s">
        <v>384</v>
      </c>
      <c r="G27323" s="89" t="s">
        <v>385</v>
      </c>
      <c r="H27323" s="94">
        <v>115</v>
      </c>
      <c r="I27323" s="94">
        <v>116</v>
      </c>
      <c r="J27323" s="94">
        <v>73</v>
      </c>
      <c r="K27323" s="94">
        <v>-43</v>
      </c>
      <c r="O27323" s="94">
        <v>116</v>
      </c>
      <c r="P27323" s="94">
        <v>73</v>
      </c>
      <c r="Q27323" s="94">
        <v>-43</v>
      </c>
      <c r="V27323" s="94">
        <v>73</v>
      </c>
      <c r="AN27323" s="94">
        <v>73</v>
      </c>
      <c r="AS27323" s="94">
        <v>149</v>
      </c>
      <c r="AT27323" s="94">
        <v>-157</v>
      </c>
      <c r="AU27323" s="94">
        <v>-35</v>
      </c>
    </row>
    <row r="27324" spans="1:47">
      <c r="A27324" s="85" t="s">
        <v>68</v>
      </c>
      <c r="B27324" s="86">
        <v>43324.708333333336</v>
      </c>
      <c r="C27324" s="87">
        <v>43324</v>
      </c>
      <c r="D27324" s="85">
        <v>11</v>
      </c>
      <c r="E27324" s="86">
        <v>43324.458333333336</v>
      </c>
      <c r="F27324" s="88" t="s">
        <v>384</v>
      </c>
      <c r="G27324" s="89" t="s">
        <v>385</v>
      </c>
      <c r="H27324" s="94">
        <v>120</v>
      </c>
      <c r="I27324" s="94">
        <v>118</v>
      </c>
      <c r="J27324" s="94">
        <v>83</v>
      </c>
      <c r="K27324" s="94">
        <v>-35</v>
      </c>
      <c r="O27324" s="94">
        <v>118</v>
      </c>
      <c r="P27324" s="94">
        <v>83</v>
      </c>
      <c r="Q27324" s="94">
        <v>-35</v>
      </c>
      <c r="V27324" s="94">
        <v>83</v>
      </c>
      <c r="AN27324" s="94">
        <v>83</v>
      </c>
      <c r="AS27324" s="94">
        <v>109</v>
      </c>
      <c r="AT27324" s="94">
        <v>-152</v>
      </c>
      <c r="AU27324" s="94">
        <v>8</v>
      </c>
    </row>
    <row r="27325" spans="1:47">
      <c r="A27325" s="85" t="s">
        <v>68</v>
      </c>
      <c r="B27325" s="86">
        <v>43324.75</v>
      </c>
      <c r="C27325" s="87">
        <v>43324</v>
      </c>
      <c r="D27325" s="85">
        <v>12</v>
      </c>
      <c r="E27325" s="86">
        <v>43324.5</v>
      </c>
      <c r="F27325" s="88" t="s">
        <v>384</v>
      </c>
      <c r="G27325" s="89" t="s">
        <v>385</v>
      </c>
      <c r="H27325" s="94">
        <v>124</v>
      </c>
      <c r="I27325" s="94">
        <v>125</v>
      </c>
      <c r="J27325" s="94">
        <v>86</v>
      </c>
      <c r="K27325" s="94">
        <v>-39</v>
      </c>
      <c r="O27325" s="94">
        <v>125</v>
      </c>
      <c r="P27325" s="94">
        <v>86</v>
      </c>
      <c r="Q27325" s="94">
        <v>-39</v>
      </c>
      <c r="V27325" s="94">
        <v>86</v>
      </c>
      <c r="AN27325" s="94">
        <v>86</v>
      </c>
      <c r="AS27325" s="94">
        <v>91</v>
      </c>
      <c r="AT27325" s="94">
        <v>-158</v>
      </c>
      <c r="AU27325" s="94">
        <v>28</v>
      </c>
    </row>
    <row r="27326" spans="1:47">
      <c r="A27326" s="85" t="s">
        <v>68</v>
      </c>
      <c r="B27326" s="86">
        <v>43324.791666666664</v>
      </c>
      <c r="C27326" s="87">
        <v>43324</v>
      </c>
      <c r="D27326" s="85">
        <v>13</v>
      </c>
      <c r="E27326" s="86">
        <v>43324.541666666664</v>
      </c>
      <c r="F27326" s="88" t="s">
        <v>384</v>
      </c>
      <c r="G27326" s="89" t="s">
        <v>385</v>
      </c>
      <c r="H27326" s="94">
        <v>127</v>
      </c>
      <c r="I27326" s="94">
        <v>127</v>
      </c>
      <c r="J27326" s="94">
        <v>86</v>
      </c>
      <c r="K27326" s="94">
        <v>-41</v>
      </c>
      <c r="O27326" s="94">
        <v>127</v>
      </c>
      <c r="P27326" s="94">
        <v>86</v>
      </c>
      <c r="Q27326" s="94">
        <v>-41</v>
      </c>
      <c r="V27326" s="94">
        <v>86</v>
      </c>
      <c r="AN27326" s="94">
        <v>86</v>
      </c>
      <c r="AS27326" s="94">
        <v>104</v>
      </c>
      <c r="AT27326" s="94">
        <v>-166</v>
      </c>
      <c r="AU27326" s="94">
        <v>21</v>
      </c>
    </row>
    <row r="27327" spans="1:47">
      <c r="A27327" s="85" t="s">
        <v>68</v>
      </c>
      <c r="B27327" s="86">
        <v>43324.833333333336</v>
      </c>
      <c r="C27327" s="87">
        <v>43324</v>
      </c>
      <c r="D27327" s="85">
        <v>14</v>
      </c>
      <c r="E27327" s="86">
        <v>43324.583333333336</v>
      </c>
      <c r="F27327" s="88" t="s">
        <v>384</v>
      </c>
      <c r="G27327" s="89" t="s">
        <v>385</v>
      </c>
      <c r="H27327" s="94">
        <v>130</v>
      </c>
      <c r="I27327" s="94">
        <v>134</v>
      </c>
      <c r="J27327" s="94">
        <v>84</v>
      </c>
      <c r="K27327" s="94">
        <v>-50</v>
      </c>
      <c r="O27327" s="94">
        <v>134</v>
      </c>
      <c r="P27327" s="94">
        <v>84</v>
      </c>
      <c r="Q27327" s="94">
        <v>-50</v>
      </c>
      <c r="V27327" s="94">
        <v>84</v>
      </c>
      <c r="AN27327" s="94">
        <v>84</v>
      </c>
      <c r="AS27327" s="94">
        <v>83</v>
      </c>
      <c r="AT27327" s="94">
        <v>-173</v>
      </c>
      <c r="AU27327" s="94">
        <v>40</v>
      </c>
    </row>
    <row r="27328" spans="1:47">
      <c r="A27328" s="85" t="s">
        <v>68</v>
      </c>
      <c r="B27328" s="86">
        <v>43324.875</v>
      </c>
      <c r="C27328" s="87">
        <v>43324</v>
      </c>
      <c r="D27328" s="85">
        <v>15</v>
      </c>
      <c r="E27328" s="86">
        <v>43324.625</v>
      </c>
      <c r="F27328" s="88" t="s">
        <v>384</v>
      </c>
      <c r="G27328" s="89" t="s">
        <v>385</v>
      </c>
      <c r="H27328" s="94">
        <v>133</v>
      </c>
      <c r="I27328" s="94">
        <v>141</v>
      </c>
      <c r="J27328" s="94">
        <v>88</v>
      </c>
      <c r="K27328" s="94">
        <v>-53</v>
      </c>
      <c r="O27328" s="94">
        <v>141</v>
      </c>
      <c r="P27328" s="94">
        <v>88</v>
      </c>
      <c r="Q27328" s="94">
        <v>-53</v>
      </c>
      <c r="V27328" s="94">
        <v>88</v>
      </c>
      <c r="AN27328" s="94">
        <v>88</v>
      </c>
      <c r="AS27328" s="94">
        <v>65</v>
      </c>
      <c r="AT27328" s="94">
        <v>-177</v>
      </c>
      <c r="AU27328" s="94">
        <v>59</v>
      </c>
    </row>
    <row r="27329" spans="1:47">
      <c r="A27329" s="85" t="s">
        <v>68</v>
      </c>
      <c r="B27329" s="86">
        <v>43324.916666666664</v>
      </c>
      <c r="C27329" s="87">
        <v>43324</v>
      </c>
      <c r="D27329" s="85">
        <v>16</v>
      </c>
      <c r="E27329" s="86">
        <v>43324.666666666664</v>
      </c>
      <c r="F27329" s="88" t="s">
        <v>384</v>
      </c>
      <c r="G27329" s="89" t="s">
        <v>385</v>
      </c>
      <c r="H27329" s="94">
        <v>135</v>
      </c>
      <c r="I27329" s="94">
        <v>144</v>
      </c>
      <c r="J27329" s="94">
        <v>89</v>
      </c>
      <c r="K27329" s="94">
        <v>-55</v>
      </c>
      <c r="O27329" s="94">
        <v>144</v>
      </c>
      <c r="P27329" s="94">
        <v>89</v>
      </c>
      <c r="Q27329" s="94">
        <v>-55</v>
      </c>
      <c r="V27329" s="94">
        <v>89</v>
      </c>
      <c r="AN27329" s="94">
        <v>89</v>
      </c>
      <c r="AS27329" s="94">
        <v>75</v>
      </c>
      <c r="AT27329" s="94">
        <v>-183</v>
      </c>
      <c r="AU27329" s="94">
        <v>53</v>
      </c>
    </row>
    <row r="27330" spans="1:47">
      <c r="A27330" s="85" t="s">
        <v>68</v>
      </c>
      <c r="B27330" s="86">
        <v>43324.958333333336</v>
      </c>
      <c r="C27330" s="87">
        <v>43324</v>
      </c>
      <c r="D27330" s="85">
        <v>17</v>
      </c>
      <c r="E27330" s="86">
        <v>43324.708333333336</v>
      </c>
      <c r="F27330" s="88" t="s">
        <v>384</v>
      </c>
      <c r="G27330" s="89" t="s">
        <v>385</v>
      </c>
      <c r="H27330" s="94">
        <v>138</v>
      </c>
      <c r="I27330" s="94">
        <v>149</v>
      </c>
      <c r="J27330" s="94">
        <v>86</v>
      </c>
      <c r="K27330" s="94">
        <v>-63</v>
      </c>
      <c r="O27330" s="94">
        <v>149</v>
      </c>
      <c r="P27330" s="94">
        <v>86</v>
      </c>
      <c r="Q27330" s="94">
        <v>-63</v>
      </c>
      <c r="V27330" s="94">
        <v>86</v>
      </c>
      <c r="AN27330" s="94">
        <v>86</v>
      </c>
      <c r="AS27330" s="94">
        <v>65</v>
      </c>
      <c r="AT27330" s="94">
        <v>-184</v>
      </c>
      <c r="AU27330" s="94">
        <v>56</v>
      </c>
    </row>
    <row r="27331" spans="1:47">
      <c r="A27331" s="85" t="s">
        <v>68</v>
      </c>
      <c r="B27331" s="86">
        <v>43325</v>
      </c>
      <c r="C27331" s="87">
        <v>43324</v>
      </c>
      <c r="D27331" s="85">
        <v>18</v>
      </c>
      <c r="E27331" s="86">
        <v>43324.75</v>
      </c>
      <c r="F27331" s="88" t="s">
        <v>384</v>
      </c>
      <c r="G27331" s="89" t="s">
        <v>385</v>
      </c>
      <c r="H27331" s="94">
        <v>139</v>
      </c>
      <c r="I27331" s="94">
        <v>146</v>
      </c>
      <c r="J27331" s="94">
        <v>83</v>
      </c>
      <c r="K27331" s="94">
        <v>-63</v>
      </c>
      <c r="O27331" s="94">
        <v>146</v>
      </c>
      <c r="P27331" s="94">
        <v>83</v>
      </c>
      <c r="Q27331" s="94">
        <v>-63</v>
      </c>
      <c r="V27331" s="94">
        <v>83</v>
      </c>
      <c r="AN27331" s="94">
        <v>83</v>
      </c>
      <c r="AS27331" s="94">
        <v>110</v>
      </c>
      <c r="AT27331" s="94">
        <v>-182</v>
      </c>
      <c r="AU27331" s="94">
        <v>9</v>
      </c>
    </row>
    <row r="27332" spans="1:47">
      <c r="A27332" s="85" t="s">
        <v>68</v>
      </c>
      <c r="B27332" s="86">
        <v>43325.041666666664</v>
      </c>
      <c r="C27332" s="87">
        <v>43324</v>
      </c>
      <c r="D27332" s="85">
        <v>19</v>
      </c>
      <c r="E27332" s="86">
        <v>43324.791666666664</v>
      </c>
      <c r="F27332" s="88" t="s">
        <v>384</v>
      </c>
      <c r="G27332" s="89" t="s">
        <v>385</v>
      </c>
      <c r="H27332" s="94">
        <v>138</v>
      </c>
      <c r="I27332" s="94">
        <v>143</v>
      </c>
      <c r="J27332" s="94">
        <v>80</v>
      </c>
      <c r="K27332" s="94">
        <v>-63</v>
      </c>
      <c r="O27332" s="94">
        <v>143</v>
      </c>
      <c r="P27332" s="94">
        <v>80</v>
      </c>
      <c r="Q27332" s="94">
        <v>-63</v>
      </c>
      <c r="V27332" s="94">
        <v>80</v>
      </c>
      <c r="AN27332" s="94">
        <v>80</v>
      </c>
      <c r="AS27332" s="94">
        <v>124</v>
      </c>
      <c r="AT27332" s="94">
        <v>-174</v>
      </c>
      <c r="AU27332" s="94">
        <v>-13</v>
      </c>
    </row>
    <row r="27333" spans="1:47">
      <c r="A27333" s="85" t="s">
        <v>68</v>
      </c>
      <c r="B27333" s="86">
        <v>43325.083333333336</v>
      </c>
      <c r="C27333" s="87">
        <v>43324</v>
      </c>
      <c r="D27333" s="85">
        <v>20</v>
      </c>
      <c r="E27333" s="86">
        <v>43324.833333333336</v>
      </c>
      <c r="F27333" s="88" t="s">
        <v>384</v>
      </c>
      <c r="G27333" s="89" t="s">
        <v>385</v>
      </c>
      <c r="H27333" s="94">
        <v>133</v>
      </c>
      <c r="I27333" s="94">
        <v>139</v>
      </c>
      <c r="J27333" s="94">
        <v>83</v>
      </c>
      <c r="K27333" s="94">
        <v>-56</v>
      </c>
      <c r="O27333" s="94">
        <v>139</v>
      </c>
      <c r="P27333" s="94">
        <v>83</v>
      </c>
      <c r="Q27333" s="94">
        <v>-56</v>
      </c>
      <c r="V27333" s="94">
        <v>83</v>
      </c>
      <c r="AN27333" s="94">
        <v>83</v>
      </c>
      <c r="AS27333" s="94">
        <v>117</v>
      </c>
      <c r="AT27333" s="94">
        <v>-165</v>
      </c>
      <c r="AU27333" s="94">
        <v>-8</v>
      </c>
    </row>
    <row r="27334" spans="1:47">
      <c r="A27334" s="85" t="s">
        <v>68</v>
      </c>
      <c r="B27334" s="86">
        <v>43325.125</v>
      </c>
      <c r="C27334" s="87">
        <v>43324</v>
      </c>
      <c r="D27334" s="85">
        <v>21</v>
      </c>
      <c r="E27334" s="86">
        <v>43324.875</v>
      </c>
      <c r="F27334" s="88" t="s">
        <v>384</v>
      </c>
      <c r="G27334" s="89" t="s">
        <v>385</v>
      </c>
      <c r="H27334" s="94">
        <v>132</v>
      </c>
      <c r="I27334" s="94">
        <v>132</v>
      </c>
      <c r="J27334" s="94">
        <v>84</v>
      </c>
      <c r="K27334" s="94">
        <v>-48</v>
      </c>
      <c r="O27334" s="94">
        <v>132</v>
      </c>
      <c r="P27334" s="94">
        <v>84</v>
      </c>
      <c r="Q27334" s="94">
        <v>-48</v>
      </c>
      <c r="V27334" s="94">
        <v>84</v>
      </c>
      <c r="AN27334" s="94">
        <v>84</v>
      </c>
      <c r="AS27334" s="94">
        <v>59</v>
      </c>
      <c r="AT27334" s="94">
        <v>-105</v>
      </c>
      <c r="AU27334" s="94">
        <v>-2</v>
      </c>
    </row>
    <row r="27335" spans="1:47">
      <c r="A27335" s="85" t="s">
        <v>68</v>
      </c>
      <c r="B27335" s="86">
        <v>43325.166666666664</v>
      </c>
      <c r="C27335" s="87">
        <v>43324</v>
      </c>
      <c r="D27335" s="85">
        <v>22</v>
      </c>
      <c r="E27335" s="86">
        <v>43324.916666666664</v>
      </c>
      <c r="F27335" s="88" t="s">
        <v>384</v>
      </c>
      <c r="G27335" s="89" t="s">
        <v>385</v>
      </c>
      <c r="H27335" s="94">
        <v>128</v>
      </c>
      <c r="I27335" s="94">
        <v>127</v>
      </c>
      <c r="J27335" s="94">
        <v>84</v>
      </c>
      <c r="K27335" s="94">
        <v>-43</v>
      </c>
      <c r="O27335" s="94">
        <v>127</v>
      </c>
      <c r="P27335" s="94">
        <v>84</v>
      </c>
      <c r="Q27335" s="94">
        <v>-43</v>
      </c>
      <c r="V27335" s="94">
        <v>84</v>
      </c>
      <c r="AN27335" s="94">
        <v>84</v>
      </c>
      <c r="AS27335" s="94">
        <v>68</v>
      </c>
      <c r="AT27335" s="94">
        <v>-98</v>
      </c>
      <c r="AU27335" s="94">
        <v>-13</v>
      </c>
    </row>
    <row r="27336" spans="1:47">
      <c r="A27336" s="85" t="s">
        <v>68</v>
      </c>
      <c r="B27336" s="86">
        <v>43325.208333333336</v>
      </c>
      <c r="C27336" s="87">
        <v>43324</v>
      </c>
      <c r="D27336" s="85">
        <v>23</v>
      </c>
      <c r="E27336" s="86">
        <v>43324.958333333336</v>
      </c>
      <c r="F27336" s="88" t="s">
        <v>384</v>
      </c>
      <c r="G27336" s="89" t="s">
        <v>385</v>
      </c>
      <c r="H27336" s="94">
        <v>120</v>
      </c>
      <c r="I27336" s="94">
        <v>118</v>
      </c>
      <c r="J27336" s="94">
        <v>83</v>
      </c>
      <c r="K27336" s="94">
        <v>-35</v>
      </c>
      <c r="O27336" s="94">
        <v>118</v>
      </c>
      <c r="P27336" s="94">
        <v>83</v>
      </c>
      <c r="Q27336" s="94">
        <v>-35</v>
      </c>
      <c r="V27336" s="94">
        <v>83</v>
      </c>
      <c r="AN27336" s="94">
        <v>83</v>
      </c>
      <c r="AS27336" s="94">
        <v>94</v>
      </c>
      <c r="AT27336" s="94">
        <v>-118</v>
      </c>
      <c r="AU27336" s="94">
        <v>-11</v>
      </c>
    </row>
    <row r="27337" spans="1:47">
      <c r="A27337" s="85" t="s">
        <v>68</v>
      </c>
      <c r="B27337" s="86">
        <v>43325.25</v>
      </c>
      <c r="C27337" s="87">
        <v>43324</v>
      </c>
      <c r="D27337" s="85">
        <v>24</v>
      </c>
      <c r="E27337" s="86">
        <v>43325</v>
      </c>
      <c r="F27337" s="88" t="s">
        <v>384</v>
      </c>
      <c r="G27337" s="89" t="s">
        <v>385</v>
      </c>
      <c r="H27337" s="94">
        <v>112</v>
      </c>
      <c r="I27337" s="94">
        <v>111</v>
      </c>
      <c r="J27337" s="94">
        <v>80</v>
      </c>
      <c r="K27337" s="94">
        <v>-31</v>
      </c>
      <c r="O27337" s="94">
        <v>111</v>
      </c>
      <c r="P27337" s="94">
        <v>80</v>
      </c>
      <c r="Q27337" s="94">
        <v>-31</v>
      </c>
      <c r="V27337" s="94">
        <v>80</v>
      </c>
      <c r="AN27337" s="94">
        <v>80</v>
      </c>
      <c r="AS27337" s="94">
        <v>152</v>
      </c>
      <c r="AT27337" s="94">
        <v>-190</v>
      </c>
      <c r="AU27337" s="94">
        <v>7</v>
      </c>
    </row>
    <row r="27338" spans="1:47">
      <c r="A27338" s="85" t="s">
        <v>68</v>
      </c>
      <c r="B27338" s="86">
        <v>43325.291666666664</v>
      </c>
      <c r="C27338" s="87">
        <v>43325</v>
      </c>
      <c r="D27338" s="85">
        <v>1</v>
      </c>
      <c r="E27338" s="86">
        <v>43325.041666666664</v>
      </c>
      <c r="F27338" s="88" t="s">
        <v>384</v>
      </c>
      <c r="G27338" s="89" t="s">
        <v>385</v>
      </c>
      <c r="H27338" s="94">
        <v>105</v>
      </c>
      <c r="I27338" s="94">
        <v>106</v>
      </c>
      <c r="J27338" s="94">
        <v>77</v>
      </c>
      <c r="K27338" s="94">
        <v>-29</v>
      </c>
      <c r="O27338" s="94">
        <v>106</v>
      </c>
      <c r="P27338" s="94">
        <v>77</v>
      </c>
      <c r="Q27338" s="94">
        <v>-29</v>
      </c>
      <c r="V27338" s="94">
        <v>77</v>
      </c>
      <c r="AN27338" s="94">
        <v>77</v>
      </c>
      <c r="AS27338" s="94">
        <v>158</v>
      </c>
      <c r="AT27338" s="94">
        <v>-190</v>
      </c>
      <c r="AU27338" s="94">
        <v>3</v>
      </c>
    </row>
    <row r="27339" spans="1:47">
      <c r="A27339" s="85" t="s">
        <v>68</v>
      </c>
      <c r="B27339" s="86">
        <v>43325.333333333336</v>
      </c>
      <c r="C27339" s="87">
        <v>43325</v>
      </c>
      <c r="D27339" s="85">
        <v>2</v>
      </c>
      <c r="E27339" s="86">
        <v>43325.083333333336</v>
      </c>
      <c r="F27339" s="88" t="s">
        <v>384</v>
      </c>
      <c r="G27339" s="89" t="s">
        <v>385</v>
      </c>
      <c r="H27339" s="94">
        <v>101</v>
      </c>
      <c r="I27339" s="94">
        <v>102</v>
      </c>
      <c r="J27339" s="94">
        <v>74</v>
      </c>
      <c r="K27339" s="94">
        <v>-28</v>
      </c>
      <c r="O27339" s="94">
        <v>102</v>
      </c>
      <c r="P27339" s="94">
        <v>74</v>
      </c>
      <c r="Q27339" s="94">
        <v>-28</v>
      </c>
      <c r="V27339" s="94">
        <v>74</v>
      </c>
      <c r="AN27339" s="94">
        <v>74</v>
      </c>
      <c r="AS27339" s="94">
        <v>162</v>
      </c>
      <c r="AT27339" s="94">
        <v>-185</v>
      </c>
      <c r="AU27339" s="94">
        <v>-5</v>
      </c>
    </row>
    <row r="27340" spans="1:47">
      <c r="A27340" s="85" t="s">
        <v>68</v>
      </c>
      <c r="B27340" s="86">
        <v>43325.375</v>
      </c>
      <c r="C27340" s="87">
        <v>43325</v>
      </c>
      <c r="D27340" s="85">
        <v>3</v>
      </c>
      <c r="E27340" s="86">
        <v>43325.125</v>
      </c>
      <c r="F27340" s="88" t="s">
        <v>384</v>
      </c>
      <c r="G27340" s="89" t="s">
        <v>385</v>
      </c>
      <c r="H27340" s="94">
        <v>98</v>
      </c>
      <c r="I27340" s="94">
        <v>100</v>
      </c>
      <c r="J27340" s="94">
        <v>68</v>
      </c>
      <c r="K27340" s="94">
        <v>-32</v>
      </c>
      <c r="O27340" s="94">
        <v>100</v>
      </c>
      <c r="P27340" s="94">
        <v>68</v>
      </c>
      <c r="Q27340" s="94">
        <v>-32</v>
      </c>
      <c r="V27340" s="94">
        <v>68</v>
      </c>
      <c r="AN27340" s="94">
        <v>68</v>
      </c>
      <c r="AS27340" s="94">
        <v>148</v>
      </c>
      <c r="AT27340" s="94">
        <v>-145</v>
      </c>
      <c r="AU27340" s="94">
        <v>-35</v>
      </c>
    </row>
    <row r="27341" spans="1:47">
      <c r="A27341" s="85" t="s">
        <v>68</v>
      </c>
      <c r="B27341" s="86">
        <v>43325.416666666664</v>
      </c>
      <c r="C27341" s="87">
        <v>43325</v>
      </c>
      <c r="D27341" s="85">
        <v>4</v>
      </c>
      <c r="E27341" s="86">
        <v>43325.166666666664</v>
      </c>
      <c r="F27341" s="88" t="s">
        <v>384</v>
      </c>
      <c r="G27341" s="89" t="s">
        <v>385</v>
      </c>
      <c r="H27341" s="94">
        <v>97</v>
      </c>
      <c r="I27341" s="94">
        <v>97</v>
      </c>
      <c r="J27341" s="94">
        <v>82</v>
      </c>
      <c r="K27341" s="94">
        <v>-15</v>
      </c>
      <c r="O27341" s="94">
        <v>97</v>
      </c>
      <c r="P27341" s="94">
        <v>82</v>
      </c>
      <c r="Q27341" s="94">
        <v>-15</v>
      </c>
      <c r="V27341" s="94">
        <v>82</v>
      </c>
      <c r="AN27341" s="94">
        <v>82</v>
      </c>
      <c r="AS27341" s="94">
        <v>168</v>
      </c>
      <c r="AT27341" s="94">
        <v>-174</v>
      </c>
      <c r="AU27341" s="94">
        <v>-9</v>
      </c>
    </row>
    <row r="27342" spans="1:47">
      <c r="A27342" s="85" t="s">
        <v>68</v>
      </c>
      <c r="B27342" s="86">
        <v>43325.458333333336</v>
      </c>
      <c r="C27342" s="87">
        <v>43325</v>
      </c>
      <c r="D27342" s="85">
        <v>5</v>
      </c>
      <c r="E27342" s="86">
        <v>43325.208333333336</v>
      </c>
      <c r="F27342" s="88" t="s">
        <v>384</v>
      </c>
      <c r="G27342" s="89" t="s">
        <v>385</v>
      </c>
      <c r="H27342" s="94">
        <v>97</v>
      </c>
      <c r="I27342" s="94">
        <v>97</v>
      </c>
      <c r="J27342" s="94">
        <v>86</v>
      </c>
      <c r="K27342" s="94">
        <v>-11</v>
      </c>
      <c r="O27342" s="94">
        <v>97</v>
      </c>
      <c r="P27342" s="94">
        <v>86</v>
      </c>
      <c r="Q27342" s="94">
        <v>-11</v>
      </c>
      <c r="V27342" s="94">
        <v>86</v>
      </c>
      <c r="AN27342" s="94">
        <v>86</v>
      </c>
      <c r="AS27342" s="94">
        <v>152</v>
      </c>
      <c r="AT27342" s="94">
        <v>-173</v>
      </c>
      <c r="AU27342" s="94">
        <v>10</v>
      </c>
    </row>
    <row r="27343" spans="1:47">
      <c r="A27343" s="85" t="s">
        <v>68</v>
      </c>
      <c r="B27343" s="86">
        <v>43325.5</v>
      </c>
      <c r="C27343" s="87">
        <v>43325</v>
      </c>
      <c r="D27343" s="85">
        <v>6</v>
      </c>
      <c r="E27343" s="86">
        <v>43325.25</v>
      </c>
      <c r="F27343" s="88" t="s">
        <v>384</v>
      </c>
      <c r="G27343" s="89" t="s">
        <v>385</v>
      </c>
      <c r="H27343" s="94">
        <v>99</v>
      </c>
      <c r="I27343" s="94">
        <v>102</v>
      </c>
      <c r="J27343" s="94">
        <v>87</v>
      </c>
      <c r="K27343" s="94">
        <v>-15</v>
      </c>
      <c r="O27343" s="94">
        <v>102</v>
      </c>
      <c r="P27343" s="94">
        <v>87</v>
      </c>
      <c r="Q27343" s="94">
        <v>-15</v>
      </c>
      <c r="V27343" s="94">
        <v>87</v>
      </c>
      <c r="AN27343" s="94">
        <v>87</v>
      </c>
      <c r="AS27343" s="94">
        <v>127</v>
      </c>
      <c r="AT27343" s="94">
        <v>-171</v>
      </c>
      <c r="AU27343" s="94">
        <v>29</v>
      </c>
    </row>
    <row r="27344" spans="1:47">
      <c r="A27344" s="85" t="s">
        <v>68</v>
      </c>
      <c r="B27344" s="86">
        <v>43325.541666666664</v>
      </c>
      <c r="C27344" s="87">
        <v>43325</v>
      </c>
      <c r="D27344" s="85">
        <v>7</v>
      </c>
      <c r="E27344" s="86">
        <v>43325.291666666664</v>
      </c>
      <c r="F27344" s="88" t="s">
        <v>384</v>
      </c>
      <c r="G27344" s="89" t="s">
        <v>385</v>
      </c>
      <c r="H27344" s="94">
        <v>103</v>
      </c>
      <c r="I27344" s="94">
        <v>103</v>
      </c>
      <c r="J27344" s="94">
        <v>87</v>
      </c>
      <c r="K27344" s="94">
        <v>-16</v>
      </c>
      <c r="O27344" s="94">
        <v>103</v>
      </c>
      <c r="P27344" s="94">
        <v>87</v>
      </c>
      <c r="Q27344" s="94">
        <v>-16</v>
      </c>
      <c r="V27344" s="94">
        <v>87</v>
      </c>
      <c r="AN27344" s="94">
        <v>87</v>
      </c>
      <c r="AS27344" s="94">
        <v>88</v>
      </c>
      <c r="AT27344" s="94">
        <v>-175</v>
      </c>
      <c r="AU27344" s="94">
        <v>71</v>
      </c>
    </row>
    <row r="27345" spans="1:47">
      <c r="A27345" s="85" t="s">
        <v>68</v>
      </c>
      <c r="B27345" s="86">
        <v>43325.583333333336</v>
      </c>
      <c r="C27345" s="87">
        <v>43325</v>
      </c>
      <c r="D27345" s="85">
        <v>8</v>
      </c>
      <c r="E27345" s="86">
        <v>43325.333333333336</v>
      </c>
      <c r="F27345" s="88" t="s">
        <v>384</v>
      </c>
      <c r="G27345" s="89" t="s">
        <v>385</v>
      </c>
      <c r="H27345" s="94">
        <v>110</v>
      </c>
      <c r="I27345" s="94">
        <v>108</v>
      </c>
      <c r="J27345" s="94">
        <v>86</v>
      </c>
      <c r="K27345" s="94">
        <v>-22</v>
      </c>
      <c r="O27345" s="94">
        <v>108</v>
      </c>
      <c r="P27345" s="94">
        <v>86</v>
      </c>
      <c r="Q27345" s="94">
        <v>-22</v>
      </c>
      <c r="V27345" s="94">
        <v>86</v>
      </c>
      <c r="AN27345" s="94">
        <v>86</v>
      </c>
      <c r="AS27345" s="94">
        <v>58</v>
      </c>
      <c r="AT27345" s="94">
        <v>-172</v>
      </c>
      <c r="AU27345" s="94">
        <v>92</v>
      </c>
    </row>
    <row r="27346" spans="1:47">
      <c r="A27346" s="85" t="s">
        <v>68</v>
      </c>
      <c r="B27346" s="86">
        <v>43325.625</v>
      </c>
      <c r="C27346" s="87">
        <v>43325</v>
      </c>
      <c r="D27346" s="85">
        <v>9</v>
      </c>
      <c r="E27346" s="86">
        <v>43325.375</v>
      </c>
      <c r="F27346" s="88" t="s">
        <v>384</v>
      </c>
      <c r="G27346" s="89" t="s">
        <v>385</v>
      </c>
      <c r="H27346" s="94">
        <v>116</v>
      </c>
      <c r="I27346" s="94">
        <v>109</v>
      </c>
      <c r="J27346" s="94">
        <v>86</v>
      </c>
      <c r="K27346" s="94">
        <v>-23</v>
      </c>
      <c r="O27346" s="94">
        <v>109</v>
      </c>
      <c r="P27346" s="94">
        <v>86</v>
      </c>
      <c r="Q27346" s="94">
        <v>-23</v>
      </c>
      <c r="V27346" s="94">
        <v>86</v>
      </c>
      <c r="AN27346" s="94">
        <v>86</v>
      </c>
      <c r="AS27346" s="94">
        <v>74</v>
      </c>
      <c r="AT27346" s="94">
        <v>-172</v>
      </c>
      <c r="AU27346" s="94">
        <v>75</v>
      </c>
    </row>
    <row r="27347" spans="1:47">
      <c r="A27347" s="85" t="s">
        <v>68</v>
      </c>
      <c r="B27347" s="86">
        <v>43325.666666666664</v>
      </c>
      <c r="C27347" s="87">
        <v>43325</v>
      </c>
      <c r="D27347" s="85">
        <v>10</v>
      </c>
      <c r="E27347" s="86">
        <v>43325.416666666664</v>
      </c>
      <c r="F27347" s="88" t="s">
        <v>384</v>
      </c>
      <c r="G27347" s="89" t="s">
        <v>385</v>
      </c>
      <c r="H27347" s="94">
        <v>121</v>
      </c>
      <c r="I27347" s="94">
        <v>117</v>
      </c>
      <c r="J27347" s="94">
        <v>87</v>
      </c>
      <c r="K27347" s="94">
        <v>-30</v>
      </c>
      <c r="O27347" s="94">
        <v>117</v>
      </c>
      <c r="P27347" s="94">
        <v>87</v>
      </c>
      <c r="Q27347" s="94">
        <v>-30</v>
      </c>
      <c r="V27347" s="94">
        <v>87</v>
      </c>
      <c r="AN27347" s="94">
        <v>87</v>
      </c>
      <c r="AS27347" s="94">
        <v>85</v>
      </c>
      <c r="AT27347" s="94">
        <v>-175</v>
      </c>
      <c r="AU27347" s="94">
        <v>60</v>
      </c>
    </row>
    <row r="27348" spans="1:47">
      <c r="A27348" s="85" t="s">
        <v>68</v>
      </c>
      <c r="B27348" s="86">
        <v>43325.708333333336</v>
      </c>
      <c r="C27348" s="87">
        <v>43325</v>
      </c>
      <c r="D27348" s="85">
        <v>11</v>
      </c>
      <c r="E27348" s="86">
        <v>43325.458333333336</v>
      </c>
      <c r="F27348" s="88" t="s">
        <v>384</v>
      </c>
      <c r="G27348" s="89" t="s">
        <v>385</v>
      </c>
      <c r="H27348" s="94">
        <v>124</v>
      </c>
      <c r="I27348" s="94">
        <v>116</v>
      </c>
      <c r="J27348" s="94">
        <v>86</v>
      </c>
      <c r="K27348" s="94">
        <v>-30</v>
      </c>
      <c r="O27348" s="94">
        <v>116</v>
      </c>
      <c r="P27348" s="94">
        <v>86</v>
      </c>
      <c r="Q27348" s="94">
        <v>-30</v>
      </c>
      <c r="V27348" s="94">
        <v>86</v>
      </c>
      <c r="AN27348" s="94">
        <v>86</v>
      </c>
      <c r="AS27348" s="94">
        <v>92</v>
      </c>
      <c r="AT27348" s="94">
        <v>-182</v>
      </c>
      <c r="AU27348" s="94">
        <v>60</v>
      </c>
    </row>
    <row r="27349" spans="1:47">
      <c r="A27349" s="85" t="s">
        <v>68</v>
      </c>
      <c r="B27349" s="86">
        <v>43325.75</v>
      </c>
      <c r="C27349" s="87">
        <v>43325</v>
      </c>
      <c r="D27349" s="85">
        <v>12</v>
      </c>
      <c r="E27349" s="86">
        <v>43325.5</v>
      </c>
      <c r="F27349" s="88" t="s">
        <v>384</v>
      </c>
      <c r="G27349" s="89" t="s">
        <v>385</v>
      </c>
      <c r="H27349" s="94">
        <v>130</v>
      </c>
      <c r="I27349" s="94">
        <v>117</v>
      </c>
      <c r="J27349" s="94">
        <v>78</v>
      </c>
      <c r="K27349" s="94">
        <v>-39</v>
      </c>
      <c r="O27349" s="94">
        <v>117</v>
      </c>
      <c r="P27349" s="94">
        <v>78</v>
      </c>
      <c r="Q27349" s="94">
        <v>-39</v>
      </c>
      <c r="V27349" s="94">
        <v>78</v>
      </c>
      <c r="AN27349" s="94">
        <v>78</v>
      </c>
      <c r="AS27349" s="94">
        <v>124</v>
      </c>
      <c r="AT27349" s="94">
        <v>-184</v>
      </c>
      <c r="AU27349" s="94">
        <v>21</v>
      </c>
    </row>
    <row r="27350" spans="1:47">
      <c r="A27350" s="85" t="s">
        <v>68</v>
      </c>
      <c r="B27350" s="86">
        <v>43325.791666666664</v>
      </c>
      <c r="C27350" s="87">
        <v>43325</v>
      </c>
      <c r="D27350" s="85">
        <v>13</v>
      </c>
      <c r="E27350" s="86">
        <v>43325.541666666664</v>
      </c>
      <c r="F27350" s="88" t="s">
        <v>384</v>
      </c>
      <c r="G27350" s="89" t="s">
        <v>385</v>
      </c>
      <c r="H27350" s="94">
        <v>133</v>
      </c>
      <c r="I27350" s="94">
        <v>120</v>
      </c>
      <c r="J27350" s="94">
        <v>75</v>
      </c>
      <c r="K27350" s="94">
        <v>-45</v>
      </c>
      <c r="O27350" s="94">
        <v>120</v>
      </c>
      <c r="P27350" s="94">
        <v>75</v>
      </c>
      <c r="Q27350" s="94">
        <v>-45</v>
      </c>
      <c r="V27350" s="94">
        <v>75</v>
      </c>
      <c r="AN27350" s="94">
        <v>75</v>
      </c>
      <c r="AS27350" s="94">
        <v>140</v>
      </c>
      <c r="AT27350" s="94">
        <v>-184</v>
      </c>
      <c r="AU27350" s="94">
        <v>-1</v>
      </c>
    </row>
    <row r="27351" spans="1:47">
      <c r="A27351" s="85" t="s">
        <v>68</v>
      </c>
      <c r="B27351" s="86">
        <v>43325.833333333336</v>
      </c>
      <c r="C27351" s="87">
        <v>43325</v>
      </c>
      <c r="D27351" s="85">
        <v>14</v>
      </c>
      <c r="E27351" s="86">
        <v>43325.583333333336</v>
      </c>
      <c r="F27351" s="88" t="s">
        <v>384</v>
      </c>
      <c r="G27351" s="89" t="s">
        <v>385</v>
      </c>
      <c r="H27351" s="94">
        <v>137</v>
      </c>
      <c r="I27351" s="94">
        <v>124</v>
      </c>
      <c r="J27351" s="94">
        <v>77</v>
      </c>
      <c r="K27351" s="94">
        <v>-47</v>
      </c>
      <c r="O27351" s="94">
        <v>124</v>
      </c>
      <c r="P27351" s="94">
        <v>77</v>
      </c>
      <c r="Q27351" s="94">
        <v>-47</v>
      </c>
      <c r="V27351" s="94">
        <v>77</v>
      </c>
      <c r="AN27351" s="94">
        <v>77</v>
      </c>
      <c r="AS27351" s="94">
        <v>125</v>
      </c>
      <c r="AT27351" s="94">
        <v>-180</v>
      </c>
      <c r="AU27351" s="94">
        <v>8</v>
      </c>
    </row>
    <row r="27352" spans="1:47">
      <c r="A27352" s="85" t="s">
        <v>68</v>
      </c>
      <c r="B27352" s="86">
        <v>43325.875</v>
      </c>
      <c r="C27352" s="87">
        <v>43325</v>
      </c>
      <c r="D27352" s="85">
        <v>15</v>
      </c>
      <c r="E27352" s="86">
        <v>43325.625</v>
      </c>
      <c r="F27352" s="88" t="s">
        <v>384</v>
      </c>
      <c r="G27352" s="89" t="s">
        <v>385</v>
      </c>
      <c r="H27352" s="94">
        <v>140</v>
      </c>
      <c r="I27352" s="94">
        <v>127</v>
      </c>
      <c r="J27352" s="94">
        <v>80</v>
      </c>
      <c r="K27352" s="94">
        <v>-47</v>
      </c>
      <c r="O27352" s="94">
        <v>127</v>
      </c>
      <c r="P27352" s="94">
        <v>80</v>
      </c>
      <c r="Q27352" s="94">
        <v>-47</v>
      </c>
      <c r="V27352" s="94">
        <v>80</v>
      </c>
      <c r="AN27352" s="94">
        <v>80</v>
      </c>
      <c r="AS27352" s="94">
        <v>141</v>
      </c>
      <c r="AT27352" s="94">
        <v>-179</v>
      </c>
      <c r="AU27352" s="94">
        <v>-9</v>
      </c>
    </row>
    <row r="27353" spans="1:47">
      <c r="A27353" s="85" t="s">
        <v>68</v>
      </c>
      <c r="B27353" s="86">
        <v>43325.916666666664</v>
      </c>
      <c r="C27353" s="87">
        <v>43325</v>
      </c>
      <c r="D27353" s="85">
        <v>16</v>
      </c>
      <c r="E27353" s="86">
        <v>43325.666666666664</v>
      </c>
      <c r="F27353" s="88" t="s">
        <v>384</v>
      </c>
      <c r="G27353" s="89" t="s">
        <v>385</v>
      </c>
      <c r="H27353" s="94">
        <v>143</v>
      </c>
      <c r="I27353" s="94">
        <v>122</v>
      </c>
      <c r="J27353" s="94">
        <v>74</v>
      </c>
      <c r="K27353" s="94">
        <v>-48</v>
      </c>
      <c r="O27353" s="94">
        <v>122</v>
      </c>
      <c r="P27353" s="94">
        <v>74</v>
      </c>
      <c r="Q27353" s="94">
        <v>-48</v>
      </c>
      <c r="V27353" s="94">
        <v>74</v>
      </c>
      <c r="AN27353" s="94">
        <v>74</v>
      </c>
      <c r="AS27353" s="94">
        <v>148</v>
      </c>
      <c r="AT27353" s="94">
        <v>-181</v>
      </c>
      <c r="AU27353" s="94">
        <v>-15</v>
      </c>
    </row>
    <row r="27354" spans="1:47">
      <c r="A27354" s="85" t="s">
        <v>68</v>
      </c>
      <c r="B27354" s="86">
        <v>43325.958333333336</v>
      </c>
      <c r="C27354" s="87">
        <v>43325</v>
      </c>
      <c r="D27354" s="85">
        <v>17</v>
      </c>
      <c r="E27354" s="86">
        <v>43325.708333333336</v>
      </c>
      <c r="F27354" s="88" t="s">
        <v>384</v>
      </c>
      <c r="G27354" s="89" t="s">
        <v>385</v>
      </c>
      <c r="H27354" s="94">
        <v>145</v>
      </c>
      <c r="I27354" s="94">
        <v>130</v>
      </c>
      <c r="J27354" s="94">
        <v>80</v>
      </c>
      <c r="K27354" s="94">
        <v>-50</v>
      </c>
      <c r="O27354" s="94">
        <v>130</v>
      </c>
      <c r="P27354" s="94">
        <v>80</v>
      </c>
      <c r="Q27354" s="94">
        <v>-50</v>
      </c>
      <c r="V27354" s="94">
        <v>80</v>
      </c>
      <c r="AN27354" s="94">
        <v>80</v>
      </c>
      <c r="AS27354" s="94">
        <v>163</v>
      </c>
      <c r="AT27354" s="94">
        <v>-170</v>
      </c>
      <c r="AU27354" s="94">
        <v>-43</v>
      </c>
    </row>
    <row r="27355" spans="1:47">
      <c r="A27355" s="85" t="s">
        <v>68</v>
      </c>
      <c r="B27355" s="86">
        <v>43326</v>
      </c>
      <c r="C27355" s="87">
        <v>43325</v>
      </c>
      <c r="D27355" s="85">
        <v>18</v>
      </c>
      <c r="E27355" s="86">
        <v>43325.75</v>
      </c>
      <c r="F27355" s="88" t="s">
        <v>384</v>
      </c>
      <c r="G27355" s="89" t="s">
        <v>385</v>
      </c>
      <c r="H27355" s="94">
        <v>145</v>
      </c>
      <c r="I27355" s="94">
        <v>130</v>
      </c>
      <c r="J27355" s="94">
        <v>82</v>
      </c>
      <c r="K27355" s="94">
        <v>-48</v>
      </c>
      <c r="O27355" s="94">
        <v>130</v>
      </c>
      <c r="P27355" s="94">
        <v>82</v>
      </c>
      <c r="Q27355" s="94">
        <v>-48</v>
      </c>
      <c r="V27355" s="94">
        <v>82</v>
      </c>
      <c r="AN27355" s="94">
        <v>82</v>
      </c>
      <c r="AS27355" s="94">
        <v>180</v>
      </c>
      <c r="AT27355" s="94">
        <v>-169</v>
      </c>
      <c r="AU27355" s="94">
        <v>-59</v>
      </c>
    </row>
    <row r="27356" spans="1:47">
      <c r="A27356" s="85" t="s">
        <v>68</v>
      </c>
      <c r="B27356" s="86">
        <v>43326.041666666664</v>
      </c>
      <c r="C27356" s="87">
        <v>43325</v>
      </c>
      <c r="D27356" s="85">
        <v>19</v>
      </c>
      <c r="E27356" s="86">
        <v>43325.791666666664</v>
      </c>
      <c r="F27356" s="88" t="s">
        <v>384</v>
      </c>
      <c r="G27356" s="89" t="s">
        <v>385</v>
      </c>
      <c r="H27356" s="94">
        <v>142</v>
      </c>
      <c r="I27356" s="94">
        <v>125</v>
      </c>
      <c r="J27356" s="94">
        <v>77</v>
      </c>
      <c r="K27356" s="94">
        <v>-48</v>
      </c>
      <c r="O27356" s="94">
        <v>125</v>
      </c>
      <c r="P27356" s="94">
        <v>77</v>
      </c>
      <c r="Q27356" s="94">
        <v>-48</v>
      </c>
      <c r="V27356" s="94">
        <v>77</v>
      </c>
      <c r="AN27356" s="94">
        <v>77</v>
      </c>
      <c r="AS27356" s="94">
        <v>162</v>
      </c>
      <c r="AT27356" s="94">
        <v>-169</v>
      </c>
      <c r="AU27356" s="94">
        <v>-41</v>
      </c>
    </row>
    <row r="27357" spans="1:47">
      <c r="A27357" s="85" t="s">
        <v>68</v>
      </c>
      <c r="B27357" s="86">
        <v>43326.083333333336</v>
      </c>
      <c r="C27357" s="87">
        <v>43325</v>
      </c>
      <c r="D27357" s="85">
        <v>20</v>
      </c>
      <c r="E27357" s="86">
        <v>43325.833333333336</v>
      </c>
      <c r="F27357" s="88" t="s">
        <v>384</v>
      </c>
      <c r="G27357" s="89" t="s">
        <v>385</v>
      </c>
      <c r="H27357" s="94">
        <v>139</v>
      </c>
      <c r="I27357" s="94">
        <v>121</v>
      </c>
      <c r="J27357" s="94">
        <v>70</v>
      </c>
      <c r="K27357" s="94">
        <v>-51</v>
      </c>
      <c r="O27357" s="94">
        <v>121</v>
      </c>
      <c r="P27357" s="94">
        <v>70</v>
      </c>
      <c r="Q27357" s="94">
        <v>-51</v>
      </c>
      <c r="V27357" s="94">
        <v>70</v>
      </c>
      <c r="AN27357" s="94">
        <v>70</v>
      </c>
      <c r="AS27357" s="94">
        <v>97</v>
      </c>
      <c r="AT27357" s="94">
        <v>-146</v>
      </c>
      <c r="AU27357" s="94">
        <v>-2</v>
      </c>
    </row>
    <row r="27358" spans="1:47">
      <c r="A27358" s="85" t="s">
        <v>68</v>
      </c>
      <c r="B27358" s="86">
        <v>43326.125</v>
      </c>
      <c r="C27358" s="87">
        <v>43325</v>
      </c>
      <c r="D27358" s="85">
        <v>21</v>
      </c>
      <c r="E27358" s="86">
        <v>43325.875</v>
      </c>
      <c r="F27358" s="88" t="s">
        <v>384</v>
      </c>
      <c r="G27358" s="89" t="s">
        <v>385</v>
      </c>
      <c r="H27358" s="94">
        <v>135</v>
      </c>
      <c r="I27358" s="94">
        <v>113</v>
      </c>
      <c r="J27358" s="94">
        <v>66</v>
      </c>
      <c r="K27358" s="94">
        <v>-47</v>
      </c>
      <c r="O27358" s="94">
        <v>113</v>
      </c>
      <c r="P27358" s="94">
        <v>66</v>
      </c>
      <c r="Q27358" s="94">
        <v>-47</v>
      </c>
      <c r="V27358" s="94">
        <v>66</v>
      </c>
      <c r="AN27358" s="94">
        <v>66</v>
      </c>
      <c r="AS27358" s="94">
        <v>49</v>
      </c>
      <c r="AT27358" s="94">
        <v>-102</v>
      </c>
      <c r="AU27358" s="94">
        <v>6</v>
      </c>
    </row>
    <row r="27359" spans="1:47">
      <c r="A27359" s="85" t="s">
        <v>68</v>
      </c>
      <c r="B27359" s="86">
        <v>43326.166666666664</v>
      </c>
      <c r="C27359" s="87">
        <v>43325</v>
      </c>
      <c r="D27359" s="85">
        <v>22</v>
      </c>
      <c r="E27359" s="86">
        <v>43325.916666666664</v>
      </c>
      <c r="F27359" s="88" t="s">
        <v>384</v>
      </c>
      <c r="G27359" s="89" t="s">
        <v>385</v>
      </c>
      <c r="H27359" s="94">
        <v>131</v>
      </c>
      <c r="I27359" s="94">
        <v>116</v>
      </c>
      <c r="J27359" s="94">
        <v>74</v>
      </c>
      <c r="K27359" s="94">
        <v>-42</v>
      </c>
      <c r="O27359" s="94">
        <v>116</v>
      </c>
      <c r="P27359" s="94">
        <v>74</v>
      </c>
      <c r="Q27359" s="94">
        <v>-42</v>
      </c>
      <c r="V27359" s="94">
        <v>74</v>
      </c>
      <c r="AN27359" s="94">
        <v>74</v>
      </c>
      <c r="AS27359" s="94">
        <v>63</v>
      </c>
      <c r="AT27359" s="94">
        <v>-98</v>
      </c>
      <c r="AU27359" s="94">
        <v>-7</v>
      </c>
    </row>
    <row r="27360" spans="1:47">
      <c r="A27360" s="85" t="s">
        <v>68</v>
      </c>
      <c r="B27360" s="86">
        <v>43326.208333333336</v>
      </c>
      <c r="C27360" s="87">
        <v>43325</v>
      </c>
      <c r="D27360" s="85">
        <v>23</v>
      </c>
      <c r="E27360" s="86">
        <v>43325.958333333336</v>
      </c>
      <c r="F27360" s="88" t="s">
        <v>384</v>
      </c>
      <c r="G27360" s="89" t="s">
        <v>385</v>
      </c>
      <c r="H27360" s="94">
        <v>122</v>
      </c>
      <c r="I27360" s="94">
        <v>107</v>
      </c>
      <c r="J27360" s="94">
        <v>79</v>
      </c>
      <c r="K27360" s="94">
        <v>-28</v>
      </c>
      <c r="O27360" s="94">
        <v>107</v>
      </c>
      <c r="P27360" s="94">
        <v>79</v>
      </c>
      <c r="Q27360" s="94">
        <v>-28</v>
      </c>
      <c r="V27360" s="94">
        <v>79</v>
      </c>
      <c r="AN27360" s="94">
        <v>79</v>
      </c>
      <c r="AS27360" s="94">
        <v>86</v>
      </c>
      <c r="AT27360" s="94">
        <v>-97</v>
      </c>
      <c r="AU27360" s="94">
        <v>-17</v>
      </c>
    </row>
    <row r="27361" spans="1:47">
      <c r="A27361" s="85" t="s">
        <v>68</v>
      </c>
      <c r="B27361" s="86">
        <v>43326.25</v>
      </c>
      <c r="C27361" s="87">
        <v>43325</v>
      </c>
      <c r="D27361" s="85">
        <v>24</v>
      </c>
      <c r="E27361" s="86">
        <v>43326</v>
      </c>
      <c r="F27361" s="88" t="s">
        <v>384</v>
      </c>
      <c r="G27361" s="89" t="s">
        <v>385</v>
      </c>
      <c r="H27361" s="94">
        <v>114</v>
      </c>
      <c r="I27361" s="94">
        <v>100</v>
      </c>
      <c r="J27361" s="94">
        <v>74</v>
      </c>
      <c r="K27361" s="94">
        <v>-26</v>
      </c>
      <c r="O27361" s="94">
        <v>100</v>
      </c>
      <c r="P27361" s="94">
        <v>74</v>
      </c>
      <c r="Q27361" s="94">
        <v>-26</v>
      </c>
      <c r="V27361" s="94">
        <v>74</v>
      </c>
      <c r="AN27361" s="94">
        <v>74</v>
      </c>
      <c r="AS27361" s="94">
        <v>149</v>
      </c>
      <c r="AT27361" s="94">
        <v>-146</v>
      </c>
      <c r="AU27361" s="94">
        <v>-29</v>
      </c>
    </row>
    <row r="27362" spans="1:47">
      <c r="A27362" s="85" t="s">
        <v>68</v>
      </c>
      <c r="B27362" s="86">
        <v>43326.291666666664</v>
      </c>
      <c r="C27362" s="87">
        <v>43326</v>
      </c>
      <c r="D27362" s="85">
        <v>1</v>
      </c>
      <c r="E27362" s="86">
        <v>43326.041666666664</v>
      </c>
      <c r="F27362" s="88" t="s">
        <v>384</v>
      </c>
      <c r="G27362" s="89" t="s">
        <v>385</v>
      </c>
      <c r="H27362" s="94">
        <v>107</v>
      </c>
      <c r="I27362" s="94">
        <v>99</v>
      </c>
      <c r="J27362" s="94">
        <v>76</v>
      </c>
      <c r="K27362" s="94">
        <v>-23</v>
      </c>
      <c r="O27362" s="94">
        <v>99</v>
      </c>
      <c r="P27362" s="94">
        <v>76</v>
      </c>
      <c r="Q27362" s="94">
        <v>-23</v>
      </c>
      <c r="V27362" s="94">
        <v>76</v>
      </c>
      <c r="AN27362" s="94">
        <v>76</v>
      </c>
      <c r="AS27362" s="94">
        <v>139</v>
      </c>
      <c r="AT27362" s="94">
        <v>-164</v>
      </c>
      <c r="AU27362" s="94">
        <v>2</v>
      </c>
    </row>
    <row r="27363" spans="1:47">
      <c r="A27363" s="85" t="s">
        <v>68</v>
      </c>
      <c r="B27363" s="86">
        <v>43326.333333333336</v>
      </c>
      <c r="C27363" s="87">
        <v>43326</v>
      </c>
      <c r="D27363" s="85">
        <v>2</v>
      </c>
      <c r="E27363" s="86">
        <v>43326.083333333336</v>
      </c>
      <c r="F27363" s="88" t="s">
        <v>384</v>
      </c>
      <c r="G27363" s="89" t="s">
        <v>385</v>
      </c>
      <c r="H27363" s="94">
        <v>103</v>
      </c>
      <c r="I27363" s="94">
        <v>97</v>
      </c>
      <c r="J27363" s="94">
        <v>79</v>
      </c>
      <c r="K27363" s="94">
        <v>-18</v>
      </c>
      <c r="O27363" s="94">
        <v>97</v>
      </c>
      <c r="P27363" s="94">
        <v>79</v>
      </c>
      <c r="Q27363" s="94">
        <v>-18</v>
      </c>
      <c r="V27363" s="94">
        <v>79</v>
      </c>
      <c r="AN27363" s="94">
        <v>79</v>
      </c>
      <c r="AS27363" s="94">
        <v>138</v>
      </c>
      <c r="AT27363" s="94">
        <v>-160</v>
      </c>
      <c r="AU27363" s="94">
        <v>4</v>
      </c>
    </row>
    <row r="27364" spans="1:47">
      <c r="A27364" s="85" t="s">
        <v>68</v>
      </c>
      <c r="B27364" s="86">
        <v>43326.375</v>
      </c>
      <c r="C27364" s="87">
        <v>43326</v>
      </c>
      <c r="D27364" s="85">
        <v>3</v>
      </c>
      <c r="E27364" s="86">
        <v>43326.125</v>
      </c>
      <c r="F27364" s="88" t="s">
        <v>384</v>
      </c>
      <c r="G27364" s="89" t="s">
        <v>385</v>
      </c>
      <c r="H27364" s="94">
        <v>99</v>
      </c>
      <c r="I27364" s="94">
        <v>91</v>
      </c>
      <c r="J27364" s="94">
        <v>85</v>
      </c>
      <c r="K27364" s="94">
        <v>-6</v>
      </c>
      <c r="O27364" s="94">
        <v>91</v>
      </c>
      <c r="P27364" s="94">
        <v>85</v>
      </c>
      <c r="Q27364" s="94">
        <v>-6</v>
      </c>
      <c r="V27364" s="94">
        <v>85</v>
      </c>
      <c r="AN27364" s="94">
        <v>85</v>
      </c>
      <c r="AS27364" s="94">
        <v>81</v>
      </c>
      <c r="AT27364" s="94">
        <v>-92</v>
      </c>
      <c r="AU27364" s="94">
        <v>5</v>
      </c>
    </row>
    <row r="27365" spans="1:47">
      <c r="A27365" s="85" t="s">
        <v>68</v>
      </c>
      <c r="B27365" s="86">
        <v>43326.416666666664</v>
      </c>
      <c r="C27365" s="87">
        <v>43326</v>
      </c>
      <c r="D27365" s="85">
        <v>4</v>
      </c>
      <c r="E27365" s="86">
        <v>43326.166666666664</v>
      </c>
      <c r="F27365" s="88" t="s">
        <v>384</v>
      </c>
      <c r="G27365" s="89" t="s">
        <v>385</v>
      </c>
      <c r="H27365" s="94">
        <v>98</v>
      </c>
      <c r="I27365" s="94">
        <v>87</v>
      </c>
      <c r="J27365" s="94">
        <v>70</v>
      </c>
      <c r="K27365" s="94">
        <v>-17</v>
      </c>
      <c r="O27365" s="94">
        <v>87</v>
      </c>
      <c r="P27365" s="94">
        <v>70</v>
      </c>
      <c r="Q27365" s="94">
        <v>-17</v>
      </c>
      <c r="V27365" s="94">
        <v>70</v>
      </c>
      <c r="AN27365" s="94">
        <v>70</v>
      </c>
      <c r="AS27365" s="94">
        <v>-15</v>
      </c>
      <c r="AT27365" s="94">
        <v>0</v>
      </c>
      <c r="AU27365" s="94">
        <v>-2</v>
      </c>
    </row>
    <row r="27366" spans="1:47">
      <c r="A27366" s="85" t="s">
        <v>68</v>
      </c>
      <c r="B27366" s="86">
        <v>43326.458333333336</v>
      </c>
      <c r="C27366" s="87">
        <v>43326</v>
      </c>
      <c r="D27366" s="85">
        <v>5</v>
      </c>
      <c r="E27366" s="86">
        <v>43326.208333333336</v>
      </c>
      <c r="F27366" s="88" t="s">
        <v>384</v>
      </c>
      <c r="G27366" s="89" t="s">
        <v>385</v>
      </c>
      <c r="H27366" s="94">
        <v>98</v>
      </c>
      <c r="I27366" s="94">
        <v>79</v>
      </c>
      <c r="J27366" s="94">
        <v>59</v>
      </c>
      <c r="K27366" s="94">
        <v>-20</v>
      </c>
      <c r="O27366" s="94">
        <v>79</v>
      </c>
      <c r="P27366" s="94">
        <v>59</v>
      </c>
      <c r="Q27366" s="94">
        <v>-20</v>
      </c>
      <c r="V27366" s="94">
        <v>59</v>
      </c>
      <c r="AN27366" s="94">
        <v>59</v>
      </c>
      <c r="AS27366" s="94">
        <v>-47</v>
      </c>
      <c r="AT27366" s="94">
        <v>0</v>
      </c>
      <c r="AU27366" s="94">
        <v>27</v>
      </c>
    </row>
    <row r="27367" spans="1:47">
      <c r="A27367" s="85" t="s">
        <v>68</v>
      </c>
      <c r="B27367" s="86">
        <v>43326.5</v>
      </c>
      <c r="C27367" s="87">
        <v>43326</v>
      </c>
      <c r="D27367" s="85">
        <v>6</v>
      </c>
      <c r="E27367" s="86">
        <v>43326.25</v>
      </c>
      <c r="F27367" s="88" t="s">
        <v>384</v>
      </c>
      <c r="G27367" s="89" t="s">
        <v>385</v>
      </c>
      <c r="H27367" s="94">
        <v>101</v>
      </c>
      <c r="I27367" s="94">
        <v>84</v>
      </c>
      <c r="J27367" s="94">
        <v>58</v>
      </c>
      <c r="K27367" s="94">
        <v>-26</v>
      </c>
      <c r="O27367" s="94">
        <v>84</v>
      </c>
      <c r="P27367" s="94">
        <v>58</v>
      </c>
      <c r="Q27367" s="94">
        <v>-26</v>
      </c>
      <c r="V27367" s="94">
        <v>58</v>
      </c>
      <c r="AN27367" s="94">
        <v>58</v>
      </c>
      <c r="AS27367" s="94">
        <v>-71</v>
      </c>
      <c r="AT27367" s="94">
        <v>0</v>
      </c>
      <c r="AU27367" s="94">
        <v>45</v>
      </c>
    </row>
    <row r="27368" spans="1:47">
      <c r="A27368" s="85" t="s">
        <v>68</v>
      </c>
      <c r="B27368" s="86">
        <v>43326.541666666664</v>
      </c>
      <c r="C27368" s="87">
        <v>43326</v>
      </c>
      <c r="D27368" s="85">
        <v>7</v>
      </c>
      <c r="E27368" s="86">
        <v>43326.291666666664</v>
      </c>
      <c r="F27368" s="88" t="s">
        <v>384</v>
      </c>
      <c r="G27368" s="89" t="s">
        <v>385</v>
      </c>
      <c r="H27368" s="94">
        <v>105</v>
      </c>
      <c r="I27368" s="94">
        <v>83</v>
      </c>
      <c r="J27368" s="94">
        <v>60</v>
      </c>
      <c r="K27368" s="94">
        <v>-23</v>
      </c>
      <c r="O27368" s="94">
        <v>83</v>
      </c>
      <c r="P27368" s="94">
        <v>60</v>
      </c>
      <c r="Q27368" s="94">
        <v>-23</v>
      </c>
      <c r="V27368" s="94">
        <v>60</v>
      </c>
      <c r="AN27368" s="94">
        <v>60</v>
      </c>
      <c r="AS27368" s="94">
        <v>-89</v>
      </c>
      <c r="AT27368" s="94">
        <v>0</v>
      </c>
      <c r="AU27368" s="94">
        <v>66</v>
      </c>
    </row>
    <row r="27369" spans="1:47">
      <c r="A27369" s="85" t="s">
        <v>68</v>
      </c>
      <c r="B27369" s="86">
        <v>43326.583333333336</v>
      </c>
      <c r="C27369" s="87">
        <v>43326</v>
      </c>
      <c r="D27369" s="85">
        <v>8</v>
      </c>
      <c r="E27369" s="86">
        <v>43326.333333333336</v>
      </c>
      <c r="F27369" s="88" t="s">
        <v>384</v>
      </c>
      <c r="G27369" s="89" t="s">
        <v>385</v>
      </c>
      <c r="H27369" s="94">
        <v>112</v>
      </c>
      <c r="I27369" s="94">
        <v>91</v>
      </c>
      <c r="J27369" s="94">
        <v>64</v>
      </c>
      <c r="K27369" s="94">
        <v>-27</v>
      </c>
      <c r="O27369" s="94">
        <v>91</v>
      </c>
      <c r="P27369" s="94">
        <v>64</v>
      </c>
      <c r="Q27369" s="94">
        <v>-27</v>
      </c>
      <c r="V27369" s="94">
        <v>64</v>
      </c>
      <c r="AN27369" s="94">
        <v>64</v>
      </c>
      <c r="AS27369" s="94">
        <v>-38</v>
      </c>
      <c r="AT27369" s="94">
        <v>0</v>
      </c>
      <c r="AU27369" s="94">
        <v>11</v>
      </c>
    </row>
    <row r="27370" spans="1:47">
      <c r="A27370" s="85" t="s">
        <v>68</v>
      </c>
      <c r="B27370" s="86">
        <v>43326.625</v>
      </c>
      <c r="C27370" s="87">
        <v>43326</v>
      </c>
      <c r="D27370" s="85">
        <v>9</v>
      </c>
      <c r="E27370" s="86">
        <v>43326.375</v>
      </c>
      <c r="F27370" s="88" t="s">
        <v>384</v>
      </c>
      <c r="G27370" s="89" t="s">
        <v>385</v>
      </c>
      <c r="H27370" s="94">
        <v>118</v>
      </c>
      <c r="I27370" s="94">
        <v>94</v>
      </c>
      <c r="J27370" s="94">
        <v>69</v>
      </c>
      <c r="K27370" s="94">
        <v>-25</v>
      </c>
      <c r="O27370" s="94">
        <v>94</v>
      </c>
      <c r="P27370" s="94">
        <v>69</v>
      </c>
      <c r="Q27370" s="94">
        <v>-25</v>
      </c>
      <c r="V27370" s="94">
        <v>69</v>
      </c>
      <c r="AN27370" s="94">
        <v>69</v>
      </c>
      <c r="AS27370" s="94">
        <v>31</v>
      </c>
      <c r="AT27370" s="94">
        <v>-40</v>
      </c>
      <c r="AU27370" s="94">
        <v>-16</v>
      </c>
    </row>
    <row r="27371" spans="1:47">
      <c r="A27371" s="85" t="s">
        <v>68</v>
      </c>
      <c r="B27371" s="86">
        <v>43326.666666666664</v>
      </c>
      <c r="C27371" s="87">
        <v>43326</v>
      </c>
      <c r="D27371" s="85">
        <v>10</v>
      </c>
      <c r="E27371" s="86">
        <v>43326.416666666664</v>
      </c>
      <c r="F27371" s="88" t="s">
        <v>384</v>
      </c>
      <c r="G27371" s="89" t="s">
        <v>385</v>
      </c>
      <c r="H27371" s="94">
        <v>123</v>
      </c>
      <c r="I27371" s="94">
        <v>99</v>
      </c>
      <c r="J27371" s="94">
        <v>51</v>
      </c>
      <c r="K27371" s="94">
        <v>-48</v>
      </c>
      <c r="O27371" s="94">
        <v>99</v>
      </c>
      <c r="P27371" s="94">
        <v>51</v>
      </c>
      <c r="Q27371" s="94">
        <v>-48</v>
      </c>
      <c r="V27371" s="94">
        <v>51</v>
      </c>
      <c r="AN27371" s="94">
        <v>51</v>
      </c>
      <c r="AS27371" s="94">
        <v>1</v>
      </c>
      <c r="AT27371" s="94">
        <v>-17</v>
      </c>
      <c r="AU27371" s="94">
        <v>-32</v>
      </c>
    </row>
    <row r="27372" spans="1:47">
      <c r="A27372" s="85" t="s">
        <v>68</v>
      </c>
      <c r="B27372" s="86">
        <v>43326.708333333336</v>
      </c>
      <c r="C27372" s="87">
        <v>43326</v>
      </c>
      <c r="D27372" s="85">
        <v>11</v>
      </c>
      <c r="E27372" s="86">
        <v>43326.458333333336</v>
      </c>
      <c r="F27372" s="88" t="s">
        <v>384</v>
      </c>
      <c r="G27372" s="89" t="s">
        <v>385</v>
      </c>
      <c r="H27372" s="94">
        <v>126</v>
      </c>
      <c r="I27372" s="94">
        <v>103</v>
      </c>
      <c r="J27372" s="94">
        <v>81</v>
      </c>
      <c r="K27372" s="94">
        <v>-22</v>
      </c>
      <c r="O27372" s="94">
        <v>103</v>
      </c>
      <c r="P27372" s="94">
        <v>81</v>
      </c>
      <c r="Q27372" s="94">
        <v>-22</v>
      </c>
      <c r="V27372" s="94">
        <v>81</v>
      </c>
      <c r="AN27372" s="94">
        <v>81</v>
      </c>
      <c r="AS27372" s="94">
        <v>-20</v>
      </c>
      <c r="AT27372" s="94">
        <v>22</v>
      </c>
      <c r="AU27372" s="94">
        <v>-24</v>
      </c>
    </row>
    <row r="27373" spans="1:47">
      <c r="A27373" s="85" t="s">
        <v>68</v>
      </c>
      <c r="B27373" s="86">
        <v>43326.75</v>
      </c>
      <c r="C27373" s="87">
        <v>43326</v>
      </c>
      <c r="D27373" s="85">
        <v>12</v>
      </c>
      <c r="E27373" s="86">
        <v>43326.5</v>
      </c>
      <c r="F27373" s="88" t="s">
        <v>384</v>
      </c>
      <c r="G27373" s="89" t="s">
        <v>385</v>
      </c>
      <c r="H27373" s="94">
        <v>132</v>
      </c>
      <c r="I27373" s="94">
        <v>104</v>
      </c>
      <c r="J27373" s="94">
        <v>76</v>
      </c>
      <c r="K27373" s="94">
        <v>-28</v>
      </c>
      <c r="O27373" s="94">
        <v>104</v>
      </c>
      <c r="P27373" s="94">
        <v>76</v>
      </c>
      <c r="Q27373" s="94">
        <v>-28</v>
      </c>
      <c r="V27373" s="94">
        <v>76</v>
      </c>
      <c r="AN27373" s="94">
        <v>76</v>
      </c>
      <c r="AS27373" s="94">
        <v>40</v>
      </c>
      <c r="AT27373" s="94">
        <v>-44</v>
      </c>
      <c r="AU27373" s="94">
        <v>-24</v>
      </c>
    </row>
    <row r="27374" spans="1:47">
      <c r="A27374" s="85" t="s">
        <v>68</v>
      </c>
      <c r="B27374" s="86">
        <v>43326.791666666664</v>
      </c>
      <c r="C27374" s="87">
        <v>43326</v>
      </c>
      <c r="D27374" s="85">
        <v>13</v>
      </c>
      <c r="E27374" s="86">
        <v>43326.541666666664</v>
      </c>
      <c r="F27374" s="88" t="s">
        <v>384</v>
      </c>
      <c r="G27374" s="89" t="s">
        <v>385</v>
      </c>
      <c r="H27374" s="94">
        <v>135</v>
      </c>
      <c r="I27374" s="94">
        <v>113</v>
      </c>
      <c r="J27374" s="94">
        <v>79</v>
      </c>
      <c r="K27374" s="94">
        <v>-34</v>
      </c>
      <c r="O27374" s="94">
        <v>113</v>
      </c>
      <c r="P27374" s="94">
        <v>79</v>
      </c>
      <c r="Q27374" s="94">
        <v>-34</v>
      </c>
      <c r="V27374" s="94">
        <v>79</v>
      </c>
      <c r="AN27374" s="94">
        <v>79</v>
      </c>
      <c r="AS27374" s="94">
        <v>46</v>
      </c>
      <c r="AT27374" s="94">
        <v>-60</v>
      </c>
      <c r="AU27374" s="94">
        <v>-20</v>
      </c>
    </row>
    <row r="27375" spans="1:47">
      <c r="A27375" s="85" t="s">
        <v>68</v>
      </c>
      <c r="B27375" s="86">
        <v>43326.833333333336</v>
      </c>
      <c r="C27375" s="87">
        <v>43326</v>
      </c>
      <c r="D27375" s="85">
        <v>14</v>
      </c>
      <c r="E27375" s="86">
        <v>43326.583333333336</v>
      </c>
      <c r="F27375" s="88" t="s">
        <v>384</v>
      </c>
      <c r="G27375" s="89" t="s">
        <v>385</v>
      </c>
      <c r="H27375" s="94">
        <v>139</v>
      </c>
      <c r="I27375" s="94">
        <v>120</v>
      </c>
      <c r="J27375" s="94">
        <v>79</v>
      </c>
      <c r="K27375" s="94">
        <v>-41</v>
      </c>
      <c r="O27375" s="94">
        <v>120</v>
      </c>
      <c r="P27375" s="94">
        <v>79</v>
      </c>
      <c r="Q27375" s="94">
        <v>-41</v>
      </c>
      <c r="V27375" s="94">
        <v>79</v>
      </c>
      <c r="AN27375" s="94">
        <v>79</v>
      </c>
      <c r="AS27375" s="94">
        <v>73</v>
      </c>
      <c r="AT27375" s="94">
        <v>-111</v>
      </c>
      <c r="AU27375" s="94">
        <v>-3</v>
      </c>
    </row>
    <row r="27376" spans="1:47">
      <c r="A27376" s="85" t="s">
        <v>68</v>
      </c>
      <c r="B27376" s="86">
        <v>43326.875</v>
      </c>
      <c r="C27376" s="87">
        <v>43326</v>
      </c>
      <c r="D27376" s="85">
        <v>15</v>
      </c>
      <c r="E27376" s="86">
        <v>43326.625</v>
      </c>
      <c r="F27376" s="88" t="s">
        <v>384</v>
      </c>
      <c r="G27376" s="89" t="s">
        <v>385</v>
      </c>
      <c r="H27376" s="94">
        <v>142</v>
      </c>
      <c r="I27376" s="94">
        <v>121</v>
      </c>
      <c r="J27376" s="94">
        <v>85</v>
      </c>
      <c r="K27376" s="94">
        <v>-36</v>
      </c>
      <c r="O27376" s="94">
        <v>121</v>
      </c>
      <c r="P27376" s="94">
        <v>85</v>
      </c>
      <c r="Q27376" s="94">
        <v>-36</v>
      </c>
      <c r="V27376" s="94">
        <v>85</v>
      </c>
      <c r="AN27376" s="94">
        <v>85</v>
      </c>
      <c r="AS27376" s="94">
        <v>62</v>
      </c>
      <c r="AT27376" s="94">
        <v>-114</v>
      </c>
      <c r="AU27376" s="94">
        <v>16</v>
      </c>
    </row>
    <row r="27377" spans="1:47">
      <c r="A27377" s="85" t="s">
        <v>68</v>
      </c>
      <c r="B27377" s="86">
        <v>43326.916666666664</v>
      </c>
      <c r="C27377" s="87">
        <v>43326</v>
      </c>
      <c r="D27377" s="85">
        <v>16</v>
      </c>
      <c r="E27377" s="86">
        <v>43326.666666666664</v>
      </c>
      <c r="F27377" s="88" t="s">
        <v>384</v>
      </c>
      <c r="G27377" s="89" t="s">
        <v>385</v>
      </c>
      <c r="H27377" s="94">
        <v>145</v>
      </c>
      <c r="I27377" s="94">
        <v>124</v>
      </c>
      <c r="J27377" s="94">
        <v>79</v>
      </c>
      <c r="K27377" s="94">
        <v>-45</v>
      </c>
      <c r="O27377" s="94">
        <v>124</v>
      </c>
      <c r="P27377" s="94">
        <v>79</v>
      </c>
      <c r="Q27377" s="94">
        <v>-45</v>
      </c>
      <c r="V27377" s="94">
        <v>79</v>
      </c>
      <c r="AN27377" s="94">
        <v>79</v>
      </c>
      <c r="AS27377" s="94">
        <v>61</v>
      </c>
      <c r="AT27377" s="94">
        <v>-121</v>
      </c>
      <c r="AU27377" s="94">
        <v>15</v>
      </c>
    </row>
    <row r="27378" spans="1:47">
      <c r="A27378" s="85" t="s">
        <v>68</v>
      </c>
      <c r="B27378" s="86">
        <v>43326.958333333336</v>
      </c>
      <c r="C27378" s="87">
        <v>43326</v>
      </c>
      <c r="D27378" s="85">
        <v>17</v>
      </c>
      <c r="E27378" s="86">
        <v>43326.708333333336</v>
      </c>
      <c r="F27378" s="88" t="s">
        <v>384</v>
      </c>
      <c r="G27378" s="89" t="s">
        <v>385</v>
      </c>
      <c r="H27378" s="94">
        <v>148</v>
      </c>
      <c r="I27378" s="94">
        <v>126</v>
      </c>
      <c r="J27378" s="94">
        <v>79</v>
      </c>
      <c r="K27378" s="94">
        <v>-47</v>
      </c>
      <c r="O27378" s="94">
        <v>126</v>
      </c>
      <c r="P27378" s="94">
        <v>79</v>
      </c>
      <c r="Q27378" s="94">
        <v>-47</v>
      </c>
      <c r="V27378" s="94">
        <v>79</v>
      </c>
      <c r="AN27378" s="94">
        <v>79</v>
      </c>
      <c r="AS27378" s="94">
        <v>50</v>
      </c>
      <c r="AT27378" s="94">
        <v>-120</v>
      </c>
      <c r="AU27378" s="94">
        <v>23</v>
      </c>
    </row>
    <row r="27379" spans="1:47">
      <c r="A27379" s="85" t="s">
        <v>68</v>
      </c>
      <c r="B27379" s="86">
        <v>43327</v>
      </c>
      <c r="C27379" s="87">
        <v>43326</v>
      </c>
      <c r="D27379" s="85">
        <v>18</v>
      </c>
      <c r="E27379" s="86">
        <v>43326.75</v>
      </c>
      <c r="F27379" s="88" t="s">
        <v>384</v>
      </c>
      <c r="G27379" s="89" t="s">
        <v>385</v>
      </c>
      <c r="H27379" s="94">
        <v>148</v>
      </c>
      <c r="I27379" s="94">
        <v>132</v>
      </c>
      <c r="J27379" s="94">
        <v>87</v>
      </c>
      <c r="K27379" s="94">
        <v>-45</v>
      </c>
      <c r="O27379" s="94">
        <v>132</v>
      </c>
      <c r="P27379" s="94">
        <v>87</v>
      </c>
      <c r="Q27379" s="94">
        <v>-45</v>
      </c>
      <c r="V27379" s="94">
        <v>87</v>
      </c>
      <c r="AN27379" s="94">
        <v>87</v>
      </c>
      <c r="AS27379" s="94">
        <v>64</v>
      </c>
      <c r="AT27379" s="94">
        <v>-135</v>
      </c>
      <c r="AU27379" s="94">
        <v>26</v>
      </c>
    </row>
    <row r="27380" spans="1:47">
      <c r="A27380" s="85" t="s">
        <v>68</v>
      </c>
      <c r="B27380" s="86">
        <v>43327.041666666664</v>
      </c>
      <c r="C27380" s="87">
        <v>43326</v>
      </c>
      <c r="D27380" s="85">
        <v>19</v>
      </c>
      <c r="E27380" s="86">
        <v>43326.791666666664</v>
      </c>
      <c r="F27380" s="88" t="s">
        <v>384</v>
      </c>
      <c r="G27380" s="89" t="s">
        <v>385</v>
      </c>
      <c r="H27380" s="94">
        <v>145</v>
      </c>
      <c r="I27380" s="94">
        <v>129</v>
      </c>
      <c r="J27380" s="94">
        <v>84</v>
      </c>
      <c r="K27380" s="94">
        <v>-45</v>
      </c>
      <c r="O27380" s="94">
        <v>129</v>
      </c>
      <c r="P27380" s="94">
        <v>84</v>
      </c>
      <c r="Q27380" s="94">
        <v>-45</v>
      </c>
      <c r="V27380" s="94">
        <v>84</v>
      </c>
      <c r="AN27380" s="94">
        <v>84</v>
      </c>
      <c r="AS27380" s="94">
        <v>116</v>
      </c>
      <c r="AT27380" s="94">
        <v>-163</v>
      </c>
      <c r="AU27380" s="94">
        <v>2</v>
      </c>
    </row>
    <row r="27381" spans="1:47">
      <c r="A27381" s="85" t="s">
        <v>68</v>
      </c>
      <c r="B27381" s="86">
        <v>43327.083333333336</v>
      </c>
      <c r="C27381" s="87">
        <v>43326</v>
      </c>
      <c r="D27381" s="85">
        <v>20</v>
      </c>
      <c r="E27381" s="86">
        <v>43326.833333333336</v>
      </c>
      <c r="F27381" s="88" t="s">
        <v>384</v>
      </c>
      <c r="G27381" s="89" t="s">
        <v>385</v>
      </c>
      <c r="H27381" s="94">
        <v>142</v>
      </c>
      <c r="I27381" s="94">
        <v>126</v>
      </c>
      <c r="J27381" s="94">
        <v>85</v>
      </c>
      <c r="K27381" s="94">
        <v>-41</v>
      </c>
      <c r="O27381" s="94">
        <v>126</v>
      </c>
      <c r="P27381" s="94">
        <v>85</v>
      </c>
      <c r="Q27381" s="94">
        <v>-41</v>
      </c>
      <c r="V27381" s="94">
        <v>85</v>
      </c>
      <c r="AN27381" s="94">
        <v>85</v>
      </c>
      <c r="AS27381" s="94">
        <v>135</v>
      </c>
      <c r="AT27381" s="94">
        <v>-163</v>
      </c>
      <c r="AU27381" s="94">
        <v>-13</v>
      </c>
    </row>
    <row r="27382" spans="1:47">
      <c r="A27382" s="85" t="s">
        <v>68</v>
      </c>
      <c r="B27382" s="86">
        <v>43327.125</v>
      </c>
      <c r="C27382" s="87">
        <v>43326</v>
      </c>
      <c r="D27382" s="85">
        <v>21</v>
      </c>
      <c r="E27382" s="86">
        <v>43326.875</v>
      </c>
      <c r="F27382" s="88" t="s">
        <v>384</v>
      </c>
      <c r="G27382" s="89" t="s">
        <v>385</v>
      </c>
      <c r="H27382" s="94">
        <v>138</v>
      </c>
      <c r="I27382" s="94">
        <v>121</v>
      </c>
      <c r="J27382" s="94">
        <v>84</v>
      </c>
      <c r="K27382" s="94">
        <v>-37</v>
      </c>
      <c r="O27382" s="94">
        <v>121</v>
      </c>
      <c r="P27382" s="94">
        <v>84</v>
      </c>
      <c r="Q27382" s="94">
        <v>-37</v>
      </c>
      <c r="V27382" s="94">
        <v>84</v>
      </c>
      <c r="AN27382" s="94">
        <v>84</v>
      </c>
      <c r="AS27382" s="94">
        <v>147</v>
      </c>
      <c r="AT27382" s="94">
        <v>-156</v>
      </c>
      <c r="AU27382" s="94">
        <v>-28</v>
      </c>
    </row>
    <row r="27383" spans="1:47">
      <c r="A27383" s="85" t="s">
        <v>68</v>
      </c>
      <c r="B27383" s="86">
        <v>43327.166666666664</v>
      </c>
      <c r="C27383" s="87">
        <v>43326</v>
      </c>
      <c r="D27383" s="85">
        <v>22</v>
      </c>
      <c r="E27383" s="86">
        <v>43326.916666666664</v>
      </c>
      <c r="F27383" s="88" t="s">
        <v>384</v>
      </c>
      <c r="G27383" s="89" t="s">
        <v>385</v>
      </c>
      <c r="H27383" s="94">
        <v>134</v>
      </c>
      <c r="I27383" s="94">
        <v>120</v>
      </c>
      <c r="J27383" s="94">
        <v>86</v>
      </c>
      <c r="K27383" s="94">
        <v>-34</v>
      </c>
      <c r="O27383" s="94">
        <v>120</v>
      </c>
      <c r="P27383" s="94">
        <v>86</v>
      </c>
      <c r="Q27383" s="94">
        <v>-34</v>
      </c>
      <c r="V27383" s="94">
        <v>86</v>
      </c>
      <c r="AN27383" s="94">
        <v>86</v>
      </c>
      <c r="AS27383" s="94">
        <v>140</v>
      </c>
      <c r="AT27383" s="94">
        <v>-158</v>
      </c>
      <c r="AU27383" s="94">
        <v>-16</v>
      </c>
    </row>
    <row r="27384" spans="1:47">
      <c r="A27384" s="85" t="s">
        <v>68</v>
      </c>
      <c r="B27384" s="86">
        <v>43327.208333333336</v>
      </c>
      <c r="C27384" s="87">
        <v>43326</v>
      </c>
      <c r="D27384" s="85">
        <v>23</v>
      </c>
      <c r="E27384" s="86">
        <v>43326.958333333336</v>
      </c>
      <c r="F27384" s="88" t="s">
        <v>384</v>
      </c>
      <c r="G27384" s="89" t="s">
        <v>385</v>
      </c>
      <c r="H27384" s="94">
        <v>124</v>
      </c>
      <c r="I27384" s="94">
        <v>111</v>
      </c>
      <c r="J27384" s="94">
        <v>84</v>
      </c>
      <c r="K27384" s="94">
        <v>-27</v>
      </c>
      <c r="O27384" s="94">
        <v>111</v>
      </c>
      <c r="P27384" s="94">
        <v>84</v>
      </c>
      <c r="Q27384" s="94">
        <v>-27</v>
      </c>
      <c r="V27384" s="94">
        <v>84</v>
      </c>
      <c r="AN27384" s="94">
        <v>84</v>
      </c>
      <c r="AS27384" s="94">
        <v>140</v>
      </c>
      <c r="AT27384" s="94">
        <v>-138</v>
      </c>
      <c r="AU27384" s="94">
        <v>-29</v>
      </c>
    </row>
    <row r="27385" spans="1:47">
      <c r="A27385" s="85" t="s">
        <v>68</v>
      </c>
      <c r="B27385" s="86">
        <v>43327.25</v>
      </c>
      <c r="C27385" s="87">
        <v>43326</v>
      </c>
      <c r="D27385" s="85">
        <v>24</v>
      </c>
      <c r="E27385" s="86">
        <v>43327</v>
      </c>
      <c r="F27385" s="88" t="s">
        <v>384</v>
      </c>
      <c r="G27385" s="89" t="s">
        <v>385</v>
      </c>
      <c r="H27385" s="94">
        <v>115</v>
      </c>
      <c r="I27385" s="94">
        <v>101</v>
      </c>
      <c r="J27385" s="94">
        <v>73</v>
      </c>
      <c r="K27385" s="94">
        <v>-28</v>
      </c>
      <c r="O27385" s="94">
        <v>101</v>
      </c>
      <c r="P27385" s="94">
        <v>73</v>
      </c>
      <c r="Q27385" s="94">
        <v>-28</v>
      </c>
      <c r="V27385" s="94">
        <v>73</v>
      </c>
      <c r="AN27385" s="94">
        <v>73</v>
      </c>
      <c r="AS27385" s="94">
        <v>99</v>
      </c>
      <c r="AT27385" s="94">
        <v>-116</v>
      </c>
      <c r="AU27385" s="94">
        <v>-11</v>
      </c>
    </row>
    <row r="27386" spans="1:47">
      <c r="A27386" s="85" t="s">
        <v>68</v>
      </c>
      <c r="B27386" s="86">
        <v>43327.291666666664</v>
      </c>
      <c r="C27386" s="87">
        <v>43327</v>
      </c>
      <c r="D27386" s="85">
        <v>1</v>
      </c>
      <c r="E27386" s="86">
        <v>43327.041666666664</v>
      </c>
      <c r="F27386" s="88" t="s">
        <v>384</v>
      </c>
      <c r="G27386" s="89" t="s">
        <v>385</v>
      </c>
      <c r="H27386" s="94">
        <v>105</v>
      </c>
      <c r="I27386" s="94">
        <v>101</v>
      </c>
      <c r="J27386" s="94">
        <v>74</v>
      </c>
      <c r="K27386" s="94">
        <v>-27</v>
      </c>
      <c r="O27386" s="94">
        <v>101</v>
      </c>
      <c r="P27386" s="94">
        <v>74</v>
      </c>
      <c r="Q27386" s="94">
        <v>-27</v>
      </c>
      <c r="V27386" s="94">
        <v>74</v>
      </c>
      <c r="AN27386" s="94">
        <v>74</v>
      </c>
      <c r="AS27386" s="94">
        <v>69</v>
      </c>
      <c r="AT27386" s="94">
        <v>-107</v>
      </c>
      <c r="AU27386" s="94">
        <v>11</v>
      </c>
    </row>
    <row r="27387" spans="1:47">
      <c r="A27387" s="85" t="s">
        <v>68</v>
      </c>
      <c r="B27387" s="86">
        <v>43327.333333333336</v>
      </c>
      <c r="C27387" s="87">
        <v>43327</v>
      </c>
      <c r="D27387" s="85">
        <v>2</v>
      </c>
      <c r="E27387" s="86">
        <v>43327.083333333336</v>
      </c>
      <c r="F27387" s="88" t="s">
        <v>384</v>
      </c>
      <c r="G27387" s="89" t="s">
        <v>385</v>
      </c>
      <c r="H27387" s="94">
        <v>101</v>
      </c>
      <c r="I27387" s="94">
        <v>93</v>
      </c>
      <c r="J27387" s="94">
        <v>79</v>
      </c>
      <c r="K27387" s="94">
        <v>-14</v>
      </c>
      <c r="O27387" s="94">
        <v>93</v>
      </c>
      <c r="P27387" s="94">
        <v>79</v>
      </c>
      <c r="Q27387" s="94">
        <v>-14</v>
      </c>
      <c r="V27387" s="94">
        <v>79</v>
      </c>
      <c r="AN27387" s="94">
        <v>79</v>
      </c>
      <c r="AS27387" s="94">
        <v>70</v>
      </c>
      <c r="AT27387" s="94">
        <v>-105</v>
      </c>
      <c r="AU27387" s="94">
        <v>21</v>
      </c>
    </row>
    <row r="27388" spans="1:47">
      <c r="A27388" s="85" t="s">
        <v>68</v>
      </c>
      <c r="B27388" s="86">
        <v>43327.375</v>
      </c>
      <c r="C27388" s="87">
        <v>43327</v>
      </c>
      <c r="D27388" s="85">
        <v>3</v>
      </c>
      <c r="E27388" s="86">
        <v>43327.125</v>
      </c>
      <c r="F27388" s="88" t="s">
        <v>384</v>
      </c>
      <c r="G27388" s="89" t="s">
        <v>385</v>
      </c>
      <c r="H27388" s="94">
        <v>98</v>
      </c>
      <c r="I27388" s="94">
        <v>89</v>
      </c>
      <c r="J27388" s="94">
        <v>77</v>
      </c>
      <c r="K27388" s="94">
        <v>-12</v>
      </c>
      <c r="O27388" s="94">
        <v>89</v>
      </c>
      <c r="P27388" s="94">
        <v>77</v>
      </c>
      <c r="Q27388" s="94">
        <v>-12</v>
      </c>
      <c r="V27388" s="94">
        <v>77</v>
      </c>
      <c r="AN27388" s="94">
        <v>77</v>
      </c>
      <c r="AS27388" s="94">
        <v>47</v>
      </c>
      <c r="AT27388" s="94">
        <v>-79</v>
      </c>
      <c r="AU27388" s="94">
        <v>20</v>
      </c>
    </row>
    <row r="27389" spans="1:47">
      <c r="A27389" s="85" t="s">
        <v>68</v>
      </c>
      <c r="B27389" s="86">
        <v>43327.416666666664</v>
      </c>
      <c r="C27389" s="87">
        <v>43327</v>
      </c>
      <c r="D27389" s="85">
        <v>4</v>
      </c>
      <c r="E27389" s="86">
        <v>43327.166666666664</v>
      </c>
      <c r="F27389" s="88" t="s">
        <v>384</v>
      </c>
      <c r="G27389" s="89" t="s">
        <v>385</v>
      </c>
      <c r="H27389" s="94">
        <v>97</v>
      </c>
      <c r="I27389" s="94">
        <v>91</v>
      </c>
      <c r="J27389" s="94">
        <v>77</v>
      </c>
      <c r="K27389" s="94">
        <v>-14</v>
      </c>
      <c r="O27389" s="94">
        <v>91</v>
      </c>
      <c r="P27389" s="94">
        <v>77</v>
      </c>
      <c r="Q27389" s="94">
        <v>-14</v>
      </c>
      <c r="V27389" s="94">
        <v>77</v>
      </c>
      <c r="AN27389" s="94">
        <v>77</v>
      </c>
      <c r="AS27389" s="94">
        <v>45</v>
      </c>
      <c r="AT27389" s="94">
        <v>-77</v>
      </c>
      <c r="AU27389" s="94">
        <v>18</v>
      </c>
    </row>
    <row r="27390" spans="1:47">
      <c r="A27390" s="85" t="s">
        <v>68</v>
      </c>
      <c r="B27390" s="86">
        <v>43327.458333333336</v>
      </c>
      <c r="C27390" s="87">
        <v>43327</v>
      </c>
      <c r="D27390" s="85">
        <v>5</v>
      </c>
      <c r="E27390" s="86">
        <v>43327.208333333336</v>
      </c>
      <c r="F27390" s="88" t="s">
        <v>384</v>
      </c>
      <c r="G27390" s="89" t="s">
        <v>385</v>
      </c>
      <c r="H27390" s="94">
        <v>97</v>
      </c>
      <c r="I27390" s="94">
        <v>92</v>
      </c>
      <c r="J27390" s="94">
        <v>86</v>
      </c>
      <c r="K27390" s="94">
        <v>-6</v>
      </c>
      <c r="O27390" s="94">
        <v>92</v>
      </c>
      <c r="P27390" s="94">
        <v>86</v>
      </c>
      <c r="Q27390" s="94">
        <v>-6</v>
      </c>
      <c r="V27390" s="94">
        <v>86</v>
      </c>
      <c r="AN27390" s="94">
        <v>86</v>
      </c>
      <c r="AS27390" s="94">
        <v>2</v>
      </c>
      <c r="AT27390" s="94">
        <v>-58</v>
      </c>
      <c r="AU27390" s="94">
        <v>50</v>
      </c>
    </row>
    <row r="27391" spans="1:47">
      <c r="A27391" s="85" t="s">
        <v>68</v>
      </c>
      <c r="B27391" s="86">
        <v>43327.5</v>
      </c>
      <c r="C27391" s="87">
        <v>43327</v>
      </c>
      <c r="D27391" s="85">
        <v>6</v>
      </c>
      <c r="E27391" s="86">
        <v>43327.25</v>
      </c>
      <c r="F27391" s="88" t="s">
        <v>384</v>
      </c>
      <c r="G27391" s="89" t="s">
        <v>385</v>
      </c>
      <c r="H27391" s="94">
        <v>99</v>
      </c>
      <c r="I27391" s="94">
        <v>90</v>
      </c>
      <c r="J27391" s="94">
        <v>86</v>
      </c>
      <c r="K27391" s="94">
        <v>-4</v>
      </c>
      <c r="O27391" s="94">
        <v>90</v>
      </c>
      <c r="P27391" s="94">
        <v>86</v>
      </c>
      <c r="Q27391" s="94">
        <v>-4</v>
      </c>
      <c r="V27391" s="94">
        <v>86</v>
      </c>
      <c r="AN27391" s="94">
        <v>86</v>
      </c>
      <c r="AS27391" s="94">
        <v>1</v>
      </c>
      <c r="AT27391" s="94">
        <v>-59</v>
      </c>
      <c r="AU27391" s="94">
        <v>54</v>
      </c>
    </row>
    <row r="27392" spans="1:47">
      <c r="A27392" s="85" t="s">
        <v>68</v>
      </c>
      <c r="B27392" s="86">
        <v>43327.541666666664</v>
      </c>
      <c r="C27392" s="87">
        <v>43327</v>
      </c>
      <c r="D27392" s="85">
        <v>7</v>
      </c>
      <c r="E27392" s="86">
        <v>43327.291666666664</v>
      </c>
      <c r="F27392" s="88" t="s">
        <v>384</v>
      </c>
      <c r="G27392" s="89" t="s">
        <v>385</v>
      </c>
      <c r="H27392" s="94">
        <v>103</v>
      </c>
      <c r="I27392" s="94">
        <v>97</v>
      </c>
      <c r="J27392" s="94">
        <v>81</v>
      </c>
      <c r="K27392" s="94">
        <v>-16</v>
      </c>
      <c r="O27392" s="94">
        <v>97</v>
      </c>
      <c r="P27392" s="94">
        <v>81</v>
      </c>
      <c r="Q27392" s="94">
        <v>-16</v>
      </c>
      <c r="V27392" s="94">
        <v>81</v>
      </c>
      <c r="AN27392" s="94">
        <v>81</v>
      </c>
      <c r="AS27392" s="94">
        <v>5</v>
      </c>
      <c r="AT27392" s="94">
        <v>-70</v>
      </c>
      <c r="AU27392" s="94">
        <v>49</v>
      </c>
    </row>
    <row r="27393" spans="1:47">
      <c r="A27393" s="85" t="s">
        <v>68</v>
      </c>
      <c r="B27393" s="86">
        <v>43327.583333333336</v>
      </c>
      <c r="C27393" s="87">
        <v>43327</v>
      </c>
      <c r="D27393" s="85">
        <v>8</v>
      </c>
      <c r="E27393" s="86">
        <v>43327.333333333336</v>
      </c>
      <c r="F27393" s="88" t="s">
        <v>384</v>
      </c>
      <c r="G27393" s="89" t="s">
        <v>385</v>
      </c>
      <c r="H27393" s="94">
        <v>110</v>
      </c>
      <c r="I27393" s="94">
        <v>102</v>
      </c>
      <c r="J27393" s="94">
        <v>86</v>
      </c>
      <c r="K27393" s="94">
        <v>-16</v>
      </c>
      <c r="O27393" s="94">
        <v>102</v>
      </c>
      <c r="P27393" s="94">
        <v>86</v>
      </c>
      <c r="Q27393" s="94">
        <v>-16</v>
      </c>
      <c r="V27393" s="94">
        <v>86</v>
      </c>
      <c r="AN27393" s="94">
        <v>86</v>
      </c>
      <c r="AS27393" s="94">
        <v>1</v>
      </c>
      <c r="AT27393" s="94">
        <v>-75</v>
      </c>
      <c r="AU27393" s="94">
        <v>58</v>
      </c>
    </row>
    <row r="27394" spans="1:47">
      <c r="A27394" s="85" t="s">
        <v>68</v>
      </c>
      <c r="B27394" s="86">
        <v>43327.625</v>
      </c>
      <c r="C27394" s="87">
        <v>43327</v>
      </c>
      <c r="D27394" s="85">
        <v>9</v>
      </c>
      <c r="E27394" s="86">
        <v>43327.375</v>
      </c>
      <c r="F27394" s="88" t="s">
        <v>384</v>
      </c>
      <c r="G27394" s="89" t="s">
        <v>385</v>
      </c>
      <c r="H27394" s="94">
        <v>116</v>
      </c>
      <c r="I27394" s="94">
        <v>96</v>
      </c>
      <c r="J27394" s="94">
        <v>76</v>
      </c>
      <c r="K27394" s="94">
        <v>-20</v>
      </c>
      <c r="O27394" s="94">
        <v>96</v>
      </c>
      <c r="P27394" s="94">
        <v>76</v>
      </c>
      <c r="Q27394" s="94">
        <v>-20</v>
      </c>
      <c r="V27394" s="94">
        <v>76</v>
      </c>
      <c r="AN27394" s="94">
        <v>76</v>
      </c>
      <c r="AS27394" s="94">
        <v>15</v>
      </c>
      <c r="AT27394" s="94">
        <v>-75</v>
      </c>
      <c r="AU27394" s="94">
        <v>40</v>
      </c>
    </row>
    <row r="27395" spans="1:47">
      <c r="A27395" s="85" t="s">
        <v>68</v>
      </c>
      <c r="B27395" s="86">
        <v>43327.666666666664</v>
      </c>
      <c r="C27395" s="87">
        <v>43327</v>
      </c>
      <c r="D27395" s="85">
        <v>10</v>
      </c>
      <c r="E27395" s="86">
        <v>43327.416666666664</v>
      </c>
      <c r="F27395" s="88" t="s">
        <v>384</v>
      </c>
      <c r="G27395" s="89" t="s">
        <v>385</v>
      </c>
      <c r="H27395" s="94">
        <v>121</v>
      </c>
      <c r="I27395" s="94">
        <v>100</v>
      </c>
      <c r="J27395" s="94">
        <v>76</v>
      </c>
      <c r="K27395" s="94">
        <v>-24</v>
      </c>
      <c r="O27395" s="94">
        <v>100</v>
      </c>
      <c r="P27395" s="94">
        <v>76</v>
      </c>
      <c r="Q27395" s="94">
        <v>-24</v>
      </c>
      <c r="V27395" s="94">
        <v>76</v>
      </c>
      <c r="AN27395" s="94">
        <v>76</v>
      </c>
      <c r="AS27395" s="94">
        <v>61</v>
      </c>
      <c r="AT27395" s="94">
        <v>-125</v>
      </c>
      <c r="AU27395" s="94">
        <v>40</v>
      </c>
    </row>
    <row r="27396" spans="1:47">
      <c r="A27396" s="85" t="s">
        <v>68</v>
      </c>
      <c r="B27396" s="86">
        <v>43327.708333333336</v>
      </c>
      <c r="C27396" s="87">
        <v>43327</v>
      </c>
      <c r="D27396" s="85">
        <v>11</v>
      </c>
      <c r="E27396" s="86">
        <v>43327.458333333336</v>
      </c>
      <c r="F27396" s="88" t="s">
        <v>384</v>
      </c>
      <c r="G27396" s="89" t="s">
        <v>385</v>
      </c>
      <c r="H27396" s="94">
        <v>124</v>
      </c>
      <c r="I27396" s="94">
        <v>101</v>
      </c>
      <c r="J27396" s="94">
        <v>35</v>
      </c>
      <c r="K27396" s="94">
        <v>-66</v>
      </c>
      <c r="O27396" s="94">
        <v>101</v>
      </c>
      <c r="P27396" s="94">
        <v>35</v>
      </c>
      <c r="Q27396" s="94">
        <v>-66</v>
      </c>
      <c r="V27396" s="94">
        <v>35</v>
      </c>
      <c r="AN27396" s="94">
        <v>35</v>
      </c>
      <c r="AS27396" s="94">
        <v>1</v>
      </c>
      <c r="AT27396" s="94">
        <v>-162</v>
      </c>
      <c r="AU27396" s="94">
        <v>95</v>
      </c>
    </row>
    <row r="27397" spans="1:47">
      <c r="A27397" s="85" t="s">
        <v>68</v>
      </c>
      <c r="B27397" s="86">
        <v>43327.75</v>
      </c>
      <c r="C27397" s="87">
        <v>43327</v>
      </c>
      <c r="D27397" s="85">
        <v>12</v>
      </c>
      <c r="E27397" s="86">
        <v>43327.5</v>
      </c>
      <c r="F27397" s="88" t="s">
        <v>384</v>
      </c>
      <c r="G27397" s="89" t="s">
        <v>385</v>
      </c>
      <c r="H27397" s="94">
        <v>130</v>
      </c>
      <c r="I27397" s="94">
        <v>106</v>
      </c>
      <c r="J27397" s="94">
        <v>69</v>
      </c>
      <c r="K27397" s="94">
        <v>-37</v>
      </c>
      <c r="O27397" s="94">
        <v>106</v>
      </c>
      <c r="P27397" s="94">
        <v>69</v>
      </c>
      <c r="Q27397" s="94">
        <v>-37</v>
      </c>
      <c r="V27397" s="94">
        <v>69</v>
      </c>
      <c r="AN27397" s="94">
        <v>69</v>
      </c>
      <c r="AS27397" s="94">
        <v>-38</v>
      </c>
      <c r="AT27397" s="94">
        <v>-75</v>
      </c>
      <c r="AU27397" s="94">
        <v>76</v>
      </c>
    </row>
    <row r="27398" spans="1:47">
      <c r="A27398" s="85" t="s">
        <v>68</v>
      </c>
      <c r="B27398" s="86">
        <v>43327.791666666664</v>
      </c>
      <c r="C27398" s="87">
        <v>43327</v>
      </c>
      <c r="D27398" s="85">
        <v>13</v>
      </c>
      <c r="E27398" s="86">
        <v>43327.541666666664</v>
      </c>
      <c r="F27398" s="88" t="s">
        <v>384</v>
      </c>
      <c r="G27398" s="89" t="s">
        <v>385</v>
      </c>
      <c r="H27398" s="94">
        <v>133</v>
      </c>
      <c r="I27398" s="94">
        <v>109</v>
      </c>
      <c r="J27398" s="94">
        <v>74</v>
      </c>
      <c r="K27398" s="94">
        <v>-35</v>
      </c>
      <c r="O27398" s="94">
        <v>109</v>
      </c>
      <c r="P27398" s="94">
        <v>74</v>
      </c>
      <c r="Q27398" s="94">
        <v>-35</v>
      </c>
      <c r="V27398" s="94">
        <v>74</v>
      </c>
      <c r="AN27398" s="94">
        <v>74</v>
      </c>
      <c r="AS27398" s="94">
        <v>-27</v>
      </c>
      <c r="AT27398" s="94">
        <v>-70</v>
      </c>
      <c r="AU27398" s="94">
        <v>62</v>
      </c>
    </row>
    <row r="27399" spans="1:47">
      <c r="A27399" s="85" t="s">
        <v>68</v>
      </c>
      <c r="B27399" s="86">
        <v>43327.833333333336</v>
      </c>
      <c r="C27399" s="87">
        <v>43327</v>
      </c>
      <c r="D27399" s="85">
        <v>14</v>
      </c>
      <c r="E27399" s="86">
        <v>43327.583333333336</v>
      </c>
      <c r="F27399" s="88" t="s">
        <v>384</v>
      </c>
      <c r="G27399" s="89" t="s">
        <v>385</v>
      </c>
      <c r="H27399" s="94">
        <v>137</v>
      </c>
      <c r="I27399" s="94">
        <v>112</v>
      </c>
      <c r="J27399" s="94">
        <v>80</v>
      </c>
      <c r="K27399" s="94">
        <v>-32</v>
      </c>
      <c r="O27399" s="94">
        <v>112</v>
      </c>
      <c r="P27399" s="94">
        <v>80</v>
      </c>
      <c r="Q27399" s="94">
        <v>-32</v>
      </c>
      <c r="V27399" s="94">
        <v>80</v>
      </c>
      <c r="AN27399" s="94">
        <v>80</v>
      </c>
      <c r="AS27399" s="94">
        <v>-38</v>
      </c>
      <c r="AT27399" s="94">
        <v>-59</v>
      </c>
      <c r="AU27399" s="94">
        <v>65</v>
      </c>
    </row>
    <row r="27400" spans="1:47">
      <c r="A27400" s="85" t="s">
        <v>68</v>
      </c>
      <c r="B27400" s="86">
        <v>43327.875</v>
      </c>
      <c r="C27400" s="87">
        <v>43327</v>
      </c>
      <c r="D27400" s="85">
        <v>15</v>
      </c>
      <c r="E27400" s="86">
        <v>43327.625</v>
      </c>
      <c r="F27400" s="88" t="s">
        <v>384</v>
      </c>
      <c r="G27400" s="89" t="s">
        <v>385</v>
      </c>
      <c r="H27400" s="94">
        <v>140</v>
      </c>
      <c r="I27400" s="94">
        <v>122</v>
      </c>
      <c r="J27400" s="94">
        <v>87</v>
      </c>
      <c r="K27400" s="94">
        <v>-35</v>
      </c>
      <c r="O27400" s="94">
        <v>122</v>
      </c>
      <c r="P27400" s="94">
        <v>87</v>
      </c>
      <c r="Q27400" s="94">
        <v>-35</v>
      </c>
      <c r="V27400" s="94">
        <v>87</v>
      </c>
      <c r="AN27400" s="94">
        <v>87</v>
      </c>
      <c r="AS27400" s="94">
        <v>-34</v>
      </c>
      <c r="AT27400" s="94">
        <v>-64</v>
      </c>
      <c r="AU27400" s="94">
        <v>63</v>
      </c>
    </row>
    <row r="27401" spans="1:47">
      <c r="A27401" s="85" t="s">
        <v>68</v>
      </c>
      <c r="B27401" s="86">
        <v>43327.916666666664</v>
      </c>
      <c r="C27401" s="87">
        <v>43327</v>
      </c>
      <c r="D27401" s="85">
        <v>16</v>
      </c>
      <c r="E27401" s="86">
        <v>43327.666666666664</v>
      </c>
      <c r="F27401" s="88" t="s">
        <v>384</v>
      </c>
      <c r="G27401" s="89" t="s">
        <v>385</v>
      </c>
      <c r="H27401" s="94">
        <v>143</v>
      </c>
      <c r="I27401" s="94">
        <v>120</v>
      </c>
      <c r="J27401" s="94">
        <v>85</v>
      </c>
      <c r="K27401" s="94">
        <v>-35</v>
      </c>
      <c r="O27401" s="94">
        <v>120</v>
      </c>
      <c r="P27401" s="94">
        <v>85</v>
      </c>
      <c r="Q27401" s="94">
        <v>-35</v>
      </c>
      <c r="V27401" s="94">
        <v>85</v>
      </c>
      <c r="AN27401" s="94">
        <v>85</v>
      </c>
      <c r="AS27401" s="94">
        <v>-31</v>
      </c>
      <c r="AT27401" s="94">
        <v>-67</v>
      </c>
      <c r="AU27401" s="94">
        <v>63</v>
      </c>
    </row>
    <row r="27402" spans="1:47">
      <c r="A27402" s="85" t="s">
        <v>68</v>
      </c>
      <c r="B27402" s="86">
        <v>43327.958333333336</v>
      </c>
      <c r="C27402" s="87">
        <v>43327</v>
      </c>
      <c r="D27402" s="85">
        <v>17</v>
      </c>
      <c r="E27402" s="86">
        <v>43327.708333333336</v>
      </c>
      <c r="F27402" s="88" t="s">
        <v>384</v>
      </c>
      <c r="G27402" s="89" t="s">
        <v>385</v>
      </c>
      <c r="H27402" s="94">
        <v>145</v>
      </c>
      <c r="I27402" s="94">
        <v>125</v>
      </c>
      <c r="J27402" s="94">
        <v>83</v>
      </c>
      <c r="K27402" s="94">
        <v>-42</v>
      </c>
      <c r="O27402" s="94">
        <v>125</v>
      </c>
      <c r="P27402" s="94">
        <v>83</v>
      </c>
      <c r="Q27402" s="94">
        <v>-42</v>
      </c>
      <c r="V27402" s="94">
        <v>83</v>
      </c>
      <c r="AN27402" s="94">
        <v>83</v>
      </c>
      <c r="AS27402" s="94">
        <v>-31</v>
      </c>
      <c r="AT27402" s="94">
        <v>-66</v>
      </c>
      <c r="AU27402" s="94">
        <v>55</v>
      </c>
    </row>
    <row r="27403" spans="1:47">
      <c r="A27403" s="85" t="s">
        <v>68</v>
      </c>
      <c r="B27403" s="86">
        <v>43328</v>
      </c>
      <c r="C27403" s="87">
        <v>43327</v>
      </c>
      <c r="D27403" s="85">
        <v>18</v>
      </c>
      <c r="E27403" s="86">
        <v>43327.75</v>
      </c>
      <c r="F27403" s="88" t="s">
        <v>384</v>
      </c>
      <c r="G27403" s="89" t="s">
        <v>385</v>
      </c>
      <c r="H27403" s="94">
        <v>145</v>
      </c>
      <c r="I27403" s="94">
        <v>124</v>
      </c>
      <c r="J27403" s="94">
        <v>76</v>
      </c>
      <c r="K27403" s="94">
        <v>-48</v>
      </c>
      <c r="O27403" s="94">
        <v>124</v>
      </c>
      <c r="P27403" s="94">
        <v>76</v>
      </c>
      <c r="Q27403" s="94">
        <v>-48</v>
      </c>
      <c r="V27403" s="94">
        <v>76</v>
      </c>
      <c r="AN27403" s="94">
        <v>76</v>
      </c>
      <c r="AS27403" s="94">
        <v>16</v>
      </c>
      <c r="AT27403" s="94">
        <v>-90</v>
      </c>
      <c r="AU27403" s="94">
        <v>26</v>
      </c>
    </row>
    <row r="27404" spans="1:47">
      <c r="A27404" s="85" t="s">
        <v>68</v>
      </c>
      <c r="B27404" s="86">
        <v>43328.041666666664</v>
      </c>
      <c r="C27404" s="87">
        <v>43327</v>
      </c>
      <c r="D27404" s="85">
        <v>19</v>
      </c>
      <c r="E27404" s="86">
        <v>43327.791666666664</v>
      </c>
      <c r="F27404" s="88" t="s">
        <v>384</v>
      </c>
      <c r="G27404" s="89" t="s">
        <v>385</v>
      </c>
      <c r="H27404" s="94">
        <v>142</v>
      </c>
      <c r="I27404" s="94">
        <v>121</v>
      </c>
      <c r="J27404" s="94">
        <v>79</v>
      </c>
      <c r="K27404" s="94">
        <v>-42</v>
      </c>
      <c r="O27404" s="94">
        <v>121</v>
      </c>
      <c r="P27404" s="94">
        <v>79</v>
      </c>
      <c r="Q27404" s="94">
        <v>-42</v>
      </c>
      <c r="V27404" s="94">
        <v>79</v>
      </c>
      <c r="AN27404" s="94">
        <v>79</v>
      </c>
      <c r="AS27404" s="94">
        <v>64</v>
      </c>
      <c r="AT27404" s="94">
        <v>-93</v>
      </c>
      <c r="AU27404" s="94">
        <v>-13</v>
      </c>
    </row>
    <row r="27405" spans="1:47">
      <c r="A27405" s="85" t="s">
        <v>68</v>
      </c>
      <c r="B27405" s="86">
        <v>43328.083333333336</v>
      </c>
      <c r="C27405" s="87">
        <v>43327</v>
      </c>
      <c r="D27405" s="85">
        <v>20</v>
      </c>
      <c r="E27405" s="86">
        <v>43327.833333333336</v>
      </c>
      <c r="F27405" s="88" t="s">
        <v>384</v>
      </c>
      <c r="G27405" s="89" t="s">
        <v>385</v>
      </c>
      <c r="H27405" s="94">
        <v>139</v>
      </c>
      <c r="I27405" s="94">
        <v>119</v>
      </c>
      <c r="J27405" s="94">
        <v>79</v>
      </c>
      <c r="K27405" s="94">
        <v>-40</v>
      </c>
      <c r="O27405" s="94">
        <v>119</v>
      </c>
      <c r="P27405" s="94">
        <v>79</v>
      </c>
      <c r="Q27405" s="94">
        <v>-40</v>
      </c>
      <c r="V27405" s="94">
        <v>79</v>
      </c>
      <c r="AN27405" s="94">
        <v>79</v>
      </c>
      <c r="AS27405" s="94">
        <v>70</v>
      </c>
      <c r="AT27405" s="94">
        <v>-92</v>
      </c>
      <c r="AU27405" s="94">
        <v>-18</v>
      </c>
    </row>
    <row r="27406" spans="1:47">
      <c r="A27406" s="85" t="s">
        <v>68</v>
      </c>
      <c r="B27406" s="86">
        <v>43328.125</v>
      </c>
      <c r="C27406" s="87">
        <v>43327</v>
      </c>
      <c r="D27406" s="85">
        <v>21</v>
      </c>
      <c r="E27406" s="86">
        <v>43327.875</v>
      </c>
      <c r="F27406" s="88" t="s">
        <v>384</v>
      </c>
      <c r="G27406" s="89" t="s">
        <v>385</v>
      </c>
      <c r="H27406" s="94">
        <v>135</v>
      </c>
      <c r="I27406" s="94">
        <v>122</v>
      </c>
      <c r="J27406" s="94">
        <v>81</v>
      </c>
      <c r="K27406" s="94">
        <v>-41</v>
      </c>
      <c r="O27406" s="94">
        <v>122</v>
      </c>
      <c r="P27406" s="94">
        <v>81</v>
      </c>
      <c r="Q27406" s="94">
        <v>-41</v>
      </c>
      <c r="V27406" s="94">
        <v>81</v>
      </c>
      <c r="AN27406" s="94">
        <v>81</v>
      </c>
      <c r="AS27406" s="94">
        <v>58</v>
      </c>
      <c r="AT27406" s="94">
        <v>-93</v>
      </c>
      <c r="AU27406" s="94">
        <v>-6</v>
      </c>
    </row>
    <row r="27407" spans="1:47">
      <c r="A27407" s="85" t="s">
        <v>68</v>
      </c>
      <c r="B27407" s="86">
        <v>43328.166666666664</v>
      </c>
      <c r="C27407" s="87">
        <v>43327</v>
      </c>
      <c r="D27407" s="85">
        <v>22</v>
      </c>
      <c r="E27407" s="86">
        <v>43327.916666666664</v>
      </c>
      <c r="F27407" s="88" t="s">
        <v>384</v>
      </c>
      <c r="G27407" s="89" t="s">
        <v>385</v>
      </c>
      <c r="H27407" s="94">
        <v>131</v>
      </c>
      <c r="I27407" s="94">
        <v>121</v>
      </c>
      <c r="J27407" s="94">
        <v>86</v>
      </c>
      <c r="K27407" s="94">
        <v>-35</v>
      </c>
      <c r="O27407" s="94">
        <v>121</v>
      </c>
      <c r="P27407" s="94">
        <v>86</v>
      </c>
      <c r="Q27407" s="94">
        <v>-35</v>
      </c>
      <c r="V27407" s="94">
        <v>86</v>
      </c>
      <c r="AN27407" s="94">
        <v>86</v>
      </c>
      <c r="AS27407" s="94">
        <v>72</v>
      </c>
      <c r="AT27407" s="94">
        <v>-93</v>
      </c>
      <c r="AU27407" s="94">
        <v>-14</v>
      </c>
    </row>
    <row r="27408" spans="1:47">
      <c r="A27408" s="85" t="s">
        <v>68</v>
      </c>
      <c r="B27408" s="86">
        <v>43328.208333333336</v>
      </c>
      <c r="C27408" s="87">
        <v>43327</v>
      </c>
      <c r="D27408" s="85">
        <v>23</v>
      </c>
      <c r="E27408" s="86">
        <v>43327.958333333336</v>
      </c>
      <c r="F27408" s="88" t="s">
        <v>384</v>
      </c>
      <c r="G27408" s="89" t="s">
        <v>385</v>
      </c>
      <c r="H27408" s="94">
        <v>122</v>
      </c>
      <c r="I27408" s="94">
        <v>117</v>
      </c>
      <c r="J27408" s="94">
        <v>77</v>
      </c>
      <c r="K27408" s="94">
        <v>-40</v>
      </c>
      <c r="O27408" s="94">
        <v>117</v>
      </c>
      <c r="P27408" s="94">
        <v>77</v>
      </c>
      <c r="Q27408" s="94">
        <v>-40</v>
      </c>
      <c r="V27408" s="94">
        <v>77</v>
      </c>
      <c r="AN27408" s="94">
        <v>77</v>
      </c>
      <c r="AS27408" s="94">
        <v>89</v>
      </c>
      <c r="AT27408" s="94">
        <v>-112</v>
      </c>
      <c r="AU27408" s="94">
        <v>-17</v>
      </c>
    </row>
    <row r="27409" spans="1:47">
      <c r="A27409" s="85" t="s">
        <v>68</v>
      </c>
      <c r="B27409" s="86">
        <v>43328.25</v>
      </c>
      <c r="C27409" s="87">
        <v>43327</v>
      </c>
      <c r="D27409" s="85">
        <v>24</v>
      </c>
      <c r="E27409" s="86">
        <v>43328</v>
      </c>
      <c r="F27409" s="88" t="s">
        <v>384</v>
      </c>
      <c r="G27409" s="89" t="s">
        <v>385</v>
      </c>
      <c r="H27409" s="94">
        <v>114</v>
      </c>
      <c r="I27409" s="94">
        <v>106</v>
      </c>
      <c r="J27409" s="94">
        <v>80</v>
      </c>
      <c r="K27409" s="94">
        <v>-26</v>
      </c>
      <c r="O27409" s="94">
        <v>106</v>
      </c>
      <c r="P27409" s="94">
        <v>80</v>
      </c>
      <c r="Q27409" s="94">
        <v>-26</v>
      </c>
      <c r="V27409" s="94">
        <v>80</v>
      </c>
      <c r="AN27409" s="94">
        <v>80</v>
      </c>
      <c r="AS27409" s="94">
        <v>159</v>
      </c>
      <c r="AT27409" s="94">
        <v>-171</v>
      </c>
      <c r="AU27409" s="94">
        <v>-14</v>
      </c>
    </row>
    <row r="27410" spans="1:47">
      <c r="A27410" s="85" t="s">
        <v>68</v>
      </c>
      <c r="B27410" s="86">
        <v>43328.291666666664</v>
      </c>
      <c r="C27410" s="87">
        <v>43328</v>
      </c>
      <c r="D27410" s="85">
        <v>1</v>
      </c>
      <c r="E27410" s="86">
        <v>43328.041666666664</v>
      </c>
      <c r="F27410" s="88" t="s">
        <v>384</v>
      </c>
      <c r="G27410" s="89" t="s">
        <v>385</v>
      </c>
      <c r="H27410" s="94">
        <v>105</v>
      </c>
      <c r="I27410" s="94">
        <v>103</v>
      </c>
      <c r="J27410" s="94">
        <v>79</v>
      </c>
      <c r="K27410" s="94">
        <v>-24</v>
      </c>
      <c r="O27410" s="94">
        <v>103</v>
      </c>
      <c r="P27410" s="94">
        <v>79</v>
      </c>
      <c r="Q27410" s="94">
        <v>-24</v>
      </c>
      <c r="V27410" s="94">
        <v>79</v>
      </c>
      <c r="AN27410" s="94">
        <v>79</v>
      </c>
      <c r="AS27410" s="94">
        <v>136</v>
      </c>
      <c r="AT27410" s="94">
        <v>-158</v>
      </c>
      <c r="AU27410" s="94">
        <v>-2</v>
      </c>
    </row>
    <row r="27411" spans="1:47">
      <c r="A27411" s="85" t="s">
        <v>68</v>
      </c>
      <c r="B27411" s="86">
        <v>43328.333333333336</v>
      </c>
      <c r="C27411" s="87">
        <v>43328</v>
      </c>
      <c r="D27411" s="85">
        <v>2</v>
      </c>
      <c r="E27411" s="86">
        <v>43328.083333333336</v>
      </c>
      <c r="F27411" s="88" t="s">
        <v>384</v>
      </c>
      <c r="G27411" s="89" t="s">
        <v>385</v>
      </c>
      <c r="H27411" s="94">
        <v>101</v>
      </c>
      <c r="I27411" s="94">
        <v>97</v>
      </c>
      <c r="J27411" s="94">
        <v>81</v>
      </c>
      <c r="K27411" s="94">
        <v>-16</v>
      </c>
      <c r="O27411" s="94">
        <v>97</v>
      </c>
      <c r="P27411" s="94">
        <v>81</v>
      </c>
      <c r="Q27411" s="94">
        <v>-16</v>
      </c>
      <c r="V27411" s="94">
        <v>81</v>
      </c>
      <c r="AN27411" s="94">
        <v>81</v>
      </c>
      <c r="AS27411" s="94">
        <v>49</v>
      </c>
      <c r="AT27411" s="94">
        <v>-35</v>
      </c>
      <c r="AU27411" s="94">
        <v>-30</v>
      </c>
    </row>
    <row r="27412" spans="1:47">
      <c r="A27412" s="85" t="s">
        <v>68</v>
      </c>
      <c r="B27412" s="86">
        <v>43328.375</v>
      </c>
      <c r="C27412" s="87">
        <v>43328</v>
      </c>
      <c r="D27412" s="85">
        <v>3</v>
      </c>
      <c r="E27412" s="86">
        <v>43328.125</v>
      </c>
      <c r="F27412" s="88" t="s">
        <v>384</v>
      </c>
      <c r="G27412" s="89" t="s">
        <v>385</v>
      </c>
      <c r="H27412" s="94">
        <v>98</v>
      </c>
      <c r="I27412" s="94">
        <v>93</v>
      </c>
      <c r="J27412" s="94">
        <v>81</v>
      </c>
      <c r="K27412" s="94">
        <v>-12</v>
      </c>
      <c r="O27412" s="94">
        <v>93</v>
      </c>
      <c r="P27412" s="94">
        <v>81</v>
      </c>
      <c r="Q27412" s="94">
        <v>-12</v>
      </c>
      <c r="V27412" s="94">
        <v>81</v>
      </c>
      <c r="AN27412" s="94">
        <v>81</v>
      </c>
      <c r="AS27412" s="94">
        <v>51</v>
      </c>
      <c r="AT27412" s="94">
        <v>-30</v>
      </c>
      <c r="AU27412" s="94">
        <v>-33</v>
      </c>
    </row>
    <row r="27413" spans="1:47">
      <c r="A27413" s="85" t="s">
        <v>68</v>
      </c>
      <c r="B27413" s="86">
        <v>43328.416666666664</v>
      </c>
      <c r="C27413" s="87">
        <v>43328</v>
      </c>
      <c r="D27413" s="85">
        <v>4</v>
      </c>
      <c r="E27413" s="86">
        <v>43328.166666666664</v>
      </c>
      <c r="F27413" s="88" t="s">
        <v>384</v>
      </c>
      <c r="G27413" s="89" t="s">
        <v>385</v>
      </c>
      <c r="H27413" s="94">
        <v>97</v>
      </c>
      <c r="I27413" s="94">
        <v>92</v>
      </c>
      <c r="J27413" s="94">
        <v>78</v>
      </c>
      <c r="K27413" s="94">
        <v>-14</v>
      </c>
      <c r="O27413" s="94">
        <v>92</v>
      </c>
      <c r="P27413" s="94">
        <v>78</v>
      </c>
      <c r="Q27413" s="94">
        <v>-14</v>
      </c>
      <c r="V27413" s="94">
        <v>78</v>
      </c>
      <c r="AN27413" s="94">
        <v>78</v>
      </c>
      <c r="AS27413" s="94">
        <v>45</v>
      </c>
      <c r="AT27413" s="94">
        <v>-30</v>
      </c>
      <c r="AU27413" s="94">
        <v>-29</v>
      </c>
    </row>
    <row r="27414" spans="1:47">
      <c r="A27414" s="85" t="s">
        <v>68</v>
      </c>
      <c r="B27414" s="86">
        <v>43328.458333333336</v>
      </c>
      <c r="C27414" s="87">
        <v>43328</v>
      </c>
      <c r="D27414" s="85">
        <v>5</v>
      </c>
      <c r="E27414" s="86">
        <v>43328.208333333336</v>
      </c>
      <c r="F27414" s="88" t="s">
        <v>384</v>
      </c>
      <c r="G27414" s="89" t="s">
        <v>385</v>
      </c>
      <c r="H27414" s="94">
        <v>97</v>
      </c>
      <c r="I27414" s="94">
        <v>92</v>
      </c>
      <c r="J27414" s="94">
        <v>74</v>
      </c>
      <c r="K27414" s="94">
        <v>-18</v>
      </c>
      <c r="O27414" s="94">
        <v>92</v>
      </c>
      <c r="P27414" s="94">
        <v>74</v>
      </c>
      <c r="Q27414" s="94">
        <v>-18</v>
      </c>
      <c r="V27414" s="94">
        <v>74</v>
      </c>
      <c r="AN27414" s="94">
        <v>74</v>
      </c>
      <c r="AS27414" s="94">
        <v>13</v>
      </c>
      <c r="AT27414" s="94">
        <v>-30</v>
      </c>
      <c r="AU27414" s="94">
        <v>-1</v>
      </c>
    </row>
    <row r="27415" spans="1:47">
      <c r="A27415" s="85" t="s">
        <v>68</v>
      </c>
      <c r="B27415" s="86">
        <v>43328.5</v>
      </c>
      <c r="C27415" s="87">
        <v>43328</v>
      </c>
      <c r="D27415" s="85">
        <v>6</v>
      </c>
      <c r="E27415" s="86">
        <v>43328.25</v>
      </c>
      <c r="F27415" s="88" t="s">
        <v>384</v>
      </c>
      <c r="G27415" s="89" t="s">
        <v>385</v>
      </c>
      <c r="H27415" s="94">
        <v>99</v>
      </c>
      <c r="I27415" s="94">
        <v>94</v>
      </c>
      <c r="J27415" s="94">
        <v>77</v>
      </c>
      <c r="K27415" s="94">
        <v>-17</v>
      </c>
      <c r="O27415" s="94">
        <v>94</v>
      </c>
      <c r="P27415" s="94">
        <v>77</v>
      </c>
      <c r="Q27415" s="94">
        <v>-17</v>
      </c>
      <c r="V27415" s="94">
        <v>77</v>
      </c>
      <c r="AN27415" s="94">
        <v>77</v>
      </c>
      <c r="AS27415" s="94">
        <v>-13</v>
      </c>
      <c r="AT27415" s="94">
        <v>-30</v>
      </c>
      <c r="AU27415" s="94">
        <v>26</v>
      </c>
    </row>
    <row r="27416" spans="1:47">
      <c r="A27416" s="85" t="s">
        <v>68</v>
      </c>
      <c r="B27416" s="86">
        <v>43328.541666666664</v>
      </c>
      <c r="C27416" s="87">
        <v>43328</v>
      </c>
      <c r="D27416" s="85">
        <v>7</v>
      </c>
      <c r="E27416" s="86">
        <v>43328.291666666664</v>
      </c>
      <c r="F27416" s="88" t="s">
        <v>384</v>
      </c>
      <c r="G27416" s="89" t="s">
        <v>385</v>
      </c>
      <c r="H27416" s="94">
        <v>103</v>
      </c>
      <c r="I27416" s="94">
        <v>96</v>
      </c>
      <c r="J27416" s="94">
        <v>79</v>
      </c>
      <c r="K27416" s="94">
        <v>-17</v>
      </c>
      <c r="O27416" s="94">
        <v>96</v>
      </c>
      <c r="P27416" s="94">
        <v>79</v>
      </c>
      <c r="Q27416" s="94">
        <v>-17</v>
      </c>
      <c r="V27416" s="94">
        <v>79</v>
      </c>
      <c r="AN27416" s="94">
        <v>79</v>
      </c>
      <c r="AS27416" s="94">
        <v>-24</v>
      </c>
      <c r="AT27416" s="94">
        <v>-32</v>
      </c>
      <c r="AU27416" s="94">
        <v>39</v>
      </c>
    </row>
    <row r="27417" spans="1:47">
      <c r="A27417" s="85" t="s">
        <v>68</v>
      </c>
      <c r="B27417" s="86">
        <v>43328.583333333336</v>
      </c>
      <c r="C27417" s="87">
        <v>43328</v>
      </c>
      <c r="D27417" s="85">
        <v>8</v>
      </c>
      <c r="E27417" s="86">
        <v>43328.333333333336</v>
      </c>
      <c r="F27417" s="88" t="s">
        <v>384</v>
      </c>
      <c r="G27417" s="89" t="s">
        <v>385</v>
      </c>
      <c r="H27417" s="94">
        <v>110</v>
      </c>
      <c r="I27417" s="94">
        <v>99</v>
      </c>
      <c r="J27417" s="94">
        <v>69</v>
      </c>
      <c r="K27417" s="94">
        <v>-30</v>
      </c>
      <c r="O27417" s="94">
        <v>99</v>
      </c>
      <c r="P27417" s="94">
        <v>69</v>
      </c>
      <c r="Q27417" s="94">
        <v>-30</v>
      </c>
      <c r="V27417" s="94">
        <v>69</v>
      </c>
      <c r="AN27417" s="94">
        <v>69</v>
      </c>
      <c r="AS27417" s="94">
        <v>-29</v>
      </c>
      <c r="AT27417" s="94">
        <v>-62</v>
      </c>
      <c r="AU27417" s="94">
        <v>61</v>
      </c>
    </row>
    <row r="27418" spans="1:47">
      <c r="A27418" s="85" t="s">
        <v>68</v>
      </c>
      <c r="B27418" s="86">
        <v>43328.625</v>
      </c>
      <c r="C27418" s="87">
        <v>43328</v>
      </c>
      <c r="D27418" s="85">
        <v>9</v>
      </c>
      <c r="E27418" s="86">
        <v>43328.375</v>
      </c>
      <c r="F27418" s="88" t="s">
        <v>384</v>
      </c>
      <c r="G27418" s="89" t="s">
        <v>385</v>
      </c>
      <c r="H27418" s="94">
        <v>116</v>
      </c>
      <c r="I27418" s="94">
        <v>108</v>
      </c>
      <c r="J27418" s="94">
        <v>70</v>
      </c>
      <c r="K27418" s="94">
        <v>-38</v>
      </c>
      <c r="O27418" s="94">
        <v>108</v>
      </c>
      <c r="P27418" s="94">
        <v>70</v>
      </c>
      <c r="Q27418" s="94">
        <v>-38</v>
      </c>
      <c r="V27418" s="94">
        <v>70</v>
      </c>
      <c r="AN27418" s="94">
        <v>70</v>
      </c>
      <c r="AS27418" s="94">
        <v>-46</v>
      </c>
      <c r="AT27418" s="94">
        <v>-65</v>
      </c>
      <c r="AU27418" s="94">
        <v>73</v>
      </c>
    </row>
    <row r="27419" spans="1:47">
      <c r="A27419" s="85" t="s">
        <v>68</v>
      </c>
      <c r="B27419" s="86">
        <v>43328.666666666664</v>
      </c>
      <c r="C27419" s="87">
        <v>43328</v>
      </c>
      <c r="D27419" s="85">
        <v>10</v>
      </c>
      <c r="E27419" s="86">
        <v>43328.416666666664</v>
      </c>
      <c r="F27419" s="88" t="s">
        <v>384</v>
      </c>
      <c r="G27419" s="89" t="s">
        <v>385</v>
      </c>
      <c r="H27419" s="94">
        <v>121</v>
      </c>
      <c r="I27419" s="94">
        <v>110</v>
      </c>
      <c r="J27419" s="94">
        <v>83</v>
      </c>
      <c r="K27419" s="94">
        <v>-27</v>
      </c>
      <c r="O27419" s="94">
        <v>110</v>
      </c>
      <c r="P27419" s="94">
        <v>83</v>
      </c>
      <c r="Q27419" s="94">
        <v>-27</v>
      </c>
      <c r="V27419" s="94">
        <v>83</v>
      </c>
      <c r="AN27419" s="94">
        <v>83</v>
      </c>
      <c r="AS27419" s="94">
        <v>-27</v>
      </c>
      <c r="AT27419" s="94">
        <v>-59</v>
      </c>
      <c r="AU27419" s="94">
        <v>59</v>
      </c>
    </row>
    <row r="27420" spans="1:47">
      <c r="A27420" s="85" t="s">
        <v>68</v>
      </c>
      <c r="B27420" s="86">
        <v>43328.708333333336</v>
      </c>
      <c r="C27420" s="87">
        <v>43328</v>
      </c>
      <c r="D27420" s="85">
        <v>11</v>
      </c>
      <c r="E27420" s="86">
        <v>43328.458333333336</v>
      </c>
      <c r="F27420" s="88" t="s">
        <v>384</v>
      </c>
      <c r="G27420" s="89" t="s">
        <v>385</v>
      </c>
      <c r="H27420" s="94">
        <v>124</v>
      </c>
      <c r="I27420" s="94">
        <v>115</v>
      </c>
      <c r="J27420" s="94">
        <v>79</v>
      </c>
      <c r="K27420" s="94">
        <v>-36</v>
      </c>
      <c r="O27420" s="94">
        <v>115</v>
      </c>
      <c r="P27420" s="94">
        <v>79</v>
      </c>
      <c r="Q27420" s="94">
        <v>-36</v>
      </c>
      <c r="V27420" s="94">
        <v>79</v>
      </c>
      <c r="AN27420" s="94">
        <v>79</v>
      </c>
      <c r="AS27420" s="94">
        <v>-40</v>
      </c>
      <c r="AT27420" s="94">
        <v>-68</v>
      </c>
      <c r="AU27420" s="94">
        <v>72</v>
      </c>
    </row>
    <row r="27421" spans="1:47">
      <c r="A27421" s="85" t="s">
        <v>68</v>
      </c>
      <c r="B27421" s="86">
        <v>43328.75</v>
      </c>
      <c r="C27421" s="87">
        <v>43328</v>
      </c>
      <c r="D27421" s="85">
        <v>12</v>
      </c>
      <c r="E27421" s="86">
        <v>43328.5</v>
      </c>
      <c r="F27421" s="88" t="s">
        <v>384</v>
      </c>
      <c r="G27421" s="89" t="s">
        <v>385</v>
      </c>
      <c r="H27421" s="94">
        <v>130</v>
      </c>
      <c r="I27421" s="94">
        <v>119</v>
      </c>
      <c r="J27421" s="94">
        <v>82</v>
      </c>
      <c r="K27421" s="94">
        <v>-37</v>
      </c>
      <c r="O27421" s="94">
        <v>119</v>
      </c>
      <c r="P27421" s="94">
        <v>82</v>
      </c>
      <c r="Q27421" s="94">
        <v>-37</v>
      </c>
      <c r="V27421" s="94">
        <v>82</v>
      </c>
      <c r="AN27421" s="94">
        <v>82</v>
      </c>
      <c r="AS27421" s="94">
        <v>-26</v>
      </c>
      <c r="AT27421" s="94">
        <v>-71</v>
      </c>
      <c r="AU27421" s="94">
        <v>60</v>
      </c>
    </row>
    <row r="27422" spans="1:47">
      <c r="A27422" s="85" t="s">
        <v>68</v>
      </c>
      <c r="B27422" s="86">
        <v>43328.791666666664</v>
      </c>
      <c r="C27422" s="87">
        <v>43328</v>
      </c>
      <c r="D27422" s="85">
        <v>13</v>
      </c>
      <c r="E27422" s="86">
        <v>43328.541666666664</v>
      </c>
      <c r="F27422" s="88" t="s">
        <v>384</v>
      </c>
      <c r="G27422" s="89" t="s">
        <v>385</v>
      </c>
      <c r="H27422" s="94">
        <v>133</v>
      </c>
      <c r="I27422" s="94">
        <v>121</v>
      </c>
      <c r="J27422" s="94">
        <v>77</v>
      </c>
      <c r="K27422" s="94">
        <v>-44</v>
      </c>
      <c r="O27422" s="94">
        <v>121</v>
      </c>
      <c r="P27422" s="94">
        <v>77</v>
      </c>
      <c r="Q27422" s="94">
        <v>-44</v>
      </c>
      <c r="V27422" s="94">
        <v>77</v>
      </c>
      <c r="AN27422" s="94">
        <v>77</v>
      </c>
      <c r="AS27422" s="94">
        <v>-26</v>
      </c>
      <c r="AT27422" s="94">
        <v>-86</v>
      </c>
      <c r="AU27422" s="94">
        <v>68</v>
      </c>
    </row>
    <row r="27423" spans="1:47">
      <c r="A27423" s="85" t="s">
        <v>68</v>
      </c>
      <c r="B27423" s="86">
        <v>43328.833333333336</v>
      </c>
      <c r="C27423" s="87">
        <v>43328</v>
      </c>
      <c r="D27423" s="85">
        <v>14</v>
      </c>
      <c r="E27423" s="86">
        <v>43328.583333333336</v>
      </c>
      <c r="F27423" s="88" t="s">
        <v>384</v>
      </c>
      <c r="G27423" s="89" t="s">
        <v>385</v>
      </c>
      <c r="H27423" s="94">
        <v>137</v>
      </c>
      <c r="I27423" s="94">
        <v>133</v>
      </c>
      <c r="J27423" s="94">
        <v>86</v>
      </c>
      <c r="K27423" s="94">
        <v>-47</v>
      </c>
      <c r="O27423" s="94">
        <v>133</v>
      </c>
      <c r="P27423" s="94">
        <v>86</v>
      </c>
      <c r="Q27423" s="94">
        <v>-47</v>
      </c>
      <c r="V27423" s="94">
        <v>86</v>
      </c>
      <c r="AN27423" s="94">
        <v>86</v>
      </c>
      <c r="AS27423" s="94">
        <v>-38</v>
      </c>
      <c r="AT27423" s="94">
        <v>-91</v>
      </c>
      <c r="AU27423" s="94">
        <v>82</v>
      </c>
    </row>
    <row r="27424" spans="1:47">
      <c r="A27424" s="85" t="s">
        <v>68</v>
      </c>
      <c r="B27424" s="86">
        <v>43328.875</v>
      </c>
      <c r="C27424" s="87">
        <v>43328</v>
      </c>
      <c r="D27424" s="85">
        <v>15</v>
      </c>
      <c r="E27424" s="86">
        <v>43328.625</v>
      </c>
      <c r="F27424" s="88" t="s">
        <v>384</v>
      </c>
      <c r="G27424" s="89" t="s">
        <v>385</v>
      </c>
      <c r="H27424" s="94">
        <v>140</v>
      </c>
      <c r="I27424" s="94">
        <v>134</v>
      </c>
      <c r="J27424" s="94">
        <v>86</v>
      </c>
      <c r="K27424" s="94">
        <v>-48</v>
      </c>
      <c r="O27424" s="94">
        <v>134</v>
      </c>
      <c r="P27424" s="94">
        <v>86</v>
      </c>
      <c r="Q27424" s="94">
        <v>-48</v>
      </c>
      <c r="V27424" s="94">
        <v>86</v>
      </c>
      <c r="AN27424" s="94">
        <v>86</v>
      </c>
      <c r="AS27424" s="94">
        <v>-17</v>
      </c>
      <c r="AT27424" s="94">
        <v>-98</v>
      </c>
      <c r="AU27424" s="94">
        <v>67</v>
      </c>
    </row>
    <row r="27425" spans="1:47">
      <c r="A27425" s="85" t="s">
        <v>68</v>
      </c>
      <c r="B27425" s="86">
        <v>43328.916666666664</v>
      </c>
      <c r="C27425" s="87">
        <v>43328</v>
      </c>
      <c r="D27425" s="85">
        <v>16</v>
      </c>
      <c r="E27425" s="86">
        <v>43328.666666666664</v>
      </c>
      <c r="F27425" s="88" t="s">
        <v>384</v>
      </c>
      <c r="G27425" s="89" t="s">
        <v>385</v>
      </c>
      <c r="H27425" s="94">
        <v>143</v>
      </c>
      <c r="I27425" s="94">
        <v>140</v>
      </c>
      <c r="J27425" s="94">
        <v>85</v>
      </c>
      <c r="K27425" s="94">
        <v>-55</v>
      </c>
      <c r="O27425" s="94">
        <v>140</v>
      </c>
      <c r="P27425" s="94">
        <v>85</v>
      </c>
      <c r="Q27425" s="94">
        <v>-55</v>
      </c>
      <c r="V27425" s="94">
        <v>85</v>
      </c>
      <c r="AN27425" s="94">
        <v>85</v>
      </c>
      <c r="AS27425" s="94">
        <v>-18</v>
      </c>
      <c r="AT27425" s="94">
        <v>-108</v>
      </c>
      <c r="AU27425" s="94">
        <v>71</v>
      </c>
    </row>
    <row r="27426" spans="1:47">
      <c r="A27426" s="85" t="s">
        <v>68</v>
      </c>
      <c r="B27426" s="86">
        <v>43328.958333333336</v>
      </c>
      <c r="C27426" s="87">
        <v>43328</v>
      </c>
      <c r="D27426" s="85">
        <v>17</v>
      </c>
      <c r="E27426" s="86">
        <v>43328.708333333336</v>
      </c>
      <c r="F27426" s="88" t="s">
        <v>384</v>
      </c>
      <c r="G27426" s="89" t="s">
        <v>385</v>
      </c>
      <c r="H27426" s="94">
        <v>145</v>
      </c>
      <c r="I27426" s="94">
        <v>146</v>
      </c>
      <c r="J27426" s="94">
        <v>82</v>
      </c>
      <c r="K27426" s="94">
        <v>-64</v>
      </c>
      <c r="O27426" s="94">
        <v>146</v>
      </c>
      <c r="P27426" s="94">
        <v>82</v>
      </c>
      <c r="Q27426" s="94">
        <v>-64</v>
      </c>
      <c r="V27426" s="94">
        <v>82</v>
      </c>
      <c r="AN27426" s="94">
        <v>82</v>
      </c>
      <c r="AS27426" s="94">
        <v>23</v>
      </c>
      <c r="AT27426" s="94">
        <v>-169</v>
      </c>
      <c r="AU27426" s="94">
        <v>82</v>
      </c>
    </row>
    <row r="27427" spans="1:47">
      <c r="A27427" s="85" t="s">
        <v>68</v>
      </c>
      <c r="B27427" s="86">
        <v>43329</v>
      </c>
      <c r="C27427" s="87">
        <v>43328</v>
      </c>
      <c r="D27427" s="85">
        <v>18</v>
      </c>
      <c r="E27427" s="86">
        <v>43328.75</v>
      </c>
      <c r="F27427" s="88" t="s">
        <v>384</v>
      </c>
      <c r="G27427" s="89" t="s">
        <v>385</v>
      </c>
      <c r="H27427" s="94">
        <v>145</v>
      </c>
      <c r="I27427" s="94">
        <v>140</v>
      </c>
      <c r="J27427" s="94">
        <v>81</v>
      </c>
      <c r="K27427" s="94">
        <v>-59</v>
      </c>
      <c r="O27427" s="94">
        <v>140</v>
      </c>
      <c r="P27427" s="94">
        <v>81</v>
      </c>
      <c r="Q27427" s="94">
        <v>-59</v>
      </c>
      <c r="V27427" s="94">
        <v>81</v>
      </c>
      <c r="AN27427" s="94">
        <v>81</v>
      </c>
      <c r="AS27427" s="94">
        <v>31</v>
      </c>
      <c r="AT27427" s="94">
        <v>-169</v>
      </c>
      <c r="AU27427" s="94">
        <v>79</v>
      </c>
    </row>
    <row r="27428" spans="1:47">
      <c r="A27428" s="85" t="s">
        <v>68</v>
      </c>
      <c r="B27428" s="86">
        <v>43329.041666666664</v>
      </c>
      <c r="C27428" s="87">
        <v>43328</v>
      </c>
      <c r="D27428" s="85">
        <v>19</v>
      </c>
      <c r="E27428" s="86">
        <v>43328.791666666664</v>
      </c>
      <c r="F27428" s="88" t="s">
        <v>384</v>
      </c>
      <c r="G27428" s="89" t="s">
        <v>385</v>
      </c>
      <c r="H27428" s="94">
        <v>142</v>
      </c>
      <c r="I27428" s="94">
        <v>139</v>
      </c>
      <c r="J27428" s="94">
        <v>81</v>
      </c>
      <c r="K27428" s="94">
        <v>-58</v>
      </c>
      <c r="O27428" s="94">
        <v>139</v>
      </c>
      <c r="P27428" s="94">
        <v>81</v>
      </c>
      <c r="Q27428" s="94">
        <v>-58</v>
      </c>
      <c r="V27428" s="94">
        <v>81</v>
      </c>
      <c r="AN27428" s="94">
        <v>81</v>
      </c>
      <c r="AS27428" s="94">
        <v>47</v>
      </c>
      <c r="AT27428" s="94">
        <v>-169</v>
      </c>
      <c r="AU27428" s="94">
        <v>64</v>
      </c>
    </row>
    <row r="27429" spans="1:47">
      <c r="A27429" s="85" t="s">
        <v>68</v>
      </c>
      <c r="B27429" s="86">
        <v>43329.083333333336</v>
      </c>
      <c r="C27429" s="87">
        <v>43328</v>
      </c>
      <c r="D27429" s="85">
        <v>20</v>
      </c>
      <c r="E27429" s="86">
        <v>43328.833333333336</v>
      </c>
      <c r="F27429" s="88" t="s">
        <v>384</v>
      </c>
      <c r="G27429" s="89" t="s">
        <v>385</v>
      </c>
      <c r="H27429" s="94">
        <v>139</v>
      </c>
      <c r="I27429" s="94">
        <v>134</v>
      </c>
      <c r="J27429" s="94">
        <v>82</v>
      </c>
      <c r="K27429" s="94">
        <v>-52</v>
      </c>
      <c r="O27429" s="94">
        <v>134</v>
      </c>
      <c r="P27429" s="94">
        <v>82</v>
      </c>
      <c r="Q27429" s="94">
        <v>-52</v>
      </c>
      <c r="V27429" s="94">
        <v>82</v>
      </c>
      <c r="AN27429" s="94">
        <v>82</v>
      </c>
      <c r="AS27429" s="94">
        <v>60</v>
      </c>
      <c r="AT27429" s="94">
        <v>-163</v>
      </c>
      <c r="AU27429" s="94">
        <v>51</v>
      </c>
    </row>
    <row r="27430" spans="1:47">
      <c r="A27430" s="85" t="s">
        <v>68</v>
      </c>
      <c r="B27430" s="86">
        <v>43329.125</v>
      </c>
      <c r="C27430" s="87">
        <v>43328</v>
      </c>
      <c r="D27430" s="85">
        <v>21</v>
      </c>
      <c r="E27430" s="86">
        <v>43328.875</v>
      </c>
      <c r="F27430" s="88" t="s">
        <v>384</v>
      </c>
      <c r="G27430" s="89" t="s">
        <v>385</v>
      </c>
      <c r="H27430" s="94">
        <v>135</v>
      </c>
      <c r="I27430" s="94">
        <v>120</v>
      </c>
      <c r="J27430" s="94">
        <v>74</v>
      </c>
      <c r="K27430" s="94">
        <v>-46</v>
      </c>
      <c r="O27430" s="94">
        <v>120</v>
      </c>
      <c r="P27430" s="94">
        <v>74</v>
      </c>
      <c r="Q27430" s="94">
        <v>-46</v>
      </c>
      <c r="V27430" s="94">
        <v>74</v>
      </c>
      <c r="AN27430" s="94">
        <v>74</v>
      </c>
      <c r="AS27430" s="94">
        <v>80</v>
      </c>
      <c r="AT27430" s="94">
        <v>-158</v>
      </c>
      <c r="AU27430" s="94">
        <v>32</v>
      </c>
    </row>
    <row r="27431" spans="1:47">
      <c r="A27431" s="85" t="s">
        <v>68</v>
      </c>
      <c r="B27431" s="86">
        <v>43329.166666666664</v>
      </c>
      <c r="C27431" s="87">
        <v>43328</v>
      </c>
      <c r="D27431" s="85">
        <v>22</v>
      </c>
      <c r="E27431" s="86">
        <v>43328.916666666664</v>
      </c>
      <c r="F27431" s="88" t="s">
        <v>384</v>
      </c>
      <c r="G27431" s="89" t="s">
        <v>385</v>
      </c>
      <c r="H27431" s="94">
        <v>131</v>
      </c>
      <c r="I27431" s="94">
        <v>124</v>
      </c>
      <c r="J27431" s="94">
        <v>81</v>
      </c>
      <c r="K27431" s="94">
        <v>-43</v>
      </c>
      <c r="O27431" s="94">
        <v>124</v>
      </c>
      <c r="P27431" s="94">
        <v>81</v>
      </c>
      <c r="Q27431" s="94">
        <v>-43</v>
      </c>
      <c r="V27431" s="94">
        <v>81</v>
      </c>
      <c r="AN27431" s="94">
        <v>81</v>
      </c>
      <c r="AS27431" s="94">
        <v>91</v>
      </c>
      <c r="AT27431" s="94">
        <v>-154</v>
      </c>
      <c r="AU27431" s="94">
        <v>20</v>
      </c>
    </row>
    <row r="27432" spans="1:47">
      <c r="A27432" s="85" t="s">
        <v>68</v>
      </c>
      <c r="B27432" s="86">
        <v>43329.208333333336</v>
      </c>
      <c r="C27432" s="87">
        <v>43328</v>
      </c>
      <c r="D27432" s="85">
        <v>23</v>
      </c>
      <c r="E27432" s="86">
        <v>43328.958333333336</v>
      </c>
      <c r="F27432" s="88" t="s">
        <v>384</v>
      </c>
      <c r="G27432" s="89" t="s">
        <v>385</v>
      </c>
      <c r="H27432" s="94">
        <v>122</v>
      </c>
      <c r="I27432" s="94">
        <v>116</v>
      </c>
      <c r="J27432" s="94">
        <v>78</v>
      </c>
      <c r="K27432" s="94">
        <v>-38</v>
      </c>
      <c r="O27432" s="94">
        <v>116</v>
      </c>
      <c r="P27432" s="94">
        <v>78</v>
      </c>
      <c r="Q27432" s="94">
        <v>-38</v>
      </c>
      <c r="V27432" s="94">
        <v>78</v>
      </c>
      <c r="AN27432" s="94">
        <v>78</v>
      </c>
      <c r="AS27432" s="94">
        <v>102</v>
      </c>
      <c r="AT27432" s="94">
        <v>-151</v>
      </c>
      <c r="AU27432" s="94">
        <v>11</v>
      </c>
    </row>
    <row r="27433" spans="1:47">
      <c r="A27433" s="85" t="s">
        <v>68</v>
      </c>
      <c r="B27433" s="86">
        <v>43329.25</v>
      </c>
      <c r="C27433" s="87">
        <v>43328</v>
      </c>
      <c r="D27433" s="85">
        <v>24</v>
      </c>
      <c r="E27433" s="86">
        <v>43329</v>
      </c>
      <c r="F27433" s="88" t="s">
        <v>384</v>
      </c>
      <c r="G27433" s="89" t="s">
        <v>385</v>
      </c>
      <c r="H27433" s="94">
        <v>113</v>
      </c>
      <c r="I27433" s="94">
        <v>106</v>
      </c>
      <c r="J27433" s="94">
        <v>79</v>
      </c>
      <c r="K27433" s="94">
        <v>-27</v>
      </c>
      <c r="O27433" s="94">
        <v>106</v>
      </c>
      <c r="P27433" s="94">
        <v>79</v>
      </c>
      <c r="Q27433" s="94">
        <v>-27</v>
      </c>
      <c r="V27433" s="94">
        <v>79</v>
      </c>
      <c r="AN27433" s="94">
        <v>79</v>
      </c>
      <c r="AS27433" s="94">
        <v>90</v>
      </c>
      <c r="AT27433" s="94">
        <v>-129</v>
      </c>
      <c r="AU27433" s="94">
        <v>12</v>
      </c>
    </row>
    <row r="27434" spans="1:47">
      <c r="A27434" s="85" t="s">
        <v>68</v>
      </c>
      <c r="B27434" s="86">
        <v>43329.291666666664</v>
      </c>
      <c r="C27434" s="87">
        <v>43329</v>
      </c>
      <c r="D27434" s="85">
        <v>1</v>
      </c>
      <c r="E27434" s="86">
        <v>43329.041666666664</v>
      </c>
      <c r="F27434" s="88" t="s">
        <v>384</v>
      </c>
      <c r="G27434" s="89" t="s">
        <v>385</v>
      </c>
      <c r="H27434" s="94">
        <v>106</v>
      </c>
      <c r="I27434" s="94">
        <v>96</v>
      </c>
      <c r="J27434" s="94">
        <v>79</v>
      </c>
      <c r="K27434" s="94">
        <v>-17</v>
      </c>
      <c r="O27434" s="94">
        <v>96</v>
      </c>
      <c r="P27434" s="94">
        <v>79</v>
      </c>
      <c r="Q27434" s="94">
        <v>-17</v>
      </c>
      <c r="V27434" s="94">
        <v>79</v>
      </c>
      <c r="AN27434" s="94">
        <v>79</v>
      </c>
      <c r="AS27434" s="94">
        <v>8</v>
      </c>
      <c r="AT27434" s="94">
        <v>-35</v>
      </c>
      <c r="AU27434" s="94">
        <v>10</v>
      </c>
    </row>
    <row r="27435" spans="1:47">
      <c r="A27435" s="85" t="s">
        <v>68</v>
      </c>
      <c r="B27435" s="86">
        <v>43329.333333333336</v>
      </c>
      <c r="C27435" s="87">
        <v>43329</v>
      </c>
      <c r="D27435" s="85">
        <v>2</v>
      </c>
      <c r="E27435" s="86">
        <v>43329.083333333336</v>
      </c>
      <c r="F27435" s="88" t="s">
        <v>384</v>
      </c>
      <c r="G27435" s="89" t="s">
        <v>385</v>
      </c>
      <c r="H27435" s="94">
        <v>102</v>
      </c>
      <c r="I27435" s="94">
        <v>97</v>
      </c>
      <c r="J27435" s="94">
        <v>64</v>
      </c>
      <c r="K27435" s="94">
        <v>-33</v>
      </c>
      <c r="O27435" s="94">
        <v>97</v>
      </c>
      <c r="P27435" s="94">
        <v>64</v>
      </c>
      <c r="Q27435" s="94">
        <v>-33</v>
      </c>
      <c r="V27435" s="94">
        <v>64</v>
      </c>
      <c r="AN27435" s="94">
        <v>64</v>
      </c>
      <c r="AS27435" s="94">
        <v>-11</v>
      </c>
      <c r="AT27435" s="94">
        <v>-20</v>
      </c>
      <c r="AU27435" s="94">
        <v>-2</v>
      </c>
    </row>
    <row r="27436" spans="1:47">
      <c r="A27436" s="85" t="s">
        <v>68</v>
      </c>
      <c r="B27436" s="86">
        <v>43329.375</v>
      </c>
      <c r="C27436" s="87">
        <v>43329</v>
      </c>
      <c r="D27436" s="85">
        <v>3</v>
      </c>
      <c r="E27436" s="86">
        <v>43329.125</v>
      </c>
      <c r="F27436" s="88" t="s">
        <v>384</v>
      </c>
      <c r="G27436" s="89" t="s">
        <v>385</v>
      </c>
      <c r="H27436" s="94">
        <v>99</v>
      </c>
      <c r="I27436" s="94">
        <v>91</v>
      </c>
      <c r="J27436" s="94">
        <v>60</v>
      </c>
      <c r="K27436" s="94">
        <v>-31</v>
      </c>
      <c r="O27436" s="94">
        <v>91</v>
      </c>
      <c r="P27436" s="94">
        <v>60</v>
      </c>
      <c r="Q27436" s="94">
        <v>-31</v>
      </c>
      <c r="V27436" s="94">
        <v>60</v>
      </c>
      <c r="AN27436" s="94">
        <v>60</v>
      </c>
      <c r="AS27436" s="94">
        <v>8</v>
      </c>
      <c r="AT27436" s="94">
        <v>-17</v>
      </c>
      <c r="AU27436" s="94">
        <v>-22</v>
      </c>
    </row>
    <row r="27437" spans="1:47">
      <c r="A27437" s="85" t="s">
        <v>68</v>
      </c>
      <c r="B27437" s="86">
        <v>43329.416666666664</v>
      </c>
      <c r="C27437" s="87">
        <v>43329</v>
      </c>
      <c r="D27437" s="85">
        <v>4</v>
      </c>
      <c r="E27437" s="86">
        <v>43329.166666666664</v>
      </c>
      <c r="F27437" s="88" t="s">
        <v>384</v>
      </c>
      <c r="G27437" s="89" t="s">
        <v>385</v>
      </c>
      <c r="H27437" s="94">
        <v>97</v>
      </c>
      <c r="I27437" s="94">
        <v>89</v>
      </c>
      <c r="J27437" s="94">
        <v>51</v>
      </c>
      <c r="K27437" s="94">
        <v>-38</v>
      </c>
      <c r="O27437" s="94">
        <v>89</v>
      </c>
      <c r="P27437" s="94">
        <v>51</v>
      </c>
      <c r="Q27437" s="94">
        <v>-38</v>
      </c>
      <c r="V27437" s="94">
        <v>51</v>
      </c>
      <c r="AN27437" s="94">
        <v>51</v>
      </c>
      <c r="AS27437" s="94">
        <v>-8</v>
      </c>
      <c r="AT27437" s="94">
        <v>-20</v>
      </c>
      <c r="AU27437" s="94">
        <v>-10</v>
      </c>
    </row>
    <row r="27438" spans="1:47">
      <c r="A27438" s="85" t="s">
        <v>68</v>
      </c>
      <c r="B27438" s="86">
        <v>43329.458333333336</v>
      </c>
      <c r="C27438" s="87">
        <v>43329</v>
      </c>
      <c r="D27438" s="85">
        <v>5</v>
      </c>
      <c r="E27438" s="86">
        <v>43329.208333333336</v>
      </c>
      <c r="F27438" s="88" t="s">
        <v>384</v>
      </c>
      <c r="G27438" s="89" t="s">
        <v>385</v>
      </c>
      <c r="H27438" s="94">
        <v>98</v>
      </c>
      <c r="I27438" s="94">
        <v>88</v>
      </c>
      <c r="J27438" s="94">
        <v>52</v>
      </c>
      <c r="K27438" s="94">
        <v>-36</v>
      </c>
      <c r="O27438" s="94">
        <v>88</v>
      </c>
      <c r="P27438" s="94">
        <v>52</v>
      </c>
      <c r="Q27438" s="94">
        <v>-36</v>
      </c>
      <c r="V27438" s="94">
        <v>52</v>
      </c>
      <c r="AN27438" s="94">
        <v>52</v>
      </c>
      <c r="AS27438" s="94">
        <v>-53</v>
      </c>
      <c r="AT27438" s="94">
        <v>-20</v>
      </c>
      <c r="AU27438" s="94">
        <v>37</v>
      </c>
    </row>
    <row r="27439" spans="1:47">
      <c r="A27439" s="85" t="s">
        <v>68</v>
      </c>
      <c r="B27439" s="86">
        <v>43329.5</v>
      </c>
      <c r="C27439" s="87">
        <v>43329</v>
      </c>
      <c r="D27439" s="85">
        <v>6</v>
      </c>
      <c r="E27439" s="86">
        <v>43329.25</v>
      </c>
      <c r="F27439" s="88" t="s">
        <v>384</v>
      </c>
      <c r="G27439" s="89" t="s">
        <v>385</v>
      </c>
      <c r="H27439" s="94">
        <v>100</v>
      </c>
      <c r="I27439" s="94">
        <v>93</v>
      </c>
      <c r="J27439" s="94">
        <v>55</v>
      </c>
      <c r="K27439" s="94">
        <v>-38</v>
      </c>
      <c r="O27439" s="94">
        <v>93</v>
      </c>
      <c r="P27439" s="94">
        <v>55</v>
      </c>
      <c r="Q27439" s="94">
        <v>-38</v>
      </c>
      <c r="V27439" s="94">
        <v>55</v>
      </c>
      <c r="AN27439" s="94">
        <v>55</v>
      </c>
      <c r="AS27439" s="94">
        <v>-79</v>
      </c>
      <c r="AT27439" s="94">
        <v>-20</v>
      </c>
      <c r="AU27439" s="94">
        <v>61</v>
      </c>
    </row>
    <row r="27440" spans="1:47">
      <c r="A27440" s="85" t="s">
        <v>68</v>
      </c>
      <c r="B27440" s="86">
        <v>43329.541666666664</v>
      </c>
      <c r="C27440" s="87">
        <v>43329</v>
      </c>
      <c r="D27440" s="85">
        <v>7</v>
      </c>
      <c r="E27440" s="86">
        <v>43329.291666666664</v>
      </c>
      <c r="F27440" s="88" t="s">
        <v>384</v>
      </c>
      <c r="G27440" s="89" t="s">
        <v>385</v>
      </c>
      <c r="H27440" s="94">
        <v>104</v>
      </c>
      <c r="I27440" s="94">
        <v>96</v>
      </c>
      <c r="J27440" s="94">
        <v>60</v>
      </c>
      <c r="K27440" s="94">
        <v>-36</v>
      </c>
      <c r="O27440" s="94">
        <v>96</v>
      </c>
      <c r="P27440" s="94">
        <v>60</v>
      </c>
      <c r="Q27440" s="94">
        <v>-36</v>
      </c>
      <c r="V27440" s="94">
        <v>60</v>
      </c>
      <c r="AN27440" s="94">
        <v>60</v>
      </c>
      <c r="AS27440" s="94">
        <v>-87</v>
      </c>
      <c r="AT27440" s="94">
        <v>-21</v>
      </c>
      <c r="AU27440" s="94">
        <v>72</v>
      </c>
    </row>
    <row r="27441" spans="1:47">
      <c r="A27441" s="85" t="s">
        <v>68</v>
      </c>
      <c r="B27441" s="86">
        <v>43329.583333333336</v>
      </c>
      <c r="C27441" s="87">
        <v>43329</v>
      </c>
      <c r="D27441" s="85">
        <v>8</v>
      </c>
      <c r="E27441" s="86">
        <v>43329.333333333336</v>
      </c>
      <c r="F27441" s="88" t="s">
        <v>384</v>
      </c>
      <c r="G27441" s="89" t="s">
        <v>385</v>
      </c>
      <c r="H27441" s="94">
        <v>111</v>
      </c>
      <c r="I27441" s="94">
        <v>100</v>
      </c>
      <c r="J27441" s="94">
        <v>80</v>
      </c>
      <c r="K27441" s="94">
        <v>-20</v>
      </c>
      <c r="O27441" s="94">
        <v>100</v>
      </c>
      <c r="P27441" s="94">
        <v>80</v>
      </c>
      <c r="Q27441" s="94">
        <v>-20</v>
      </c>
      <c r="V27441" s="94">
        <v>80</v>
      </c>
      <c r="AN27441" s="94">
        <v>80</v>
      </c>
      <c r="AS27441" s="94">
        <v>-73</v>
      </c>
      <c r="AT27441" s="94">
        <v>-38</v>
      </c>
      <c r="AU27441" s="94">
        <v>91</v>
      </c>
    </row>
    <row r="27442" spans="1:47">
      <c r="A27442" s="85" t="s">
        <v>68</v>
      </c>
      <c r="B27442" s="86">
        <v>43329.625</v>
      </c>
      <c r="C27442" s="87">
        <v>43329</v>
      </c>
      <c r="D27442" s="85">
        <v>9</v>
      </c>
      <c r="E27442" s="86">
        <v>43329.375</v>
      </c>
      <c r="F27442" s="88" t="s">
        <v>384</v>
      </c>
      <c r="G27442" s="89" t="s">
        <v>385</v>
      </c>
      <c r="H27442" s="94">
        <v>117</v>
      </c>
      <c r="I27442" s="94">
        <v>103</v>
      </c>
      <c r="J27442" s="94">
        <v>85</v>
      </c>
      <c r="K27442" s="94">
        <v>-18</v>
      </c>
      <c r="O27442" s="94">
        <v>103</v>
      </c>
      <c r="P27442" s="94">
        <v>85</v>
      </c>
      <c r="Q27442" s="94">
        <v>-18</v>
      </c>
      <c r="V27442" s="94">
        <v>85</v>
      </c>
      <c r="AN27442" s="94">
        <v>85</v>
      </c>
      <c r="AS27442" s="94">
        <v>-80</v>
      </c>
      <c r="AT27442" s="94">
        <v>-41</v>
      </c>
      <c r="AU27442" s="94">
        <v>103</v>
      </c>
    </row>
    <row r="27443" spans="1:47">
      <c r="A27443" s="85" t="s">
        <v>68</v>
      </c>
      <c r="B27443" s="86">
        <v>43329.666666666664</v>
      </c>
      <c r="C27443" s="87">
        <v>43329</v>
      </c>
      <c r="D27443" s="85">
        <v>10</v>
      </c>
      <c r="E27443" s="86">
        <v>43329.416666666664</v>
      </c>
      <c r="F27443" s="88" t="s">
        <v>384</v>
      </c>
      <c r="G27443" s="89" t="s">
        <v>385</v>
      </c>
      <c r="H27443" s="94">
        <v>122</v>
      </c>
      <c r="I27443" s="94">
        <v>112</v>
      </c>
      <c r="J27443" s="94">
        <v>86</v>
      </c>
      <c r="K27443" s="94">
        <v>-26</v>
      </c>
      <c r="O27443" s="94">
        <v>112</v>
      </c>
      <c r="P27443" s="94">
        <v>86</v>
      </c>
      <c r="Q27443" s="94">
        <v>-26</v>
      </c>
      <c r="V27443" s="94">
        <v>86</v>
      </c>
      <c r="AN27443" s="94">
        <v>86</v>
      </c>
      <c r="AS27443" s="94">
        <v>-82</v>
      </c>
      <c r="AT27443" s="94">
        <v>-46</v>
      </c>
      <c r="AU27443" s="94">
        <v>102</v>
      </c>
    </row>
    <row r="27444" spans="1:47">
      <c r="A27444" s="85" t="s">
        <v>68</v>
      </c>
      <c r="B27444" s="86">
        <v>43329.708333333336</v>
      </c>
      <c r="C27444" s="87">
        <v>43329</v>
      </c>
      <c r="D27444" s="85">
        <v>11</v>
      </c>
      <c r="E27444" s="86">
        <v>43329.458333333336</v>
      </c>
      <c r="F27444" s="88" t="s">
        <v>384</v>
      </c>
      <c r="G27444" s="89" t="s">
        <v>385</v>
      </c>
      <c r="H27444" s="94">
        <v>125</v>
      </c>
      <c r="I27444" s="94">
        <v>117</v>
      </c>
      <c r="J27444" s="94">
        <v>86</v>
      </c>
      <c r="K27444" s="94">
        <v>-31</v>
      </c>
      <c r="O27444" s="94">
        <v>117</v>
      </c>
      <c r="P27444" s="94">
        <v>86</v>
      </c>
      <c r="Q27444" s="94">
        <v>-31</v>
      </c>
      <c r="V27444" s="94">
        <v>86</v>
      </c>
      <c r="AN27444" s="94">
        <v>86</v>
      </c>
      <c r="AS27444" s="94">
        <v>-104</v>
      </c>
      <c r="AT27444" s="94">
        <v>-54</v>
      </c>
      <c r="AU27444" s="94">
        <v>127</v>
      </c>
    </row>
    <row r="27445" spans="1:47">
      <c r="A27445" s="85" t="s">
        <v>68</v>
      </c>
      <c r="B27445" s="86">
        <v>43329.75</v>
      </c>
      <c r="C27445" s="87">
        <v>43329</v>
      </c>
      <c r="D27445" s="85">
        <v>12</v>
      </c>
      <c r="E27445" s="86">
        <v>43329.5</v>
      </c>
      <c r="F27445" s="88" t="s">
        <v>384</v>
      </c>
      <c r="G27445" s="89" t="s">
        <v>385</v>
      </c>
      <c r="H27445" s="94">
        <v>131</v>
      </c>
      <c r="I27445" s="94">
        <v>121</v>
      </c>
      <c r="J27445" s="94">
        <v>86</v>
      </c>
      <c r="K27445" s="94">
        <v>-35</v>
      </c>
      <c r="O27445" s="94">
        <v>121</v>
      </c>
      <c r="P27445" s="94">
        <v>86</v>
      </c>
      <c r="Q27445" s="94">
        <v>-35</v>
      </c>
      <c r="V27445" s="94">
        <v>86</v>
      </c>
      <c r="AN27445" s="94">
        <v>86</v>
      </c>
      <c r="AS27445" s="94">
        <v>-98</v>
      </c>
      <c r="AT27445" s="94">
        <v>-63</v>
      </c>
      <c r="AU27445" s="94">
        <v>126</v>
      </c>
    </row>
    <row r="27446" spans="1:47">
      <c r="A27446" s="85" t="s">
        <v>68</v>
      </c>
      <c r="B27446" s="86">
        <v>43329.791666666664</v>
      </c>
      <c r="C27446" s="87">
        <v>43329</v>
      </c>
      <c r="D27446" s="85">
        <v>13</v>
      </c>
      <c r="E27446" s="86">
        <v>43329.541666666664</v>
      </c>
      <c r="F27446" s="88" t="s">
        <v>384</v>
      </c>
      <c r="G27446" s="89" t="s">
        <v>385</v>
      </c>
      <c r="H27446" s="94">
        <v>134</v>
      </c>
      <c r="I27446" s="94">
        <v>129</v>
      </c>
      <c r="J27446" s="94">
        <v>86</v>
      </c>
      <c r="K27446" s="94">
        <v>-43</v>
      </c>
      <c r="O27446" s="94">
        <v>129</v>
      </c>
      <c r="P27446" s="94">
        <v>86</v>
      </c>
      <c r="Q27446" s="94">
        <v>-43</v>
      </c>
      <c r="V27446" s="94">
        <v>86</v>
      </c>
      <c r="AN27446" s="94">
        <v>86</v>
      </c>
      <c r="AS27446" s="94">
        <v>-77</v>
      </c>
      <c r="AT27446" s="94">
        <v>-73</v>
      </c>
      <c r="AU27446" s="94">
        <v>107</v>
      </c>
    </row>
    <row r="27447" spans="1:47">
      <c r="A27447" s="85" t="s">
        <v>68</v>
      </c>
      <c r="B27447" s="86">
        <v>43329.833333333336</v>
      </c>
      <c r="C27447" s="87">
        <v>43329</v>
      </c>
      <c r="D27447" s="85">
        <v>14</v>
      </c>
      <c r="E27447" s="86">
        <v>43329.583333333336</v>
      </c>
      <c r="F27447" s="88" t="s">
        <v>384</v>
      </c>
      <c r="G27447" s="89" t="s">
        <v>385</v>
      </c>
      <c r="H27447" s="94">
        <v>138</v>
      </c>
      <c r="I27447" s="94">
        <v>134</v>
      </c>
      <c r="J27447" s="94">
        <v>87</v>
      </c>
      <c r="K27447" s="94">
        <v>-47</v>
      </c>
      <c r="O27447" s="94">
        <v>134</v>
      </c>
      <c r="P27447" s="94">
        <v>87</v>
      </c>
      <c r="Q27447" s="94">
        <v>-47</v>
      </c>
      <c r="V27447" s="94">
        <v>87</v>
      </c>
      <c r="AN27447" s="94">
        <v>87</v>
      </c>
      <c r="AS27447" s="94">
        <v>-67</v>
      </c>
      <c r="AT27447" s="94">
        <v>-84</v>
      </c>
      <c r="AU27447" s="94">
        <v>104</v>
      </c>
    </row>
    <row r="27448" spans="1:47">
      <c r="A27448" s="85" t="s">
        <v>68</v>
      </c>
      <c r="B27448" s="86">
        <v>43329.875</v>
      </c>
      <c r="C27448" s="87">
        <v>43329</v>
      </c>
      <c r="D27448" s="85">
        <v>15</v>
      </c>
      <c r="E27448" s="86">
        <v>43329.625</v>
      </c>
      <c r="F27448" s="88" t="s">
        <v>384</v>
      </c>
      <c r="G27448" s="89" t="s">
        <v>385</v>
      </c>
      <c r="H27448" s="94">
        <v>141</v>
      </c>
      <c r="I27448" s="94">
        <v>139</v>
      </c>
      <c r="J27448" s="94">
        <v>86</v>
      </c>
      <c r="K27448" s="94">
        <v>-53</v>
      </c>
      <c r="O27448" s="94">
        <v>139</v>
      </c>
      <c r="P27448" s="94">
        <v>86</v>
      </c>
      <c r="Q27448" s="94">
        <v>-53</v>
      </c>
      <c r="V27448" s="94">
        <v>86</v>
      </c>
      <c r="AN27448" s="94">
        <v>86</v>
      </c>
      <c r="AS27448" s="94">
        <v>-81</v>
      </c>
      <c r="AT27448" s="94">
        <v>-92</v>
      </c>
      <c r="AU27448" s="94">
        <v>120</v>
      </c>
    </row>
    <row r="27449" spans="1:47">
      <c r="A27449" s="85" t="s">
        <v>68</v>
      </c>
      <c r="B27449" s="86">
        <v>43329.916666666664</v>
      </c>
      <c r="C27449" s="87">
        <v>43329</v>
      </c>
      <c r="D27449" s="85">
        <v>16</v>
      </c>
      <c r="E27449" s="86">
        <v>43329.666666666664</v>
      </c>
      <c r="F27449" s="88" t="s">
        <v>384</v>
      </c>
      <c r="G27449" s="89" t="s">
        <v>385</v>
      </c>
      <c r="H27449" s="94">
        <v>144</v>
      </c>
      <c r="I27449" s="94">
        <v>143</v>
      </c>
      <c r="J27449" s="94">
        <v>86</v>
      </c>
      <c r="K27449" s="94">
        <v>-57</v>
      </c>
      <c r="O27449" s="94">
        <v>143</v>
      </c>
      <c r="P27449" s="94">
        <v>86</v>
      </c>
      <c r="Q27449" s="94">
        <v>-57</v>
      </c>
      <c r="V27449" s="94">
        <v>86</v>
      </c>
      <c r="AN27449" s="94">
        <v>86</v>
      </c>
      <c r="AS27449" s="94">
        <v>-92</v>
      </c>
      <c r="AT27449" s="94">
        <v>-94</v>
      </c>
      <c r="AU27449" s="94">
        <v>129</v>
      </c>
    </row>
    <row r="27450" spans="1:47">
      <c r="A27450" s="85" t="s">
        <v>68</v>
      </c>
      <c r="B27450" s="86">
        <v>43329.958333333336</v>
      </c>
      <c r="C27450" s="87">
        <v>43329</v>
      </c>
      <c r="D27450" s="85">
        <v>17</v>
      </c>
      <c r="E27450" s="86">
        <v>43329.708333333336</v>
      </c>
      <c r="F27450" s="88" t="s">
        <v>384</v>
      </c>
      <c r="G27450" s="89" t="s">
        <v>385</v>
      </c>
      <c r="H27450" s="94">
        <v>146</v>
      </c>
      <c r="I27450" s="94">
        <v>146</v>
      </c>
      <c r="J27450" s="94">
        <v>86</v>
      </c>
      <c r="K27450" s="94">
        <v>-60</v>
      </c>
      <c r="O27450" s="94">
        <v>146</v>
      </c>
      <c r="P27450" s="94">
        <v>86</v>
      </c>
      <c r="Q27450" s="94">
        <v>-60</v>
      </c>
      <c r="V27450" s="94">
        <v>86</v>
      </c>
      <c r="AN27450" s="94">
        <v>86</v>
      </c>
      <c r="AS27450" s="94">
        <v>-78</v>
      </c>
      <c r="AT27450" s="94">
        <v>-100</v>
      </c>
      <c r="AU27450" s="94">
        <v>118</v>
      </c>
    </row>
    <row r="27451" spans="1:47">
      <c r="A27451" s="85" t="s">
        <v>68</v>
      </c>
      <c r="B27451" s="86">
        <v>43330</v>
      </c>
      <c r="C27451" s="87">
        <v>43329</v>
      </c>
      <c r="D27451" s="85">
        <v>18</v>
      </c>
      <c r="E27451" s="86">
        <v>43329.75</v>
      </c>
      <c r="F27451" s="88" t="s">
        <v>384</v>
      </c>
      <c r="G27451" s="89" t="s">
        <v>385</v>
      </c>
      <c r="H27451" s="94">
        <v>147</v>
      </c>
      <c r="I27451" s="94">
        <v>139</v>
      </c>
      <c r="J27451" s="94">
        <v>82</v>
      </c>
      <c r="K27451" s="94">
        <v>-57</v>
      </c>
      <c r="O27451" s="94">
        <v>139</v>
      </c>
      <c r="P27451" s="94">
        <v>82</v>
      </c>
      <c r="Q27451" s="94">
        <v>-57</v>
      </c>
      <c r="V27451" s="94">
        <v>82</v>
      </c>
      <c r="AN27451" s="94">
        <v>82</v>
      </c>
      <c r="AS27451" s="94">
        <v>-72</v>
      </c>
      <c r="AT27451" s="94">
        <v>-99</v>
      </c>
      <c r="AU27451" s="94">
        <v>114</v>
      </c>
    </row>
    <row r="27452" spans="1:47">
      <c r="A27452" s="85" t="s">
        <v>68</v>
      </c>
      <c r="B27452" s="86">
        <v>43330.041666666664</v>
      </c>
      <c r="C27452" s="87">
        <v>43329</v>
      </c>
      <c r="D27452" s="85">
        <v>19</v>
      </c>
      <c r="E27452" s="86">
        <v>43329.791666666664</v>
      </c>
      <c r="F27452" s="88" t="s">
        <v>384</v>
      </c>
      <c r="G27452" s="89" t="s">
        <v>385</v>
      </c>
      <c r="H27452" s="94">
        <v>143</v>
      </c>
      <c r="I27452" s="94">
        <v>139</v>
      </c>
      <c r="J27452" s="94">
        <v>86</v>
      </c>
      <c r="K27452" s="94">
        <v>-53</v>
      </c>
      <c r="O27452" s="94">
        <v>139</v>
      </c>
      <c r="P27452" s="94">
        <v>86</v>
      </c>
      <c r="Q27452" s="94">
        <v>-53</v>
      </c>
      <c r="V27452" s="94">
        <v>86</v>
      </c>
      <c r="AN27452" s="94">
        <v>86</v>
      </c>
      <c r="AS27452" s="94">
        <v>-53</v>
      </c>
      <c r="AT27452" s="94">
        <v>-92</v>
      </c>
      <c r="AU27452" s="94">
        <v>92</v>
      </c>
    </row>
    <row r="27453" spans="1:47">
      <c r="A27453" s="85" t="s">
        <v>68</v>
      </c>
      <c r="B27453" s="86">
        <v>43330.083333333336</v>
      </c>
      <c r="C27453" s="87">
        <v>43329</v>
      </c>
      <c r="D27453" s="85">
        <v>20</v>
      </c>
      <c r="E27453" s="86">
        <v>43329.833333333336</v>
      </c>
      <c r="F27453" s="88" t="s">
        <v>384</v>
      </c>
      <c r="G27453" s="89" t="s">
        <v>385</v>
      </c>
      <c r="H27453" s="94">
        <v>140</v>
      </c>
      <c r="I27453" s="94">
        <v>133</v>
      </c>
      <c r="J27453" s="94">
        <v>85</v>
      </c>
      <c r="K27453" s="94">
        <v>-48</v>
      </c>
      <c r="O27453" s="94">
        <v>133</v>
      </c>
      <c r="P27453" s="94">
        <v>85</v>
      </c>
      <c r="Q27453" s="94">
        <v>-48</v>
      </c>
      <c r="V27453" s="94">
        <v>85</v>
      </c>
      <c r="AN27453" s="94">
        <v>85</v>
      </c>
      <c r="AS27453" s="94">
        <v>-38</v>
      </c>
      <c r="AT27453" s="94">
        <v>-76</v>
      </c>
      <c r="AU27453" s="94">
        <v>66</v>
      </c>
    </row>
    <row r="27454" spans="1:47">
      <c r="A27454" s="85" t="s">
        <v>68</v>
      </c>
      <c r="B27454" s="86">
        <v>43330.125</v>
      </c>
      <c r="C27454" s="87">
        <v>43329</v>
      </c>
      <c r="D27454" s="85">
        <v>21</v>
      </c>
      <c r="E27454" s="86">
        <v>43329.875</v>
      </c>
      <c r="F27454" s="88" t="s">
        <v>384</v>
      </c>
      <c r="G27454" s="89" t="s">
        <v>385</v>
      </c>
      <c r="H27454" s="94">
        <v>136</v>
      </c>
      <c r="I27454" s="94">
        <v>127</v>
      </c>
      <c r="J27454" s="94">
        <v>85</v>
      </c>
      <c r="K27454" s="94">
        <v>-42</v>
      </c>
      <c r="O27454" s="94">
        <v>127</v>
      </c>
      <c r="P27454" s="94">
        <v>85</v>
      </c>
      <c r="Q27454" s="94">
        <v>-42</v>
      </c>
      <c r="V27454" s="94">
        <v>85</v>
      </c>
      <c r="AN27454" s="94">
        <v>85</v>
      </c>
      <c r="AS27454" s="94">
        <v>18</v>
      </c>
      <c r="AT27454" s="94">
        <v>-129</v>
      </c>
      <c r="AU27454" s="94">
        <v>69</v>
      </c>
    </row>
    <row r="27455" spans="1:47">
      <c r="A27455" s="85" t="s">
        <v>68</v>
      </c>
      <c r="B27455" s="86">
        <v>43330.166666666664</v>
      </c>
      <c r="C27455" s="87">
        <v>43329</v>
      </c>
      <c r="D27455" s="85">
        <v>22</v>
      </c>
      <c r="E27455" s="86">
        <v>43329.916666666664</v>
      </c>
      <c r="F27455" s="88" t="s">
        <v>384</v>
      </c>
      <c r="G27455" s="89" t="s">
        <v>385</v>
      </c>
      <c r="H27455" s="94">
        <v>132</v>
      </c>
      <c r="I27455" s="94">
        <v>122</v>
      </c>
      <c r="J27455" s="94">
        <v>81</v>
      </c>
      <c r="K27455" s="94">
        <v>-41</v>
      </c>
      <c r="O27455" s="94">
        <v>122</v>
      </c>
      <c r="P27455" s="94">
        <v>81</v>
      </c>
      <c r="Q27455" s="94">
        <v>-41</v>
      </c>
      <c r="V27455" s="94">
        <v>81</v>
      </c>
      <c r="AN27455" s="94">
        <v>81</v>
      </c>
      <c r="AS27455" s="94">
        <v>43</v>
      </c>
      <c r="AT27455" s="94">
        <v>-138</v>
      </c>
      <c r="AU27455" s="94">
        <v>54</v>
      </c>
    </row>
    <row r="27456" spans="1:47">
      <c r="A27456" s="85" t="s">
        <v>68</v>
      </c>
      <c r="B27456" s="86">
        <v>43330.208333333336</v>
      </c>
      <c r="C27456" s="87">
        <v>43329</v>
      </c>
      <c r="D27456" s="85">
        <v>23</v>
      </c>
      <c r="E27456" s="86">
        <v>43329.958333333336</v>
      </c>
      <c r="F27456" s="88" t="s">
        <v>384</v>
      </c>
      <c r="G27456" s="89" t="s">
        <v>385</v>
      </c>
      <c r="H27456" s="94">
        <v>123</v>
      </c>
      <c r="I27456" s="94">
        <v>116</v>
      </c>
      <c r="J27456" s="94">
        <v>84</v>
      </c>
      <c r="K27456" s="94">
        <v>-32</v>
      </c>
      <c r="O27456" s="94">
        <v>116</v>
      </c>
      <c r="P27456" s="94">
        <v>84</v>
      </c>
      <c r="Q27456" s="94">
        <v>-32</v>
      </c>
      <c r="V27456" s="94">
        <v>84</v>
      </c>
      <c r="AN27456" s="94">
        <v>84</v>
      </c>
      <c r="AS27456" s="94">
        <v>70</v>
      </c>
      <c r="AT27456" s="94">
        <v>-125</v>
      </c>
      <c r="AU27456" s="94">
        <v>23</v>
      </c>
    </row>
    <row r="27457" spans="1:47">
      <c r="A27457" s="85" t="s">
        <v>68</v>
      </c>
      <c r="B27457" s="86">
        <v>43330.25</v>
      </c>
      <c r="C27457" s="87">
        <v>43329</v>
      </c>
      <c r="D27457" s="85">
        <v>24</v>
      </c>
      <c r="E27457" s="86">
        <v>43330</v>
      </c>
      <c r="F27457" s="88" t="s">
        <v>384</v>
      </c>
      <c r="G27457" s="89" t="s">
        <v>385</v>
      </c>
      <c r="H27457" s="94">
        <v>108</v>
      </c>
      <c r="I27457" s="94">
        <v>102</v>
      </c>
      <c r="J27457" s="94">
        <v>78</v>
      </c>
      <c r="K27457" s="94">
        <v>-24</v>
      </c>
      <c r="O27457" s="94">
        <v>102</v>
      </c>
      <c r="P27457" s="94">
        <v>78</v>
      </c>
      <c r="Q27457" s="94">
        <v>-24</v>
      </c>
      <c r="V27457" s="94">
        <v>78</v>
      </c>
      <c r="AN27457" s="94">
        <v>78</v>
      </c>
      <c r="AS27457" s="94">
        <v>20</v>
      </c>
      <c r="AT27457" s="94">
        <v>-24</v>
      </c>
      <c r="AU27457" s="94">
        <v>-20</v>
      </c>
    </row>
    <row r="27458" spans="1:47">
      <c r="A27458" s="85" t="s">
        <v>68</v>
      </c>
      <c r="B27458" s="86">
        <v>43330.291666666664</v>
      </c>
      <c r="C27458" s="87">
        <v>43330</v>
      </c>
      <c r="D27458" s="85">
        <v>1</v>
      </c>
      <c r="E27458" s="86">
        <v>43330.041666666664</v>
      </c>
      <c r="F27458" s="88" t="s">
        <v>384</v>
      </c>
      <c r="G27458" s="89" t="s">
        <v>385</v>
      </c>
      <c r="H27458" s="94">
        <v>98</v>
      </c>
      <c r="I27458" s="94">
        <v>97</v>
      </c>
      <c r="J27458" s="94">
        <v>69</v>
      </c>
      <c r="K27458" s="94">
        <v>-28</v>
      </c>
      <c r="O27458" s="94">
        <v>97</v>
      </c>
      <c r="P27458" s="94">
        <v>69</v>
      </c>
      <c r="Q27458" s="94">
        <v>-28</v>
      </c>
      <c r="V27458" s="94">
        <v>69</v>
      </c>
      <c r="AN27458" s="94">
        <v>69</v>
      </c>
      <c r="AS27458" s="94">
        <v>2</v>
      </c>
      <c r="AT27458" s="94">
        <v>-19</v>
      </c>
      <c r="AU27458" s="94">
        <v>-11</v>
      </c>
    </row>
    <row r="27459" spans="1:47">
      <c r="A27459" s="85" t="s">
        <v>68</v>
      </c>
      <c r="B27459" s="86">
        <v>43330.333333333336</v>
      </c>
      <c r="C27459" s="87">
        <v>43330</v>
      </c>
      <c r="D27459" s="85">
        <v>2</v>
      </c>
      <c r="E27459" s="86">
        <v>43330.083333333336</v>
      </c>
      <c r="F27459" s="88" t="s">
        <v>384</v>
      </c>
      <c r="G27459" s="89" t="s">
        <v>385</v>
      </c>
      <c r="H27459" s="94">
        <v>95</v>
      </c>
      <c r="I27459" s="94">
        <v>92</v>
      </c>
      <c r="J27459" s="94">
        <v>62</v>
      </c>
      <c r="K27459" s="94">
        <v>-30</v>
      </c>
      <c r="O27459" s="94">
        <v>92</v>
      </c>
      <c r="P27459" s="94">
        <v>62</v>
      </c>
      <c r="Q27459" s="94">
        <v>-30</v>
      </c>
      <c r="V27459" s="94">
        <v>62</v>
      </c>
      <c r="AN27459" s="94">
        <v>62</v>
      </c>
      <c r="AS27459" s="94">
        <v>-5</v>
      </c>
      <c r="AT27459" s="94">
        <v>-19</v>
      </c>
      <c r="AU27459" s="94">
        <v>-6</v>
      </c>
    </row>
    <row r="27460" spans="1:47">
      <c r="A27460" s="85" t="s">
        <v>68</v>
      </c>
      <c r="B27460" s="86">
        <v>43330.375</v>
      </c>
      <c r="C27460" s="87">
        <v>43330</v>
      </c>
      <c r="D27460" s="85">
        <v>3</v>
      </c>
      <c r="E27460" s="86">
        <v>43330.125</v>
      </c>
      <c r="F27460" s="88" t="s">
        <v>384</v>
      </c>
      <c r="G27460" s="89" t="s">
        <v>385</v>
      </c>
      <c r="H27460" s="94">
        <v>92</v>
      </c>
      <c r="I27460" s="94">
        <v>93</v>
      </c>
      <c r="J27460" s="94">
        <v>57</v>
      </c>
      <c r="K27460" s="94">
        <v>-36</v>
      </c>
      <c r="O27460" s="94">
        <v>93</v>
      </c>
      <c r="P27460" s="94">
        <v>57</v>
      </c>
      <c r="Q27460" s="94">
        <v>-36</v>
      </c>
      <c r="V27460" s="94">
        <v>57</v>
      </c>
      <c r="AN27460" s="94">
        <v>57</v>
      </c>
      <c r="AS27460" s="94">
        <v>-16</v>
      </c>
      <c r="AT27460" s="94">
        <v>-19</v>
      </c>
      <c r="AU27460" s="94">
        <v>-1</v>
      </c>
    </row>
    <row r="27461" spans="1:47">
      <c r="A27461" s="85" t="s">
        <v>68</v>
      </c>
      <c r="B27461" s="86">
        <v>43330.416666666664</v>
      </c>
      <c r="C27461" s="87">
        <v>43330</v>
      </c>
      <c r="D27461" s="85">
        <v>4</v>
      </c>
      <c r="E27461" s="86">
        <v>43330.166666666664</v>
      </c>
      <c r="F27461" s="88" t="s">
        <v>384</v>
      </c>
      <c r="G27461" s="89" t="s">
        <v>385</v>
      </c>
      <c r="H27461" s="94">
        <v>91</v>
      </c>
      <c r="I27461" s="94">
        <v>92</v>
      </c>
      <c r="J27461" s="94">
        <v>51</v>
      </c>
      <c r="K27461" s="94">
        <v>-41</v>
      </c>
      <c r="O27461" s="94">
        <v>92</v>
      </c>
      <c r="P27461" s="94">
        <v>51</v>
      </c>
      <c r="Q27461" s="94">
        <v>-41</v>
      </c>
      <c r="V27461" s="94">
        <v>51</v>
      </c>
      <c r="AN27461" s="94">
        <v>51</v>
      </c>
      <c r="AS27461" s="94">
        <v>-30</v>
      </c>
      <c r="AT27461" s="94">
        <v>-19</v>
      </c>
      <c r="AU27461" s="94">
        <v>8</v>
      </c>
    </row>
    <row r="27462" spans="1:47">
      <c r="A27462" s="85" t="s">
        <v>68</v>
      </c>
      <c r="B27462" s="86">
        <v>43330.458333333336</v>
      </c>
      <c r="C27462" s="87">
        <v>43330</v>
      </c>
      <c r="D27462" s="85">
        <v>5</v>
      </c>
      <c r="E27462" s="86">
        <v>43330.208333333336</v>
      </c>
      <c r="F27462" s="88" t="s">
        <v>384</v>
      </c>
      <c r="G27462" s="89" t="s">
        <v>385</v>
      </c>
      <c r="H27462" s="94">
        <v>90</v>
      </c>
      <c r="I27462" s="94">
        <v>87</v>
      </c>
      <c r="J27462" s="94">
        <v>51</v>
      </c>
      <c r="K27462" s="94">
        <v>-36</v>
      </c>
      <c r="O27462" s="94">
        <v>87</v>
      </c>
      <c r="P27462" s="94">
        <v>51</v>
      </c>
      <c r="Q27462" s="94">
        <v>-36</v>
      </c>
      <c r="V27462" s="94">
        <v>51</v>
      </c>
      <c r="AN27462" s="94">
        <v>51</v>
      </c>
      <c r="AS27462" s="94">
        <v>-12</v>
      </c>
      <c r="AT27462" s="94">
        <v>-19</v>
      </c>
      <c r="AU27462" s="94">
        <v>-5</v>
      </c>
    </row>
    <row r="27463" spans="1:47">
      <c r="A27463" s="85" t="s">
        <v>68</v>
      </c>
      <c r="B27463" s="86">
        <v>43330.5</v>
      </c>
      <c r="C27463" s="87">
        <v>43330</v>
      </c>
      <c r="D27463" s="85">
        <v>6</v>
      </c>
      <c r="E27463" s="86">
        <v>43330.25</v>
      </c>
      <c r="F27463" s="88" t="s">
        <v>384</v>
      </c>
      <c r="G27463" s="89" t="s">
        <v>385</v>
      </c>
      <c r="H27463" s="94">
        <v>92</v>
      </c>
      <c r="I27463" s="94">
        <v>89</v>
      </c>
      <c r="J27463" s="94">
        <v>53</v>
      </c>
      <c r="K27463" s="94">
        <v>-36</v>
      </c>
      <c r="O27463" s="94">
        <v>89</v>
      </c>
      <c r="P27463" s="94">
        <v>53</v>
      </c>
      <c r="Q27463" s="94">
        <v>-36</v>
      </c>
      <c r="V27463" s="94">
        <v>53</v>
      </c>
      <c r="AN27463" s="94">
        <v>53</v>
      </c>
      <c r="AS27463" s="94">
        <v>-1</v>
      </c>
      <c r="AT27463" s="94">
        <v>-19</v>
      </c>
      <c r="AU27463" s="94">
        <v>-16</v>
      </c>
    </row>
    <row r="27464" spans="1:47">
      <c r="A27464" s="85" t="s">
        <v>68</v>
      </c>
      <c r="B27464" s="86">
        <v>43330.541666666664</v>
      </c>
      <c r="C27464" s="87">
        <v>43330</v>
      </c>
      <c r="D27464" s="85">
        <v>7</v>
      </c>
      <c r="E27464" s="86">
        <v>43330.291666666664</v>
      </c>
      <c r="F27464" s="88" t="s">
        <v>384</v>
      </c>
      <c r="G27464" s="89" t="s">
        <v>385</v>
      </c>
      <c r="H27464" s="94">
        <v>91</v>
      </c>
      <c r="I27464" s="94">
        <v>92</v>
      </c>
      <c r="J27464" s="94">
        <v>57</v>
      </c>
      <c r="K27464" s="94">
        <v>-35</v>
      </c>
      <c r="O27464" s="94">
        <v>92</v>
      </c>
      <c r="P27464" s="94">
        <v>57</v>
      </c>
      <c r="Q27464" s="94">
        <v>-35</v>
      </c>
      <c r="V27464" s="94">
        <v>57</v>
      </c>
      <c r="AN27464" s="94">
        <v>57</v>
      </c>
      <c r="AS27464" s="94">
        <v>18</v>
      </c>
      <c r="AT27464" s="94">
        <v>-20</v>
      </c>
      <c r="AU27464" s="94">
        <v>-33</v>
      </c>
    </row>
    <row r="27465" spans="1:47">
      <c r="A27465" s="85" t="s">
        <v>68</v>
      </c>
      <c r="B27465" s="86">
        <v>43330.583333333336</v>
      </c>
      <c r="C27465" s="87">
        <v>43330</v>
      </c>
      <c r="D27465" s="85">
        <v>8</v>
      </c>
      <c r="E27465" s="86">
        <v>43330.333333333336</v>
      </c>
      <c r="F27465" s="88" t="s">
        <v>384</v>
      </c>
      <c r="G27465" s="89" t="s">
        <v>385</v>
      </c>
      <c r="H27465" s="94">
        <v>95</v>
      </c>
      <c r="I27465" s="94">
        <v>98</v>
      </c>
      <c r="J27465" s="94">
        <v>84</v>
      </c>
      <c r="K27465" s="94">
        <v>-14</v>
      </c>
      <c r="O27465" s="94">
        <v>98</v>
      </c>
      <c r="P27465" s="94">
        <v>84</v>
      </c>
      <c r="Q27465" s="94">
        <v>-14</v>
      </c>
      <c r="V27465" s="94">
        <v>84</v>
      </c>
      <c r="AN27465" s="94">
        <v>84</v>
      </c>
      <c r="AS27465" s="94">
        <v>-1</v>
      </c>
      <c r="AT27465" s="94">
        <v>21</v>
      </c>
      <c r="AU27465" s="94">
        <v>-34</v>
      </c>
    </row>
    <row r="27466" spans="1:47">
      <c r="A27466" s="85" t="s">
        <v>68</v>
      </c>
      <c r="B27466" s="86">
        <v>43330.625</v>
      </c>
      <c r="C27466" s="87">
        <v>43330</v>
      </c>
      <c r="D27466" s="85">
        <v>9</v>
      </c>
      <c r="E27466" s="86">
        <v>43330.375</v>
      </c>
      <c r="F27466" s="88" t="s">
        <v>384</v>
      </c>
      <c r="G27466" s="89" t="s">
        <v>385</v>
      </c>
      <c r="H27466" s="94">
        <v>100</v>
      </c>
      <c r="I27466" s="94">
        <v>100</v>
      </c>
      <c r="J27466" s="94">
        <v>86</v>
      </c>
      <c r="K27466" s="94">
        <v>-14</v>
      </c>
      <c r="O27466" s="94">
        <v>100</v>
      </c>
      <c r="P27466" s="94">
        <v>86</v>
      </c>
      <c r="Q27466" s="94">
        <v>-14</v>
      </c>
      <c r="V27466" s="94">
        <v>86</v>
      </c>
      <c r="AN27466" s="94">
        <v>86</v>
      </c>
      <c r="AS27466" s="94">
        <v>8</v>
      </c>
      <c r="AT27466" s="94">
        <v>22</v>
      </c>
      <c r="AU27466" s="94">
        <v>-44</v>
      </c>
    </row>
    <row r="27467" spans="1:47">
      <c r="A27467" s="85" t="s">
        <v>68</v>
      </c>
      <c r="B27467" s="86">
        <v>43330.666666666664</v>
      </c>
      <c r="C27467" s="87">
        <v>43330</v>
      </c>
      <c r="D27467" s="85">
        <v>10</v>
      </c>
      <c r="E27467" s="86">
        <v>43330.416666666664</v>
      </c>
      <c r="F27467" s="88" t="s">
        <v>384</v>
      </c>
      <c r="G27467" s="89" t="s">
        <v>385</v>
      </c>
      <c r="H27467" s="94">
        <v>106</v>
      </c>
      <c r="I27467" s="94">
        <v>102</v>
      </c>
      <c r="J27467" s="94">
        <v>86</v>
      </c>
      <c r="K27467" s="94">
        <v>-16</v>
      </c>
      <c r="O27467" s="94">
        <v>102</v>
      </c>
      <c r="P27467" s="94">
        <v>86</v>
      </c>
      <c r="Q27467" s="94">
        <v>-16</v>
      </c>
      <c r="V27467" s="94">
        <v>86</v>
      </c>
      <c r="AN27467" s="94">
        <v>86</v>
      </c>
      <c r="AS27467" s="94">
        <v>24</v>
      </c>
      <c r="AT27467" s="94">
        <v>26</v>
      </c>
      <c r="AU27467" s="94">
        <v>-66</v>
      </c>
    </row>
    <row r="27468" spans="1:47">
      <c r="A27468" s="85" t="s">
        <v>68</v>
      </c>
      <c r="B27468" s="86">
        <v>43330.708333333336</v>
      </c>
      <c r="C27468" s="87">
        <v>43330</v>
      </c>
      <c r="D27468" s="85">
        <v>11</v>
      </c>
      <c r="E27468" s="86">
        <v>43330.458333333336</v>
      </c>
      <c r="F27468" s="88" t="s">
        <v>384</v>
      </c>
      <c r="G27468" s="89" t="s">
        <v>385</v>
      </c>
      <c r="H27468" s="94">
        <v>110</v>
      </c>
      <c r="I27468" s="94">
        <v>109</v>
      </c>
      <c r="J27468" s="94">
        <v>69</v>
      </c>
      <c r="K27468" s="94">
        <v>-40</v>
      </c>
      <c r="O27468" s="94">
        <v>109</v>
      </c>
      <c r="P27468" s="94">
        <v>69</v>
      </c>
      <c r="Q27468" s="94">
        <v>-40</v>
      </c>
      <c r="V27468" s="94">
        <v>69</v>
      </c>
      <c r="AN27468" s="94">
        <v>69</v>
      </c>
      <c r="AS27468" s="94">
        <v>27</v>
      </c>
      <c r="AT27468" s="94">
        <v>-20</v>
      </c>
      <c r="AU27468" s="94">
        <v>-47</v>
      </c>
    </row>
    <row r="27469" spans="1:47">
      <c r="A27469" s="85" t="s">
        <v>68</v>
      </c>
      <c r="B27469" s="86">
        <v>43330.75</v>
      </c>
      <c r="C27469" s="87">
        <v>43330</v>
      </c>
      <c r="D27469" s="85">
        <v>12</v>
      </c>
      <c r="E27469" s="86">
        <v>43330.5</v>
      </c>
      <c r="F27469" s="88" t="s">
        <v>384</v>
      </c>
      <c r="G27469" s="89" t="s">
        <v>385</v>
      </c>
      <c r="H27469" s="94">
        <v>114</v>
      </c>
      <c r="I27469" s="94">
        <v>104</v>
      </c>
      <c r="J27469" s="94">
        <v>78</v>
      </c>
      <c r="K27469" s="94">
        <v>-26</v>
      </c>
      <c r="O27469" s="94">
        <v>104</v>
      </c>
      <c r="P27469" s="94">
        <v>78</v>
      </c>
      <c r="Q27469" s="94">
        <v>-26</v>
      </c>
      <c r="V27469" s="94">
        <v>78</v>
      </c>
      <c r="AN27469" s="94">
        <v>78</v>
      </c>
      <c r="AS27469" s="94">
        <v>40</v>
      </c>
      <c r="AT27469" s="94">
        <v>-20</v>
      </c>
      <c r="AU27469" s="94">
        <v>-46</v>
      </c>
    </row>
    <row r="27470" spans="1:47">
      <c r="A27470" s="85" t="s">
        <v>68</v>
      </c>
      <c r="B27470" s="86">
        <v>43330.791666666664</v>
      </c>
      <c r="C27470" s="87">
        <v>43330</v>
      </c>
      <c r="D27470" s="85">
        <v>13</v>
      </c>
      <c r="E27470" s="86">
        <v>43330.541666666664</v>
      </c>
      <c r="F27470" s="88" t="s">
        <v>384</v>
      </c>
      <c r="G27470" s="89" t="s">
        <v>385</v>
      </c>
      <c r="H27470" s="94">
        <v>117</v>
      </c>
      <c r="I27470" s="94">
        <v>108</v>
      </c>
      <c r="J27470" s="94">
        <v>78</v>
      </c>
      <c r="K27470" s="94">
        <v>-30</v>
      </c>
      <c r="O27470" s="94">
        <v>108</v>
      </c>
      <c r="P27470" s="94">
        <v>78</v>
      </c>
      <c r="Q27470" s="94">
        <v>-30</v>
      </c>
      <c r="V27470" s="94">
        <v>78</v>
      </c>
      <c r="AN27470" s="94">
        <v>78</v>
      </c>
      <c r="AS27470" s="94">
        <v>5</v>
      </c>
      <c r="AT27470" s="94">
        <v>-20</v>
      </c>
      <c r="AU27470" s="94">
        <v>-15</v>
      </c>
    </row>
    <row r="27471" spans="1:47">
      <c r="A27471" s="85" t="s">
        <v>68</v>
      </c>
      <c r="B27471" s="86">
        <v>43330.833333333336</v>
      </c>
      <c r="C27471" s="87">
        <v>43330</v>
      </c>
      <c r="D27471" s="85">
        <v>14</v>
      </c>
      <c r="E27471" s="86">
        <v>43330.583333333336</v>
      </c>
      <c r="F27471" s="88" t="s">
        <v>384</v>
      </c>
      <c r="G27471" s="89" t="s">
        <v>385</v>
      </c>
      <c r="H27471" s="94">
        <v>119</v>
      </c>
      <c r="I27471" s="94">
        <v>108</v>
      </c>
      <c r="J27471" s="94">
        <v>86</v>
      </c>
      <c r="K27471" s="94">
        <v>-22</v>
      </c>
      <c r="O27471" s="94">
        <v>108</v>
      </c>
      <c r="P27471" s="94">
        <v>86</v>
      </c>
      <c r="Q27471" s="94">
        <v>-22</v>
      </c>
      <c r="V27471" s="94">
        <v>86</v>
      </c>
      <c r="AN27471" s="94">
        <v>86</v>
      </c>
      <c r="AS27471" s="94">
        <v>-15</v>
      </c>
      <c r="AT27471" s="94">
        <v>-26</v>
      </c>
      <c r="AU27471" s="94">
        <v>19</v>
      </c>
    </row>
    <row r="27472" spans="1:47">
      <c r="A27472" s="85" t="s">
        <v>68</v>
      </c>
      <c r="B27472" s="86">
        <v>43330.875</v>
      </c>
      <c r="C27472" s="87">
        <v>43330</v>
      </c>
      <c r="D27472" s="85">
        <v>15</v>
      </c>
      <c r="E27472" s="86">
        <v>43330.625</v>
      </c>
      <c r="F27472" s="88" t="s">
        <v>384</v>
      </c>
      <c r="G27472" s="89" t="s">
        <v>385</v>
      </c>
      <c r="H27472" s="94">
        <v>122</v>
      </c>
      <c r="I27472" s="94">
        <v>109</v>
      </c>
      <c r="J27472" s="94">
        <v>85</v>
      </c>
      <c r="K27472" s="94">
        <v>-24</v>
      </c>
      <c r="O27472" s="94">
        <v>109</v>
      </c>
      <c r="P27472" s="94">
        <v>85</v>
      </c>
      <c r="Q27472" s="94">
        <v>-24</v>
      </c>
      <c r="V27472" s="94">
        <v>85</v>
      </c>
      <c r="AN27472" s="94">
        <v>85</v>
      </c>
      <c r="AS27472" s="94">
        <v>-14</v>
      </c>
      <c r="AT27472" s="94">
        <v>-28</v>
      </c>
      <c r="AU27472" s="94">
        <v>18</v>
      </c>
    </row>
    <row r="27473" spans="1:47">
      <c r="A27473" s="85" t="s">
        <v>68</v>
      </c>
      <c r="B27473" s="86">
        <v>43330.916666666664</v>
      </c>
      <c r="C27473" s="87">
        <v>43330</v>
      </c>
      <c r="D27473" s="85">
        <v>16</v>
      </c>
      <c r="E27473" s="86">
        <v>43330.666666666664</v>
      </c>
      <c r="F27473" s="88" t="s">
        <v>384</v>
      </c>
      <c r="G27473" s="89" t="s">
        <v>385</v>
      </c>
      <c r="H27473" s="94">
        <v>125</v>
      </c>
      <c r="I27473" s="94">
        <v>110</v>
      </c>
      <c r="J27473" s="94">
        <v>86</v>
      </c>
      <c r="K27473" s="94">
        <v>-24</v>
      </c>
      <c r="O27473" s="94">
        <v>110</v>
      </c>
      <c r="P27473" s="94">
        <v>86</v>
      </c>
      <c r="Q27473" s="94">
        <v>-24</v>
      </c>
      <c r="V27473" s="94">
        <v>86</v>
      </c>
      <c r="AN27473" s="94">
        <v>86</v>
      </c>
      <c r="AS27473" s="94">
        <v>-12</v>
      </c>
      <c r="AT27473" s="94">
        <v>-29</v>
      </c>
      <c r="AU27473" s="94">
        <v>17</v>
      </c>
    </row>
    <row r="27474" spans="1:47">
      <c r="A27474" s="85" t="s">
        <v>68</v>
      </c>
      <c r="B27474" s="86">
        <v>43330.958333333336</v>
      </c>
      <c r="C27474" s="87">
        <v>43330</v>
      </c>
      <c r="D27474" s="85">
        <v>17</v>
      </c>
      <c r="E27474" s="86">
        <v>43330.708333333336</v>
      </c>
      <c r="F27474" s="88" t="s">
        <v>384</v>
      </c>
      <c r="G27474" s="89" t="s">
        <v>385</v>
      </c>
      <c r="H27474" s="94">
        <v>127</v>
      </c>
      <c r="I27474" s="94">
        <v>116</v>
      </c>
      <c r="J27474" s="94">
        <v>86</v>
      </c>
      <c r="K27474" s="94">
        <v>-30</v>
      </c>
      <c r="O27474" s="94">
        <v>116</v>
      </c>
      <c r="P27474" s="94">
        <v>86</v>
      </c>
      <c r="Q27474" s="94">
        <v>-30</v>
      </c>
      <c r="V27474" s="94">
        <v>86</v>
      </c>
      <c r="AN27474" s="94">
        <v>86</v>
      </c>
      <c r="AS27474" s="94">
        <v>-21</v>
      </c>
      <c r="AT27474" s="94">
        <v>-31</v>
      </c>
      <c r="AU27474" s="94">
        <v>22</v>
      </c>
    </row>
    <row r="27475" spans="1:47">
      <c r="A27475" s="85" t="s">
        <v>68</v>
      </c>
      <c r="B27475" s="86">
        <v>43331</v>
      </c>
      <c r="C27475" s="87">
        <v>43330</v>
      </c>
      <c r="D27475" s="85">
        <v>18</v>
      </c>
      <c r="E27475" s="86">
        <v>43330.75</v>
      </c>
      <c r="F27475" s="88" t="s">
        <v>384</v>
      </c>
      <c r="G27475" s="89" t="s">
        <v>385</v>
      </c>
      <c r="H27475" s="94">
        <v>128</v>
      </c>
      <c r="I27475" s="94">
        <v>109</v>
      </c>
      <c r="J27475" s="94">
        <v>84</v>
      </c>
      <c r="K27475" s="94">
        <v>-25</v>
      </c>
      <c r="O27475" s="94">
        <v>109</v>
      </c>
      <c r="P27475" s="94">
        <v>84</v>
      </c>
      <c r="Q27475" s="94">
        <v>-25</v>
      </c>
      <c r="V27475" s="94">
        <v>84</v>
      </c>
      <c r="AN27475" s="94">
        <v>84</v>
      </c>
      <c r="AS27475" s="94">
        <v>-36</v>
      </c>
      <c r="AT27475" s="94">
        <v>-25</v>
      </c>
      <c r="AU27475" s="94">
        <v>36</v>
      </c>
    </row>
    <row r="27476" spans="1:47">
      <c r="A27476" s="85" t="s">
        <v>68</v>
      </c>
      <c r="B27476" s="86">
        <v>43331.041666666664</v>
      </c>
      <c r="C27476" s="87">
        <v>43330</v>
      </c>
      <c r="D27476" s="85">
        <v>19</v>
      </c>
      <c r="E27476" s="86">
        <v>43330.791666666664</v>
      </c>
      <c r="F27476" s="88" t="s">
        <v>384</v>
      </c>
      <c r="G27476" s="89" t="s">
        <v>385</v>
      </c>
      <c r="H27476" s="94">
        <v>127</v>
      </c>
      <c r="I27476" s="94">
        <v>113</v>
      </c>
      <c r="J27476" s="94">
        <v>86</v>
      </c>
      <c r="K27476" s="94">
        <v>-27</v>
      </c>
      <c r="O27476" s="94">
        <v>113</v>
      </c>
      <c r="P27476" s="94">
        <v>86</v>
      </c>
      <c r="Q27476" s="94">
        <v>-27</v>
      </c>
      <c r="V27476" s="94">
        <v>86</v>
      </c>
      <c r="AN27476" s="94">
        <v>86</v>
      </c>
      <c r="AS27476" s="94">
        <v>-35</v>
      </c>
      <c r="AT27476" s="94">
        <v>-24</v>
      </c>
      <c r="AU27476" s="94">
        <v>32</v>
      </c>
    </row>
    <row r="27477" spans="1:47">
      <c r="A27477" s="85" t="s">
        <v>68</v>
      </c>
      <c r="B27477" s="86">
        <v>43331.083333333336</v>
      </c>
      <c r="C27477" s="87">
        <v>43330</v>
      </c>
      <c r="D27477" s="85">
        <v>20</v>
      </c>
      <c r="E27477" s="86">
        <v>43330.833333333336</v>
      </c>
      <c r="F27477" s="88" t="s">
        <v>384</v>
      </c>
      <c r="G27477" s="89" t="s">
        <v>385</v>
      </c>
      <c r="H27477" s="94">
        <v>123</v>
      </c>
      <c r="I27477" s="94">
        <v>105</v>
      </c>
      <c r="J27477" s="94">
        <v>86</v>
      </c>
      <c r="K27477" s="94">
        <v>-19</v>
      </c>
      <c r="O27477" s="94">
        <v>105</v>
      </c>
      <c r="P27477" s="94">
        <v>86</v>
      </c>
      <c r="Q27477" s="94">
        <v>-19</v>
      </c>
      <c r="V27477" s="94">
        <v>86</v>
      </c>
      <c r="AN27477" s="94">
        <v>86</v>
      </c>
      <c r="AS27477" s="94">
        <v>36</v>
      </c>
      <c r="AT27477" s="94">
        <v>-75</v>
      </c>
      <c r="AU27477" s="94">
        <v>20</v>
      </c>
    </row>
    <row r="27478" spans="1:47">
      <c r="A27478" s="85" t="s">
        <v>68</v>
      </c>
      <c r="B27478" s="86">
        <v>43331.125</v>
      </c>
      <c r="C27478" s="87">
        <v>43330</v>
      </c>
      <c r="D27478" s="85">
        <v>21</v>
      </c>
      <c r="E27478" s="86">
        <v>43330.875</v>
      </c>
      <c r="F27478" s="88" t="s">
        <v>384</v>
      </c>
      <c r="G27478" s="89" t="s">
        <v>385</v>
      </c>
      <c r="H27478" s="94">
        <v>121</v>
      </c>
      <c r="I27478" s="94">
        <v>106</v>
      </c>
      <c r="J27478" s="94">
        <v>85</v>
      </c>
      <c r="K27478" s="94">
        <v>-21</v>
      </c>
      <c r="O27478" s="94">
        <v>106</v>
      </c>
      <c r="P27478" s="94">
        <v>85</v>
      </c>
      <c r="Q27478" s="94">
        <v>-21</v>
      </c>
      <c r="V27478" s="94">
        <v>85</v>
      </c>
      <c r="AN27478" s="94">
        <v>85</v>
      </c>
      <c r="AS27478" s="94">
        <v>11</v>
      </c>
      <c r="AT27478" s="94">
        <v>-76</v>
      </c>
      <c r="AU27478" s="94">
        <v>44</v>
      </c>
    </row>
    <row r="27479" spans="1:47">
      <c r="A27479" s="85" t="s">
        <v>68</v>
      </c>
      <c r="B27479" s="86">
        <v>43331.166666666664</v>
      </c>
      <c r="C27479" s="87">
        <v>43330</v>
      </c>
      <c r="D27479" s="85">
        <v>22</v>
      </c>
      <c r="E27479" s="86">
        <v>43330.916666666664</v>
      </c>
      <c r="F27479" s="88" t="s">
        <v>384</v>
      </c>
      <c r="G27479" s="89" t="s">
        <v>385</v>
      </c>
      <c r="H27479" s="94">
        <v>118</v>
      </c>
      <c r="I27479" s="94">
        <v>101</v>
      </c>
      <c r="J27479" s="94">
        <v>85</v>
      </c>
      <c r="K27479" s="94">
        <v>-16</v>
      </c>
      <c r="O27479" s="94">
        <v>101</v>
      </c>
      <c r="P27479" s="94">
        <v>85</v>
      </c>
      <c r="Q27479" s="94">
        <v>-16</v>
      </c>
      <c r="V27479" s="94">
        <v>85</v>
      </c>
      <c r="AN27479" s="94">
        <v>85</v>
      </c>
      <c r="AS27479" s="94">
        <v>5</v>
      </c>
      <c r="AT27479" s="94">
        <v>-70</v>
      </c>
      <c r="AU27479" s="94">
        <v>49</v>
      </c>
    </row>
    <row r="27480" spans="1:47">
      <c r="A27480" s="85" t="s">
        <v>68</v>
      </c>
      <c r="B27480" s="86">
        <v>43331.208333333336</v>
      </c>
      <c r="C27480" s="87">
        <v>43330</v>
      </c>
      <c r="D27480" s="85">
        <v>23</v>
      </c>
      <c r="E27480" s="86">
        <v>43330.958333333336</v>
      </c>
      <c r="F27480" s="88" t="s">
        <v>384</v>
      </c>
      <c r="G27480" s="89" t="s">
        <v>385</v>
      </c>
      <c r="H27480" s="94">
        <v>111</v>
      </c>
      <c r="I27480" s="94">
        <v>94</v>
      </c>
      <c r="J27480" s="94">
        <v>85</v>
      </c>
      <c r="K27480" s="94">
        <v>-9</v>
      </c>
      <c r="O27480" s="94">
        <v>94</v>
      </c>
      <c r="P27480" s="94">
        <v>85</v>
      </c>
      <c r="Q27480" s="94">
        <v>-9</v>
      </c>
      <c r="V27480" s="94">
        <v>85</v>
      </c>
      <c r="AN27480" s="94">
        <v>85</v>
      </c>
      <c r="AS27480" s="94">
        <v>2</v>
      </c>
      <c r="AT27480" s="94">
        <v>-58</v>
      </c>
      <c r="AU27480" s="94">
        <v>47</v>
      </c>
    </row>
    <row r="27481" spans="1:47">
      <c r="A27481" s="85" t="s">
        <v>68</v>
      </c>
      <c r="B27481" s="86">
        <v>43331.25</v>
      </c>
      <c r="C27481" s="87">
        <v>43330</v>
      </c>
      <c r="D27481" s="85">
        <v>24</v>
      </c>
      <c r="E27481" s="86">
        <v>43331</v>
      </c>
      <c r="F27481" s="88" t="s">
        <v>384</v>
      </c>
      <c r="G27481" s="89" t="s">
        <v>385</v>
      </c>
      <c r="H27481" s="94">
        <v>102</v>
      </c>
      <c r="I27481" s="94">
        <v>85</v>
      </c>
      <c r="J27481" s="94">
        <v>57</v>
      </c>
      <c r="K27481" s="94">
        <v>-28</v>
      </c>
      <c r="O27481" s="94">
        <v>85</v>
      </c>
      <c r="P27481" s="94">
        <v>57</v>
      </c>
      <c r="Q27481" s="94">
        <v>-28</v>
      </c>
      <c r="V27481" s="94">
        <v>57</v>
      </c>
      <c r="AN27481" s="94">
        <v>57</v>
      </c>
      <c r="AS27481" s="94">
        <v>-24</v>
      </c>
      <c r="AT27481" s="94">
        <v>-20</v>
      </c>
      <c r="AU27481" s="94">
        <v>16</v>
      </c>
    </row>
    <row r="27482" spans="1:47">
      <c r="A27482" s="85" t="s">
        <v>68</v>
      </c>
      <c r="B27482" s="86">
        <v>43331.291666666664</v>
      </c>
      <c r="C27482" s="87">
        <v>43331</v>
      </c>
      <c r="D27482" s="85">
        <v>1</v>
      </c>
      <c r="E27482" s="86">
        <v>43331.041666666664</v>
      </c>
      <c r="F27482" s="88" t="s">
        <v>384</v>
      </c>
      <c r="G27482" s="89" t="s">
        <v>385</v>
      </c>
      <c r="H27482" s="94">
        <v>96</v>
      </c>
      <c r="I27482" s="94">
        <v>85</v>
      </c>
      <c r="J27482" s="94">
        <v>48</v>
      </c>
      <c r="K27482" s="94">
        <v>-37</v>
      </c>
      <c r="O27482" s="94">
        <v>85</v>
      </c>
      <c r="P27482" s="94">
        <v>48</v>
      </c>
      <c r="Q27482" s="94">
        <v>-37</v>
      </c>
      <c r="V27482" s="94">
        <v>48</v>
      </c>
      <c r="AN27482" s="94">
        <v>48</v>
      </c>
      <c r="AS27482" s="94">
        <v>1</v>
      </c>
      <c r="AT27482" s="94">
        <v>-22</v>
      </c>
      <c r="AU27482" s="94">
        <v>-16</v>
      </c>
    </row>
    <row r="27483" spans="1:47">
      <c r="A27483" s="85" t="s">
        <v>68</v>
      </c>
      <c r="B27483" s="86">
        <v>43331.333333333336</v>
      </c>
      <c r="C27483" s="87">
        <v>43331</v>
      </c>
      <c r="D27483" s="85">
        <v>2</v>
      </c>
      <c r="E27483" s="86">
        <v>43331.083333333336</v>
      </c>
      <c r="F27483" s="88" t="s">
        <v>384</v>
      </c>
      <c r="G27483" s="89" t="s">
        <v>385</v>
      </c>
      <c r="H27483" s="94">
        <v>92</v>
      </c>
      <c r="I27483" s="94">
        <v>87</v>
      </c>
      <c r="J27483" s="94">
        <v>69</v>
      </c>
      <c r="K27483" s="94">
        <v>-18</v>
      </c>
      <c r="O27483" s="94">
        <v>87</v>
      </c>
      <c r="P27483" s="94">
        <v>69</v>
      </c>
      <c r="Q27483" s="94">
        <v>-18</v>
      </c>
      <c r="V27483" s="94">
        <v>69</v>
      </c>
      <c r="AN27483" s="94">
        <v>69</v>
      </c>
      <c r="AS27483" s="94">
        <v>81</v>
      </c>
      <c r="AT27483" s="94">
        <v>-66</v>
      </c>
      <c r="AU27483" s="94">
        <v>-33</v>
      </c>
    </row>
    <row r="27484" spans="1:47">
      <c r="A27484" s="85" t="s">
        <v>68</v>
      </c>
      <c r="B27484" s="86">
        <v>43331.375</v>
      </c>
      <c r="C27484" s="87">
        <v>43331</v>
      </c>
      <c r="D27484" s="85">
        <v>3</v>
      </c>
      <c r="E27484" s="86">
        <v>43331.125</v>
      </c>
      <c r="F27484" s="88" t="s">
        <v>384</v>
      </c>
      <c r="G27484" s="89" t="s">
        <v>385</v>
      </c>
      <c r="H27484" s="94">
        <v>89</v>
      </c>
      <c r="I27484" s="94">
        <v>81</v>
      </c>
      <c r="J27484" s="94">
        <v>84</v>
      </c>
      <c r="K27484" s="94">
        <v>3</v>
      </c>
      <c r="O27484" s="94">
        <v>81</v>
      </c>
      <c r="P27484" s="94">
        <v>84</v>
      </c>
      <c r="Q27484" s="94">
        <v>3</v>
      </c>
      <c r="V27484" s="94">
        <v>84</v>
      </c>
      <c r="AN27484" s="94">
        <v>84</v>
      </c>
      <c r="AS27484" s="94">
        <v>110</v>
      </c>
      <c r="AT27484" s="94">
        <v>-55</v>
      </c>
      <c r="AU27484" s="94">
        <v>-52</v>
      </c>
    </row>
    <row r="27485" spans="1:47">
      <c r="A27485" s="85" t="s">
        <v>68</v>
      </c>
      <c r="B27485" s="86">
        <v>43331.416666666664</v>
      </c>
      <c r="C27485" s="87">
        <v>43331</v>
      </c>
      <c r="D27485" s="85">
        <v>4</v>
      </c>
      <c r="E27485" s="86">
        <v>43331.166666666664</v>
      </c>
      <c r="F27485" s="88" t="s">
        <v>384</v>
      </c>
      <c r="G27485" s="89" t="s">
        <v>385</v>
      </c>
      <c r="H27485" s="94">
        <v>88</v>
      </c>
      <c r="I27485" s="94">
        <v>78</v>
      </c>
      <c r="J27485" s="94">
        <v>77</v>
      </c>
      <c r="K27485" s="94">
        <v>-1</v>
      </c>
      <c r="O27485" s="94">
        <v>78</v>
      </c>
      <c r="P27485" s="94">
        <v>77</v>
      </c>
      <c r="Q27485" s="94">
        <v>-1</v>
      </c>
      <c r="V27485" s="94">
        <v>77</v>
      </c>
      <c r="AN27485" s="94">
        <v>77</v>
      </c>
      <c r="AS27485" s="94">
        <v>119</v>
      </c>
      <c r="AT27485" s="94">
        <v>-57</v>
      </c>
      <c r="AU27485" s="94">
        <v>-63</v>
      </c>
    </row>
    <row r="27486" spans="1:47">
      <c r="A27486" s="85" t="s">
        <v>68</v>
      </c>
      <c r="B27486" s="86">
        <v>43331.458333333336</v>
      </c>
      <c r="C27486" s="87">
        <v>43331</v>
      </c>
      <c r="D27486" s="85">
        <v>5</v>
      </c>
      <c r="E27486" s="86">
        <v>43331.208333333336</v>
      </c>
      <c r="F27486" s="88" t="s">
        <v>384</v>
      </c>
      <c r="G27486" s="89" t="s">
        <v>385</v>
      </c>
      <c r="H27486" s="94">
        <v>88</v>
      </c>
      <c r="I27486" s="94">
        <v>81</v>
      </c>
      <c r="J27486" s="94">
        <v>82</v>
      </c>
      <c r="K27486" s="94">
        <v>1</v>
      </c>
      <c r="O27486" s="94">
        <v>81</v>
      </c>
      <c r="P27486" s="94">
        <v>82</v>
      </c>
      <c r="Q27486" s="94">
        <v>1</v>
      </c>
      <c r="V27486" s="94">
        <v>82</v>
      </c>
      <c r="AN27486" s="94">
        <v>82</v>
      </c>
      <c r="AS27486" s="94">
        <v>112</v>
      </c>
      <c r="AT27486" s="94">
        <v>-53</v>
      </c>
      <c r="AU27486" s="94">
        <v>-58</v>
      </c>
    </row>
    <row r="27487" spans="1:47">
      <c r="A27487" s="85" t="s">
        <v>68</v>
      </c>
      <c r="B27487" s="86">
        <v>43331.5</v>
      </c>
      <c r="C27487" s="87">
        <v>43331</v>
      </c>
      <c r="D27487" s="85">
        <v>6</v>
      </c>
      <c r="E27487" s="86">
        <v>43331.25</v>
      </c>
      <c r="F27487" s="88" t="s">
        <v>384</v>
      </c>
      <c r="G27487" s="89" t="s">
        <v>385</v>
      </c>
      <c r="H27487" s="94">
        <v>89</v>
      </c>
      <c r="I27487" s="94">
        <v>82</v>
      </c>
      <c r="J27487" s="94">
        <v>75</v>
      </c>
      <c r="K27487" s="94">
        <v>-7</v>
      </c>
      <c r="O27487" s="94">
        <v>82</v>
      </c>
      <c r="P27487" s="94">
        <v>75</v>
      </c>
      <c r="Q27487" s="94">
        <v>-7</v>
      </c>
      <c r="V27487" s="94">
        <v>75</v>
      </c>
      <c r="AN27487" s="94">
        <v>75</v>
      </c>
      <c r="AS27487" s="94">
        <v>96</v>
      </c>
      <c r="AT27487" s="94">
        <v>-59</v>
      </c>
      <c r="AU27487" s="94">
        <v>-44</v>
      </c>
    </row>
    <row r="27488" spans="1:47">
      <c r="A27488" s="85" t="s">
        <v>68</v>
      </c>
      <c r="B27488" s="86">
        <v>43331.541666666664</v>
      </c>
      <c r="C27488" s="87">
        <v>43331</v>
      </c>
      <c r="D27488" s="85">
        <v>7</v>
      </c>
      <c r="E27488" s="86">
        <v>43331.291666666664</v>
      </c>
      <c r="F27488" s="88" t="s">
        <v>384</v>
      </c>
      <c r="G27488" s="89" t="s">
        <v>385</v>
      </c>
      <c r="H27488" s="94">
        <v>88</v>
      </c>
      <c r="I27488" s="94">
        <v>82</v>
      </c>
      <c r="J27488" s="94">
        <v>81</v>
      </c>
      <c r="K27488" s="94">
        <v>-1</v>
      </c>
      <c r="O27488" s="94">
        <v>82</v>
      </c>
      <c r="P27488" s="94">
        <v>81</v>
      </c>
      <c r="Q27488" s="94">
        <v>-1</v>
      </c>
      <c r="V27488" s="94">
        <v>81</v>
      </c>
      <c r="AN27488" s="94">
        <v>81</v>
      </c>
      <c r="AS27488" s="94">
        <v>63</v>
      </c>
      <c r="AT27488" s="94">
        <v>-56</v>
      </c>
      <c r="AU27488" s="94">
        <v>-8</v>
      </c>
    </row>
    <row r="27489" spans="1:47">
      <c r="A27489" s="85" t="s">
        <v>68</v>
      </c>
      <c r="B27489" s="86">
        <v>43331.583333333336</v>
      </c>
      <c r="C27489" s="87">
        <v>43331</v>
      </c>
      <c r="D27489" s="85">
        <v>8</v>
      </c>
      <c r="E27489" s="86">
        <v>43331.333333333336</v>
      </c>
      <c r="F27489" s="88" t="s">
        <v>384</v>
      </c>
      <c r="G27489" s="89" t="s">
        <v>385</v>
      </c>
      <c r="H27489" s="94">
        <v>92</v>
      </c>
      <c r="I27489" s="94">
        <v>85</v>
      </c>
      <c r="J27489" s="94">
        <v>84</v>
      </c>
      <c r="K27489" s="94">
        <v>-1</v>
      </c>
      <c r="O27489" s="94">
        <v>85</v>
      </c>
      <c r="P27489" s="94">
        <v>84</v>
      </c>
      <c r="Q27489" s="94">
        <v>-1</v>
      </c>
      <c r="V27489" s="94">
        <v>84</v>
      </c>
      <c r="AN27489" s="94">
        <v>84</v>
      </c>
      <c r="AS27489" s="94">
        <v>59</v>
      </c>
      <c r="AT27489" s="94">
        <v>-58</v>
      </c>
      <c r="AU27489" s="94">
        <v>-2</v>
      </c>
    </row>
    <row r="27490" spans="1:47">
      <c r="A27490" s="85" t="s">
        <v>68</v>
      </c>
      <c r="B27490" s="86">
        <v>43331.625</v>
      </c>
      <c r="C27490" s="87">
        <v>43331</v>
      </c>
      <c r="D27490" s="85">
        <v>9</v>
      </c>
      <c r="E27490" s="86">
        <v>43331.375</v>
      </c>
      <c r="F27490" s="88" t="s">
        <v>384</v>
      </c>
      <c r="G27490" s="89" t="s">
        <v>385</v>
      </c>
      <c r="H27490" s="94">
        <v>98</v>
      </c>
      <c r="I27490" s="94">
        <v>85</v>
      </c>
      <c r="J27490" s="94">
        <v>82</v>
      </c>
      <c r="K27490" s="94">
        <v>-3</v>
      </c>
      <c r="O27490" s="94">
        <v>85</v>
      </c>
      <c r="P27490" s="94">
        <v>82</v>
      </c>
      <c r="Q27490" s="94">
        <v>-3</v>
      </c>
      <c r="V27490" s="94">
        <v>82</v>
      </c>
      <c r="AN27490" s="94">
        <v>82</v>
      </c>
      <c r="AS27490" s="94">
        <v>66</v>
      </c>
      <c r="AT27490" s="94">
        <v>-61</v>
      </c>
      <c r="AU27490" s="94">
        <v>-8</v>
      </c>
    </row>
    <row r="27491" spans="1:47">
      <c r="A27491" s="85" t="s">
        <v>68</v>
      </c>
      <c r="B27491" s="86">
        <v>43331.666666666664</v>
      </c>
      <c r="C27491" s="87">
        <v>43331</v>
      </c>
      <c r="D27491" s="85">
        <v>10</v>
      </c>
      <c r="E27491" s="86">
        <v>43331.416666666664</v>
      </c>
      <c r="F27491" s="88" t="s">
        <v>384</v>
      </c>
      <c r="G27491" s="89" t="s">
        <v>385</v>
      </c>
      <c r="H27491" s="94">
        <v>104</v>
      </c>
      <c r="I27491" s="94">
        <v>90</v>
      </c>
      <c r="J27491" s="94">
        <v>77</v>
      </c>
      <c r="K27491" s="94">
        <v>-13</v>
      </c>
      <c r="O27491" s="94">
        <v>90</v>
      </c>
      <c r="P27491" s="94">
        <v>77</v>
      </c>
      <c r="Q27491" s="94">
        <v>-13</v>
      </c>
      <c r="V27491" s="94">
        <v>77</v>
      </c>
      <c r="AN27491" s="94">
        <v>77</v>
      </c>
      <c r="AS27491" s="94">
        <v>57</v>
      </c>
      <c r="AT27491" s="94">
        <v>-73</v>
      </c>
      <c r="AU27491" s="94">
        <v>3</v>
      </c>
    </row>
    <row r="27492" spans="1:47">
      <c r="A27492" s="85" t="s">
        <v>68</v>
      </c>
      <c r="B27492" s="86">
        <v>43331.708333333336</v>
      </c>
      <c r="C27492" s="87">
        <v>43331</v>
      </c>
      <c r="D27492" s="85">
        <v>11</v>
      </c>
      <c r="E27492" s="86">
        <v>43331.458333333336</v>
      </c>
      <c r="F27492" s="88" t="s">
        <v>384</v>
      </c>
      <c r="G27492" s="89" t="s">
        <v>385</v>
      </c>
      <c r="H27492" s="94">
        <v>107</v>
      </c>
      <c r="I27492" s="94">
        <v>92</v>
      </c>
      <c r="J27492" s="94">
        <v>82</v>
      </c>
      <c r="K27492" s="94">
        <v>-10</v>
      </c>
      <c r="O27492" s="94">
        <v>92</v>
      </c>
      <c r="P27492" s="94">
        <v>82</v>
      </c>
      <c r="Q27492" s="94">
        <v>-10</v>
      </c>
      <c r="V27492" s="94">
        <v>82</v>
      </c>
      <c r="AN27492" s="94">
        <v>82</v>
      </c>
      <c r="AS27492" s="94">
        <v>63</v>
      </c>
      <c r="AT27492" s="94">
        <v>-70</v>
      </c>
      <c r="AU27492" s="94">
        <v>-3</v>
      </c>
    </row>
    <row r="27493" spans="1:47">
      <c r="A27493" s="85" t="s">
        <v>68</v>
      </c>
      <c r="B27493" s="86">
        <v>43331.75</v>
      </c>
      <c r="C27493" s="87">
        <v>43331</v>
      </c>
      <c r="D27493" s="85">
        <v>12</v>
      </c>
      <c r="E27493" s="86">
        <v>43331.5</v>
      </c>
      <c r="F27493" s="88" t="s">
        <v>384</v>
      </c>
      <c r="G27493" s="89" t="s">
        <v>385</v>
      </c>
      <c r="H27493" s="94">
        <v>111</v>
      </c>
      <c r="I27493" s="94">
        <v>94</v>
      </c>
      <c r="J27493" s="94">
        <v>76</v>
      </c>
      <c r="K27493" s="94">
        <v>-18</v>
      </c>
      <c r="O27493" s="94">
        <v>94</v>
      </c>
      <c r="P27493" s="94">
        <v>76</v>
      </c>
      <c r="Q27493" s="94">
        <v>-18</v>
      </c>
      <c r="V27493" s="94">
        <v>76</v>
      </c>
      <c r="AN27493" s="94">
        <v>76</v>
      </c>
      <c r="AS27493" s="94">
        <v>47</v>
      </c>
      <c r="AT27493" s="94">
        <v>-78</v>
      </c>
      <c r="AU27493" s="94">
        <v>13</v>
      </c>
    </row>
    <row r="27494" spans="1:47">
      <c r="A27494" s="85" t="s">
        <v>68</v>
      </c>
      <c r="B27494" s="86">
        <v>43331.791666666664</v>
      </c>
      <c r="C27494" s="87">
        <v>43331</v>
      </c>
      <c r="D27494" s="85">
        <v>13</v>
      </c>
      <c r="E27494" s="86">
        <v>43331.541666666664</v>
      </c>
      <c r="F27494" s="88" t="s">
        <v>384</v>
      </c>
      <c r="G27494" s="89" t="s">
        <v>385</v>
      </c>
      <c r="H27494" s="94">
        <v>114</v>
      </c>
      <c r="I27494" s="94">
        <v>93</v>
      </c>
      <c r="J27494" s="94">
        <v>78</v>
      </c>
      <c r="K27494" s="94">
        <v>-15</v>
      </c>
      <c r="O27494" s="94">
        <v>93</v>
      </c>
      <c r="P27494" s="94">
        <v>78</v>
      </c>
      <c r="Q27494" s="94">
        <v>-15</v>
      </c>
      <c r="V27494" s="94">
        <v>78</v>
      </c>
      <c r="AN27494" s="94">
        <v>78</v>
      </c>
      <c r="AS27494" s="94">
        <v>11</v>
      </c>
      <c r="AT27494" s="94">
        <v>-76</v>
      </c>
      <c r="AU27494" s="94">
        <v>50</v>
      </c>
    </row>
    <row r="27495" spans="1:47">
      <c r="A27495" s="85" t="s">
        <v>68</v>
      </c>
      <c r="B27495" s="86">
        <v>43331.833333333336</v>
      </c>
      <c r="C27495" s="87">
        <v>43331</v>
      </c>
      <c r="D27495" s="85">
        <v>14</v>
      </c>
      <c r="E27495" s="86">
        <v>43331.583333333336</v>
      </c>
      <c r="F27495" s="88" t="s">
        <v>384</v>
      </c>
      <c r="G27495" s="89" t="s">
        <v>385</v>
      </c>
      <c r="H27495" s="94">
        <v>116</v>
      </c>
      <c r="I27495" s="94">
        <v>95</v>
      </c>
      <c r="J27495" s="94">
        <v>84</v>
      </c>
      <c r="K27495" s="94">
        <v>-11</v>
      </c>
      <c r="O27495" s="94">
        <v>95</v>
      </c>
      <c r="P27495" s="94">
        <v>84</v>
      </c>
      <c r="Q27495" s="94">
        <v>-11</v>
      </c>
      <c r="V27495" s="94">
        <v>84</v>
      </c>
      <c r="AN27495" s="94">
        <v>84</v>
      </c>
      <c r="AS27495" s="94">
        <v>7</v>
      </c>
      <c r="AT27495" s="94">
        <v>-75</v>
      </c>
      <c r="AU27495" s="94">
        <v>57</v>
      </c>
    </row>
    <row r="27496" spans="1:47">
      <c r="A27496" s="85" t="s">
        <v>68</v>
      </c>
      <c r="B27496" s="86">
        <v>43331.875</v>
      </c>
      <c r="C27496" s="87">
        <v>43331</v>
      </c>
      <c r="D27496" s="85">
        <v>15</v>
      </c>
      <c r="E27496" s="86">
        <v>43331.625</v>
      </c>
      <c r="F27496" s="88" t="s">
        <v>384</v>
      </c>
      <c r="G27496" s="89" t="s">
        <v>385</v>
      </c>
      <c r="H27496" s="94">
        <v>119</v>
      </c>
      <c r="I27496" s="94">
        <v>99</v>
      </c>
      <c r="J27496" s="94">
        <v>80</v>
      </c>
      <c r="K27496" s="94">
        <v>-19</v>
      </c>
      <c r="O27496" s="94">
        <v>99</v>
      </c>
      <c r="P27496" s="94">
        <v>80</v>
      </c>
      <c r="Q27496" s="94">
        <v>-19</v>
      </c>
      <c r="V27496" s="94">
        <v>80</v>
      </c>
      <c r="AN27496" s="94">
        <v>80</v>
      </c>
      <c r="AS27496" s="94">
        <v>-19</v>
      </c>
      <c r="AT27496" s="94">
        <v>-80</v>
      </c>
      <c r="AU27496" s="94">
        <v>80</v>
      </c>
    </row>
    <row r="27497" spans="1:47">
      <c r="A27497" s="85" t="s">
        <v>68</v>
      </c>
      <c r="B27497" s="86">
        <v>43331.916666666664</v>
      </c>
      <c r="C27497" s="87">
        <v>43331</v>
      </c>
      <c r="D27497" s="85">
        <v>16</v>
      </c>
      <c r="E27497" s="86">
        <v>43331.666666666664</v>
      </c>
      <c r="F27497" s="88" t="s">
        <v>384</v>
      </c>
      <c r="G27497" s="89" t="s">
        <v>385</v>
      </c>
      <c r="H27497" s="94">
        <v>121</v>
      </c>
      <c r="I27497" s="94">
        <v>99</v>
      </c>
      <c r="J27497" s="94">
        <v>81</v>
      </c>
      <c r="K27497" s="94">
        <v>-18</v>
      </c>
      <c r="O27497" s="94">
        <v>99</v>
      </c>
      <c r="P27497" s="94">
        <v>81</v>
      </c>
      <c r="Q27497" s="94">
        <v>-18</v>
      </c>
      <c r="V27497" s="94">
        <v>81</v>
      </c>
      <c r="AN27497" s="94">
        <v>81</v>
      </c>
      <c r="AS27497" s="94">
        <v>-9</v>
      </c>
      <c r="AT27497" s="94">
        <v>-79</v>
      </c>
      <c r="AU27497" s="94">
        <v>70</v>
      </c>
    </row>
    <row r="27498" spans="1:47">
      <c r="A27498" s="85" t="s">
        <v>68</v>
      </c>
      <c r="B27498" s="86">
        <v>43331.958333333336</v>
      </c>
      <c r="C27498" s="87">
        <v>43331</v>
      </c>
      <c r="D27498" s="85">
        <v>17</v>
      </c>
      <c r="E27498" s="86">
        <v>43331.708333333336</v>
      </c>
      <c r="F27498" s="88" t="s">
        <v>384</v>
      </c>
      <c r="G27498" s="89" t="s">
        <v>385</v>
      </c>
      <c r="H27498" s="94">
        <v>124</v>
      </c>
      <c r="I27498" s="94">
        <v>100</v>
      </c>
      <c r="J27498" s="94">
        <v>81</v>
      </c>
      <c r="K27498" s="94">
        <v>-19</v>
      </c>
      <c r="O27498" s="94">
        <v>100</v>
      </c>
      <c r="P27498" s="94">
        <v>81</v>
      </c>
      <c r="Q27498" s="94">
        <v>-19</v>
      </c>
      <c r="V27498" s="94">
        <v>81</v>
      </c>
      <c r="AN27498" s="94">
        <v>81</v>
      </c>
      <c r="AS27498" s="94">
        <v>-14</v>
      </c>
      <c r="AT27498" s="94">
        <v>-87</v>
      </c>
      <c r="AU27498" s="94">
        <v>82</v>
      </c>
    </row>
    <row r="27499" spans="1:47">
      <c r="A27499" s="85" t="s">
        <v>68</v>
      </c>
      <c r="B27499" s="86">
        <v>43332</v>
      </c>
      <c r="C27499" s="87">
        <v>43331</v>
      </c>
      <c r="D27499" s="85">
        <v>18</v>
      </c>
      <c r="E27499" s="86">
        <v>43331.75</v>
      </c>
      <c r="F27499" s="88" t="s">
        <v>384</v>
      </c>
      <c r="G27499" s="89" t="s">
        <v>385</v>
      </c>
      <c r="H27499" s="94">
        <v>125</v>
      </c>
      <c r="I27499" s="94">
        <v>102</v>
      </c>
      <c r="J27499" s="94">
        <v>81</v>
      </c>
      <c r="K27499" s="94">
        <v>-21</v>
      </c>
      <c r="O27499" s="94">
        <v>102</v>
      </c>
      <c r="P27499" s="94">
        <v>81</v>
      </c>
      <c r="Q27499" s="94">
        <v>-21</v>
      </c>
      <c r="V27499" s="94">
        <v>81</v>
      </c>
      <c r="AN27499" s="94">
        <v>81</v>
      </c>
      <c r="AS27499" s="94">
        <v>-30</v>
      </c>
      <c r="AT27499" s="94">
        <v>-90</v>
      </c>
      <c r="AU27499" s="94">
        <v>99</v>
      </c>
    </row>
    <row r="27500" spans="1:47">
      <c r="A27500" s="85" t="s">
        <v>68</v>
      </c>
      <c r="B27500" s="86">
        <v>43332.041666666664</v>
      </c>
      <c r="C27500" s="87">
        <v>43331</v>
      </c>
      <c r="D27500" s="85">
        <v>19</v>
      </c>
      <c r="E27500" s="86">
        <v>43331.791666666664</v>
      </c>
      <c r="F27500" s="88" t="s">
        <v>384</v>
      </c>
      <c r="G27500" s="89" t="s">
        <v>385</v>
      </c>
      <c r="H27500" s="94">
        <v>123</v>
      </c>
      <c r="I27500" s="94">
        <v>101</v>
      </c>
      <c r="J27500" s="94">
        <v>79</v>
      </c>
      <c r="K27500" s="94">
        <v>-22</v>
      </c>
      <c r="O27500" s="94">
        <v>101</v>
      </c>
      <c r="P27500" s="94">
        <v>79</v>
      </c>
      <c r="Q27500" s="94">
        <v>-22</v>
      </c>
      <c r="V27500" s="94">
        <v>79</v>
      </c>
      <c r="AN27500" s="94">
        <v>79</v>
      </c>
      <c r="AS27500" s="94">
        <v>2</v>
      </c>
      <c r="AT27500" s="94">
        <v>-97</v>
      </c>
      <c r="AU27500" s="94">
        <v>73</v>
      </c>
    </row>
    <row r="27501" spans="1:47">
      <c r="A27501" s="85" t="s">
        <v>68</v>
      </c>
      <c r="B27501" s="86">
        <v>43332.083333333336</v>
      </c>
      <c r="C27501" s="87">
        <v>43331</v>
      </c>
      <c r="D27501" s="85">
        <v>20</v>
      </c>
      <c r="E27501" s="86">
        <v>43331.833333333336</v>
      </c>
      <c r="F27501" s="88" t="s">
        <v>384</v>
      </c>
      <c r="G27501" s="89" t="s">
        <v>385</v>
      </c>
      <c r="H27501" s="94">
        <v>120</v>
      </c>
      <c r="I27501" s="94">
        <v>102</v>
      </c>
      <c r="J27501" s="94">
        <v>80</v>
      </c>
      <c r="K27501" s="94">
        <v>-22</v>
      </c>
      <c r="O27501" s="94">
        <v>102</v>
      </c>
      <c r="P27501" s="94">
        <v>80</v>
      </c>
      <c r="Q27501" s="94">
        <v>-22</v>
      </c>
      <c r="V27501" s="94">
        <v>80</v>
      </c>
      <c r="AN27501" s="94">
        <v>80</v>
      </c>
      <c r="AS27501" s="94">
        <v>78</v>
      </c>
      <c r="AT27501" s="94">
        <v>-168</v>
      </c>
      <c r="AU27501" s="94">
        <v>68</v>
      </c>
    </row>
    <row r="27502" spans="1:47">
      <c r="A27502" s="85" t="s">
        <v>68</v>
      </c>
      <c r="B27502" s="86">
        <v>43332.125</v>
      </c>
      <c r="C27502" s="87">
        <v>43331</v>
      </c>
      <c r="D27502" s="85">
        <v>21</v>
      </c>
      <c r="E27502" s="86">
        <v>43331.875</v>
      </c>
      <c r="F27502" s="88" t="s">
        <v>384</v>
      </c>
      <c r="G27502" s="89" t="s">
        <v>385</v>
      </c>
      <c r="H27502" s="94">
        <v>118</v>
      </c>
      <c r="I27502" s="94">
        <v>99</v>
      </c>
      <c r="J27502" s="94">
        <v>81</v>
      </c>
      <c r="K27502" s="94">
        <v>-18</v>
      </c>
      <c r="O27502" s="94">
        <v>99</v>
      </c>
      <c r="P27502" s="94">
        <v>81</v>
      </c>
      <c r="Q27502" s="94">
        <v>-18</v>
      </c>
      <c r="V27502" s="94">
        <v>81</v>
      </c>
      <c r="AN27502" s="94">
        <v>81</v>
      </c>
      <c r="AS27502" s="94">
        <v>87</v>
      </c>
      <c r="AT27502" s="94">
        <v>-173</v>
      </c>
      <c r="AU27502" s="94">
        <v>68</v>
      </c>
    </row>
    <row r="27503" spans="1:47">
      <c r="A27503" s="85" t="s">
        <v>68</v>
      </c>
      <c r="B27503" s="86">
        <v>43332.166666666664</v>
      </c>
      <c r="C27503" s="87">
        <v>43331</v>
      </c>
      <c r="D27503" s="85">
        <v>22</v>
      </c>
      <c r="E27503" s="86">
        <v>43331.916666666664</v>
      </c>
      <c r="F27503" s="88" t="s">
        <v>384</v>
      </c>
      <c r="G27503" s="89" t="s">
        <v>385</v>
      </c>
      <c r="H27503" s="94">
        <v>115</v>
      </c>
      <c r="I27503" s="94">
        <v>103</v>
      </c>
      <c r="J27503" s="94">
        <v>77</v>
      </c>
      <c r="K27503" s="94">
        <v>-26</v>
      </c>
      <c r="O27503" s="94">
        <v>103</v>
      </c>
      <c r="P27503" s="94">
        <v>77</v>
      </c>
      <c r="Q27503" s="94">
        <v>-26</v>
      </c>
      <c r="V27503" s="94">
        <v>77</v>
      </c>
      <c r="AN27503" s="94">
        <v>77</v>
      </c>
      <c r="AS27503" s="94">
        <v>67</v>
      </c>
      <c r="AT27503" s="94">
        <v>-128</v>
      </c>
      <c r="AU27503" s="94">
        <v>35</v>
      </c>
    </row>
    <row r="27504" spans="1:47">
      <c r="A27504" s="85" t="s">
        <v>68</v>
      </c>
      <c r="B27504" s="86">
        <v>43332.208333333336</v>
      </c>
      <c r="C27504" s="87">
        <v>43331</v>
      </c>
      <c r="D27504" s="85">
        <v>23</v>
      </c>
      <c r="E27504" s="86">
        <v>43331.958333333336</v>
      </c>
      <c r="F27504" s="88" t="s">
        <v>384</v>
      </c>
      <c r="G27504" s="89" t="s">
        <v>385</v>
      </c>
      <c r="H27504" s="94">
        <v>108</v>
      </c>
      <c r="I27504" s="94">
        <v>89</v>
      </c>
      <c r="J27504" s="94">
        <v>78</v>
      </c>
      <c r="K27504" s="94">
        <v>-11</v>
      </c>
      <c r="O27504" s="94">
        <v>89</v>
      </c>
      <c r="P27504" s="94">
        <v>78</v>
      </c>
      <c r="Q27504" s="94">
        <v>-11</v>
      </c>
      <c r="V27504" s="94">
        <v>78</v>
      </c>
      <c r="AN27504" s="94">
        <v>78</v>
      </c>
      <c r="AS27504" s="94">
        <v>58</v>
      </c>
      <c r="AT27504" s="94">
        <v>-75</v>
      </c>
      <c r="AU27504" s="94">
        <v>6</v>
      </c>
    </row>
    <row r="27505" spans="1:47">
      <c r="A27505" s="85" t="s">
        <v>68</v>
      </c>
      <c r="B27505" s="86">
        <v>43332.25</v>
      </c>
      <c r="C27505" s="87">
        <v>43331</v>
      </c>
      <c r="D27505" s="85">
        <v>24</v>
      </c>
      <c r="E27505" s="86">
        <v>43332</v>
      </c>
      <c r="F27505" s="88" t="s">
        <v>384</v>
      </c>
      <c r="G27505" s="89" t="s">
        <v>385</v>
      </c>
      <c r="H27505" s="94">
        <v>102</v>
      </c>
      <c r="I27505" s="94">
        <v>86</v>
      </c>
      <c r="J27505" s="94">
        <v>75</v>
      </c>
      <c r="K27505" s="94">
        <v>-11</v>
      </c>
      <c r="O27505" s="94">
        <v>86</v>
      </c>
      <c r="P27505" s="94">
        <v>75</v>
      </c>
      <c r="Q27505" s="94">
        <v>-11</v>
      </c>
      <c r="V27505" s="94">
        <v>75</v>
      </c>
      <c r="AN27505" s="94">
        <v>75</v>
      </c>
      <c r="AS27505" s="94">
        <v>61</v>
      </c>
      <c r="AT27505" s="94">
        <v>-71</v>
      </c>
      <c r="AU27505" s="94">
        <v>-1</v>
      </c>
    </row>
    <row r="27506" spans="1:47">
      <c r="A27506" s="85" t="s">
        <v>68</v>
      </c>
      <c r="B27506" s="86">
        <v>43332.291666666664</v>
      </c>
      <c r="C27506" s="87">
        <v>43332</v>
      </c>
      <c r="D27506" s="85">
        <v>1</v>
      </c>
      <c r="E27506" s="86">
        <v>43332.041666666664</v>
      </c>
      <c r="F27506" s="88" t="s">
        <v>384</v>
      </c>
      <c r="G27506" s="89" t="s">
        <v>385</v>
      </c>
      <c r="H27506" s="94">
        <v>96</v>
      </c>
      <c r="I27506" s="94">
        <v>83</v>
      </c>
      <c r="J27506" s="94">
        <v>76</v>
      </c>
      <c r="K27506" s="94">
        <v>-7</v>
      </c>
      <c r="O27506" s="94">
        <v>83</v>
      </c>
      <c r="P27506" s="94">
        <v>76</v>
      </c>
      <c r="Q27506" s="94">
        <v>-7</v>
      </c>
      <c r="V27506" s="94">
        <v>76</v>
      </c>
      <c r="AN27506" s="94">
        <v>76</v>
      </c>
      <c r="AS27506" s="94">
        <v>89</v>
      </c>
      <c r="AT27506" s="94">
        <v>-66</v>
      </c>
      <c r="AU27506" s="94">
        <v>-30</v>
      </c>
    </row>
    <row r="27507" spans="1:47">
      <c r="A27507" s="85" t="s">
        <v>68</v>
      </c>
      <c r="B27507" s="86">
        <v>43332.333333333336</v>
      </c>
      <c r="C27507" s="87">
        <v>43332</v>
      </c>
      <c r="D27507" s="85">
        <v>2</v>
      </c>
      <c r="E27507" s="86">
        <v>43332.083333333336</v>
      </c>
      <c r="F27507" s="88" t="s">
        <v>384</v>
      </c>
      <c r="G27507" s="89" t="s">
        <v>385</v>
      </c>
      <c r="H27507" s="94">
        <v>92</v>
      </c>
      <c r="I27507" s="94">
        <v>76</v>
      </c>
      <c r="J27507" s="94">
        <v>80</v>
      </c>
      <c r="K27507" s="94">
        <v>4</v>
      </c>
      <c r="O27507" s="94">
        <v>76</v>
      </c>
      <c r="P27507" s="94">
        <v>80</v>
      </c>
      <c r="Q27507" s="94">
        <v>4</v>
      </c>
      <c r="V27507" s="94">
        <v>80</v>
      </c>
      <c r="AN27507" s="94">
        <v>80</v>
      </c>
      <c r="AS27507" s="94">
        <v>99</v>
      </c>
      <c r="AT27507" s="94">
        <v>-63</v>
      </c>
      <c r="AU27507" s="94">
        <v>-32</v>
      </c>
    </row>
    <row r="27508" spans="1:47">
      <c r="A27508" s="85" t="s">
        <v>68</v>
      </c>
      <c r="B27508" s="86">
        <v>43332.375</v>
      </c>
      <c r="C27508" s="87">
        <v>43332</v>
      </c>
      <c r="D27508" s="85">
        <v>3</v>
      </c>
      <c r="E27508" s="86">
        <v>43332.125</v>
      </c>
      <c r="F27508" s="88" t="s">
        <v>384</v>
      </c>
      <c r="G27508" s="89" t="s">
        <v>385</v>
      </c>
      <c r="H27508" s="94">
        <v>89</v>
      </c>
      <c r="I27508" s="94">
        <v>81</v>
      </c>
      <c r="J27508" s="94">
        <v>80</v>
      </c>
      <c r="K27508" s="94">
        <v>-1</v>
      </c>
      <c r="O27508" s="94">
        <v>81</v>
      </c>
      <c r="P27508" s="94">
        <v>80</v>
      </c>
      <c r="Q27508" s="94">
        <v>-1</v>
      </c>
      <c r="V27508" s="94">
        <v>80</v>
      </c>
      <c r="AN27508" s="94">
        <v>80</v>
      </c>
      <c r="AS27508" s="94">
        <v>110</v>
      </c>
      <c r="AT27508" s="94">
        <v>-65</v>
      </c>
      <c r="AU27508" s="94">
        <v>-46</v>
      </c>
    </row>
    <row r="27509" spans="1:47">
      <c r="A27509" s="85" t="s">
        <v>68</v>
      </c>
      <c r="B27509" s="86">
        <v>43332.416666666664</v>
      </c>
      <c r="C27509" s="87">
        <v>43332</v>
      </c>
      <c r="D27509" s="85">
        <v>4</v>
      </c>
      <c r="E27509" s="86">
        <v>43332.166666666664</v>
      </c>
      <c r="F27509" s="88" t="s">
        <v>384</v>
      </c>
      <c r="G27509" s="89" t="s">
        <v>385</v>
      </c>
      <c r="H27509" s="94">
        <v>88</v>
      </c>
      <c r="I27509" s="94">
        <v>79</v>
      </c>
      <c r="J27509" s="94">
        <v>69</v>
      </c>
      <c r="K27509" s="94">
        <v>-10</v>
      </c>
      <c r="O27509" s="94">
        <v>79</v>
      </c>
      <c r="P27509" s="94">
        <v>69</v>
      </c>
      <c r="Q27509" s="94">
        <v>-10</v>
      </c>
      <c r="V27509" s="94">
        <v>69</v>
      </c>
      <c r="AN27509" s="94">
        <v>69</v>
      </c>
      <c r="AS27509" s="94">
        <v>102</v>
      </c>
      <c r="AT27509" s="94">
        <v>-75</v>
      </c>
      <c r="AU27509" s="94">
        <v>-37</v>
      </c>
    </row>
    <row r="27510" spans="1:47">
      <c r="A27510" s="85" t="s">
        <v>68</v>
      </c>
      <c r="B27510" s="86">
        <v>43332.458333333336</v>
      </c>
      <c r="C27510" s="87">
        <v>43332</v>
      </c>
      <c r="D27510" s="85">
        <v>5</v>
      </c>
      <c r="E27510" s="86">
        <v>43332.208333333336</v>
      </c>
      <c r="F27510" s="88" t="s">
        <v>384</v>
      </c>
      <c r="G27510" s="89" t="s">
        <v>385</v>
      </c>
      <c r="H27510" s="94">
        <v>88</v>
      </c>
      <c r="I27510" s="94">
        <v>78</v>
      </c>
      <c r="J27510" s="94">
        <v>76</v>
      </c>
      <c r="K27510" s="94">
        <v>-2</v>
      </c>
      <c r="O27510" s="94">
        <v>78</v>
      </c>
      <c r="P27510" s="94">
        <v>76</v>
      </c>
      <c r="Q27510" s="94">
        <v>-2</v>
      </c>
      <c r="V27510" s="94">
        <v>76</v>
      </c>
      <c r="AN27510" s="94">
        <v>76</v>
      </c>
      <c r="AS27510" s="94">
        <v>90</v>
      </c>
      <c r="AT27510" s="94">
        <v>-67</v>
      </c>
      <c r="AU27510" s="94">
        <v>-25</v>
      </c>
    </row>
    <row r="27511" spans="1:47">
      <c r="A27511" s="85" t="s">
        <v>68</v>
      </c>
      <c r="B27511" s="86">
        <v>43332.5</v>
      </c>
      <c r="C27511" s="87">
        <v>43332</v>
      </c>
      <c r="D27511" s="85">
        <v>6</v>
      </c>
      <c r="E27511" s="86">
        <v>43332.25</v>
      </c>
      <c r="F27511" s="88" t="s">
        <v>384</v>
      </c>
      <c r="G27511" s="89" t="s">
        <v>385</v>
      </c>
      <c r="H27511" s="94">
        <v>90</v>
      </c>
      <c r="I27511" s="94">
        <v>84</v>
      </c>
      <c r="J27511" s="94">
        <v>80</v>
      </c>
      <c r="K27511" s="94">
        <v>-4</v>
      </c>
      <c r="O27511" s="94">
        <v>84</v>
      </c>
      <c r="P27511" s="94">
        <v>80</v>
      </c>
      <c r="Q27511" s="94">
        <v>-4</v>
      </c>
      <c r="V27511" s="94">
        <v>80</v>
      </c>
      <c r="AN27511" s="94">
        <v>80</v>
      </c>
      <c r="AS27511" s="94">
        <v>82</v>
      </c>
      <c r="AT27511" s="94">
        <v>-68</v>
      </c>
      <c r="AU27511" s="94">
        <v>-18</v>
      </c>
    </row>
    <row r="27512" spans="1:47">
      <c r="A27512" s="85" t="s">
        <v>68</v>
      </c>
      <c r="B27512" s="86">
        <v>43332.541666666664</v>
      </c>
      <c r="C27512" s="87">
        <v>43332</v>
      </c>
      <c r="D27512" s="85">
        <v>7</v>
      </c>
      <c r="E27512" s="86">
        <v>43332.291666666664</v>
      </c>
      <c r="F27512" s="88" t="s">
        <v>384</v>
      </c>
      <c r="G27512" s="89" t="s">
        <v>385</v>
      </c>
      <c r="H27512" s="94">
        <v>94</v>
      </c>
      <c r="I27512" s="94">
        <v>86</v>
      </c>
      <c r="J27512" s="94">
        <v>86</v>
      </c>
      <c r="K27512" s="94">
        <v>0</v>
      </c>
      <c r="O27512" s="94">
        <v>86</v>
      </c>
      <c r="P27512" s="94">
        <v>86</v>
      </c>
      <c r="Q27512" s="94">
        <v>0</v>
      </c>
      <c r="V27512" s="94">
        <v>86</v>
      </c>
      <c r="AN27512" s="94">
        <v>86</v>
      </c>
      <c r="AS27512" s="94">
        <v>70</v>
      </c>
      <c r="AT27512" s="94">
        <v>-74</v>
      </c>
      <c r="AU27512" s="94">
        <v>4</v>
      </c>
    </row>
    <row r="27513" spans="1:47">
      <c r="A27513" s="85" t="s">
        <v>68</v>
      </c>
      <c r="B27513" s="86">
        <v>43332.583333333336</v>
      </c>
      <c r="C27513" s="87">
        <v>43332</v>
      </c>
      <c r="D27513" s="85">
        <v>8</v>
      </c>
      <c r="E27513" s="86">
        <v>43332.333333333336</v>
      </c>
      <c r="F27513" s="88" t="s">
        <v>384</v>
      </c>
      <c r="G27513" s="89" t="s">
        <v>385</v>
      </c>
      <c r="H27513" s="94">
        <v>100</v>
      </c>
      <c r="I27513" s="94">
        <v>93</v>
      </c>
      <c r="J27513" s="94">
        <v>80</v>
      </c>
      <c r="K27513" s="94">
        <v>-13</v>
      </c>
      <c r="O27513" s="94">
        <v>93</v>
      </c>
      <c r="P27513" s="94">
        <v>80</v>
      </c>
      <c r="Q27513" s="94">
        <v>-13</v>
      </c>
      <c r="V27513" s="94">
        <v>80</v>
      </c>
      <c r="AN27513" s="94">
        <v>80</v>
      </c>
      <c r="AS27513" s="94">
        <v>61</v>
      </c>
      <c r="AT27513" s="94">
        <v>-132</v>
      </c>
      <c r="AU27513" s="94">
        <v>58</v>
      </c>
    </row>
    <row r="27514" spans="1:47">
      <c r="A27514" s="85" t="s">
        <v>68</v>
      </c>
      <c r="B27514" s="86">
        <v>43332.625</v>
      </c>
      <c r="C27514" s="87">
        <v>43332</v>
      </c>
      <c r="D27514" s="85">
        <v>9</v>
      </c>
      <c r="E27514" s="86">
        <v>43332.375</v>
      </c>
      <c r="F27514" s="88" t="s">
        <v>384</v>
      </c>
      <c r="G27514" s="89" t="s">
        <v>385</v>
      </c>
      <c r="H27514" s="94">
        <v>106</v>
      </c>
      <c r="I27514" s="94">
        <v>97</v>
      </c>
      <c r="J27514" s="94">
        <v>81</v>
      </c>
      <c r="K27514" s="94">
        <v>-16</v>
      </c>
      <c r="O27514" s="94">
        <v>97</v>
      </c>
      <c r="P27514" s="94">
        <v>81</v>
      </c>
      <c r="Q27514" s="94">
        <v>-16</v>
      </c>
      <c r="V27514" s="94">
        <v>81</v>
      </c>
      <c r="AN27514" s="94">
        <v>81</v>
      </c>
      <c r="AS27514" s="94">
        <v>70</v>
      </c>
      <c r="AT27514" s="94">
        <v>-134</v>
      </c>
      <c r="AU27514" s="94">
        <v>48</v>
      </c>
    </row>
    <row r="27515" spans="1:47">
      <c r="A27515" s="85" t="s">
        <v>68</v>
      </c>
      <c r="B27515" s="86">
        <v>43332.666666666664</v>
      </c>
      <c r="C27515" s="87">
        <v>43332</v>
      </c>
      <c r="D27515" s="85">
        <v>10</v>
      </c>
      <c r="E27515" s="86">
        <v>43332.416666666664</v>
      </c>
      <c r="F27515" s="88" t="s">
        <v>384</v>
      </c>
      <c r="G27515" s="89" t="s">
        <v>385</v>
      </c>
      <c r="H27515" s="94">
        <v>110</v>
      </c>
      <c r="I27515" s="94">
        <v>100</v>
      </c>
      <c r="J27515" s="94">
        <v>70</v>
      </c>
      <c r="K27515" s="94">
        <v>-30</v>
      </c>
      <c r="O27515" s="94">
        <v>100</v>
      </c>
      <c r="P27515" s="94">
        <v>70</v>
      </c>
      <c r="Q27515" s="94">
        <v>-30</v>
      </c>
      <c r="V27515" s="94">
        <v>70</v>
      </c>
      <c r="AN27515" s="94">
        <v>70</v>
      </c>
      <c r="AS27515" s="94">
        <v>60</v>
      </c>
      <c r="AT27515" s="94">
        <v>-134</v>
      </c>
      <c r="AU27515" s="94">
        <v>44</v>
      </c>
    </row>
    <row r="27516" spans="1:47">
      <c r="A27516" s="85" t="s">
        <v>68</v>
      </c>
      <c r="B27516" s="86">
        <v>43332.708333333336</v>
      </c>
      <c r="C27516" s="87">
        <v>43332</v>
      </c>
      <c r="D27516" s="85">
        <v>11</v>
      </c>
      <c r="E27516" s="86">
        <v>43332.458333333336</v>
      </c>
      <c r="F27516" s="88" t="s">
        <v>384</v>
      </c>
      <c r="G27516" s="89" t="s">
        <v>385</v>
      </c>
      <c r="H27516" s="94">
        <v>113</v>
      </c>
      <c r="I27516" s="94">
        <v>103</v>
      </c>
      <c r="J27516" s="94">
        <v>84</v>
      </c>
      <c r="K27516" s="94">
        <v>-19</v>
      </c>
      <c r="O27516" s="94">
        <v>103</v>
      </c>
      <c r="P27516" s="94">
        <v>84</v>
      </c>
      <c r="Q27516" s="94">
        <v>-19</v>
      </c>
      <c r="V27516" s="94">
        <v>84</v>
      </c>
      <c r="AN27516" s="94">
        <v>84</v>
      </c>
      <c r="AS27516" s="94">
        <v>79</v>
      </c>
      <c r="AT27516" s="94">
        <v>-129</v>
      </c>
      <c r="AU27516" s="94">
        <v>31</v>
      </c>
    </row>
    <row r="27517" spans="1:47">
      <c r="A27517" s="85" t="s">
        <v>68</v>
      </c>
      <c r="B27517" s="86">
        <v>43332.75</v>
      </c>
      <c r="C27517" s="87">
        <v>43332</v>
      </c>
      <c r="D27517" s="85">
        <v>12</v>
      </c>
      <c r="E27517" s="86">
        <v>43332.5</v>
      </c>
      <c r="F27517" s="88" t="s">
        <v>384</v>
      </c>
      <c r="G27517" s="89" t="s">
        <v>385</v>
      </c>
      <c r="H27517" s="94">
        <v>118</v>
      </c>
      <c r="I27517" s="94">
        <v>103</v>
      </c>
      <c r="J27517" s="94">
        <v>80</v>
      </c>
      <c r="K27517" s="94">
        <v>-23</v>
      </c>
      <c r="O27517" s="94">
        <v>103</v>
      </c>
      <c r="P27517" s="94">
        <v>80</v>
      </c>
      <c r="Q27517" s="94">
        <v>-23</v>
      </c>
      <c r="V27517" s="94">
        <v>80</v>
      </c>
      <c r="AN27517" s="94">
        <v>80</v>
      </c>
      <c r="AS27517" s="94">
        <v>81</v>
      </c>
      <c r="AT27517" s="94">
        <v>-130</v>
      </c>
      <c r="AU27517" s="94">
        <v>26</v>
      </c>
    </row>
    <row r="27518" spans="1:47">
      <c r="A27518" s="85" t="s">
        <v>68</v>
      </c>
      <c r="B27518" s="86">
        <v>43332.791666666664</v>
      </c>
      <c r="C27518" s="87">
        <v>43332</v>
      </c>
      <c r="D27518" s="85">
        <v>13</v>
      </c>
      <c r="E27518" s="86">
        <v>43332.541666666664</v>
      </c>
      <c r="F27518" s="88" t="s">
        <v>384</v>
      </c>
      <c r="G27518" s="89" t="s">
        <v>385</v>
      </c>
      <c r="H27518" s="94">
        <v>121</v>
      </c>
      <c r="I27518" s="94">
        <v>105</v>
      </c>
      <c r="J27518" s="94">
        <v>77</v>
      </c>
      <c r="K27518" s="94">
        <v>-28</v>
      </c>
      <c r="O27518" s="94">
        <v>105</v>
      </c>
      <c r="P27518" s="94">
        <v>77</v>
      </c>
      <c r="Q27518" s="94">
        <v>-28</v>
      </c>
      <c r="V27518" s="94">
        <v>77</v>
      </c>
      <c r="AN27518" s="94">
        <v>77</v>
      </c>
      <c r="AS27518" s="94">
        <v>75</v>
      </c>
      <c r="AT27518" s="94">
        <v>-130</v>
      </c>
      <c r="AU27518" s="94">
        <v>27</v>
      </c>
    </row>
    <row r="27519" spans="1:47">
      <c r="A27519" s="85" t="s">
        <v>68</v>
      </c>
      <c r="B27519" s="86">
        <v>43332.833333333336</v>
      </c>
      <c r="C27519" s="87">
        <v>43332</v>
      </c>
      <c r="D27519" s="85">
        <v>14</v>
      </c>
      <c r="E27519" s="86">
        <v>43332.583333333336</v>
      </c>
      <c r="F27519" s="88" t="s">
        <v>384</v>
      </c>
      <c r="G27519" s="89" t="s">
        <v>385</v>
      </c>
      <c r="H27519" s="94">
        <v>125</v>
      </c>
      <c r="I27519" s="94">
        <v>104</v>
      </c>
      <c r="J27519" s="94">
        <v>59</v>
      </c>
      <c r="K27519" s="94">
        <v>-45</v>
      </c>
      <c r="O27519" s="94">
        <v>104</v>
      </c>
      <c r="P27519" s="94">
        <v>59</v>
      </c>
      <c r="Q27519" s="94">
        <v>-45</v>
      </c>
      <c r="V27519" s="94">
        <v>59</v>
      </c>
      <c r="AN27519" s="94">
        <v>59</v>
      </c>
      <c r="AS27519" s="94">
        <v>45</v>
      </c>
      <c r="AT27519" s="94">
        <v>-144</v>
      </c>
      <c r="AU27519" s="94">
        <v>54</v>
      </c>
    </row>
    <row r="27520" spans="1:47">
      <c r="A27520" s="85" t="s">
        <v>68</v>
      </c>
      <c r="B27520" s="86">
        <v>43332.875</v>
      </c>
      <c r="C27520" s="87">
        <v>43332</v>
      </c>
      <c r="D27520" s="85">
        <v>15</v>
      </c>
      <c r="E27520" s="86">
        <v>43332.625</v>
      </c>
      <c r="F27520" s="88" t="s">
        <v>384</v>
      </c>
      <c r="G27520" s="89" t="s">
        <v>385</v>
      </c>
      <c r="H27520" s="94">
        <v>127</v>
      </c>
      <c r="I27520" s="94">
        <v>100</v>
      </c>
      <c r="J27520" s="94">
        <v>76</v>
      </c>
      <c r="K27520" s="94">
        <v>-24</v>
      </c>
      <c r="O27520" s="94">
        <v>100</v>
      </c>
      <c r="P27520" s="94">
        <v>76</v>
      </c>
      <c r="Q27520" s="94">
        <v>-24</v>
      </c>
      <c r="V27520" s="94">
        <v>76</v>
      </c>
      <c r="AN27520" s="94">
        <v>76</v>
      </c>
      <c r="AS27520" s="94">
        <v>60</v>
      </c>
      <c r="AT27520" s="94">
        <v>-122</v>
      </c>
      <c r="AU27520" s="94">
        <v>38</v>
      </c>
    </row>
    <row r="27521" spans="1:47">
      <c r="A27521" s="85" t="s">
        <v>68</v>
      </c>
      <c r="B27521" s="86">
        <v>43332.916666666664</v>
      </c>
      <c r="C27521" s="87">
        <v>43332</v>
      </c>
      <c r="D27521" s="85">
        <v>16</v>
      </c>
      <c r="E27521" s="86">
        <v>43332.666666666664</v>
      </c>
      <c r="F27521" s="88" t="s">
        <v>384</v>
      </c>
      <c r="G27521" s="89" t="s">
        <v>385</v>
      </c>
      <c r="H27521" s="94">
        <v>130</v>
      </c>
      <c r="I27521" s="94">
        <v>100</v>
      </c>
      <c r="J27521" s="94">
        <v>81</v>
      </c>
      <c r="K27521" s="94">
        <v>-19</v>
      </c>
      <c r="O27521" s="94">
        <v>100</v>
      </c>
      <c r="P27521" s="94">
        <v>81</v>
      </c>
      <c r="Q27521" s="94">
        <v>-19</v>
      </c>
      <c r="V27521" s="94">
        <v>81</v>
      </c>
      <c r="AN27521" s="94">
        <v>81</v>
      </c>
      <c r="AS27521" s="94">
        <v>60</v>
      </c>
      <c r="AT27521" s="94">
        <v>-121</v>
      </c>
      <c r="AU27521" s="94">
        <v>42</v>
      </c>
    </row>
    <row r="27522" spans="1:47">
      <c r="A27522" s="85" t="s">
        <v>68</v>
      </c>
      <c r="B27522" s="86">
        <v>43332.958333333336</v>
      </c>
      <c r="C27522" s="87">
        <v>43332</v>
      </c>
      <c r="D27522" s="85">
        <v>17</v>
      </c>
      <c r="E27522" s="86">
        <v>43332.708333333336</v>
      </c>
      <c r="F27522" s="88" t="s">
        <v>384</v>
      </c>
      <c r="G27522" s="89" t="s">
        <v>385</v>
      </c>
      <c r="H27522" s="94">
        <v>132</v>
      </c>
      <c r="I27522" s="94">
        <v>102</v>
      </c>
      <c r="J27522" s="94">
        <v>74</v>
      </c>
      <c r="K27522" s="94">
        <v>-28</v>
      </c>
      <c r="O27522" s="94">
        <v>102</v>
      </c>
      <c r="P27522" s="94">
        <v>74</v>
      </c>
      <c r="Q27522" s="94">
        <v>-28</v>
      </c>
      <c r="V27522" s="94">
        <v>74</v>
      </c>
      <c r="AN27522" s="94">
        <v>74</v>
      </c>
      <c r="AS27522" s="94">
        <v>78</v>
      </c>
      <c r="AT27522" s="94">
        <v>-128</v>
      </c>
      <c r="AU27522" s="94">
        <v>22</v>
      </c>
    </row>
    <row r="27523" spans="1:47">
      <c r="A27523" s="85" t="s">
        <v>68</v>
      </c>
      <c r="B27523" s="86">
        <v>43333</v>
      </c>
      <c r="C27523" s="87">
        <v>43332</v>
      </c>
      <c r="D27523" s="85">
        <v>18</v>
      </c>
      <c r="E27523" s="86">
        <v>43332.75</v>
      </c>
      <c r="F27523" s="88" t="s">
        <v>384</v>
      </c>
      <c r="G27523" s="89" t="s">
        <v>385</v>
      </c>
      <c r="H27523" s="94">
        <v>132</v>
      </c>
      <c r="I27523" s="94">
        <v>96</v>
      </c>
      <c r="J27523" s="94">
        <v>69</v>
      </c>
      <c r="K27523" s="94">
        <v>-27</v>
      </c>
      <c r="O27523" s="94">
        <v>96</v>
      </c>
      <c r="P27523" s="94">
        <v>69</v>
      </c>
      <c r="Q27523" s="94">
        <v>-27</v>
      </c>
      <c r="V27523" s="94">
        <v>69</v>
      </c>
      <c r="AN27523" s="94">
        <v>69</v>
      </c>
      <c r="AS27523" s="94">
        <v>78</v>
      </c>
      <c r="AT27523" s="94">
        <v>-128</v>
      </c>
      <c r="AU27523" s="94">
        <v>23</v>
      </c>
    </row>
    <row r="27524" spans="1:47">
      <c r="A27524" s="85" t="s">
        <v>68</v>
      </c>
      <c r="B27524" s="86">
        <v>43333.041666666664</v>
      </c>
      <c r="C27524" s="87">
        <v>43332</v>
      </c>
      <c r="D27524" s="85">
        <v>19</v>
      </c>
      <c r="E27524" s="86">
        <v>43332.791666666664</v>
      </c>
      <c r="F27524" s="88" t="s">
        <v>384</v>
      </c>
      <c r="G27524" s="89" t="s">
        <v>385</v>
      </c>
      <c r="H27524" s="94">
        <v>129</v>
      </c>
      <c r="I27524" s="94">
        <v>98</v>
      </c>
      <c r="J27524" s="94">
        <v>76</v>
      </c>
      <c r="K27524" s="94">
        <v>-22</v>
      </c>
      <c r="O27524" s="94">
        <v>98</v>
      </c>
      <c r="P27524" s="94">
        <v>76</v>
      </c>
      <c r="Q27524" s="94">
        <v>-22</v>
      </c>
      <c r="V27524" s="94">
        <v>76</v>
      </c>
      <c r="AN27524" s="94">
        <v>76</v>
      </c>
      <c r="AS27524" s="94">
        <v>101</v>
      </c>
      <c r="AT27524" s="94">
        <v>-127</v>
      </c>
      <c r="AU27524" s="94">
        <v>4</v>
      </c>
    </row>
    <row r="27525" spans="1:47">
      <c r="A27525" s="85" t="s">
        <v>68</v>
      </c>
      <c r="B27525" s="86">
        <v>43333.083333333336</v>
      </c>
      <c r="C27525" s="87">
        <v>43332</v>
      </c>
      <c r="D27525" s="85">
        <v>20</v>
      </c>
      <c r="E27525" s="86">
        <v>43332.833333333336</v>
      </c>
      <c r="F27525" s="88" t="s">
        <v>384</v>
      </c>
      <c r="G27525" s="89" t="s">
        <v>385</v>
      </c>
      <c r="H27525" s="94">
        <v>127</v>
      </c>
      <c r="I27525" s="94">
        <v>98</v>
      </c>
      <c r="J27525" s="94">
        <v>82</v>
      </c>
      <c r="K27525" s="94">
        <v>-16</v>
      </c>
      <c r="O27525" s="94">
        <v>98</v>
      </c>
      <c r="P27525" s="94">
        <v>82</v>
      </c>
      <c r="Q27525" s="94">
        <v>-16</v>
      </c>
      <c r="V27525" s="94">
        <v>82</v>
      </c>
      <c r="AN27525" s="94">
        <v>82</v>
      </c>
      <c r="AS27525" s="94">
        <v>145</v>
      </c>
      <c r="AT27525" s="94">
        <v>-162</v>
      </c>
      <c r="AU27525" s="94">
        <v>1</v>
      </c>
    </row>
    <row r="27526" spans="1:47">
      <c r="A27526" s="85" t="s">
        <v>68</v>
      </c>
      <c r="B27526" s="86">
        <v>43333.125</v>
      </c>
      <c r="C27526" s="87">
        <v>43332</v>
      </c>
      <c r="D27526" s="85">
        <v>21</v>
      </c>
      <c r="E27526" s="86">
        <v>43332.875</v>
      </c>
      <c r="F27526" s="88" t="s">
        <v>384</v>
      </c>
      <c r="G27526" s="89" t="s">
        <v>385</v>
      </c>
      <c r="H27526" s="94">
        <v>123</v>
      </c>
      <c r="I27526" s="94">
        <v>103</v>
      </c>
      <c r="J27526" s="94">
        <v>90</v>
      </c>
      <c r="K27526" s="94">
        <v>-13</v>
      </c>
      <c r="O27526" s="94">
        <v>103</v>
      </c>
      <c r="P27526" s="94">
        <v>90</v>
      </c>
      <c r="Q27526" s="94">
        <v>-13</v>
      </c>
      <c r="V27526" s="94">
        <v>90</v>
      </c>
      <c r="AN27526" s="94">
        <v>90</v>
      </c>
      <c r="AS27526" s="94">
        <v>148</v>
      </c>
      <c r="AT27526" s="94">
        <v>-170</v>
      </c>
      <c r="AU27526" s="94">
        <v>9</v>
      </c>
    </row>
    <row r="27527" spans="1:47">
      <c r="A27527" s="85" t="s">
        <v>68</v>
      </c>
      <c r="B27527" s="86">
        <v>43333.166666666664</v>
      </c>
      <c r="C27527" s="87">
        <v>43332</v>
      </c>
      <c r="D27527" s="85">
        <v>22</v>
      </c>
      <c r="E27527" s="86">
        <v>43332.916666666664</v>
      </c>
      <c r="F27527" s="88" t="s">
        <v>384</v>
      </c>
      <c r="G27527" s="89" t="s">
        <v>385</v>
      </c>
      <c r="H27527" s="94">
        <v>120</v>
      </c>
      <c r="I27527" s="94">
        <v>96</v>
      </c>
      <c r="J27527" s="94">
        <v>81</v>
      </c>
      <c r="K27527" s="94">
        <v>-15</v>
      </c>
      <c r="O27527" s="94">
        <v>96</v>
      </c>
      <c r="P27527" s="94">
        <v>81</v>
      </c>
      <c r="Q27527" s="94">
        <v>-15</v>
      </c>
      <c r="V27527" s="94">
        <v>81</v>
      </c>
      <c r="AN27527" s="94">
        <v>81</v>
      </c>
      <c r="AS27527" s="94">
        <v>126</v>
      </c>
      <c r="AT27527" s="94">
        <v>-171</v>
      </c>
      <c r="AU27527" s="94">
        <v>30</v>
      </c>
    </row>
    <row r="27528" spans="1:47">
      <c r="A27528" s="85" t="s">
        <v>68</v>
      </c>
      <c r="B27528" s="86">
        <v>43333.208333333336</v>
      </c>
      <c r="C27528" s="87">
        <v>43332</v>
      </c>
      <c r="D27528" s="85">
        <v>23</v>
      </c>
      <c r="E27528" s="86">
        <v>43332.958333333336</v>
      </c>
      <c r="F27528" s="88" t="s">
        <v>384</v>
      </c>
      <c r="G27528" s="89" t="s">
        <v>385</v>
      </c>
      <c r="H27528" s="94">
        <v>111</v>
      </c>
      <c r="I27528" s="94">
        <v>90</v>
      </c>
      <c r="J27528" s="94">
        <v>82</v>
      </c>
      <c r="K27528" s="94">
        <v>-8</v>
      </c>
      <c r="O27528" s="94">
        <v>90</v>
      </c>
      <c r="P27528" s="94">
        <v>82</v>
      </c>
      <c r="Q27528" s="94">
        <v>-8</v>
      </c>
      <c r="V27528" s="94">
        <v>82</v>
      </c>
      <c r="AN27528" s="94">
        <v>82</v>
      </c>
      <c r="AS27528" s="94">
        <v>143</v>
      </c>
      <c r="AT27528" s="94">
        <v>-127</v>
      </c>
      <c r="AU27528" s="94">
        <v>-24</v>
      </c>
    </row>
    <row r="27529" spans="1:47">
      <c r="A27529" s="85" t="s">
        <v>68</v>
      </c>
      <c r="B27529" s="86">
        <v>43333.25</v>
      </c>
      <c r="C27529" s="87">
        <v>43332</v>
      </c>
      <c r="D27529" s="85">
        <v>24</v>
      </c>
      <c r="E27529" s="86">
        <v>43333</v>
      </c>
      <c r="F27529" s="88" t="s">
        <v>384</v>
      </c>
      <c r="G27529" s="89" t="s">
        <v>385</v>
      </c>
      <c r="H27529" s="94">
        <v>104</v>
      </c>
      <c r="I27529" s="94">
        <v>91</v>
      </c>
      <c r="J27529" s="94">
        <v>83</v>
      </c>
      <c r="K27529" s="94">
        <v>-8</v>
      </c>
      <c r="O27529" s="94">
        <v>91</v>
      </c>
      <c r="P27529" s="94">
        <v>83</v>
      </c>
      <c r="Q27529" s="94">
        <v>-8</v>
      </c>
      <c r="V27529" s="94">
        <v>83</v>
      </c>
      <c r="AN27529" s="94">
        <v>83</v>
      </c>
      <c r="AS27529" s="94">
        <v>150</v>
      </c>
      <c r="AT27529" s="94">
        <v>-141</v>
      </c>
      <c r="AU27529" s="94">
        <v>-17</v>
      </c>
    </row>
    <row r="27530" spans="1:47">
      <c r="A27530" s="85" t="s">
        <v>68</v>
      </c>
      <c r="B27530" s="86">
        <v>43333.291666666664</v>
      </c>
      <c r="C27530" s="87">
        <v>43333</v>
      </c>
      <c r="D27530" s="85">
        <v>1</v>
      </c>
      <c r="E27530" s="86">
        <v>43333.041666666664</v>
      </c>
      <c r="F27530" s="88" t="s">
        <v>384</v>
      </c>
      <c r="G27530" s="89" t="s">
        <v>385</v>
      </c>
      <c r="H27530" s="94">
        <v>88</v>
      </c>
      <c r="I27530" s="94">
        <v>78</v>
      </c>
      <c r="J27530" s="94">
        <v>81</v>
      </c>
      <c r="K27530" s="94">
        <v>3</v>
      </c>
      <c r="O27530" s="94">
        <v>78</v>
      </c>
      <c r="P27530" s="94">
        <v>81</v>
      </c>
      <c r="Q27530" s="94">
        <v>3</v>
      </c>
      <c r="V27530" s="94">
        <v>81</v>
      </c>
      <c r="AN27530" s="94">
        <v>81</v>
      </c>
      <c r="AS27530" s="94">
        <v>110</v>
      </c>
      <c r="AT27530" s="94">
        <v>-70</v>
      </c>
      <c r="AU27530" s="94">
        <v>-37</v>
      </c>
    </row>
    <row r="27531" spans="1:47">
      <c r="A27531" s="85" t="s">
        <v>68</v>
      </c>
      <c r="B27531" s="86">
        <v>43333.333333333336</v>
      </c>
      <c r="C27531" s="87">
        <v>43333</v>
      </c>
      <c r="D27531" s="85">
        <v>2</v>
      </c>
      <c r="E27531" s="86">
        <v>43333.083333333336</v>
      </c>
      <c r="F27531" s="88" t="s">
        <v>384</v>
      </c>
      <c r="G27531" s="89" t="s">
        <v>385</v>
      </c>
      <c r="H27531" s="94">
        <v>84</v>
      </c>
      <c r="I27531" s="94">
        <v>79</v>
      </c>
      <c r="J27531" s="94">
        <v>83</v>
      </c>
      <c r="K27531" s="94">
        <v>4</v>
      </c>
      <c r="O27531" s="94">
        <v>79</v>
      </c>
      <c r="P27531" s="94">
        <v>83</v>
      </c>
      <c r="Q27531" s="94">
        <v>4</v>
      </c>
      <c r="V27531" s="94">
        <v>83</v>
      </c>
      <c r="AN27531" s="94">
        <v>83</v>
      </c>
      <c r="AS27531" s="94">
        <v>34</v>
      </c>
      <c r="AT27531" s="94">
        <v>20</v>
      </c>
      <c r="AU27531" s="94">
        <v>-50</v>
      </c>
    </row>
    <row r="27532" spans="1:47">
      <c r="A27532" s="85" t="s">
        <v>68</v>
      </c>
      <c r="B27532" s="86">
        <v>43333.375</v>
      </c>
      <c r="C27532" s="87">
        <v>43333</v>
      </c>
      <c r="D27532" s="85">
        <v>3</v>
      </c>
      <c r="E27532" s="86">
        <v>43333.125</v>
      </c>
      <c r="F27532" s="88" t="s">
        <v>384</v>
      </c>
      <c r="G27532" s="89" t="s">
        <v>385</v>
      </c>
      <c r="H27532" s="94">
        <v>82</v>
      </c>
      <c r="I27532" s="94">
        <v>78</v>
      </c>
      <c r="J27532" s="94">
        <v>88</v>
      </c>
      <c r="K27532" s="94">
        <v>10</v>
      </c>
      <c r="O27532" s="94">
        <v>78</v>
      </c>
      <c r="P27532" s="94">
        <v>88</v>
      </c>
      <c r="Q27532" s="94">
        <v>10</v>
      </c>
      <c r="V27532" s="94">
        <v>88</v>
      </c>
      <c r="AN27532" s="94">
        <v>88</v>
      </c>
      <c r="AS27532" s="94">
        <v>52</v>
      </c>
      <c r="AT27532" s="94">
        <v>25</v>
      </c>
      <c r="AU27532" s="94">
        <v>-67</v>
      </c>
    </row>
    <row r="27533" spans="1:47">
      <c r="A27533" s="85" t="s">
        <v>68</v>
      </c>
      <c r="B27533" s="86">
        <v>43333.416666666664</v>
      </c>
      <c r="C27533" s="87">
        <v>43333</v>
      </c>
      <c r="D27533" s="85">
        <v>4</v>
      </c>
      <c r="E27533" s="86">
        <v>43333.166666666664</v>
      </c>
      <c r="F27533" s="88" t="s">
        <v>384</v>
      </c>
      <c r="G27533" s="89" t="s">
        <v>385</v>
      </c>
      <c r="H27533" s="94">
        <v>81</v>
      </c>
      <c r="I27533" s="94">
        <v>83</v>
      </c>
      <c r="J27533" s="94">
        <v>86</v>
      </c>
      <c r="K27533" s="94">
        <v>3</v>
      </c>
      <c r="O27533" s="94">
        <v>83</v>
      </c>
      <c r="P27533" s="94">
        <v>86</v>
      </c>
      <c r="Q27533" s="94">
        <v>3</v>
      </c>
      <c r="V27533" s="94">
        <v>86</v>
      </c>
      <c r="AN27533" s="94">
        <v>86</v>
      </c>
      <c r="AS27533" s="94">
        <v>1</v>
      </c>
      <c r="AT27533" s="94">
        <v>24</v>
      </c>
      <c r="AU27533" s="94">
        <v>-22</v>
      </c>
    </row>
    <row r="27534" spans="1:47">
      <c r="A27534" s="85" t="s">
        <v>68</v>
      </c>
      <c r="B27534" s="86">
        <v>43333.458333333336</v>
      </c>
      <c r="C27534" s="87">
        <v>43333</v>
      </c>
      <c r="D27534" s="85">
        <v>5</v>
      </c>
      <c r="E27534" s="86">
        <v>43333.208333333336</v>
      </c>
      <c r="F27534" s="88" t="s">
        <v>384</v>
      </c>
      <c r="G27534" s="89" t="s">
        <v>385</v>
      </c>
      <c r="H27534" s="94">
        <v>81</v>
      </c>
      <c r="I27534" s="94">
        <v>76</v>
      </c>
      <c r="J27534" s="94">
        <v>89</v>
      </c>
      <c r="K27534" s="94">
        <v>13</v>
      </c>
      <c r="O27534" s="94">
        <v>76</v>
      </c>
      <c r="P27534" s="94">
        <v>89</v>
      </c>
      <c r="Q27534" s="94">
        <v>13</v>
      </c>
      <c r="V27534" s="94">
        <v>89</v>
      </c>
      <c r="AN27534" s="94">
        <v>89</v>
      </c>
      <c r="AS27534" s="94">
        <v>-77</v>
      </c>
      <c r="AT27534" s="94">
        <v>24</v>
      </c>
      <c r="AU27534" s="94">
        <v>66</v>
      </c>
    </row>
    <row r="27535" spans="1:47">
      <c r="A27535" s="85" t="s">
        <v>68</v>
      </c>
      <c r="B27535" s="86">
        <v>43333.5</v>
      </c>
      <c r="C27535" s="87">
        <v>43333</v>
      </c>
      <c r="D27535" s="85">
        <v>6</v>
      </c>
      <c r="E27535" s="86">
        <v>43333.25</v>
      </c>
      <c r="F27535" s="88" t="s">
        <v>384</v>
      </c>
      <c r="G27535" s="89" t="s">
        <v>385</v>
      </c>
      <c r="H27535" s="94">
        <v>83</v>
      </c>
      <c r="I27535" s="94">
        <v>85</v>
      </c>
      <c r="J27535" s="94">
        <v>86</v>
      </c>
      <c r="K27535" s="94">
        <v>1</v>
      </c>
      <c r="O27535" s="94">
        <v>85</v>
      </c>
      <c r="P27535" s="94">
        <v>86</v>
      </c>
      <c r="Q27535" s="94">
        <v>1</v>
      </c>
      <c r="V27535" s="94">
        <v>86</v>
      </c>
      <c r="AN27535" s="94">
        <v>86</v>
      </c>
      <c r="AS27535" s="94">
        <v>-78</v>
      </c>
      <c r="AT27535" s="94">
        <v>22</v>
      </c>
      <c r="AU27535" s="94">
        <v>57</v>
      </c>
    </row>
    <row r="27536" spans="1:47">
      <c r="A27536" s="85" t="s">
        <v>68</v>
      </c>
      <c r="B27536" s="86">
        <v>43333.541666666664</v>
      </c>
      <c r="C27536" s="87">
        <v>43333</v>
      </c>
      <c r="D27536" s="85">
        <v>7</v>
      </c>
      <c r="E27536" s="86">
        <v>43333.291666666664</v>
      </c>
      <c r="F27536" s="88" t="s">
        <v>384</v>
      </c>
      <c r="G27536" s="89" t="s">
        <v>385</v>
      </c>
      <c r="H27536" s="94">
        <v>86</v>
      </c>
      <c r="I27536" s="94">
        <v>81</v>
      </c>
      <c r="J27536" s="94">
        <v>58</v>
      </c>
      <c r="K27536" s="94">
        <v>-23</v>
      </c>
      <c r="O27536" s="94">
        <v>81</v>
      </c>
      <c r="P27536" s="94">
        <v>58</v>
      </c>
      <c r="Q27536" s="94">
        <v>-23</v>
      </c>
      <c r="V27536" s="94">
        <v>58</v>
      </c>
      <c r="AN27536" s="94">
        <v>58</v>
      </c>
      <c r="AS27536" s="94">
        <v>-91</v>
      </c>
      <c r="AT27536" s="94">
        <v>-20</v>
      </c>
      <c r="AU27536" s="94">
        <v>88</v>
      </c>
    </row>
    <row r="27537" spans="1:47">
      <c r="A27537" s="85" t="s">
        <v>68</v>
      </c>
      <c r="B27537" s="86">
        <v>43333.583333333336</v>
      </c>
      <c r="C27537" s="87">
        <v>43333</v>
      </c>
      <c r="D27537" s="85">
        <v>8</v>
      </c>
      <c r="E27537" s="86">
        <v>43333.333333333336</v>
      </c>
      <c r="F27537" s="88" t="s">
        <v>384</v>
      </c>
      <c r="G27537" s="89" t="s">
        <v>385</v>
      </c>
      <c r="H27537" s="94">
        <v>92</v>
      </c>
      <c r="I27537" s="94">
        <v>89</v>
      </c>
      <c r="J27537" s="94">
        <v>80</v>
      </c>
      <c r="K27537" s="94">
        <v>-9</v>
      </c>
      <c r="O27537" s="94">
        <v>89</v>
      </c>
      <c r="P27537" s="94">
        <v>80</v>
      </c>
      <c r="Q27537" s="94">
        <v>-9</v>
      </c>
      <c r="V27537" s="94">
        <v>80</v>
      </c>
      <c r="AN27537" s="94">
        <v>80</v>
      </c>
      <c r="AS27537" s="94">
        <v>-60</v>
      </c>
      <c r="AT27537" s="94">
        <v>-20</v>
      </c>
      <c r="AU27537" s="94">
        <v>71</v>
      </c>
    </row>
    <row r="27538" spans="1:47">
      <c r="A27538" s="85" t="s">
        <v>68</v>
      </c>
      <c r="B27538" s="86">
        <v>43333.625</v>
      </c>
      <c r="C27538" s="87">
        <v>43333</v>
      </c>
      <c r="D27538" s="85">
        <v>9</v>
      </c>
      <c r="E27538" s="86">
        <v>43333.375</v>
      </c>
      <c r="F27538" s="88" t="s">
        <v>384</v>
      </c>
      <c r="G27538" s="89" t="s">
        <v>385</v>
      </c>
      <c r="H27538" s="94">
        <v>97</v>
      </c>
      <c r="I27538" s="94">
        <v>95</v>
      </c>
      <c r="J27538" s="94">
        <v>78</v>
      </c>
      <c r="K27538" s="94">
        <v>-17</v>
      </c>
      <c r="O27538" s="94">
        <v>95</v>
      </c>
      <c r="P27538" s="94">
        <v>78</v>
      </c>
      <c r="Q27538" s="94">
        <v>-17</v>
      </c>
      <c r="V27538" s="94">
        <v>78</v>
      </c>
      <c r="AN27538" s="94">
        <v>78</v>
      </c>
      <c r="AS27538" s="94">
        <v>-73</v>
      </c>
      <c r="AT27538" s="94">
        <v>-20</v>
      </c>
      <c r="AU27538" s="94">
        <v>76</v>
      </c>
    </row>
    <row r="27539" spans="1:47">
      <c r="A27539" s="85" t="s">
        <v>68</v>
      </c>
      <c r="B27539" s="86">
        <v>43333.666666666664</v>
      </c>
      <c r="C27539" s="87">
        <v>43333</v>
      </c>
      <c r="D27539" s="85">
        <v>10</v>
      </c>
      <c r="E27539" s="86">
        <v>43333.416666666664</v>
      </c>
      <c r="F27539" s="88" t="s">
        <v>384</v>
      </c>
      <c r="G27539" s="89" t="s">
        <v>385</v>
      </c>
      <c r="H27539" s="94">
        <v>101</v>
      </c>
      <c r="I27539" s="94">
        <v>93</v>
      </c>
      <c r="J27539" s="94">
        <v>75</v>
      </c>
      <c r="K27539" s="94">
        <v>-18</v>
      </c>
      <c r="O27539" s="94">
        <v>93</v>
      </c>
      <c r="P27539" s="94">
        <v>75</v>
      </c>
      <c r="Q27539" s="94">
        <v>-18</v>
      </c>
      <c r="V27539" s="94">
        <v>75</v>
      </c>
      <c r="AN27539" s="94">
        <v>75</v>
      </c>
      <c r="AS27539" s="94">
        <v>-43</v>
      </c>
      <c r="AT27539" s="94">
        <v>-21</v>
      </c>
      <c r="AU27539" s="94">
        <v>46</v>
      </c>
    </row>
    <row r="27540" spans="1:47">
      <c r="A27540" s="85" t="s">
        <v>68</v>
      </c>
      <c r="B27540" s="86">
        <v>43333.708333333336</v>
      </c>
      <c r="C27540" s="87">
        <v>43333</v>
      </c>
      <c r="D27540" s="85">
        <v>11</v>
      </c>
      <c r="E27540" s="86">
        <v>43333.458333333336</v>
      </c>
      <c r="F27540" s="88" t="s">
        <v>384</v>
      </c>
      <c r="G27540" s="89" t="s">
        <v>385</v>
      </c>
      <c r="H27540" s="94">
        <v>104</v>
      </c>
      <c r="I27540" s="94">
        <v>94</v>
      </c>
      <c r="J27540" s="94">
        <v>78</v>
      </c>
      <c r="K27540" s="94">
        <v>-16</v>
      </c>
      <c r="O27540" s="94">
        <v>94</v>
      </c>
      <c r="P27540" s="94">
        <v>78</v>
      </c>
      <c r="Q27540" s="94">
        <v>-16</v>
      </c>
      <c r="V27540" s="94">
        <v>78</v>
      </c>
      <c r="AN27540" s="94">
        <v>78</v>
      </c>
      <c r="AS27540" s="94">
        <v>-39</v>
      </c>
      <c r="AT27540" s="94">
        <v>-20</v>
      </c>
      <c r="AU27540" s="94">
        <v>43</v>
      </c>
    </row>
    <row r="27541" spans="1:47">
      <c r="A27541" s="85" t="s">
        <v>68</v>
      </c>
      <c r="B27541" s="86">
        <v>43333.75</v>
      </c>
      <c r="C27541" s="87">
        <v>43333</v>
      </c>
      <c r="D27541" s="85">
        <v>12</v>
      </c>
      <c r="E27541" s="86">
        <v>43333.5</v>
      </c>
      <c r="F27541" s="88" t="s">
        <v>384</v>
      </c>
      <c r="G27541" s="89" t="s">
        <v>385</v>
      </c>
      <c r="H27541" s="94">
        <v>108</v>
      </c>
      <c r="I27541" s="94">
        <v>97</v>
      </c>
      <c r="J27541" s="94">
        <v>77</v>
      </c>
      <c r="K27541" s="94">
        <v>-20</v>
      </c>
      <c r="O27541" s="94">
        <v>97</v>
      </c>
      <c r="P27541" s="94">
        <v>77</v>
      </c>
      <c r="Q27541" s="94">
        <v>-20</v>
      </c>
      <c r="V27541" s="94">
        <v>77</v>
      </c>
      <c r="AN27541" s="94">
        <v>77</v>
      </c>
      <c r="AS27541" s="94">
        <v>-42</v>
      </c>
      <c r="AT27541" s="94">
        <v>-20</v>
      </c>
      <c r="AU27541" s="94">
        <v>42</v>
      </c>
    </row>
    <row r="27542" spans="1:47">
      <c r="A27542" s="85" t="s">
        <v>68</v>
      </c>
      <c r="B27542" s="86">
        <v>43333.791666666664</v>
      </c>
      <c r="C27542" s="87">
        <v>43333</v>
      </c>
      <c r="D27542" s="85">
        <v>13</v>
      </c>
      <c r="E27542" s="86">
        <v>43333.541666666664</v>
      </c>
      <c r="F27542" s="88" t="s">
        <v>384</v>
      </c>
      <c r="G27542" s="89" t="s">
        <v>385</v>
      </c>
      <c r="H27542" s="94">
        <v>111</v>
      </c>
      <c r="I27542" s="94">
        <v>94</v>
      </c>
      <c r="J27542" s="94">
        <v>77</v>
      </c>
      <c r="K27542" s="94">
        <v>-17</v>
      </c>
      <c r="O27542" s="94">
        <v>94</v>
      </c>
      <c r="P27542" s="94">
        <v>77</v>
      </c>
      <c r="Q27542" s="94">
        <v>-17</v>
      </c>
      <c r="V27542" s="94">
        <v>77</v>
      </c>
      <c r="AN27542" s="94">
        <v>77</v>
      </c>
      <c r="AS27542" s="94">
        <v>-32</v>
      </c>
      <c r="AT27542" s="94">
        <v>-20</v>
      </c>
      <c r="AU27542" s="94">
        <v>35</v>
      </c>
    </row>
    <row r="27543" spans="1:47">
      <c r="A27543" s="85" t="s">
        <v>68</v>
      </c>
      <c r="B27543" s="86">
        <v>43333.833333333336</v>
      </c>
      <c r="C27543" s="87">
        <v>43333</v>
      </c>
      <c r="D27543" s="85">
        <v>14</v>
      </c>
      <c r="E27543" s="86">
        <v>43333.583333333336</v>
      </c>
      <c r="F27543" s="88" t="s">
        <v>384</v>
      </c>
      <c r="G27543" s="89" t="s">
        <v>385</v>
      </c>
      <c r="H27543" s="94">
        <v>115</v>
      </c>
      <c r="I27543" s="94">
        <v>97</v>
      </c>
      <c r="J27543" s="94">
        <v>78</v>
      </c>
      <c r="K27543" s="94">
        <v>-19</v>
      </c>
      <c r="O27543" s="94">
        <v>97</v>
      </c>
      <c r="P27543" s="94">
        <v>78</v>
      </c>
      <c r="Q27543" s="94">
        <v>-19</v>
      </c>
      <c r="V27543" s="94">
        <v>78</v>
      </c>
      <c r="AN27543" s="94">
        <v>78</v>
      </c>
      <c r="AS27543" s="94">
        <v>-54</v>
      </c>
      <c r="AT27543" s="94">
        <v>-18</v>
      </c>
      <c r="AU27543" s="94">
        <v>53</v>
      </c>
    </row>
    <row r="27544" spans="1:47">
      <c r="A27544" s="85" t="s">
        <v>68</v>
      </c>
      <c r="B27544" s="86">
        <v>43333.875</v>
      </c>
      <c r="C27544" s="87">
        <v>43333</v>
      </c>
      <c r="D27544" s="85">
        <v>15</v>
      </c>
      <c r="E27544" s="86">
        <v>43333.625</v>
      </c>
      <c r="F27544" s="88" t="s">
        <v>384</v>
      </c>
      <c r="G27544" s="89" t="s">
        <v>385</v>
      </c>
      <c r="H27544" s="94">
        <v>117</v>
      </c>
      <c r="I27544" s="94">
        <v>98</v>
      </c>
      <c r="J27544" s="94">
        <v>80</v>
      </c>
      <c r="K27544" s="94">
        <v>-18</v>
      </c>
      <c r="O27544" s="94">
        <v>98</v>
      </c>
      <c r="P27544" s="94">
        <v>80</v>
      </c>
      <c r="Q27544" s="94">
        <v>-18</v>
      </c>
      <c r="V27544" s="94">
        <v>80</v>
      </c>
      <c r="AN27544" s="94">
        <v>80</v>
      </c>
      <c r="AS27544" s="94">
        <v>-116</v>
      </c>
      <c r="AT27544" s="94">
        <v>48</v>
      </c>
      <c r="AU27544" s="94">
        <v>50</v>
      </c>
    </row>
    <row r="27545" spans="1:47">
      <c r="A27545" s="85" t="s">
        <v>68</v>
      </c>
      <c r="B27545" s="86">
        <v>43333.916666666664</v>
      </c>
      <c r="C27545" s="87">
        <v>43333</v>
      </c>
      <c r="D27545" s="85">
        <v>16</v>
      </c>
      <c r="E27545" s="86">
        <v>43333.666666666664</v>
      </c>
      <c r="F27545" s="88" t="s">
        <v>384</v>
      </c>
      <c r="G27545" s="89" t="s">
        <v>385</v>
      </c>
      <c r="H27545" s="94">
        <v>120</v>
      </c>
      <c r="I27545" s="94">
        <v>99</v>
      </c>
      <c r="J27545" s="94">
        <v>79</v>
      </c>
      <c r="K27545" s="94">
        <v>-20</v>
      </c>
      <c r="O27545" s="94">
        <v>99</v>
      </c>
      <c r="P27545" s="94">
        <v>79</v>
      </c>
      <c r="Q27545" s="94">
        <v>-20</v>
      </c>
      <c r="V27545" s="94">
        <v>79</v>
      </c>
      <c r="AN27545" s="94">
        <v>79</v>
      </c>
      <c r="AS27545" s="94">
        <v>-110</v>
      </c>
      <c r="AT27545" s="94">
        <v>34</v>
      </c>
      <c r="AU27545" s="94">
        <v>56</v>
      </c>
    </row>
    <row r="27546" spans="1:47">
      <c r="A27546" s="85" t="s">
        <v>68</v>
      </c>
      <c r="B27546" s="86">
        <v>43333.958333333336</v>
      </c>
      <c r="C27546" s="87">
        <v>43333</v>
      </c>
      <c r="D27546" s="85">
        <v>17</v>
      </c>
      <c r="E27546" s="86">
        <v>43333.708333333336</v>
      </c>
      <c r="F27546" s="88" t="s">
        <v>384</v>
      </c>
      <c r="G27546" s="89" t="s">
        <v>385</v>
      </c>
      <c r="H27546" s="94">
        <v>121</v>
      </c>
      <c r="I27546" s="94">
        <v>101</v>
      </c>
      <c r="J27546" s="94">
        <v>76</v>
      </c>
      <c r="K27546" s="94">
        <v>-25</v>
      </c>
      <c r="O27546" s="94">
        <v>101</v>
      </c>
      <c r="P27546" s="94">
        <v>76</v>
      </c>
      <c r="Q27546" s="94">
        <v>-25</v>
      </c>
      <c r="V27546" s="94">
        <v>76</v>
      </c>
      <c r="AN27546" s="94">
        <v>76</v>
      </c>
      <c r="AS27546" s="94">
        <v>-149</v>
      </c>
      <c r="AT27546" s="94">
        <v>73</v>
      </c>
      <c r="AU27546" s="94">
        <v>51</v>
      </c>
    </row>
    <row r="27547" spans="1:47">
      <c r="A27547" s="85" t="s">
        <v>68</v>
      </c>
      <c r="B27547" s="86">
        <v>43334</v>
      </c>
      <c r="C27547" s="87">
        <v>43333</v>
      </c>
      <c r="D27547" s="85">
        <v>18</v>
      </c>
      <c r="E27547" s="86">
        <v>43333.75</v>
      </c>
      <c r="F27547" s="88" t="s">
        <v>384</v>
      </c>
      <c r="G27547" s="89" t="s">
        <v>385</v>
      </c>
      <c r="H27547" s="94">
        <v>122</v>
      </c>
      <c r="I27547" s="94">
        <v>97</v>
      </c>
      <c r="J27547" s="94">
        <v>58</v>
      </c>
      <c r="K27547" s="94">
        <v>-39</v>
      </c>
      <c r="O27547" s="94">
        <v>97</v>
      </c>
      <c r="P27547" s="94">
        <v>58</v>
      </c>
      <c r="Q27547" s="94">
        <v>-39</v>
      </c>
      <c r="V27547" s="94">
        <v>58</v>
      </c>
      <c r="AN27547" s="94">
        <v>58</v>
      </c>
      <c r="AS27547" s="94">
        <v>-88</v>
      </c>
      <c r="AT27547" s="94">
        <v>-15</v>
      </c>
      <c r="AU27547" s="94">
        <v>64</v>
      </c>
    </row>
    <row r="27548" spans="1:47">
      <c r="A27548" s="85" t="s">
        <v>68</v>
      </c>
      <c r="B27548" s="86">
        <v>43334.041666666664</v>
      </c>
      <c r="C27548" s="87">
        <v>43333</v>
      </c>
      <c r="D27548" s="85">
        <v>19</v>
      </c>
      <c r="E27548" s="86">
        <v>43333.791666666664</v>
      </c>
      <c r="F27548" s="88" t="s">
        <v>384</v>
      </c>
      <c r="G27548" s="89" t="s">
        <v>385</v>
      </c>
      <c r="H27548" s="94">
        <v>119</v>
      </c>
      <c r="I27548" s="94">
        <v>101</v>
      </c>
      <c r="J27548" s="94">
        <v>76</v>
      </c>
      <c r="K27548" s="94">
        <v>-25</v>
      </c>
      <c r="O27548" s="94">
        <v>101</v>
      </c>
      <c r="P27548" s="94">
        <v>76</v>
      </c>
      <c r="Q27548" s="94">
        <v>-25</v>
      </c>
      <c r="V27548" s="94">
        <v>76</v>
      </c>
      <c r="AN27548" s="94">
        <v>76</v>
      </c>
      <c r="AS27548" s="94">
        <v>-32</v>
      </c>
      <c r="AT27548" s="94">
        <v>-64</v>
      </c>
      <c r="AU27548" s="94">
        <v>71</v>
      </c>
    </row>
    <row r="27549" spans="1:47">
      <c r="A27549" s="85" t="s">
        <v>68</v>
      </c>
      <c r="B27549" s="86">
        <v>43334.083333333336</v>
      </c>
      <c r="C27549" s="87">
        <v>43333</v>
      </c>
      <c r="D27549" s="85">
        <v>20</v>
      </c>
      <c r="E27549" s="86">
        <v>43333.833333333336</v>
      </c>
      <c r="F27549" s="88" t="s">
        <v>384</v>
      </c>
      <c r="G27549" s="89" t="s">
        <v>385</v>
      </c>
      <c r="H27549" s="94">
        <v>116</v>
      </c>
      <c r="I27549" s="94">
        <v>96</v>
      </c>
      <c r="J27549" s="94">
        <v>75</v>
      </c>
      <c r="K27549" s="94">
        <v>-21</v>
      </c>
      <c r="O27549" s="94">
        <v>96</v>
      </c>
      <c r="P27549" s="94">
        <v>75</v>
      </c>
      <c r="Q27549" s="94">
        <v>-21</v>
      </c>
      <c r="V27549" s="94">
        <v>75</v>
      </c>
      <c r="AN27549" s="94">
        <v>75</v>
      </c>
      <c r="AS27549" s="94">
        <v>7</v>
      </c>
      <c r="AT27549" s="94">
        <v>-65</v>
      </c>
      <c r="AU27549" s="94">
        <v>37</v>
      </c>
    </row>
    <row r="27550" spans="1:47">
      <c r="A27550" s="85" t="s">
        <v>68</v>
      </c>
      <c r="B27550" s="86">
        <v>43334.125</v>
      </c>
      <c r="C27550" s="87">
        <v>43333</v>
      </c>
      <c r="D27550" s="85">
        <v>21</v>
      </c>
      <c r="E27550" s="86">
        <v>43333.875</v>
      </c>
      <c r="F27550" s="88" t="s">
        <v>384</v>
      </c>
      <c r="G27550" s="89" t="s">
        <v>385</v>
      </c>
      <c r="H27550" s="94">
        <v>113</v>
      </c>
      <c r="I27550" s="94">
        <v>100</v>
      </c>
      <c r="J27550" s="94">
        <v>85</v>
      </c>
      <c r="K27550" s="94">
        <v>-15</v>
      </c>
      <c r="O27550" s="94">
        <v>100</v>
      </c>
      <c r="P27550" s="94">
        <v>85</v>
      </c>
      <c r="Q27550" s="94">
        <v>-15</v>
      </c>
      <c r="V27550" s="94">
        <v>85</v>
      </c>
      <c r="AN27550" s="94">
        <v>85</v>
      </c>
      <c r="AS27550" s="94">
        <v>16</v>
      </c>
      <c r="AT27550" s="94">
        <v>-60</v>
      </c>
      <c r="AU27550" s="94">
        <v>29</v>
      </c>
    </row>
    <row r="27551" spans="1:47">
      <c r="A27551" s="85" t="s">
        <v>68</v>
      </c>
      <c r="B27551" s="86">
        <v>43334.166666666664</v>
      </c>
      <c r="C27551" s="87">
        <v>43333</v>
      </c>
      <c r="D27551" s="85">
        <v>22</v>
      </c>
      <c r="E27551" s="86">
        <v>43333.916666666664</v>
      </c>
      <c r="F27551" s="88" t="s">
        <v>384</v>
      </c>
      <c r="G27551" s="89" t="s">
        <v>385</v>
      </c>
      <c r="H27551" s="94">
        <v>110</v>
      </c>
      <c r="I27551" s="94">
        <v>94</v>
      </c>
      <c r="J27551" s="94">
        <v>83</v>
      </c>
      <c r="K27551" s="94">
        <v>-11</v>
      </c>
      <c r="O27551" s="94">
        <v>94</v>
      </c>
      <c r="P27551" s="94">
        <v>83</v>
      </c>
      <c r="Q27551" s="94">
        <v>-11</v>
      </c>
      <c r="V27551" s="94">
        <v>83</v>
      </c>
      <c r="AN27551" s="94">
        <v>83</v>
      </c>
      <c r="AS27551" s="94">
        <v>53</v>
      </c>
      <c r="AT27551" s="94">
        <v>-82</v>
      </c>
      <c r="AU27551" s="94">
        <v>18</v>
      </c>
    </row>
    <row r="27552" spans="1:47">
      <c r="A27552" s="85" t="s">
        <v>68</v>
      </c>
      <c r="B27552" s="86">
        <v>43334.208333333336</v>
      </c>
      <c r="C27552" s="87">
        <v>43333</v>
      </c>
      <c r="D27552" s="85">
        <v>23</v>
      </c>
      <c r="E27552" s="86">
        <v>43333.958333333336</v>
      </c>
      <c r="F27552" s="88" t="s">
        <v>384</v>
      </c>
      <c r="G27552" s="89" t="s">
        <v>385</v>
      </c>
      <c r="H27552" s="94">
        <v>102</v>
      </c>
      <c r="I27552" s="94">
        <v>93</v>
      </c>
      <c r="J27552" s="94">
        <v>85</v>
      </c>
      <c r="K27552" s="94">
        <v>-8</v>
      </c>
      <c r="O27552" s="94">
        <v>93</v>
      </c>
      <c r="P27552" s="94">
        <v>85</v>
      </c>
      <c r="Q27552" s="94">
        <v>-8</v>
      </c>
      <c r="V27552" s="94">
        <v>85</v>
      </c>
      <c r="AN27552" s="94">
        <v>85</v>
      </c>
      <c r="AS27552" s="94">
        <v>58</v>
      </c>
      <c r="AT27552" s="94">
        <v>-77</v>
      </c>
      <c r="AU27552" s="94">
        <v>11</v>
      </c>
    </row>
    <row r="27553" spans="1:47">
      <c r="A27553" s="85" t="s">
        <v>68</v>
      </c>
      <c r="B27553" s="86">
        <v>43334.25</v>
      </c>
      <c r="C27553" s="87">
        <v>43333</v>
      </c>
      <c r="D27553" s="85">
        <v>24</v>
      </c>
      <c r="E27553" s="86">
        <v>43334</v>
      </c>
      <c r="F27553" s="88" t="s">
        <v>384</v>
      </c>
      <c r="G27553" s="89" t="s">
        <v>385</v>
      </c>
      <c r="H27553" s="94">
        <v>96</v>
      </c>
      <c r="I27553" s="94">
        <v>80</v>
      </c>
      <c r="J27553" s="94">
        <v>61</v>
      </c>
      <c r="K27553" s="94">
        <v>-19</v>
      </c>
      <c r="O27553" s="94">
        <v>80</v>
      </c>
      <c r="P27553" s="94">
        <v>61</v>
      </c>
      <c r="Q27553" s="94">
        <v>-19</v>
      </c>
      <c r="V27553" s="94">
        <v>61</v>
      </c>
      <c r="AN27553" s="94">
        <v>61</v>
      </c>
      <c r="AS27553" s="94">
        <v>61</v>
      </c>
      <c r="AT27553" s="94">
        <v>-86</v>
      </c>
      <c r="AU27553" s="94">
        <v>6</v>
      </c>
    </row>
    <row r="27554" spans="1:47">
      <c r="A27554" s="85" t="s">
        <v>68</v>
      </c>
      <c r="B27554" s="86">
        <v>43334.291666666664</v>
      </c>
      <c r="C27554" s="87">
        <v>43334</v>
      </c>
      <c r="D27554" s="85">
        <v>1</v>
      </c>
      <c r="E27554" s="86">
        <v>43334.041666666664</v>
      </c>
      <c r="F27554" s="88" t="s">
        <v>384</v>
      </c>
      <c r="G27554" s="89" t="s">
        <v>385</v>
      </c>
      <c r="H27554" s="94">
        <v>89</v>
      </c>
      <c r="I27554" s="94">
        <v>81</v>
      </c>
      <c r="J27554" s="94">
        <v>70</v>
      </c>
      <c r="K27554" s="94">
        <v>-11</v>
      </c>
      <c r="O27554" s="94">
        <v>81</v>
      </c>
      <c r="P27554" s="94">
        <v>70</v>
      </c>
      <c r="Q27554" s="94">
        <v>-11</v>
      </c>
      <c r="V27554" s="94">
        <v>70</v>
      </c>
      <c r="AN27554" s="94">
        <v>70</v>
      </c>
      <c r="AS27554" s="94">
        <v>39</v>
      </c>
      <c r="AT27554" s="94">
        <v>-70</v>
      </c>
      <c r="AU27554" s="94">
        <v>20</v>
      </c>
    </row>
    <row r="27555" spans="1:47">
      <c r="A27555" s="85" t="s">
        <v>68</v>
      </c>
      <c r="B27555" s="86">
        <v>43334.333333333336</v>
      </c>
      <c r="C27555" s="87">
        <v>43334</v>
      </c>
      <c r="D27555" s="85">
        <v>2</v>
      </c>
      <c r="E27555" s="86">
        <v>43334.083333333336</v>
      </c>
      <c r="F27555" s="88" t="s">
        <v>384</v>
      </c>
      <c r="G27555" s="89" t="s">
        <v>385</v>
      </c>
      <c r="H27555" s="94">
        <v>85</v>
      </c>
      <c r="I27555" s="94">
        <v>81</v>
      </c>
      <c r="J27555" s="94">
        <v>85</v>
      </c>
      <c r="K27555" s="94">
        <v>4</v>
      </c>
      <c r="O27555" s="94">
        <v>81</v>
      </c>
      <c r="P27555" s="94">
        <v>85</v>
      </c>
      <c r="Q27555" s="94">
        <v>4</v>
      </c>
      <c r="V27555" s="94">
        <v>85</v>
      </c>
      <c r="AN27555" s="94">
        <v>85</v>
      </c>
      <c r="AS27555" s="94">
        <v>42</v>
      </c>
      <c r="AT27555" s="94">
        <v>-35</v>
      </c>
      <c r="AU27555" s="94">
        <v>-3</v>
      </c>
    </row>
    <row r="27556" spans="1:47">
      <c r="A27556" s="85" t="s">
        <v>68</v>
      </c>
      <c r="B27556" s="86">
        <v>43334.375</v>
      </c>
      <c r="C27556" s="87">
        <v>43334</v>
      </c>
      <c r="D27556" s="85">
        <v>3</v>
      </c>
      <c r="E27556" s="86">
        <v>43334.125</v>
      </c>
      <c r="F27556" s="88" t="s">
        <v>384</v>
      </c>
      <c r="G27556" s="89" t="s">
        <v>385</v>
      </c>
      <c r="H27556" s="94">
        <v>83</v>
      </c>
      <c r="I27556" s="94">
        <v>76</v>
      </c>
      <c r="J27556" s="94">
        <v>85</v>
      </c>
      <c r="K27556" s="94">
        <v>9</v>
      </c>
      <c r="O27556" s="94">
        <v>76</v>
      </c>
      <c r="P27556" s="94">
        <v>85</v>
      </c>
      <c r="Q27556" s="94">
        <v>9</v>
      </c>
      <c r="V27556" s="94">
        <v>85</v>
      </c>
      <c r="AN27556" s="94">
        <v>85</v>
      </c>
      <c r="AS27556" s="94">
        <v>48</v>
      </c>
      <c r="AT27556" s="94">
        <v>-34</v>
      </c>
      <c r="AU27556" s="94">
        <v>-5</v>
      </c>
    </row>
    <row r="27557" spans="1:47">
      <c r="A27557" s="85" t="s">
        <v>68</v>
      </c>
      <c r="B27557" s="86">
        <v>43334.416666666664</v>
      </c>
      <c r="C27557" s="87">
        <v>43334</v>
      </c>
      <c r="D27557" s="85">
        <v>4</v>
      </c>
      <c r="E27557" s="86">
        <v>43334.166666666664</v>
      </c>
      <c r="F27557" s="88" t="s">
        <v>384</v>
      </c>
      <c r="G27557" s="89" t="s">
        <v>385</v>
      </c>
      <c r="H27557" s="94">
        <v>81</v>
      </c>
      <c r="I27557" s="94">
        <v>79</v>
      </c>
      <c r="J27557" s="94">
        <v>82</v>
      </c>
      <c r="K27557" s="94">
        <v>3</v>
      </c>
      <c r="O27557" s="94">
        <v>79</v>
      </c>
      <c r="P27557" s="94">
        <v>82</v>
      </c>
      <c r="Q27557" s="94">
        <v>3</v>
      </c>
      <c r="V27557" s="94">
        <v>82</v>
      </c>
      <c r="AN27557" s="94">
        <v>82</v>
      </c>
      <c r="AS27557" s="94">
        <v>43</v>
      </c>
      <c r="AT27557" s="94">
        <v>-35</v>
      </c>
      <c r="AU27557" s="94">
        <v>-5</v>
      </c>
    </row>
    <row r="27558" spans="1:47">
      <c r="A27558" s="85" t="s">
        <v>68</v>
      </c>
      <c r="B27558" s="86">
        <v>43334.458333333336</v>
      </c>
      <c r="C27558" s="87">
        <v>43334</v>
      </c>
      <c r="D27558" s="85">
        <v>5</v>
      </c>
      <c r="E27558" s="86">
        <v>43334.208333333336</v>
      </c>
      <c r="F27558" s="88" t="s">
        <v>384</v>
      </c>
      <c r="G27558" s="89" t="s">
        <v>385</v>
      </c>
      <c r="H27558" s="94">
        <v>82</v>
      </c>
      <c r="I27558" s="94">
        <v>77</v>
      </c>
      <c r="J27558" s="94">
        <v>86</v>
      </c>
      <c r="K27558" s="94">
        <v>9</v>
      </c>
      <c r="O27558" s="94">
        <v>77</v>
      </c>
      <c r="P27558" s="94">
        <v>86</v>
      </c>
      <c r="Q27558" s="94">
        <v>9</v>
      </c>
      <c r="V27558" s="94">
        <v>86</v>
      </c>
      <c r="AN27558" s="94">
        <v>86</v>
      </c>
      <c r="AS27558" s="94">
        <v>25</v>
      </c>
      <c r="AT27558" s="94">
        <v>-34</v>
      </c>
      <c r="AU27558" s="94">
        <v>18</v>
      </c>
    </row>
    <row r="27559" spans="1:47">
      <c r="A27559" s="85" t="s">
        <v>68</v>
      </c>
      <c r="B27559" s="86">
        <v>43334.5</v>
      </c>
      <c r="C27559" s="87">
        <v>43334</v>
      </c>
      <c r="D27559" s="85">
        <v>6</v>
      </c>
      <c r="E27559" s="86">
        <v>43334.25</v>
      </c>
      <c r="F27559" s="88" t="s">
        <v>384</v>
      </c>
      <c r="G27559" s="89" t="s">
        <v>385</v>
      </c>
      <c r="H27559" s="94">
        <v>84</v>
      </c>
      <c r="I27559" s="94">
        <v>81</v>
      </c>
      <c r="J27559" s="94">
        <v>88</v>
      </c>
      <c r="K27559" s="94">
        <v>7</v>
      </c>
      <c r="O27559" s="94">
        <v>81</v>
      </c>
      <c r="P27559" s="94">
        <v>88</v>
      </c>
      <c r="Q27559" s="94">
        <v>7</v>
      </c>
      <c r="V27559" s="94">
        <v>88</v>
      </c>
      <c r="AN27559" s="94">
        <v>88</v>
      </c>
      <c r="AS27559" s="94">
        <v>14</v>
      </c>
      <c r="AT27559" s="94">
        <v>-38</v>
      </c>
      <c r="AU27559" s="94">
        <v>31</v>
      </c>
    </row>
    <row r="27560" spans="1:47">
      <c r="A27560" s="85" t="s">
        <v>68</v>
      </c>
      <c r="B27560" s="86">
        <v>43334.541666666664</v>
      </c>
      <c r="C27560" s="87">
        <v>43334</v>
      </c>
      <c r="D27560" s="85">
        <v>7</v>
      </c>
      <c r="E27560" s="86">
        <v>43334.291666666664</v>
      </c>
      <c r="F27560" s="88" t="s">
        <v>384</v>
      </c>
      <c r="G27560" s="89" t="s">
        <v>385</v>
      </c>
      <c r="H27560" s="94">
        <v>87</v>
      </c>
      <c r="I27560" s="94">
        <v>89</v>
      </c>
      <c r="J27560" s="94">
        <v>78</v>
      </c>
      <c r="K27560" s="94">
        <v>-11</v>
      </c>
      <c r="O27560" s="94">
        <v>89</v>
      </c>
      <c r="P27560" s="94">
        <v>78</v>
      </c>
      <c r="Q27560" s="94">
        <v>-11</v>
      </c>
      <c r="V27560" s="94">
        <v>78</v>
      </c>
      <c r="AN27560" s="94">
        <v>78</v>
      </c>
      <c r="AS27560" s="94">
        <v>-20</v>
      </c>
      <c r="AT27560" s="94">
        <v>-56</v>
      </c>
      <c r="AU27560" s="94">
        <v>65</v>
      </c>
    </row>
    <row r="27561" spans="1:47">
      <c r="A27561" s="85" t="s">
        <v>68</v>
      </c>
      <c r="B27561" s="86">
        <v>43334.583333333336</v>
      </c>
      <c r="C27561" s="87">
        <v>43334</v>
      </c>
      <c r="D27561" s="85">
        <v>8</v>
      </c>
      <c r="E27561" s="86">
        <v>43334.333333333336</v>
      </c>
      <c r="F27561" s="88" t="s">
        <v>384</v>
      </c>
      <c r="G27561" s="89" t="s">
        <v>385</v>
      </c>
      <c r="H27561" s="94">
        <v>93</v>
      </c>
      <c r="I27561" s="94">
        <v>89</v>
      </c>
      <c r="J27561" s="94">
        <v>82</v>
      </c>
      <c r="K27561" s="94">
        <v>-7</v>
      </c>
      <c r="O27561" s="94">
        <v>89</v>
      </c>
      <c r="P27561" s="94">
        <v>82</v>
      </c>
      <c r="Q27561" s="94">
        <v>-7</v>
      </c>
      <c r="V27561" s="94">
        <v>82</v>
      </c>
      <c r="AN27561" s="94">
        <v>82</v>
      </c>
      <c r="AS27561" s="94">
        <v>-37</v>
      </c>
      <c r="AT27561" s="94">
        <v>-26</v>
      </c>
      <c r="AU27561" s="94">
        <v>56</v>
      </c>
    </row>
    <row r="27562" spans="1:47">
      <c r="A27562" s="85" t="s">
        <v>68</v>
      </c>
      <c r="B27562" s="86">
        <v>43334.625</v>
      </c>
      <c r="C27562" s="87">
        <v>43334</v>
      </c>
      <c r="D27562" s="85">
        <v>9</v>
      </c>
      <c r="E27562" s="86">
        <v>43334.375</v>
      </c>
      <c r="F27562" s="88" t="s">
        <v>384</v>
      </c>
      <c r="G27562" s="89" t="s">
        <v>385</v>
      </c>
      <c r="H27562" s="94">
        <v>98</v>
      </c>
      <c r="I27562" s="94">
        <v>93</v>
      </c>
      <c r="J27562" s="94">
        <v>81</v>
      </c>
      <c r="K27562" s="94">
        <v>-12</v>
      </c>
      <c r="O27562" s="94">
        <v>93</v>
      </c>
      <c r="P27562" s="94">
        <v>81</v>
      </c>
      <c r="Q27562" s="94">
        <v>-12</v>
      </c>
      <c r="V27562" s="94">
        <v>81</v>
      </c>
      <c r="AN27562" s="94">
        <v>81</v>
      </c>
      <c r="AS27562" s="94">
        <v>-38</v>
      </c>
      <c r="AT27562" s="94">
        <v>-27</v>
      </c>
      <c r="AU27562" s="94">
        <v>53</v>
      </c>
    </row>
    <row r="27563" spans="1:47">
      <c r="A27563" s="85" t="s">
        <v>68</v>
      </c>
      <c r="B27563" s="86">
        <v>43334.666666666664</v>
      </c>
      <c r="C27563" s="87">
        <v>43334</v>
      </c>
      <c r="D27563" s="85">
        <v>10</v>
      </c>
      <c r="E27563" s="86">
        <v>43334.416666666664</v>
      </c>
      <c r="F27563" s="88" t="s">
        <v>384</v>
      </c>
      <c r="G27563" s="89" t="s">
        <v>385</v>
      </c>
      <c r="H27563" s="94">
        <v>102</v>
      </c>
      <c r="I27563" s="94">
        <v>96</v>
      </c>
      <c r="J27563" s="94">
        <v>79</v>
      </c>
      <c r="K27563" s="94">
        <v>-17</v>
      </c>
      <c r="O27563" s="94">
        <v>96</v>
      </c>
      <c r="P27563" s="94">
        <v>79</v>
      </c>
      <c r="Q27563" s="94">
        <v>-17</v>
      </c>
      <c r="V27563" s="94">
        <v>79</v>
      </c>
      <c r="AN27563" s="94">
        <v>79</v>
      </c>
      <c r="AS27563" s="94">
        <v>-53</v>
      </c>
      <c r="AT27563" s="94">
        <v>-28</v>
      </c>
      <c r="AU27563" s="94">
        <v>64</v>
      </c>
    </row>
    <row r="27564" spans="1:47">
      <c r="A27564" s="85" t="s">
        <v>68</v>
      </c>
      <c r="B27564" s="86">
        <v>43334.708333333336</v>
      </c>
      <c r="C27564" s="87">
        <v>43334</v>
      </c>
      <c r="D27564" s="85">
        <v>11</v>
      </c>
      <c r="E27564" s="86">
        <v>43334.458333333336</v>
      </c>
      <c r="F27564" s="88" t="s">
        <v>384</v>
      </c>
      <c r="G27564" s="89" t="s">
        <v>385</v>
      </c>
      <c r="H27564" s="94">
        <v>105</v>
      </c>
      <c r="I27564" s="94">
        <v>97</v>
      </c>
      <c r="J27564" s="94">
        <v>80</v>
      </c>
      <c r="K27564" s="94">
        <v>-17</v>
      </c>
      <c r="O27564" s="94">
        <v>97</v>
      </c>
      <c r="P27564" s="94">
        <v>80</v>
      </c>
      <c r="Q27564" s="94">
        <v>-17</v>
      </c>
      <c r="V27564" s="94">
        <v>80</v>
      </c>
      <c r="AN27564" s="94">
        <v>80</v>
      </c>
      <c r="AS27564" s="94">
        <v>-55</v>
      </c>
      <c r="AT27564" s="94">
        <v>-27</v>
      </c>
      <c r="AU27564" s="94">
        <v>65</v>
      </c>
    </row>
    <row r="27565" spans="1:47">
      <c r="A27565" s="85" t="s">
        <v>68</v>
      </c>
      <c r="B27565" s="86">
        <v>43334.75</v>
      </c>
      <c r="C27565" s="87">
        <v>43334</v>
      </c>
      <c r="D27565" s="85">
        <v>12</v>
      </c>
      <c r="E27565" s="86">
        <v>43334.5</v>
      </c>
      <c r="F27565" s="88" t="s">
        <v>384</v>
      </c>
      <c r="G27565" s="89" t="s">
        <v>385</v>
      </c>
      <c r="H27565" s="94">
        <v>110</v>
      </c>
      <c r="I27565" s="94">
        <v>100</v>
      </c>
      <c r="J27565" s="94">
        <v>80</v>
      </c>
      <c r="K27565" s="94">
        <v>-20</v>
      </c>
      <c r="O27565" s="94">
        <v>100</v>
      </c>
      <c r="P27565" s="94">
        <v>80</v>
      </c>
      <c r="Q27565" s="94">
        <v>-20</v>
      </c>
      <c r="V27565" s="94">
        <v>80</v>
      </c>
      <c r="AN27565" s="94">
        <v>80</v>
      </c>
      <c r="AS27565" s="94">
        <v>-54</v>
      </c>
      <c r="AT27565" s="94">
        <v>-30</v>
      </c>
      <c r="AU27565" s="94">
        <v>64</v>
      </c>
    </row>
    <row r="27566" spans="1:47">
      <c r="A27566" s="85" t="s">
        <v>68</v>
      </c>
      <c r="B27566" s="86">
        <v>43334.791666666664</v>
      </c>
      <c r="C27566" s="87">
        <v>43334</v>
      </c>
      <c r="D27566" s="85">
        <v>13</v>
      </c>
      <c r="E27566" s="86">
        <v>43334.541666666664</v>
      </c>
      <c r="F27566" s="88" t="s">
        <v>384</v>
      </c>
      <c r="G27566" s="89" t="s">
        <v>385</v>
      </c>
      <c r="H27566" s="94">
        <v>112</v>
      </c>
      <c r="I27566" s="94">
        <v>102</v>
      </c>
      <c r="J27566" s="94">
        <v>84</v>
      </c>
      <c r="K27566" s="94">
        <v>-18</v>
      </c>
      <c r="O27566" s="94">
        <v>102</v>
      </c>
      <c r="P27566" s="94">
        <v>84</v>
      </c>
      <c r="Q27566" s="94">
        <v>-18</v>
      </c>
      <c r="V27566" s="94">
        <v>84</v>
      </c>
      <c r="AN27566" s="94">
        <v>84</v>
      </c>
      <c r="AS27566" s="94">
        <v>-55</v>
      </c>
      <c r="AT27566" s="94">
        <v>-29</v>
      </c>
      <c r="AU27566" s="94">
        <v>66</v>
      </c>
    </row>
    <row r="27567" spans="1:47">
      <c r="A27567" s="85" t="s">
        <v>68</v>
      </c>
      <c r="B27567" s="86">
        <v>43334.833333333336</v>
      </c>
      <c r="C27567" s="87">
        <v>43334</v>
      </c>
      <c r="D27567" s="85">
        <v>14</v>
      </c>
      <c r="E27567" s="86">
        <v>43334.583333333336</v>
      </c>
      <c r="F27567" s="88" t="s">
        <v>384</v>
      </c>
      <c r="G27567" s="89" t="s">
        <v>385</v>
      </c>
      <c r="H27567" s="94">
        <v>116</v>
      </c>
      <c r="I27567" s="94">
        <v>107</v>
      </c>
      <c r="J27567" s="94">
        <v>85</v>
      </c>
      <c r="K27567" s="94">
        <v>-22</v>
      </c>
      <c r="O27567" s="94">
        <v>107</v>
      </c>
      <c r="P27567" s="94">
        <v>85</v>
      </c>
      <c r="Q27567" s="94">
        <v>-22</v>
      </c>
      <c r="V27567" s="94">
        <v>85</v>
      </c>
      <c r="AN27567" s="94">
        <v>85</v>
      </c>
      <c r="AS27567" s="94">
        <v>-30</v>
      </c>
      <c r="AT27567" s="94">
        <v>-70</v>
      </c>
      <c r="AU27567" s="94">
        <v>78</v>
      </c>
    </row>
    <row r="27568" spans="1:47">
      <c r="A27568" s="85" t="s">
        <v>68</v>
      </c>
      <c r="B27568" s="86">
        <v>43334.875</v>
      </c>
      <c r="C27568" s="87">
        <v>43334</v>
      </c>
      <c r="D27568" s="85">
        <v>15</v>
      </c>
      <c r="E27568" s="86">
        <v>43334.625</v>
      </c>
      <c r="F27568" s="88" t="s">
        <v>384</v>
      </c>
      <c r="G27568" s="89" t="s">
        <v>385</v>
      </c>
      <c r="H27568" s="94">
        <v>118</v>
      </c>
      <c r="I27568" s="94">
        <v>106</v>
      </c>
      <c r="J27568" s="94">
        <v>76</v>
      </c>
      <c r="K27568" s="94">
        <v>-30</v>
      </c>
      <c r="O27568" s="94">
        <v>106</v>
      </c>
      <c r="P27568" s="94">
        <v>76</v>
      </c>
      <c r="Q27568" s="94">
        <v>-30</v>
      </c>
      <c r="V27568" s="94">
        <v>76</v>
      </c>
      <c r="AN27568" s="94">
        <v>76</v>
      </c>
      <c r="AS27568" s="94">
        <v>-20</v>
      </c>
      <c r="AT27568" s="94">
        <v>-93</v>
      </c>
      <c r="AU27568" s="94">
        <v>83</v>
      </c>
    </row>
    <row r="27569" spans="1:47">
      <c r="A27569" s="85" t="s">
        <v>68</v>
      </c>
      <c r="B27569" s="86">
        <v>43334.916666666664</v>
      </c>
      <c r="C27569" s="87">
        <v>43334</v>
      </c>
      <c r="D27569" s="85">
        <v>16</v>
      </c>
      <c r="E27569" s="86">
        <v>43334.666666666664</v>
      </c>
      <c r="F27569" s="88" t="s">
        <v>384</v>
      </c>
      <c r="G27569" s="89" t="s">
        <v>385</v>
      </c>
      <c r="H27569" s="94">
        <v>121</v>
      </c>
      <c r="I27569" s="94">
        <v>112</v>
      </c>
      <c r="J27569" s="94">
        <v>84</v>
      </c>
      <c r="K27569" s="94">
        <v>-28</v>
      </c>
      <c r="O27569" s="94">
        <v>112</v>
      </c>
      <c r="P27569" s="94">
        <v>84</v>
      </c>
      <c r="Q27569" s="94">
        <v>-28</v>
      </c>
      <c r="V27569" s="94">
        <v>84</v>
      </c>
      <c r="AN27569" s="94">
        <v>84</v>
      </c>
      <c r="AS27569" s="94">
        <v>-22</v>
      </c>
      <c r="AT27569" s="94">
        <v>-50</v>
      </c>
      <c r="AU27569" s="94">
        <v>44</v>
      </c>
    </row>
    <row r="27570" spans="1:47">
      <c r="A27570" s="85" t="s">
        <v>68</v>
      </c>
      <c r="B27570" s="86">
        <v>43334.958333333336</v>
      </c>
      <c r="C27570" s="87">
        <v>43334</v>
      </c>
      <c r="D27570" s="85">
        <v>17</v>
      </c>
      <c r="E27570" s="86">
        <v>43334.708333333336</v>
      </c>
      <c r="F27570" s="88" t="s">
        <v>384</v>
      </c>
      <c r="G27570" s="89" t="s">
        <v>385</v>
      </c>
      <c r="H27570" s="94">
        <v>123</v>
      </c>
      <c r="I27570" s="94">
        <v>117</v>
      </c>
      <c r="J27570" s="94">
        <v>83</v>
      </c>
      <c r="K27570" s="94">
        <v>-34</v>
      </c>
      <c r="O27570" s="94">
        <v>117</v>
      </c>
      <c r="P27570" s="94">
        <v>83</v>
      </c>
      <c r="Q27570" s="94">
        <v>-34</v>
      </c>
      <c r="V27570" s="94">
        <v>83</v>
      </c>
      <c r="AN27570" s="94">
        <v>83</v>
      </c>
      <c r="AS27570" s="94">
        <v>44</v>
      </c>
      <c r="AT27570" s="94">
        <v>-131</v>
      </c>
      <c r="AU27570" s="94">
        <v>53</v>
      </c>
    </row>
    <row r="27571" spans="1:47">
      <c r="A27571" s="85" t="s">
        <v>68</v>
      </c>
      <c r="B27571" s="86">
        <v>43335</v>
      </c>
      <c r="C27571" s="87">
        <v>43334</v>
      </c>
      <c r="D27571" s="85">
        <v>18</v>
      </c>
      <c r="E27571" s="86">
        <v>43334.75</v>
      </c>
      <c r="F27571" s="88" t="s">
        <v>384</v>
      </c>
      <c r="G27571" s="89" t="s">
        <v>385</v>
      </c>
      <c r="H27571" s="94">
        <v>123</v>
      </c>
      <c r="I27571" s="94">
        <v>116</v>
      </c>
      <c r="J27571" s="94">
        <v>83</v>
      </c>
      <c r="K27571" s="94">
        <v>-33</v>
      </c>
      <c r="O27571" s="94">
        <v>116</v>
      </c>
      <c r="P27571" s="94">
        <v>83</v>
      </c>
      <c r="Q27571" s="94">
        <v>-33</v>
      </c>
      <c r="V27571" s="94">
        <v>83</v>
      </c>
      <c r="AN27571" s="94">
        <v>83</v>
      </c>
      <c r="AS27571" s="94">
        <v>65</v>
      </c>
      <c r="AT27571" s="94">
        <v>-137</v>
      </c>
      <c r="AU27571" s="94">
        <v>39</v>
      </c>
    </row>
    <row r="27572" spans="1:47">
      <c r="A27572" s="85" t="s">
        <v>68</v>
      </c>
      <c r="B27572" s="86">
        <v>43335.041666666664</v>
      </c>
      <c r="C27572" s="87">
        <v>43334</v>
      </c>
      <c r="D27572" s="85">
        <v>19</v>
      </c>
      <c r="E27572" s="86">
        <v>43334.791666666664</v>
      </c>
      <c r="F27572" s="88" t="s">
        <v>384</v>
      </c>
      <c r="G27572" s="89" t="s">
        <v>385</v>
      </c>
      <c r="H27572" s="94">
        <v>120</v>
      </c>
      <c r="I27572" s="94">
        <v>116</v>
      </c>
      <c r="J27572" s="94">
        <v>84</v>
      </c>
      <c r="K27572" s="94">
        <v>-32</v>
      </c>
      <c r="O27572" s="94">
        <v>116</v>
      </c>
      <c r="P27572" s="94">
        <v>84</v>
      </c>
      <c r="Q27572" s="94">
        <v>-32</v>
      </c>
      <c r="V27572" s="94">
        <v>84</v>
      </c>
      <c r="AN27572" s="94">
        <v>84</v>
      </c>
      <c r="AS27572" s="94">
        <v>96</v>
      </c>
      <c r="AT27572" s="94">
        <v>-137</v>
      </c>
      <c r="AU27572" s="94">
        <v>9</v>
      </c>
    </row>
    <row r="27573" spans="1:47">
      <c r="A27573" s="85" t="s">
        <v>68</v>
      </c>
      <c r="B27573" s="86">
        <v>43335.083333333336</v>
      </c>
      <c r="C27573" s="87">
        <v>43334</v>
      </c>
      <c r="D27573" s="85">
        <v>20</v>
      </c>
      <c r="E27573" s="86">
        <v>43334.833333333336</v>
      </c>
      <c r="F27573" s="88" t="s">
        <v>384</v>
      </c>
      <c r="G27573" s="89" t="s">
        <v>385</v>
      </c>
      <c r="H27573" s="94">
        <v>118</v>
      </c>
      <c r="I27573" s="94">
        <v>113</v>
      </c>
      <c r="J27573" s="94">
        <v>81</v>
      </c>
      <c r="K27573" s="94">
        <v>-32</v>
      </c>
      <c r="O27573" s="94">
        <v>113</v>
      </c>
      <c r="P27573" s="94">
        <v>81</v>
      </c>
      <c r="Q27573" s="94">
        <v>-32</v>
      </c>
      <c r="V27573" s="94">
        <v>81</v>
      </c>
      <c r="AN27573" s="94">
        <v>81</v>
      </c>
      <c r="AS27573" s="94">
        <v>87</v>
      </c>
      <c r="AT27573" s="94">
        <v>-136</v>
      </c>
      <c r="AU27573" s="94">
        <v>17</v>
      </c>
    </row>
    <row r="27574" spans="1:47">
      <c r="A27574" s="85" t="s">
        <v>68</v>
      </c>
      <c r="B27574" s="86">
        <v>43335.125</v>
      </c>
      <c r="C27574" s="87">
        <v>43334</v>
      </c>
      <c r="D27574" s="85">
        <v>21</v>
      </c>
      <c r="E27574" s="86">
        <v>43334.875</v>
      </c>
      <c r="F27574" s="88" t="s">
        <v>384</v>
      </c>
      <c r="G27574" s="89" t="s">
        <v>385</v>
      </c>
      <c r="H27574" s="94">
        <v>114</v>
      </c>
      <c r="I27574" s="94">
        <v>113</v>
      </c>
      <c r="J27574" s="94">
        <v>81</v>
      </c>
      <c r="K27574" s="94">
        <v>-32</v>
      </c>
      <c r="O27574" s="94">
        <v>113</v>
      </c>
      <c r="P27574" s="94">
        <v>81</v>
      </c>
      <c r="Q27574" s="94">
        <v>-32</v>
      </c>
      <c r="V27574" s="94">
        <v>81</v>
      </c>
      <c r="AN27574" s="94">
        <v>81</v>
      </c>
      <c r="AS27574" s="94">
        <v>91</v>
      </c>
      <c r="AT27574" s="94">
        <v>-140</v>
      </c>
      <c r="AU27574" s="94">
        <v>17</v>
      </c>
    </row>
    <row r="27575" spans="1:47">
      <c r="A27575" s="85" t="s">
        <v>68</v>
      </c>
      <c r="B27575" s="86">
        <v>43335.166666666664</v>
      </c>
      <c r="C27575" s="87">
        <v>43334</v>
      </c>
      <c r="D27575" s="85">
        <v>22</v>
      </c>
      <c r="E27575" s="86">
        <v>43334.916666666664</v>
      </c>
      <c r="F27575" s="88" t="s">
        <v>384</v>
      </c>
      <c r="G27575" s="89" t="s">
        <v>385</v>
      </c>
      <c r="H27575" s="94">
        <v>111</v>
      </c>
      <c r="I27575" s="94">
        <v>104</v>
      </c>
      <c r="J27575" s="94">
        <v>77</v>
      </c>
      <c r="K27575" s="94">
        <v>-27</v>
      </c>
      <c r="O27575" s="94">
        <v>104</v>
      </c>
      <c r="P27575" s="94">
        <v>77</v>
      </c>
      <c r="Q27575" s="94">
        <v>-27</v>
      </c>
      <c r="V27575" s="94">
        <v>77</v>
      </c>
      <c r="AN27575" s="94">
        <v>77</v>
      </c>
      <c r="AS27575" s="94">
        <v>103</v>
      </c>
      <c r="AT27575" s="94">
        <v>-136</v>
      </c>
      <c r="AU27575" s="94">
        <v>6</v>
      </c>
    </row>
    <row r="27576" spans="1:47">
      <c r="A27576" s="85" t="s">
        <v>68</v>
      </c>
      <c r="B27576" s="86">
        <v>43335.208333333336</v>
      </c>
      <c r="C27576" s="87">
        <v>43334</v>
      </c>
      <c r="D27576" s="85">
        <v>23</v>
      </c>
      <c r="E27576" s="86">
        <v>43334.958333333336</v>
      </c>
      <c r="F27576" s="88" t="s">
        <v>384</v>
      </c>
      <c r="G27576" s="89" t="s">
        <v>385</v>
      </c>
      <c r="H27576" s="94">
        <v>103</v>
      </c>
      <c r="I27576" s="94">
        <v>98</v>
      </c>
      <c r="J27576" s="94">
        <v>69</v>
      </c>
      <c r="K27576" s="94">
        <v>-29</v>
      </c>
      <c r="O27576" s="94">
        <v>98</v>
      </c>
      <c r="P27576" s="94">
        <v>69</v>
      </c>
      <c r="Q27576" s="94">
        <v>-29</v>
      </c>
      <c r="V27576" s="94">
        <v>69</v>
      </c>
      <c r="AN27576" s="94">
        <v>69</v>
      </c>
      <c r="AS27576" s="94">
        <v>107</v>
      </c>
      <c r="AT27576" s="94">
        <v>-126</v>
      </c>
      <c r="AU27576" s="94">
        <v>-10</v>
      </c>
    </row>
    <row r="27577" spans="1:47">
      <c r="A27577" s="85" t="s">
        <v>68</v>
      </c>
      <c r="B27577" s="86">
        <v>43335.25</v>
      </c>
      <c r="C27577" s="87">
        <v>43334</v>
      </c>
      <c r="D27577" s="85">
        <v>24</v>
      </c>
      <c r="E27577" s="86">
        <v>43335</v>
      </c>
      <c r="F27577" s="88" t="s">
        <v>384</v>
      </c>
      <c r="G27577" s="89" t="s">
        <v>385</v>
      </c>
      <c r="H27577" s="94">
        <v>97</v>
      </c>
      <c r="I27577" s="94">
        <v>90</v>
      </c>
      <c r="J27577" s="94">
        <v>80</v>
      </c>
      <c r="K27577" s="94">
        <v>-10</v>
      </c>
      <c r="O27577" s="94">
        <v>90</v>
      </c>
      <c r="P27577" s="94">
        <v>80</v>
      </c>
      <c r="Q27577" s="94">
        <v>-10</v>
      </c>
      <c r="V27577" s="94">
        <v>80</v>
      </c>
      <c r="AN27577" s="94">
        <v>80</v>
      </c>
      <c r="AS27577" s="94">
        <v>63</v>
      </c>
      <c r="AT27577" s="94">
        <v>-56</v>
      </c>
      <c r="AU27577" s="94">
        <v>-17</v>
      </c>
    </row>
    <row r="27578" spans="1:47">
      <c r="A27578" s="85" t="s">
        <v>68</v>
      </c>
      <c r="B27578" s="86">
        <v>43335.291666666664</v>
      </c>
      <c r="C27578" s="87">
        <v>43335</v>
      </c>
      <c r="D27578" s="85">
        <v>1</v>
      </c>
      <c r="E27578" s="86">
        <v>43335.041666666664</v>
      </c>
      <c r="F27578" s="88" t="s">
        <v>384</v>
      </c>
      <c r="G27578" s="89" t="s">
        <v>385</v>
      </c>
      <c r="H27578" s="94">
        <v>91</v>
      </c>
      <c r="I27578" s="94">
        <v>81</v>
      </c>
      <c r="J27578" s="94">
        <v>78</v>
      </c>
      <c r="K27578" s="94">
        <v>-3</v>
      </c>
      <c r="O27578" s="94">
        <v>81</v>
      </c>
      <c r="P27578" s="94">
        <v>78</v>
      </c>
      <c r="Q27578" s="94">
        <v>-3</v>
      </c>
      <c r="V27578" s="94">
        <v>78</v>
      </c>
      <c r="AN27578" s="94">
        <v>78</v>
      </c>
      <c r="AS27578" s="94">
        <v>60</v>
      </c>
      <c r="AT27578" s="94">
        <v>-46</v>
      </c>
      <c r="AU27578" s="94">
        <v>-17</v>
      </c>
    </row>
    <row r="27579" spans="1:47">
      <c r="A27579" s="85" t="s">
        <v>68</v>
      </c>
      <c r="B27579" s="86">
        <v>43335.333333333336</v>
      </c>
      <c r="C27579" s="87">
        <v>43335</v>
      </c>
      <c r="D27579" s="85">
        <v>2</v>
      </c>
      <c r="E27579" s="86">
        <v>43335.083333333336</v>
      </c>
      <c r="F27579" s="88" t="s">
        <v>384</v>
      </c>
      <c r="G27579" s="89" t="s">
        <v>385</v>
      </c>
      <c r="H27579" s="94">
        <v>87</v>
      </c>
      <c r="I27579" s="94">
        <v>81</v>
      </c>
      <c r="J27579" s="94">
        <v>50</v>
      </c>
      <c r="K27579" s="94">
        <v>-31</v>
      </c>
      <c r="O27579" s="94">
        <v>81</v>
      </c>
      <c r="P27579" s="94">
        <v>50</v>
      </c>
      <c r="Q27579" s="94">
        <v>-31</v>
      </c>
      <c r="V27579" s="94">
        <v>50</v>
      </c>
      <c r="AN27579" s="94">
        <v>50</v>
      </c>
      <c r="AS27579" s="94">
        <v>3</v>
      </c>
      <c r="AT27579" s="94">
        <v>-26</v>
      </c>
      <c r="AU27579" s="94">
        <v>-8</v>
      </c>
    </row>
    <row r="27580" spans="1:47">
      <c r="A27580" s="85" t="s">
        <v>68</v>
      </c>
      <c r="B27580" s="86">
        <v>43335.375</v>
      </c>
      <c r="C27580" s="87">
        <v>43335</v>
      </c>
      <c r="D27580" s="85">
        <v>3</v>
      </c>
      <c r="E27580" s="86">
        <v>43335.125</v>
      </c>
      <c r="F27580" s="88" t="s">
        <v>384</v>
      </c>
      <c r="G27580" s="89" t="s">
        <v>385</v>
      </c>
      <c r="H27580" s="94">
        <v>84</v>
      </c>
      <c r="I27580" s="94">
        <v>80</v>
      </c>
      <c r="J27580" s="94">
        <v>67</v>
      </c>
      <c r="K27580" s="94">
        <v>-13</v>
      </c>
      <c r="O27580" s="94">
        <v>80</v>
      </c>
      <c r="P27580" s="94">
        <v>67</v>
      </c>
      <c r="Q27580" s="94">
        <v>-13</v>
      </c>
      <c r="V27580" s="94">
        <v>67</v>
      </c>
      <c r="AN27580" s="94">
        <v>67</v>
      </c>
      <c r="AS27580" s="94">
        <v>17</v>
      </c>
      <c r="AT27580" s="94">
        <v>-7</v>
      </c>
      <c r="AU27580" s="94">
        <v>-23</v>
      </c>
    </row>
    <row r="27581" spans="1:47">
      <c r="A27581" s="85" t="s">
        <v>68</v>
      </c>
      <c r="B27581" s="86">
        <v>43335.416666666664</v>
      </c>
      <c r="C27581" s="87">
        <v>43335</v>
      </c>
      <c r="D27581" s="85">
        <v>4</v>
      </c>
      <c r="E27581" s="86">
        <v>43335.166666666664</v>
      </c>
      <c r="F27581" s="88" t="s">
        <v>384</v>
      </c>
      <c r="G27581" s="89" t="s">
        <v>385</v>
      </c>
      <c r="H27581" s="94">
        <v>83</v>
      </c>
      <c r="I27581" s="94">
        <v>75</v>
      </c>
      <c r="J27581" s="94">
        <v>46</v>
      </c>
      <c r="K27581" s="94">
        <v>-29</v>
      </c>
      <c r="O27581" s="94">
        <v>75</v>
      </c>
      <c r="P27581" s="94">
        <v>46</v>
      </c>
      <c r="Q27581" s="94">
        <v>-29</v>
      </c>
      <c r="V27581" s="94">
        <v>46</v>
      </c>
      <c r="AN27581" s="94">
        <v>46</v>
      </c>
      <c r="AS27581" s="94">
        <v>34</v>
      </c>
      <c r="AT27581" s="94">
        <v>-24</v>
      </c>
      <c r="AU27581" s="94">
        <v>-39</v>
      </c>
    </row>
    <row r="27582" spans="1:47">
      <c r="A27582" s="85" t="s">
        <v>68</v>
      </c>
      <c r="B27582" s="86">
        <v>43335.458333333336</v>
      </c>
      <c r="C27582" s="87">
        <v>43335</v>
      </c>
      <c r="D27582" s="85">
        <v>5</v>
      </c>
      <c r="E27582" s="86">
        <v>43335.208333333336</v>
      </c>
      <c r="F27582" s="88" t="s">
        <v>384</v>
      </c>
      <c r="G27582" s="89" t="s">
        <v>385</v>
      </c>
      <c r="H27582" s="94">
        <v>83</v>
      </c>
      <c r="I27582" s="94">
        <v>76</v>
      </c>
      <c r="J27582" s="94">
        <v>63</v>
      </c>
      <c r="K27582" s="94">
        <v>-13</v>
      </c>
      <c r="O27582" s="94">
        <v>76</v>
      </c>
      <c r="P27582" s="94">
        <v>63</v>
      </c>
      <c r="Q27582" s="94">
        <v>-13</v>
      </c>
      <c r="V27582" s="94">
        <v>63</v>
      </c>
      <c r="AN27582" s="94">
        <v>63</v>
      </c>
      <c r="AS27582" s="94">
        <v>5</v>
      </c>
      <c r="AT27582" s="94">
        <v>-8</v>
      </c>
      <c r="AU27582" s="94">
        <v>-10</v>
      </c>
    </row>
    <row r="27583" spans="1:47">
      <c r="A27583" s="85" t="s">
        <v>68</v>
      </c>
      <c r="B27583" s="86">
        <v>43335.5</v>
      </c>
      <c r="C27583" s="87">
        <v>43335</v>
      </c>
      <c r="D27583" s="85">
        <v>6</v>
      </c>
      <c r="E27583" s="86">
        <v>43335.25</v>
      </c>
      <c r="F27583" s="88" t="s">
        <v>384</v>
      </c>
      <c r="G27583" s="89" t="s">
        <v>385</v>
      </c>
      <c r="H27583" s="94">
        <v>85</v>
      </c>
      <c r="I27583" s="94">
        <v>79</v>
      </c>
      <c r="J27583" s="94">
        <v>56</v>
      </c>
      <c r="K27583" s="94">
        <v>-23</v>
      </c>
      <c r="O27583" s="94">
        <v>79</v>
      </c>
      <c r="P27583" s="94">
        <v>56</v>
      </c>
      <c r="Q27583" s="94">
        <v>-23</v>
      </c>
      <c r="V27583" s="94">
        <v>56</v>
      </c>
      <c r="AN27583" s="94">
        <v>56</v>
      </c>
      <c r="AS27583" s="94">
        <v>-37</v>
      </c>
      <c r="AT27583" s="94">
        <v>-20</v>
      </c>
      <c r="AU27583" s="94">
        <v>34</v>
      </c>
    </row>
    <row r="27584" spans="1:47">
      <c r="A27584" s="85" t="s">
        <v>68</v>
      </c>
      <c r="B27584" s="86">
        <v>43335.541666666664</v>
      </c>
      <c r="C27584" s="87">
        <v>43335</v>
      </c>
      <c r="D27584" s="85">
        <v>7</v>
      </c>
      <c r="E27584" s="86">
        <v>43335.291666666664</v>
      </c>
      <c r="F27584" s="88" t="s">
        <v>384</v>
      </c>
      <c r="G27584" s="89" t="s">
        <v>385</v>
      </c>
      <c r="H27584" s="94">
        <v>89</v>
      </c>
      <c r="I27584" s="94">
        <v>87</v>
      </c>
      <c r="J27584" s="94">
        <v>70</v>
      </c>
      <c r="K27584" s="94">
        <v>-17</v>
      </c>
      <c r="O27584" s="94">
        <v>87</v>
      </c>
      <c r="P27584" s="94">
        <v>70</v>
      </c>
      <c r="Q27584" s="94">
        <v>-17</v>
      </c>
      <c r="V27584" s="94">
        <v>70</v>
      </c>
      <c r="AN27584" s="94">
        <v>70</v>
      </c>
      <c r="AS27584" s="94">
        <v>-30</v>
      </c>
      <c r="AT27584" s="94">
        <v>-20</v>
      </c>
      <c r="AU27584" s="94">
        <v>33</v>
      </c>
    </row>
    <row r="27585" spans="1:47">
      <c r="A27585" s="85" t="s">
        <v>68</v>
      </c>
      <c r="B27585" s="86">
        <v>43335.583333333336</v>
      </c>
      <c r="C27585" s="87">
        <v>43335</v>
      </c>
      <c r="D27585" s="85">
        <v>8</v>
      </c>
      <c r="E27585" s="86">
        <v>43335.333333333336</v>
      </c>
      <c r="F27585" s="88" t="s">
        <v>384</v>
      </c>
      <c r="G27585" s="89" t="s">
        <v>385</v>
      </c>
      <c r="H27585" s="94">
        <v>94</v>
      </c>
      <c r="I27585" s="94">
        <v>92</v>
      </c>
      <c r="J27585" s="94">
        <v>69</v>
      </c>
      <c r="K27585" s="94">
        <v>-23</v>
      </c>
      <c r="O27585" s="94">
        <v>92</v>
      </c>
      <c r="P27585" s="94">
        <v>69</v>
      </c>
      <c r="Q27585" s="94">
        <v>-23</v>
      </c>
      <c r="V27585" s="94">
        <v>69</v>
      </c>
      <c r="AN27585" s="94">
        <v>69</v>
      </c>
      <c r="AS27585" s="94">
        <v>-70</v>
      </c>
      <c r="AT27585" s="94">
        <v>0</v>
      </c>
      <c r="AU27585" s="94">
        <v>47</v>
      </c>
    </row>
    <row r="27586" spans="1:47">
      <c r="A27586" s="85" t="s">
        <v>68</v>
      </c>
      <c r="B27586" s="86">
        <v>43335.625</v>
      </c>
      <c r="C27586" s="87">
        <v>43335</v>
      </c>
      <c r="D27586" s="85">
        <v>9</v>
      </c>
      <c r="E27586" s="86">
        <v>43335.375</v>
      </c>
      <c r="F27586" s="88" t="s">
        <v>384</v>
      </c>
      <c r="G27586" s="89" t="s">
        <v>385</v>
      </c>
      <c r="H27586" s="94">
        <v>100</v>
      </c>
      <c r="I27586" s="94">
        <v>89</v>
      </c>
      <c r="J27586" s="94">
        <v>42</v>
      </c>
      <c r="K27586" s="94">
        <v>-47</v>
      </c>
      <c r="O27586" s="94">
        <v>89</v>
      </c>
      <c r="P27586" s="94">
        <v>42</v>
      </c>
      <c r="Q27586" s="94">
        <v>-47</v>
      </c>
      <c r="V27586" s="94">
        <v>42</v>
      </c>
      <c r="AN27586" s="94">
        <v>42</v>
      </c>
      <c r="AS27586" s="94">
        <v>-92</v>
      </c>
      <c r="AT27586" s="94">
        <v>-20</v>
      </c>
      <c r="AU27586" s="94">
        <v>65</v>
      </c>
    </row>
    <row r="27587" spans="1:47">
      <c r="A27587" s="85" t="s">
        <v>68</v>
      </c>
      <c r="B27587" s="86">
        <v>43335.666666666664</v>
      </c>
      <c r="C27587" s="87">
        <v>43335</v>
      </c>
      <c r="D27587" s="85">
        <v>10</v>
      </c>
      <c r="E27587" s="86">
        <v>43335.416666666664</v>
      </c>
      <c r="F27587" s="88" t="s">
        <v>384</v>
      </c>
      <c r="G27587" s="89" t="s">
        <v>385</v>
      </c>
      <c r="H27587" s="94">
        <v>104</v>
      </c>
      <c r="I27587" s="94">
        <v>86</v>
      </c>
      <c r="J27587" s="94">
        <v>48</v>
      </c>
      <c r="K27587" s="94">
        <v>-38</v>
      </c>
      <c r="O27587" s="94">
        <v>86</v>
      </c>
      <c r="P27587" s="94">
        <v>48</v>
      </c>
      <c r="Q27587" s="94">
        <v>-38</v>
      </c>
      <c r="V27587" s="94">
        <v>48</v>
      </c>
      <c r="AN27587" s="94">
        <v>48</v>
      </c>
      <c r="AS27587" s="94">
        <v>-51</v>
      </c>
      <c r="AT27587" s="94">
        <v>-20</v>
      </c>
      <c r="AU27587" s="94">
        <v>33</v>
      </c>
    </row>
    <row r="27588" spans="1:47">
      <c r="A27588" s="85" t="s">
        <v>68</v>
      </c>
      <c r="B27588" s="86">
        <v>43335.708333333336</v>
      </c>
      <c r="C27588" s="87">
        <v>43335</v>
      </c>
      <c r="D27588" s="85">
        <v>11</v>
      </c>
      <c r="E27588" s="86">
        <v>43335.458333333336</v>
      </c>
      <c r="F27588" s="88" t="s">
        <v>384</v>
      </c>
      <c r="G27588" s="89" t="s">
        <v>385</v>
      </c>
      <c r="H27588" s="94">
        <v>107</v>
      </c>
      <c r="I27588" s="94">
        <v>92</v>
      </c>
      <c r="J27588" s="94">
        <v>70</v>
      </c>
      <c r="K27588" s="94">
        <v>-22</v>
      </c>
      <c r="O27588" s="94">
        <v>92</v>
      </c>
      <c r="P27588" s="94">
        <v>70</v>
      </c>
      <c r="Q27588" s="94">
        <v>-22</v>
      </c>
      <c r="V27588" s="94">
        <v>70</v>
      </c>
      <c r="AN27588" s="94">
        <v>70</v>
      </c>
      <c r="AS27588" s="94">
        <v>-33</v>
      </c>
      <c r="AT27588" s="94">
        <v>-20</v>
      </c>
      <c r="AU27588" s="94">
        <v>31</v>
      </c>
    </row>
    <row r="27589" spans="1:47">
      <c r="A27589" s="85" t="s">
        <v>68</v>
      </c>
      <c r="B27589" s="86">
        <v>43335.75</v>
      </c>
      <c r="C27589" s="87">
        <v>43335</v>
      </c>
      <c r="D27589" s="85">
        <v>12</v>
      </c>
      <c r="E27589" s="86">
        <v>43335.5</v>
      </c>
      <c r="F27589" s="88" t="s">
        <v>384</v>
      </c>
      <c r="G27589" s="89" t="s">
        <v>385</v>
      </c>
      <c r="H27589" s="94">
        <v>112</v>
      </c>
      <c r="I27589" s="94">
        <v>107</v>
      </c>
      <c r="J27589" s="94">
        <v>87</v>
      </c>
      <c r="K27589" s="94">
        <v>-20</v>
      </c>
      <c r="O27589" s="94">
        <v>107</v>
      </c>
      <c r="P27589" s="94">
        <v>87</v>
      </c>
      <c r="Q27589" s="94">
        <v>-20</v>
      </c>
      <c r="V27589" s="94">
        <v>87</v>
      </c>
      <c r="AN27589" s="94">
        <v>87</v>
      </c>
      <c r="AS27589" s="94">
        <v>-62</v>
      </c>
      <c r="AT27589" s="94">
        <v>-21</v>
      </c>
      <c r="AU27589" s="94">
        <v>63</v>
      </c>
    </row>
    <row r="27590" spans="1:47">
      <c r="A27590" s="85" t="s">
        <v>68</v>
      </c>
      <c r="B27590" s="86">
        <v>43335.791666666664</v>
      </c>
      <c r="C27590" s="87">
        <v>43335</v>
      </c>
      <c r="D27590" s="85">
        <v>13</v>
      </c>
      <c r="E27590" s="86">
        <v>43335.541666666664</v>
      </c>
      <c r="F27590" s="88" t="s">
        <v>384</v>
      </c>
      <c r="G27590" s="89" t="s">
        <v>385</v>
      </c>
      <c r="H27590" s="94">
        <v>114</v>
      </c>
      <c r="I27590" s="94">
        <v>110</v>
      </c>
      <c r="J27590" s="94">
        <v>89</v>
      </c>
      <c r="K27590" s="94">
        <v>-21</v>
      </c>
      <c r="O27590" s="94">
        <v>110</v>
      </c>
      <c r="P27590" s="94">
        <v>89</v>
      </c>
      <c r="Q27590" s="94">
        <v>-21</v>
      </c>
      <c r="V27590" s="94">
        <v>89</v>
      </c>
      <c r="AN27590" s="94">
        <v>89</v>
      </c>
      <c r="AS27590" s="94">
        <v>-60</v>
      </c>
      <c r="AT27590" s="94">
        <v>-29</v>
      </c>
      <c r="AU27590" s="94">
        <v>68</v>
      </c>
    </row>
    <row r="27591" spans="1:47">
      <c r="A27591" s="85" t="s">
        <v>68</v>
      </c>
      <c r="B27591" s="86">
        <v>43335.833333333336</v>
      </c>
      <c r="C27591" s="87">
        <v>43335</v>
      </c>
      <c r="D27591" s="85">
        <v>14</v>
      </c>
      <c r="E27591" s="86">
        <v>43335.583333333336</v>
      </c>
      <c r="F27591" s="88" t="s">
        <v>384</v>
      </c>
      <c r="G27591" s="89" t="s">
        <v>385</v>
      </c>
      <c r="H27591" s="94">
        <v>118</v>
      </c>
      <c r="I27591" s="94">
        <v>114</v>
      </c>
      <c r="J27591" s="94">
        <v>87</v>
      </c>
      <c r="K27591" s="94">
        <v>-27</v>
      </c>
      <c r="O27591" s="94">
        <v>114</v>
      </c>
      <c r="P27591" s="94">
        <v>87</v>
      </c>
      <c r="Q27591" s="94">
        <v>-27</v>
      </c>
      <c r="V27591" s="94">
        <v>87</v>
      </c>
      <c r="AN27591" s="94">
        <v>87</v>
      </c>
      <c r="AS27591" s="94">
        <v>-63</v>
      </c>
      <c r="AT27591" s="94">
        <v>-35</v>
      </c>
      <c r="AU27591" s="94">
        <v>71</v>
      </c>
    </row>
    <row r="27592" spans="1:47">
      <c r="A27592" s="85" t="s">
        <v>68</v>
      </c>
      <c r="B27592" s="86">
        <v>43335.875</v>
      </c>
      <c r="C27592" s="87">
        <v>43335</v>
      </c>
      <c r="D27592" s="85">
        <v>15</v>
      </c>
      <c r="E27592" s="86">
        <v>43335.625</v>
      </c>
      <c r="F27592" s="88" t="s">
        <v>384</v>
      </c>
      <c r="G27592" s="89" t="s">
        <v>385</v>
      </c>
      <c r="H27592" s="94">
        <v>120</v>
      </c>
      <c r="I27592" s="94">
        <v>115</v>
      </c>
      <c r="J27592" s="94">
        <v>87</v>
      </c>
      <c r="K27592" s="94">
        <v>-28</v>
      </c>
      <c r="O27592" s="94">
        <v>115</v>
      </c>
      <c r="P27592" s="94">
        <v>87</v>
      </c>
      <c r="Q27592" s="94">
        <v>-28</v>
      </c>
      <c r="V27592" s="94">
        <v>87</v>
      </c>
      <c r="AN27592" s="94">
        <v>87</v>
      </c>
      <c r="AS27592" s="94">
        <v>-55</v>
      </c>
      <c r="AT27592" s="94">
        <v>-29</v>
      </c>
      <c r="AU27592" s="94">
        <v>56</v>
      </c>
    </row>
    <row r="27593" spans="1:47">
      <c r="A27593" s="85" t="s">
        <v>68</v>
      </c>
      <c r="B27593" s="86">
        <v>43335.916666666664</v>
      </c>
      <c r="C27593" s="87">
        <v>43335</v>
      </c>
      <c r="D27593" s="85">
        <v>16</v>
      </c>
      <c r="E27593" s="86">
        <v>43335.666666666664</v>
      </c>
      <c r="F27593" s="88" t="s">
        <v>384</v>
      </c>
      <c r="G27593" s="89" t="s">
        <v>385</v>
      </c>
      <c r="H27593" s="94">
        <v>123</v>
      </c>
      <c r="I27593" s="94">
        <v>119</v>
      </c>
      <c r="J27593" s="94">
        <v>87</v>
      </c>
      <c r="K27593" s="94">
        <v>-32</v>
      </c>
      <c r="O27593" s="94">
        <v>119</v>
      </c>
      <c r="P27593" s="94">
        <v>87</v>
      </c>
      <c r="Q27593" s="94">
        <v>-32</v>
      </c>
      <c r="V27593" s="94">
        <v>87</v>
      </c>
      <c r="AN27593" s="94">
        <v>87</v>
      </c>
      <c r="AS27593" s="94">
        <v>-44</v>
      </c>
      <c r="AT27593" s="94">
        <v>-32</v>
      </c>
      <c r="AU27593" s="94">
        <v>44</v>
      </c>
    </row>
    <row r="27594" spans="1:47">
      <c r="A27594" s="85" t="s">
        <v>68</v>
      </c>
      <c r="B27594" s="86">
        <v>43335.958333333336</v>
      </c>
      <c r="C27594" s="87">
        <v>43335</v>
      </c>
      <c r="D27594" s="85">
        <v>17</v>
      </c>
      <c r="E27594" s="86">
        <v>43335.708333333336</v>
      </c>
      <c r="F27594" s="88" t="s">
        <v>384</v>
      </c>
      <c r="G27594" s="89" t="s">
        <v>385</v>
      </c>
      <c r="H27594" s="94">
        <v>125</v>
      </c>
      <c r="I27594" s="94">
        <v>124</v>
      </c>
      <c r="J27594" s="94">
        <v>89</v>
      </c>
      <c r="K27594" s="94">
        <v>-35</v>
      </c>
      <c r="O27594" s="94">
        <v>124</v>
      </c>
      <c r="P27594" s="94">
        <v>89</v>
      </c>
      <c r="Q27594" s="94">
        <v>-35</v>
      </c>
      <c r="V27594" s="94">
        <v>89</v>
      </c>
      <c r="AN27594" s="94">
        <v>89</v>
      </c>
      <c r="AS27594" s="94">
        <v>-49</v>
      </c>
      <c r="AT27594" s="94">
        <v>-28</v>
      </c>
      <c r="AU27594" s="94">
        <v>42</v>
      </c>
    </row>
    <row r="27595" spans="1:47">
      <c r="A27595" s="85" t="s">
        <v>68</v>
      </c>
      <c r="B27595" s="86">
        <v>43336</v>
      </c>
      <c r="C27595" s="87">
        <v>43335</v>
      </c>
      <c r="D27595" s="85">
        <v>18</v>
      </c>
      <c r="E27595" s="86">
        <v>43335.75</v>
      </c>
      <c r="F27595" s="88" t="s">
        <v>384</v>
      </c>
      <c r="G27595" s="89" t="s">
        <v>385</v>
      </c>
      <c r="H27595" s="94">
        <v>125</v>
      </c>
      <c r="I27595" s="94">
        <v>120</v>
      </c>
      <c r="J27595" s="94">
        <v>85</v>
      </c>
      <c r="K27595" s="94">
        <v>-35</v>
      </c>
      <c r="O27595" s="94">
        <v>120</v>
      </c>
      <c r="P27595" s="94">
        <v>85</v>
      </c>
      <c r="Q27595" s="94">
        <v>-35</v>
      </c>
      <c r="V27595" s="94">
        <v>85</v>
      </c>
      <c r="AN27595" s="94">
        <v>85</v>
      </c>
      <c r="AS27595" s="94">
        <v>-78</v>
      </c>
      <c r="AT27595" s="94">
        <v>-30</v>
      </c>
      <c r="AU27595" s="94">
        <v>73</v>
      </c>
    </row>
    <row r="27596" spans="1:47">
      <c r="A27596" s="85" t="s">
        <v>68</v>
      </c>
      <c r="B27596" s="86">
        <v>43336.041666666664</v>
      </c>
      <c r="C27596" s="87">
        <v>43335</v>
      </c>
      <c r="D27596" s="85">
        <v>19</v>
      </c>
      <c r="E27596" s="86">
        <v>43335.791666666664</v>
      </c>
      <c r="F27596" s="88" t="s">
        <v>384</v>
      </c>
      <c r="G27596" s="89" t="s">
        <v>385</v>
      </c>
      <c r="H27596" s="94">
        <v>122</v>
      </c>
      <c r="I27596" s="94">
        <v>120</v>
      </c>
      <c r="J27596" s="94">
        <v>85</v>
      </c>
      <c r="K27596" s="94">
        <v>-35</v>
      </c>
      <c r="O27596" s="94">
        <v>120</v>
      </c>
      <c r="P27596" s="94">
        <v>85</v>
      </c>
      <c r="Q27596" s="94">
        <v>-35</v>
      </c>
      <c r="V27596" s="94">
        <v>85</v>
      </c>
      <c r="AN27596" s="94">
        <v>85</v>
      </c>
      <c r="AS27596" s="94">
        <v>-61</v>
      </c>
      <c r="AT27596" s="94">
        <v>-22</v>
      </c>
      <c r="AU27596" s="94">
        <v>48</v>
      </c>
    </row>
    <row r="27597" spans="1:47">
      <c r="A27597" s="85" t="s">
        <v>68</v>
      </c>
      <c r="B27597" s="86">
        <v>43336.083333333336</v>
      </c>
      <c r="C27597" s="87">
        <v>43335</v>
      </c>
      <c r="D27597" s="85">
        <v>20</v>
      </c>
      <c r="E27597" s="86">
        <v>43335.833333333336</v>
      </c>
      <c r="F27597" s="88" t="s">
        <v>384</v>
      </c>
      <c r="G27597" s="89" t="s">
        <v>385</v>
      </c>
      <c r="H27597" s="94">
        <v>120</v>
      </c>
      <c r="I27597" s="94">
        <v>113</v>
      </c>
      <c r="J27597" s="94">
        <v>86</v>
      </c>
      <c r="K27597" s="94">
        <v>-27</v>
      </c>
      <c r="O27597" s="94">
        <v>113</v>
      </c>
      <c r="P27597" s="94">
        <v>86</v>
      </c>
      <c r="Q27597" s="94">
        <v>-27</v>
      </c>
      <c r="V27597" s="94">
        <v>86</v>
      </c>
      <c r="AN27597" s="94">
        <v>86</v>
      </c>
      <c r="AS27597" s="94">
        <v>-28</v>
      </c>
      <c r="AT27597" s="94">
        <v>-33</v>
      </c>
      <c r="AU27597" s="94">
        <v>34</v>
      </c>
    </row>
    <row r="27598" spans="1:47">
      <c r="A27598" s="85" t="s">
        <v>68</v>
      </c>
      <c r="B27598" s="86">
        <v>43336.125</v>
      </c>
      <c r="C27598" s="87">
        <v>43335</v>
      </c>
      <c r="D27598" s="85">
        <v>21</v>
      </c>
      <c r="E27598" s="86">
        <v>43335.875</v>
      </c>
      <c r="F27598" s="88" t="s">
        <v>384</v>
      </c>
      <c r="G27598" s="89" t="s">
        <v>385</v>
      </c>
      <c r="H27598" s="94">
        <v>116</v>
      </c>
      <c r="I27598" s="94">
        <v>112</v>
      </c>
      <c r="J27598" s="94">
        <v>86</v>
      </c>
      <c r="K27598" s="94">
        <v>-26</v>
      </c>
      <c r="O27598" s="94">
        <v>112</v>
      </c>
      <c r="P27598" s="94">
        <v>86</v>
      </c>
      <c r="Q27598" s="94">
        <v>-26</v>
      </c>
      <c r="V27598" s="94">
        <v>86</v>
      </c>
      <c r="AN27598" s="94">
        <v>86</v>
      </c>
      <c r="AS27598" s="94">
        <v>-27</v>
      </c>
      <c r="AT27598" s="94">
        <v>-27</v>
      </c>
      <c r="AU27598" s="94">
        <v>28</v>
      </c>
    </row>
    <row r="27599" spans="1:47">
      <c r="A27599" s="85" t="s">
        <v>68</v>
      </c>
      <c r="B27599" s="86">
        <v>43336.166666666664</v>
      </c>
      <c r="C27599" s="87">
        <v>43335</v>
      </c>
      <c r="D27599" s="85">
        <v>22</v>
      </c>
      <c r="E27599" s="86">
        <v>43335.916666666664</v>
      </c>
      <c r="F27599" s="88" t="s">
        <v>384</v>
      </c>
      <c r="G27599" s="89" t="s">
        <v>385</v>
      </c>
      <c r="H27599" s="94">
        <v>113</v>
      </c>
      <c r="I27599" s="94">
        <v>107</v>
      </c>
      <c r="J27599" s="94">
        <v>86</v>
      </c>
      <c r="K27599" s="94">
        <v>-21</v>
      </c>
      <c r="O27599" s="94">
        <v>107</v>
      </c>
      <c r="P27599" s="94">
        <v>86</v>
      </c>
      <c r="Q27599" s="94">
        <v>-21</v>
      </c>
      <c r="V27599" s="94">
        <v>86</v>
      </c>
      <c r="AN27599" s="94">
        <v>86</v>
      </c>
      <c r="AS27599" s="94">
        <v>-15</v>
      </c>
      <c r="AT27599" s="94">
        <v>-31</v>
      </c>
      <c r="AU27599" s="94">
        <v>25</v>
      </c>
    </row>
    <row r="27600" spans="1:47">
      <c r="A27600" s="85" t="s">
        <v>68</v>
      </c>
      <c r="B27600" s="86">
        <v>43336.208333333336</v>
      </c>
      <c r="C27600" s="87">
        <v>43335</v>
      </c>
      <c r="D27600" s="85">
        <v>23</v>
      </c>
      <c r="E27600" s="86">
        <v>43335.958333333336</v>
      </c>
      <c r="F27600" s="88" t="s">
        <v>384</v>
      </c>
      <c r="G27600" s="89" t="s">
        <v>385</v>
      </c>
      <c r="H27600" s="94">
        <v>105</v>
      </c>
      <c r="I27600" s="94">
        <v>98</v>
      </c>
      <c r="J27600" s="94">
        <v>61</v>
      </c>
      <c r="K27600" s="94">
        <v>-37</v>
      </c>
      <c r="O27600" s="94">
        <v>98</v>
      </c>
      <c r="P27600" s="94">
        <v>61</v>
      </c>
      <c r="Q27600" s="94">
        <v>-37</v>
      </c>
      <c r="V27600" s="94">
        <v>61</v>
      </c>
      <c r="AN27600" s="94">
        <v>61</v>
      </c>
      <c r="AS27600" s="94">
        <v>-51</v>
      </c>
      <c r="AT27600" s="94">
        <v>-12</v>
      </c>
      <c r="AU27600" s="94">
        <v>26</v>
      </c>
    </row>
    <row r="27601" spans="1:47">
      <c r="A27601" s="85" t="s">
        <v>68</v>
      </c>
      <c r="B27601" s="86">
        <v>43336.25</v>
      </c>
      <c r="C27601" s="87">
        <v>43335</v>
      </c>
      <c r="D27601" s="85">
        <v>24</v>
      </c>
      <c r="E27601" s="86">
        <v>43336</v>
      </c>
      <c r="F27601" s="88" t="s">
        <v>384</v>
      </c>
      <c r="G27601" s="89" t="s">
        <v>385</v>
      </c>
      <c r="H27601" s="94">
        <v>95</v>
      </c>
      <c r="I27601" s="94">
        <v>88</v>
      </c>
      <c r="J27601" s="94">
        <v>70</v>
      </c>
      <c r="K27601" s="94">
        <v>-18</v>
      </c>
      <c r="O27601" s="94">
        <v>88</v>
      </c>
      <c r="P27601" s="94">
        <v>70</v>
      </c>
      <c r="Q27601" s="94">
        <v>-18</v>
      </c>
      <c r="V27601" s="94">
        <v>70</v>
      </c>
      <c r="AN27601" s="94">
        <v>70</v>
      </c>
      <c r="AS27601" s="94">
        <v>-1</v>
      </c>
      <c r="AT27601" s="94">
        <v>-24</v>
      </c>
      <c r="AU27601" s="94">
        <v>7</v>
      </c>
    </row>
    <row r="27602" spans="1:47">
      <c r="A27602" s="85" t="s">
        <v>68</v>
      </c>
      <c r="B27602" s="86">
        <v>43336.291666666664</v>
      </c>
      <c r="C27602" s="87">
        <v>43336</v>
      </c>
      <c r="D27602" s="85">
        <v>1</v>
      </c>
      <c r="E27602" s="86">
        <v>43336.041666666664</v>
      </c>
      <c r="F27602" s="88" t="s">
        <v>384</v>
      </c>
      <c r="G27602" s="89" t="s">
        <v>385</v>
      </c>
      <c r="H27602" s="94">
        <v>89</v>
      </c>
      <c r="I27602" s="94">
        <v>87</v>
      </c>
      <c r="J27602" s="94">
        <v>68</v>
      </c>
      <c r="K27602" s="94">
        <v>-19</v>
      </c>
      <c r="O27602" s="94">
        <v>87</v>
      </c>
      <c r="P27602" s="94">
        <v>68</v>
      </c>
      <c r="Q27602" s="94">
        <v>-19</v>
      </c>
      <c r="V27602" s="94">
        <v>68</v>
      </c>
      <c r="AN27602" s="94">
        <v>68</v>
      </c>
      <c r="AS27602" s="94">
        <v>-3</v>
      </c>
      <c r="AT27602" s="94">
        <v>-20</v>
      </c>
      <c r="AU27602" s="94">
        <v>4</v>
      </c>
    </row>
    <row r="27603" spans="1:47">
      <c r="A27603" s="85" t="s">
        <v>68</v>
      </c>
      <c r="B27603" s="86">
        <v>43336.333333333336</v>
      </c>
      <c r="C27603" s="87">
        <v>43336</v>
      </c>
      <c r="D27603" s="85">
        <v>2</v>
      </c>
      <c r="E27603" s="86">
        <v>43336.083333333336</v>
      </c>
      <c r="F27603" s="88" t="s">
        <v>384</v>
      </c>
      <c r="G27603" s="89" t="s">
        <v>385</v>
      </c>
      <c r="H27603" s="94">
        <v>85</v>
      </c>
      <c r="I27603" s="94">
        <v>82</v>
      </c>
      <c r="J27603" s="94">
        <v>65</v>
      </c>
      <c r="K27603" s="94">
        <v>-17</v>
      </c>
      <c r="O27603" s="94">
        <v>82</v>
      </c>
      <c r="P27603" s="94">
        <v>65</v>
      </c>
      <c r="Q27603" s="94">
        <v>-17</v>
      </c>
      <c r="V27603" s="94">
        <v>65</v>
      </c>
      <c r="AN27603" s="94">
        <v>65</v>
      </c>
      <c r="AS27603" s="94">
        <v>29</v>
      </c>
      <c r="AT27603" s="94">
        <v>-20</v>
      </c>
      <c r="AU27603" s="94">
        <v>-26</v>
      </c>
    </row>
    <row r="27604" spans="1:47">
      <c r="A27604" s="85" t="s">
        <v>68</v>
      </c>
      <c r="B27604" s="86">
        <v>43336.375</v>
      </c>
      <c r="C27604" s="87">
        <v>43336</v>
      </c>
      <c r="D27604" s="85">
        <v>3</v>
      </c>
      <c r="E27604" s="86">
        <v>43336.125</v>
      </c>
      <c r="F27604" s="88" t="s">
        <v>384</v>
      </c>
      <c r="G27604" s="89" t="s">
        <v>385</v>
      </c>
      <c r="H27604" s="94">
        <v>83</v>
      </c>
      <c r="I27604" s="94">
        <v>82</v>
      </c>
      <c r="J27604" s="94">
        <v>64</v>
      </c>
      <c r="K27604" s="94">
        <v>-18</v>
      </c>
      <c r="O27604" s="94">
        <v>82</v>
      </c>
      <c r="P27604" s="94">
        <v>64</v>
      </c>
      <c r="Q27604" s="94">
        <v>-18</v>
      </c>
      <c r="V27604" s="94">
        <v>64</v>
      </c>
      <c r="AN27604" s="94">
        <v>64</v>
      </c>
      <c r="AS27604" s="94">
        <v>30</v>
      </c>
      <c r="AT27604" s="94">
        <v>-19</v>
      </c>
      <c r="AU27604" s="94">
        <v>-29</v>
      </c>
    </row>
    <row r="27605" spans="1:47">
      <c r="A27605" s="85" t="s">
        <v>68</v>
      </c>
      <c r="B27605" s="86">
        <v>43336.416666666664</v>
      </c>
      <c r="C27605" s="87">
        <v>43336</v>
      </c>
      <c r="D27605" s="85">
        <v>4</v>
      </c>
      <c r="E27605" s="86">
        <v>43336.166666666664</v>
      </c>
      <c r="F27605" s="88" t="s">
        <v>384</v>
      </c>
      <c r="G27605" s="89" t="s">
        <v>385</v>
      </c>
      <c r="H27605" s="94">
        <v>81</v>
      </c>
      <c r="I27605" s="94">
        <v>83</v>
      </c>
      <c r="J27605" s="94">
        <v>84</v>
      </c>
      <c r="K27605" s="94">
        <v>1</v>
      </c>
      <c r="O27605" s="94">
        <v>83</v>
      </c>
      <c r="P27605" s="94">
        <v>84</v>
      </c>
      <c r="Q27605" s="94">
        <v>1</v>
      </c>
      <c r="V27605" s="94">
        <v>84</v>
      </c>
      <c r="AN27605" s="94">
        <v>84</v>
      </c>
      <c r="AS27605" s="94">
        <v>44</v>
      </c>
      <c r="AT27605" s="94">
        <v>-22</v>
      </c>
      <c r="AU27605" s="94">
        <v>-21</v>
      </c>
    </row>
    <row r="27606" spans="1:47">
      <c r="A27606" s="85" t="s">
        <v>68</v>
      </c>
      <c r="B27606" s="86">
        <v>43336.458333333336</v>
      </c>
      <c r="C27606" s="87">
        <v>43336</v>
      </c>
      <c r="D27606" s="85">
        <v>5</v>
      </c>
      <c r="E27606" s="86">
        <v>43336.208333333336</v>
      </c>
      <c r="F27606" s="88" t="s">
        <v>384</v>
      </c>
      <c r="G27606" s="89" t="s">
        <v>385</v>
      </c>
      <c r="H27606" s="94">
        <v>82</v>
      </c>
      <c r="I27606" s="94">
        <v>83</v>
      </c>
      <c r="J27606" s="94">
        <v>84</v>
      </c>
      <c r="K27606" s="94">
        <v>1</v>
      </c>
      <c r="O27606" s="94">
        <v>83</v>
      </c>
      <c r="P27606" s="94">
        <v>84</v>
      </c>
      <c r="Q27606" s="94">
        <v>1</v>
      </c>
      <c r="V27606" s="94">
        <v>84</v>
      </c>
      <c r="AN27606" s="94">
        <v>84</v>
      </c>
      <c r="AS27606" s="94">
        <v>8</v>
      </c>
      <c r="AT27606" s="94">
        <v>-22</v>
      </c>
      <c r="AU27606" s="94">
        <v>15</v>
      </c>
    </row>
    <row r="27607" spans="1:47">
      <c r="A27607" s="85" t="s">
        <v>68</v>
      </c>
      <c r="B27607" s="86">
        <v>43336.5</v>
      </c>
      <c r="C27607" s="87">
        <v>43336</v>
      </c>
      <c r="D27607" s="85">
        <v>6</v>
      </c>
      <c r="E27607" s="86">
        <v>43336.25</v>
      </c>
      <c r="F27607" s="88" t="s">
        <v>384</v>
      </c>
      <c r="G27607" s="89" t="s">
        <v>385</v>
      </c>
      <c r="H27607" s="94">
        <v>84</v>
      </c>
      <c r="I27607" s="94">
        <v>87</v>
      </c>
      <c r="J27607" s="94">
        <v>87</v>
      </c>
      <c r="K27607" s="94">
        <v>0</v>
      </c>
      <c r="O27607" s="94">
        <v>87</v>
      </c>
      <c r="P27607" s="94">
        <v>87</v>
      </c>
      <c r="Q27607" s="94">
        <v>0</v>
      </c>
      <c r="V27607" s="94">
        <v>87</v>
      </c>
      <c r="AN27607" s="94">
        <v>87</v>
      </c>
      <c r="AS27607" s="94">
        <v>-23</v>
      </c>
      <c r="AT27607" s="94">
        <v>-24</v>
      </c>
      <c r="AU27607" s="94">
        <v>47</v>
      </c>
    </row>
    <row r="27608" spans="1:47">
      <c r="A27608" s="85" t="s">
        <v>68</v>
      </c>
      <c r="B27608" s="86">
        <v>43336.541666666664</v>
      </c>
      <c r="C27608" s="87">
        <v>43336</v>
      </c>
      <c r="D27608" s="85">
        <v>7</v>
      </c>
      <c r="E27608" s="86">
        <v>43336.291666666664</v>
      </c>
      <c r="F27608" s="88" t="s">
        <v>384</v>
      </c>
      <c r="G27608" s="89" t="s">
        <v>385</v>
      </c>
      <c r="H27608" s="94">
        <v>87</v>
      </c>
      <c r="I27608" s="94">
        <v>84</v>
      </c>
      <c r="J27608" s="94">
        <v>71</v>
      </c>
      <c r="K27608" s="94">
        <v>-13</v>
      </c>
      <c r="O27608" s="94">
        <v>84</v>
      </c>
      <c r="P27608" s="94">
        <v>71</v>
      </c>
      <c r="Q27608" s="94">
        <v>-13</v>
      </c>
      <c r="V27608" s="94">
        <v>71</v>
      </c>
      <c r="AN27608" s="94">
        <v>71</v>
      </c>
      <c r="AS27608" s="94">
        <v>-36</v>
      </c>
      <c r="AT27608" s="94">
        <v>-21</v>
      </c>
      <c r="AU27608" s="94">
        <v>44</v>
      </c>
    </row>
    <row r="27609" spans="1:47">
      <c r="A27609" s="85" t="s">
        <v>68</v>
      </c>
      <c r="B27609" s="86">
        <v>43336.583333333336</v>
      </c>
      <c r="C27609" s="87">
        <v>43336</v>
      </c>
      <c r="D27609" s="85">
        <v>8</v>
      </c>
      <c r="E27609" s="86">
        <v>43336.333333333336</v>
      </c>
      <c r="F27609" s="88" t="s">
        <v>384</v>
      </c>
      <c r="G27609" s="89" t="s">
        <v>385</v>
      </c>
      <c r="H27609" s="94">
        <v>93</v>
      </c>
      <c r="I27609" s="94">
        <v>93</v>
      </c>
      <c r="J27609" s="94">
        <v>52</v>
      </c>
      <c r="K27609" s="94">
        <v>-41</v>
      </c>
      <c r="O27609" s="94">
        <v>93</v>
      </c>
      <c r="P27609" s="94">
        <v>52</v>
      </c>
      <c r="Q27609" s="94">
        <v>-41</v>
      </c>
      <c r="V27609" s="94">
        <v>52</v>
      </c>
      <c r="AN27609" s="94">
        <v>52</v>
      </c>
      <c r="AS27609" s="94">
        <v>-42</v>
      </c>
      <c r="AT27609" s="94">
        <v>-20</v>
      </c>
      <c r="AU27609" s="94">
        <v>21</v>
      </c>
    </row>
    <row r="27610" spans="1:47">
      <c r="A27610" s="85" t="s">
        <v>68</v>
      </c>
      <c r="B27610" s="86">
        <v>43336.625</v>
      </c>
      <c r="C27610" s="87">
        <v>43336</v>
      </c>
      <c r="D27610" s="85">
        <v>9</v>
      </c>
      <c r="E27610" s="86">
        <v>43336.375</v>
      </c>
      <c r="F27610" s="88" t="s">
        <v>384</v>
      </c>
      <c r="G27610" s="89" t="s">
        <v>385</v>
      </c>
      <c r="H27610" s="94">
        <v>98</v>
      </c>
      <c r="I27610" s="94">
        <v>99</v>
      </c>
      <c r="J27610" s="94">
        <v>83</v>
      </c>
      <c r="K27610" s="94">
        <v>-16</v>
      </c>
      <c r="O27610" s="94">
        <v>99</v>
      </c>
      <c r="P27610" s="94">
        <v>83</v>
      </c>
      <c r="Q27610" s="94">
        <v>-16</v>
      </c>
      <c r="V27610" s="94">
        <v>83</v>
      </c>
      <c r="AN27610" s="94">
        <v>83</v>
      </c>
      <c r="AS27610" s="94">
        <v>-29</v>
      </c>
      <c r="AT27610" s="94">
        <v>-20</v>
      </c>
      <c r="AU27610" s="94">
        <v>33</v>
      </c>
    </row>
    <row r="27611" spans="1:47">
      <c r="A27611" s="85" t="s">
        <v>68</v>
      </c>
      <c r="B27611" s="86">
        <v>43336.666666666664</v>
      </c>
      <c r="C27611" s="87">
        <v>43336</v>
      </c>
      <c r="D27611" s="85">
        <v>10</v>
      </c>
      <c r="E27611" s="86">
        <v>43336.416666666664</v>
      </c>
      <c r="F27611" s="88" t="s">
        <v>384</v>
      </c>
      <c r="G27611" s="89" t="s">
        <v>385</v>
      </c>
      <c r="H27611" s="94">
        <v>102</v>
      </c>
      <c r="I27611" s="94">
        <v>98</v>
      </c>
      <c r="J27611" s="94">
        <v>86</v>
      </c>
      <c r="K27611" s="94">
        <v>-12</v>
      </c>
      <c r="O27611" s="94">
        <v>98</v>
      </c>
      <c r="P27611" s="94">
        <v>86</v>
      </c>
      <c r="Q27611" s="94">
        <v>-12</v>
      </c>
      <c r="V27611" s="94">
        <v>86</v>
      </c>
      <c r="AN27611" s="94">
        <v>86</v>
      </c>
      <c r="AS27611" s="94">
        <v>-18</v>
      </c>
      <c r="AT27611" s="94">
        <v>-20</v>
      </c>
      <c r="AU27611" s="94">
        <v>26</v>
      </c>
    </row>
    <row r="27612" spans="1:47">
      <c r="A27612" s="85" t="s">
        <v>68</v>
      </c>
      <c r="B27612" s="86">
        <v>43336.708333333336</v>
      </c>
      <c r="C27612" s="87">
        <v>43336</v>
      </c>
      <c r="D27612" s="85">
        <v>11</v>
      </c>
      <c r="E27612" s="86">
        <v>43336.458333333336</v>
      </c>
      <c r="F27612" s="88" t="s">
        <v>384</v>
      </c>
      <c r="G27612" s="89" t="s">
        <v>385</v>
      </c>
      <c r="H27612" s="94">
        <v>105</v>
      </c>
      <c r="I27612" s="94">
        <v>103</v>
      </c>
      <c r="J27612" s="94">
        <v>87</v>
      </c>
      <c r="K27612" s="94">
        <v>-16</v>
      </c>
      <c r="O27612" s="94">
        <v>103</v>
      </c>
      <c r="P27612" s="94">
        <v>87</v>
      </c>
      <c r="Q27612" s="94">
        <v>-16</v>
      </c>
      <c r="V27612" s="94">
        <v>87</v>
      </c>
      <c r="AN27612" s="94">
        <v>87</v>
      </c>
      <c r="AS27612" s="94">
        <v>-28</v>
      </c>
      <c r="AT27612" s="94">
        <v>-21</v>
      </c>
      <c r="AU27612" s="94">
        <v>33</v>
      </c>
    </row>
    <row r="27613" spans="1:47">
      <c r="A27613" s="85" t="s">
        <v>68</v>
      </c>
      <c r="B27613" s="86">
        <v>43336.75</v>
      </c>
      <c r="C27613" s="87">
        <v>43336</v>
      </c>
      <c r="D27613" s="85">
        <v>12</v>
      </c>
      <c r="E27613" s="86">
        <v>43336.5</v>
      </c>
      <c r="F27613" s="88" t="s">
        <v>384</v>
      </c>
      <c r="G27613" s="89" t="s">
        <v>385</v>
      </c>
      <c r="H27613" s="94">
        <v>110</v>
      </c>
      <c r="I27613" s="94">
        <v>106</v>
      </c>
      <c r="J27613" s="94">
        <v>88</v>
      </c>
      <c r="K27613" s="94">
        <v>-18</v>
      </c>
      <c r="O27613" s="94">
        <v>106</v>
      </c>
      <c r="P27613" s="94">
        <v>88</v>
      </c>
      <c r="Q27613" s="94">
        <v>-18</v>
      </c>
      <c r="V27613" s="94">
        <v>88</v>
      </c>
      <c r="AN27613" s="94">
        <v>88</v>
      </c>
      <c r="AS27613" s="94">
        <v>-37</v>
      </c>
      <c r="AT27613" s="94">
        <v>-25</v>
      </c>
      <c r="AU27613" s="94">
        <v>44</v>
      </c>
    </row>
    <row r="27614" spans="1:47">
      <c r="A27614" s="85" t="s">
        <v>68</v>
      </c>
      <c r="B27614" s="86">
        <v>43336.791666666664</v>
      </c>
      <c r="C27614" s="87">
        <v>43336</v>
      </c>
      <c r="D27614" s="85">
        <v>13</v>
      </c>
      <c r="E27614" s="86">
        <v>43336.541666666664</v>
      </c>
      <c r="F27614" s="88" t="s">
        <v>384</v>
      </c>
      <c r="G27614" s="89" t="s">
        <v>385</v>
      </c>
      <c r="H27614" s="94">
        <v>112</v>
      </c>
      <c r="I27614" s="94">
        <v>105</v>
      </c>
      <c r="J27614" s="94">
        <v>88</v>
      </c>
      <c r="K27614" s="94">
        <v>-17</v>
      </c>
      <c r="O27614" s="94">
        <v>105</v>
      </c>
      <c r="P27614" s="94">
        <v>88</v>
      </c>
      <c r="Q27614" s="94">
        <v>-17</v>
      </c>
      <c r="V27614" s="94">
        <v>88</v>
      </c>
      <c r="AN27614" s="94">
        <v>88</v>
      </c>
      <c r="AS27614" s="94">
        <v>-49</v>
      </c>
      <c r="AT27614" s="94">
        <v>-31</v>
      </c>
      <c r="AU27614" s="94">
        <v>63</v>
      </c>
    </row>
    <row r="27615" spans="1:47">
      <c r="A27615" s="85" t="s">
        <v>68</v>
      </c>
      <c r="B27615" s="86">
        <v>43336.833333333336</v>
      </c>
      <c r="C27615" s="87">
        <v>43336</v>
      </c>
      <c r="D27615" s="85">
        <v>14</v>
      </c>
      <c r="E27615" s="86">
        <v>43336.583333333336</v>
      </c>
      <c r="F27615" s="88" t="s">
        <v>384</v>
      </c>
      <c r="G27615" s="89" t="s">
        <v>385</v>
      </c>
      <c r="H27615" s="94">
        <v>116</v>
      </c>
      <c r="I27615" s="94">
        <v>107</v>
      </c>
      <c r="J27615" s="94">
        <v>86</v>
      </c>
      <c r="K27615" s="94">
        <v>-21</v>
      </c>
      <c r="O27615" s="94">
        <v>107</v>
      </c>
      <c r="P27615" s="94">
        <v>86</v>
      </c>
      <c r="Q27615" s="94">
        <v>-21</v>
      </c>
      <c r="V27615" s="94">
        <v>86</v>
      </c>
      <c r="AN27615" s="94">
        <v>86</v>
      </c>
      <c r="AS27615" s="94">
        <v>-52</v>
      </c>
      <c r="AT27615" s="94">
        <v>-35</v>
      </c>
      <c r="AU27615" s="94">
        <v>66</v>
      </c>
    </row>
    <row r="27616" spans="1:47">
      <c r="A27616" s="85" t="s">
        <v>68</v>
      </c>
      <c r="B27616" s="86">
        <v>43336.875</v>
      </c>
      <c r="C27616" s="87">
        <v>43336</v>
      </c>
      <c r="D27616" s="85">
        <v>15</v>
      </c>
      <c r="E27616" s="86">
        <v>43336.625</v>
      </c>
      <c r="F27616" s="88" t="s">
        <v>384</v>
      </c>
      <c r="G27616" s="89" t="s">
        <v>385</v>
      </c>
      <c r="H27616" s="94">
        <v>118</v>
      </c>
      <c r="I27616" s="94">
        <v>115</v>
      </c>
      <c r="J27616" s="94">
        <v>86</v>
      </c>
      <c r="K27616" s="94">
        <v>-29</v>
      </c>
      <c r="O27616" s="94">
        <v>115</v>
      </c>
      <c r="P27616" s="94">
        <v>86</v>
      </c>
      <c r="Q27616" s="94">
        <v>-29</v>
      </c>
      <c r="V27616" s="94">
        <v>86</v>
      </c>
      <c r="AN27616" s="94">
        <v>86</v>
      </c>
      <c r="AS27616" s="94">
        <v>-56</v>
      </c>
      <c r="AT27616" s="94">
        <v>-41</v>
      </c>
      <c r="AU27616" s="94">
        <v>68</v>
      </c>
    </row>
    <row r="27617" spans="1:47">
      <c r="A27617" s="85" t="s">
        <v>68</v>
      </c>
      <c r="B27617" s="86">
        <v>43336.916666666664</v>
      </c>
      <c r="C27617" s="87">
        <v>43336</v>
      </c>
      <c r="D27617" s="85">
        <v>16</v>
      </c>
      <c r="E27617" s="86">
        <v>43336.666666666664</v>
      </c>
      <c r="F27617" s="88" t="s">
        <v>384</v>
      </c>
      <c r="G27617" s="89" t="s">
        <v>385</v>
      </c>
      <c r="H27617" s="94">
        <v>121</v>
      </c>
      <c r="I27617" s="94">
        <v>114</v>
      </c>
      <c r="J27617" s="94">
        <v>85</v>
      </c>
      <c r="K27617" s="94">
        <v>-29</v>
      </c>
      <c r="O27617" s="94">
        <v>114</v>
      </c>
      <c r="P27617" s="94">
        <v>85</v>
      </c>
      <c r="Q27617" s="94">
        <v>-29</v>
      </c>
      <c r="V27617" s="94">
        <v>85</v>
      </c>
      <c r="AN27617" s="94">
        <v>85</v>
      </c>
      <c r="AS27617" s="94">
        <v>-44</v>
      </c>
      <c r="AT27617" s="94">
        <v>-44</v>
      </c>
      <c r="AU27617" s="94">
        <v>59</v>
      </c>
    </row>
    <row r="27618" spans="1:47">
      <c r="A27618" s="85" t="s">
        <v>68</v>
      </c>
      <c r="B27618" s="86">
        <v>43336.958333333336</v>
      </c>
      <c r="C27618" s="87">
        <v>43336</v>
      </c>
      <c r="D27618" s="85">
        <v>17</v>
      </c>
      <c r="E27618" s="86">
        <v>43336.708333333336</v>
      </c>
      <c r="F27618" s="88" t="s">
        <v>384</v>
      </c>
      <c r="G27618" s="89" t="s">
        <v>385</v>
      </c>
      <c r="H27618" s="94">
        <v>123</v>
      </c>
      <c r="I27618" s="94">
        <v>111</v>
      </c>
      <c r="J27618" s="94">
        <v>83</v>
      </c>
      <c r="K27618" s="94">
        <v>-28</v>
      </c>
      <c r="O27618" s="94">
        <v>111</v>
      </c>
      <c r="P27618" s="94">
        <v>83</v>
      </c>
      <c r="Q27618" s="94">
        <v>-28</v>
      </c>
      <c r="V27618" s="94">
        <v>83</v>
      </c>
      <c r="AN27618" s="94">
        <v>83</v>
      </c>
      <c r="AS27618" s="94">
        <v>-35</v>
      </c>
      <c r="AT27618" s="94">
        <v>-45</v>
      </c>
      <c r="AU27618" s="94">
        <v>52</v>
      </c>
    </row>
    <row r="27619" spans="1:47">
      <c r="A27619" s="85" t="s">
        <v>68</v>
      </c>
      <c r="B27619" s="86">
        <v>43337</v>
      </c>
      <c r="C27619" s="87">
        <v>43336</v>
      </c>
      <c r="D27619" s="85">
        <v>18</v>
      </c>
      <c r="E27619" s="86">
        <v>43336.75</v>
      </c>
      <c r="F27619" s="88" t="s">
        <v>384</v>
      </c>
      <c r="G27619" s="89" t="s">
        <v>385</v>
      </c>
      <c r="H27619" s="94">
        <v>123</v>
      </c>
      <c r="I27619" s="94">
        <v>115</v>
      </c>
      <c r="J27619" s="94">
        <v>81</v>
      </c>
      <c r="K27619" s="94">
        <v>-34</v>
      </c>
      <c r="O27619" s="94">
        <v>115</v>
      </c>
      <c r="P27619" s="94">
        <v>81</v>
      </c>
      <c r="Q27619" s="94">
        <v>-34</v>
      </c>
      <c r="V27619" s="94">
        <v>81</v>
      </c>
      <c r="AN27619" s="94">
        <v>81</v>
      </c>
      <c r="AS27619" s="94">
        <v>-35</v>
      </c>
      <c r="AT27619" s="94">
        <v>-45</v>
      </c>
      <c r="AU27619" s="94">
        <v>46</v>
      </c>
    </row>
    <row r="27620" spans="1:47">
      <c r="A27620" s="85" t="s">
        <v>68</v>
      </c>
      <c r="B27620" s="86">
        <v>43337.041666666664</v>
      </c>
      <c r="C27620" s="87">
        <v>43336</v>
      </c>
      <c r="D27620" s="85">
        <v>19</v>
      </c>
      <c r="E27620" s="86">
        <v>43336.791666666664</v>
      </c>
      <c r="F27620" s="88" t="s">
        <v>384</v>
      </c>
      <c r="G27620" s="89" t="s">
        <v>385</v>
      </c>
      <c r="H27620" s="94">
        <v>120</v>
      </c>
      <c r="I27620" s="94">
        <v>106</v>
      </c>
      <c r="J27620" s="94">
        <v>85</v>
      </c>
      <c r="K27620" s="94">
        <v>-21</v>
      </c>
      <c r="O27620" s="94">
        <v>106</v>
      </c>
      <c r="P27620" s="94">
        <v>85</v>
      </c>
      <c r="Q27620" s="94">
        <v>-21</v>
      </c>
      <c r="V27620" s="94">
        <v>85</v>
      </c>
      <c r="AN27620" s="94">
        <v>85</v>
      </c>
      <c r="AS27620" s="94">
        <v>-39</v>
      </c>
      <c r="AT27620" s="94">
        <v>-35</v>
      </c>
      <c r="AU27620" s="94">
        <v>53</v>
      </c>
    </row>
    <row r="27621" spans="1:47">
      <c r="A27621" s="85" t="s">
        <v>68</v>
      </c>
      <c r="B27621" s="86">
        <v>43337.083333333336</v>
      </c>
      <c r="C27621" s="87">
        <v>43336</v>
      </c>
      <c r="D27621" s="85">
        <v>20</v>
      </c>
      <c r="E27621" s="86">
        <v>43336.833333333336</v>
      </c>
      <c r="F27621" s="88" t="s">
        <v>384</v>
      </c>
      <c r="G27621" s="89" t="s">
        <v>385</v>
      </c>
      <c r="H27621" s="94">
        <v>118</v>
      </c>
      <c r="I27621" s="94">
        <v>103</v>
      </c>
      <c r="J27621" s="94">
        <v>86</v>
      </c>
      <c r="K27621" s="94">
        <v>-17</v>
      </c>
      <c r="O27621" s="94">
        <v>103</v>
      </c>
      <c r="P27621" s="94">
        <v>86</v>
      </c>
      <c r="Q27621" s="94">
        <v>-17</v>
      </c>
      <c r="V27621" s="94">
        <v>86</v>
      </c>
      <c r="AN27621" s="94">
        <v>86</v>
      </c>
      <c r="AS27621" s="94">
        <v>7</v>
      </c>
      <c r="AT27621" s="94">
        <v>-29</v>
      </c>
      <c r="AU27621" s="94">
        <v>5</v>
      </c>
    </row>
    <row r="27622" spans="1:47">
      <c r="A27622" s="85" t="s">
        <v>68</v>
      </c>
      <c r="B27622" s="86">
        <v>43337.125</v>
      </c>
      <c r="C27622" s="87">
        <v>43336</v>
      </c>
      <c r="D27622" s="85">
        <v>21</v>
      </c>
      <c r="E27622" s="86">
        <v>43336.875</v>
      </c>
      <c r="F27622" s="88" t="s">
        <v>384</v>
      </c>
      <c r="G27622" s="89" t="s">
        <v>385</v>
      </c>
      <c r="H27622" s="94">
        <v>114</v>
      </c>
      <c r="I27622" s="94">
        <v>100</v>
      </c>
      <c r="J27622" s="94">
        <v>85</v>
      </c>
      <c r="K27622" s="94">
        <v>-15</v>
      </c>
      <c r="O27622" s="94">
        <v>100</v>
      </c>
      <c r="P27622" s="94">
        <v>85</v>
      </c>
      <c r="Q27622" s="94">
        <v>-15</v>
      </c>
      <c r="V27622" s="94">
        <v>85</v>
      </c>
      <c r="AN27622" s="94">
        <v>85</v>
      </c>
      <c r="AS27622" s="94">
        <v>-2</v>
      </c>
      <c r="AT27622" s="94">
        <v>-25</v>
      </c>
      <c r="AU27622" s="94">
        <v>12</v>
      </c>
    </row>
    <row r="27623" spans="1:47">
      <c r="A27623" s="85" t="s">
        <v>68</v>
      </c>
      <c r="B27623" s="86">
        <v>43337.166666666664</v>
      </c>
      <c r="C27623" s="87">
        <v>43336</v>
      </c>
      <c r="D27623" s="85">
        <v>22</v>
      </c>
      <c r="E27623" s="86">
        <v>43336.916666666664</v>
      </c>
      <c r="F27623" s="88" t="s">
        <v>384</v>
      </c>
      <c r="G27623" s="89" t="s">
        <v>385</v>
      </c>
      <c r="H27623" s="94">
        <v>111</v>
      </c>
      <c r="I27623" s="94">
        <v>95</v>
      </c>
      <c r="J27623" s="94">
        <v>84</v>
      </c>
      <c r="K27623" s="94">
        <v>-11</v>
      </c>
      <c r="O27623" s="94">
        <v>95</v>
      </c>
      <c r="P27623" s="94">
        <v>84</v>
      </c>
      <c r="Q27623" s="94">
        <v>-11</v>
      </c>
      <c r="V27623" s="94">
        <v>84</v>
      </c>
      <c r="AN27623" s="94">
        <v>84</v>
      </c>
      <c r="AS27623" s="94">
        <v>32</v>
      </c>
      <c r="AT27623" s="94">
        <v>-22</v>
      </c>
      <c r="AU27623" s="94">
        <v>-21</v>
      </c>
    </row>
    <row r="27624" spans="1:47">
      <c r="A27624" s="85" t="s">
        <v>68</v>
      </c>
      <c r="B27624" s="86">
        <v>43337.208333333336</v>
      </c>
      <c r="C27624" s="87">
        <v>43336</v>
      </c>
      <c r="D27624" s="85">
        <v>23</v>
      </c>
      <c r="E27624" s="86">
        <v>43336.958333333336</v>
      </c>
      <c r="F27624" s="88" t="s">
        <v>384</v>
      </c>
      <c r="G27624" s="89" t="s">
        <v>385</v>
      </c>
      <c r="H27624" s="94">
        <v>103</v>
      </c>
      <c r="I27624" s="94">
        <v>90</v>
      </c>
      <c r="J27624" s="94">
        <v>78</v>
      </c>
      <c r="K27624" s="94">
        <v>-12</v>
      </c>
      <c r="O27624" s="94">
        <v>90</v>
      </c>
      <c r="P27624" s="94">
        <v>78</v>
      </c>
      <c r="Q27624" s="94">
        <v>-12</v>
      </c>
      <c r="V27624" s="94">
        <v>78</v>
      </c>
      <c r="AN27624" s="94">
        <v>78</v>
      </c>
      <c r="AS27624" s="94">
        <v>35</v>
      </c>
      <c r="AT27624" s="94">
        <v>-19</v>
      </c>
      <c r="AU27624" s="94">
        <v>-28</v>
      </c>
    </row>
    <row r="27625" spans="1:47">
      <c r="A27625" s="85" t="s">
        <v>68</v>
      </c>
      <c r="B27625" s="86">
        <v>43337.25</v>
      </c>
      <c r="C27625" s="87">
        <v>43336</v>
      </c>
      <c r="D27625" s="85">
        <v>24</v>
      </c>
      <c r="E27625" s="86">
        <v>43337</v>
      </c>
      <c r="F27625" s="88" t="s">
        <v>384</v>
      </c>
      <c r="G27625" s="89" t="s">
        <v>385</v>
      </c>
      <c r="H27625" s="94">
        <v>91</v>
      </c>
      <c r="I27625" s="94">
        <v>83</v>
      </c>
      <c r="J27625" s="94">
        <v>85</v>
      </c>
      <c r="K27625" s="94">
        <v>2</v>
      </c>
      <c r="O27625" s="94">
        <v>83</v>
      </c>
      <c r="P27625" s="94">
        <v>85</v>
      </c>
      <c r="Q27625" s="94">
        <v>2</v>
      </c>
      <c r="V27625" s="94">
        <v>85</v>
      </c>
      <c r="AN27625" s="94">
        <v>85</v>
      </c>
      <c r="AS27625" s="94">
        <v>66</v>
      </c>
      <c r="AT27625" s="94">
        <v>-33</v>
      </c>
      <c r="AU27625" s="94">
        <v>-31</v>
      </c>
    </row>
    <row r="27626" spans="1:47">
      <c r="A27626" s="85" t="s">
        <v>68</v>
      </c>
      <c r="B27626" s="86">
        <v>43337.291666666664</v>
      </c>
      <c r="C27626" s="87">
        <v>43337</v>
      </c>
      <c r="D27626" s="85">
        <v>1</v>
      </c>
      <c r="E27626" s="86">
        <v>43337.041666666664</v>
      </c>
      <c r="F27626" s="88" t="s">
        <v>384</v>
      </c>
      <c r="G27626" s="89" t="s">
        <v>385</v>
      </c>
      <c r="H27626" s="94">
        <v>85</v>
      </c>
      <c r="I27626" s="94">
        <v>86</v>
      </c>
      <c r="J27626" s="94">
        <v>86</v>
      </c>
      <c r="K27626" s="94">
        <v>0</v>
      </c>
      <c r="O27626" s="94">
        <v>86</v>
      </c>
      <c r="P27626" s="94">
        <v>86</v>
      </c>
      <c r="Q27626" s="94">
        <v>0</v>
      </c>
      <c r="V27626" s="94">
        <v>86</v>
      </c>
      <c r="AN27626" s="94">
        <v>86</v>
      </c>
      <c r="AS27626" s="94">
        <v>65</v>
      </c>
      <c r="AT27626" s="94">
        <v>-29</v>
      </c>
      <c r="AU27626" s="94">
        <v>-36</v>
      </c>
    </row>
    <row r="27627" spans="1:47">
      <c r="A27627" s="85" t="s">
        <v>68</v>
      </c>
      <c r="B27627" s="86">
        <v>43337.333333333336</v>
      </c>
      <c r="C27627" s="87">
        <v>43337</v>
      </c>
      <c r="D27627" s="85">
        <v>2</v>
      </c>
      <c r="E27627" s="86">
        <v>43337.083333333336</v>
      </c>
      <c r="F27627" s="88" t="s">
        <v>384</v>
      </c>
      <c r="G27627" s="89" t="s">
        <v>385</v>
      </c>
      <c r="H27627" s="94">
        <v>83</v>
      </c>
      <c r="I27627" s="94">
        <v>79</v>
      </c>
      <c r="J27627" s="94">
        <v>86</v>
      </c>
      <c r="K27627" s="94">
        <v>7</v>
      </c>
      <c r="O27627" s="94">
        <v>79</v>
      </c>
      <c r="P27627" s="94">
        <v>86</v>
      </c>
      <c r="Q27627" s="94">
        <v>7</v>
      </c>
      <c r="V27627" s="94">
        <v>86</v>
      </c>
      <c r="AN27627" s="94">
        <v>86</v>
      </c>
      <c r="AS27627" s="94">
        <v>86</v>
      </c>
      <c r="AT27627" s="94">
        <v>-23</v>
      </c>
      <c r="AU27627" s="94">
        <v>-56</v>
      </c>
    </row>
    <row r="27628" spans="1:47">
      <c r="A27628" s="85" t="s">
        <v>68</v>
      </c>
      <c r="B27628" s="86">
        <v>43337.375</v>
      </c>
      <c r="C27628" s="87">
        <v>43337</v>
      </c>
      <c r="D27628" s="85">
        <v>3</v>
      </c>
      <c r="E27628" s="86">
        <v>43337.125</v>
      </c>
      <c r="F27628" s="88" t="s">
        <v>384</v>
      </c>
      <c r="G27628" s="89" t="s">
        <v>385</v>
      </c>
      <c r="H27628" s="94">
        <v>80</v>
      </c>
      <c r="I27628" s="94">
        <v>85</v>
      </c>
      <c r="J27628" s="94">
        <v>85</v>
      </c>
      <c r="K27628" s="94">
        <v>0</v>
      </c>
      <c r="O27628" s="94">
        <v>85</v>
      </c>
      <c r="P27628" s="94">
        <v>85</v>
      </c>
      <c r="Q27628" s="94">
        <v>0</v>
      </c>
      <c r="V27628" s="94">
        <v>85</v>
      </c>
      <c r="AN27628" s="94">
        <v>85</v>
      </c>
      <c r="AS27628" s="94">
        <v>86</v>
      </c>
      <c r="AT27628" s="94">
        <v>-24</v>
      </c>
      <c r="AU27628" s="94">
        <v>-62</v>
      </c>
    </row>
    <row r="27629" spans="1:47">
      <c r="A27629" s="85" t="s">
        <v>68</v>
      </c>
      <c r="B27629" s="86">
        <v>43337.416666666664</v>
      </c>
      <c r="C27629" s="87">
        <v>43337</v>
      </c>
      <c r="D27629" s="85">
        <v>4</v>
      </c>
      <c r="E27629" s="86">
        <v>43337.166666666664</v>
      </c>
      <c r="F27629" s="88" t="s">
        <v>384</v>
      </c>
      <c r="G27629" s="89" t="s">
        <v>385</v>
      </c>
      <c r="H27629" s="94">
        <v>79</v>
      </c>
      <c r="I27629" s="94">
        <v>79</v>
      </c>
      <c r="J27629" s="94">
        <v>83</v>
      </c>
      <c r="K27629" s="94">
        <v>4</v>
      </c>
      <c r="O27629" s="94">
        <v>79</v>
      </c>
      <c r="P27629" s="94">
        <v>83</v>
      </c>
      <c r="Q27629" s="94">
        <v>4</v>
      </c>
      <c r="V27629" s="94">
        <v>83</v>
      </c>
      <c r="AN27629" s="94">
        <v>83</v>
      </c>
      <c r="AS27629" s="94">
        <v>83</v>
      </c>
      <c r="AT27629" s="94">
        <v>-23</v>
      </c>
      <c r="AU27629" s="94">
        <v>-56</v>
      </c>
    </row>
    <row r="27630" spans="1:47">
      <c r="A27630" s="85" t="s">
        <v>68</v>
      </c>
      <c r="B27630" s="86">
        <v>43337.458333333336</v>
      </c>
      <c r="C27630" s="87">
        <v>43337</v>
      </c>
      <c r="D27630" s="85">
        <v>5</v>
      </c>
      <c r="E27630" s="86">
        <v>43337.208333333336</v>
      </c>
      <c r="F27630" s="88" t="s">
        <v>384</v>
      </c>
      <c r="G27630" s="89" t="s">
        <v>385</v>
      </c>
      <c r="H27630" s="94">
        <v>78</v>
      </c>
      <c r="I27630" s="94">
        <v>85</v>
      </c>
      <c r="J27630" s="94">
        <v>88</v>
      </c>
      <c r="K27630" s="94">
        <v>3</v>
      </c>
      <c r="O27630" s="94">
        <v>85</v>
      </c>
      <c r="P27630" s="94">
        <v>88</v>
      </c>
      <c r="Q27630" s="94">
        <v>3</v>
      </c>
      <c r="V27630" s="94">
        <v>88</v>
      </c>
      <c r="AN27630" s="94">
        <v>88</v>
      </c>
      <c r="AS27630" s="94">
        <v>35</v>
      </c>
      <c r="AT27630" s="94">
        <v>20</v>
      </c>
      <c r="AU27630" s="94">
        <v>-52</v>
      </c>
    </row>
    <row r="27631" spans="1:47">
      <c r="A27631" s="85" t="s">
        <v>68</v>
      </c>
      <c r="B27631" s="86">
        <v>43337.5</v>
      </c>
      <c r="C27631" s="87">
        <v>43337</v>
      </c>
      <c r="D27631" s="85">
        <v>6</v>
      </c>
      <c r="E27631" s="86">
        <v>43337.25</v>
      </c>
      <c r="F27631" s="88" t="s">
        <v>384</v>
      </c>
      <c r="G27631" s="89" t="s">
        <v>385</v>
      </c>
      <c r="H27631" s="94">
        <v>80</v>
      </c>
      <c r="I27631" s="94">
        <v>84</v>
      </c>
      <c r="J27631" s="94">
        <v>89</v>
      </c>
      <c r="K27631" s="94">
        <v>5</v>
      </c>
      <c r="O27631" s="94">
        <v>84</v>
      </c>
      <c r="P27631" s="94">
        <v>89</v>
      </c>
      <c r="Q27631" s="94">
        <v>5</v>
      </c>
      <c r="V27631" s="94">
        <v>89</v>
      </c>
      <c r="AN27631" s="94">
        <v>89</v>
      </c>
      <c r="AS27631" s="94">
        <v>28</v>
      </c>
      <c r="AT27631" s="94">
        <v>22</v>
      </c>
      <c r="AU27631" s="94">
        <v>-45</v>
      </c>
    </row>
    <row r="27632" spans="1:47">
      <c r="A27632" s="85" t="s">
        <v>68</v>
      </c>
      <c r="B27632" s="86">
        <v>43337.541666666664</v>
      </c>
      <c r="C27632" s="87">
        <v>43337</v>
      </c>
      <c r="D27632" s="85">
        <v>7</v>
      </c>
      <c r="E27632" s="86">
        <v>43337.291666666664</v>
      </c>
      <c r="F27632" s="88" t="s">
        <v>384</v>
      </c>
      <c r="G27632" s="89" t="s">
        <v>385</v>
      </c>
      <c r="H27632" s="94">
        <v>79</v>
      </c>
      <c r="I27632" s="94">
        <v>83</v>
      </c>
      <c r="J27632" s="94">
        <v>54</v>
      </c>
      <c r="K27632" s="94">
        <v>-29</v>
      </c>
      <c r="O27632" s="94">
        <v>83</v>
      </c>
      <c r="P27632" s="94">
        <v>54</v>
      </c>
      <c r="Q27632" s="94">
        <v>-29</v>
      </c>
      <c r="V27632" s="94">
        <v>54</v>
      </c>
      <c r="AN27632" s="94">
        <v>54</v>
      </c>
      <c r="AS27632" s="94">
        <v>7</v>
      </c>
      <c r="AT27632" s="94">
        <v>-14</v>
      </c>
      <c r="AU27632" s="94">
        <v>-22</v>
      </c>
    </row>
    <row r="27633" spans="1:47">
      <c r="A27633" s="85" t="s">
        <v>68</v>
      </c>
      <c r="B27633" s="86">
        <v>43337.583333333336</v>
      </c>
      <c r="C27633" s="87">
        <v>43337</v>
      </c>
      <c r="D27633" s="85">
        <v>8</v>
      </c>
      <c r="E27633" s="86">
        <v>43337.333333333336</v>
      </c>
      <c r="F27633" s="88" t="s">
        <v>384</v>
      </c>
      <c r="G27633" s="89" t="s">
        <v>385</v>
      </c>
      <c r="H27633" s="94">
        <v>82</v>
      </c>
      <c r="I27633" s="94">
        <v>84</v>
      </c>
      <c r="J27633" s="94">
        <v>48</v>
      </c>
      <c r="K27633" s="94">
        <v>-36</v>
      </c>
      <c r="O27633" s="94">
        <v>84</v>
      </c>
      <c r="P27633" s="94">
        <v>48</v>
      </c>
      <c r="Q27633" s="94">
        <v>-36</v>
      </c>
      <c r="V27633" s="94">
        <v>48</v>
      </c>
      <c r="AN27633" s="94">
        <v>48</v>
      </c>
      <c r="AS27633" s="94">
        <v>-16</v>
      </c>
      <c r="AT27633" s="94">
        <v>-20</v>
      </c>
      <c r="AU27633" s="94">
        <v>0</v>
      </c>
    </row>
    <row r="27634" spans="1:47">
      <c r="A27634" s="85" t="s">
        <v>68</v>
      </c>
      <c r="B27634" s="86">
        <v>43337.625</v>
      </c>
      <c r="C27634" s="87">
        <v>43337</v>
      </c>
      <c r="D27634" s="85">
        <v>9</v>
      </c>
      <c r="E27634" s="86">
        <v>43337.375</v>
      </c>
      <c r="F27634" s="88" t="s">
        <v>384</v>
      </c>
      <c r="G27634" s="89" t="s">
        <v>385</v>
      </c>
      <c r="H27634" s="94">
        <v>87</v>
      </c>
      <c r="I27634" s="94">
        <v>88</v>
      </c>
      <c r="J27634" s="94">
        <v>52</v>
      </c>
      <c r="K27634" s="94">
        <v>-36</v>
      </c>
      <c r="O27634" s="94">
        <v>88</v>
      </c>
      <c r="P27634" s="94">
        <v>52</v>
      </c>
      <c r="Q27634" s="94">
        <v>-36</v>
      </c>
      <c r="V27634" s="94">
        <v>52</v>
      </c>
      <c r="AN27634" s="94">
        <v>52</v>
      </c>
      <c r="AS27634" s="94">
        <v>-21</v>
      </c>
      <c r="AT27634" s="94">
        <v>-19</v>
      </c>
      <c r="AU27634" s="94">
        <v>4</v>
      </c>
    </row>
    <row r="27635" spans="1:47">
      <c r="A27635" s="85" t="s">
        <v>68</v>
      </c>
      <c r="B27635" s="86">
        <v>43337.666666666664</v>
      </c>
      <c r="C27635" s="87">
        <v>43337</v>
      </c>
      <c r="D27635" s="85">
        <v>10</v>
      </c>
      <c r="E27635" s="86">
        <v>43337.416666666664</v>
      </c>
      <c r="F27635" s="88" t="s">
        <v>384</v>
      </c>
      <c r="G27635" s="89" t="s">
        <v>385</v>
      </c>
      <c r="H27635" s="94">
        <v>93</v>
      </c>
      <c r="I27635" s="94">
        <v>92</v>
      </c>
      <c r="J27635" s="94">
        <v>57</v>
      </c>
      <c r="K27635" s="94">
        <v>-35</v>
      </c>
      <c r="O27635" s="94">
        <v>92</v>
      </c>
      <c r="P27635" s="94">
        <v>57</v>
      </c>
      <c r="Q27635" s="94">
        <v>-35</v>
      </c>
      <c r="V27635" s="94">
        <v>57</v>
      </c>
      <c r="AN27635" s="94">
        <v>57</v>
      </c>
      <c r="AS27635" s="94">
        <v>-5</v>
      </c>
      <c r="AT27635" s="94">
        <v>-20</v>
      </c>
      <c r="AU27635" s="94">
        <v>-10</v>
      </c>
    </row>
    <row r="27636" spans="1:47">
      <c r="A27636" s="85" t="s">
        <v>68</v>
      </c>
      <c r="B27636" s="86">
        <v>43337.708333333336</v>
      </c>
      <c r="C27636" s="87">
        <v>43337</v>
      </c>
      <c r="D27636" s="85">
        <v>11</v>
      </c>
      <c r="E27636" s="86">
        <v>43337.458333333336</v>
      </c>
      <c r="F27636" s="88" t="s">
        <v>384</v>
      </c>
      <c r="G27636" s="89" t="s">
        <v>385</v>
      </c>
      <c r="H27636" s="94">
        <v>96</v>
      </c>
      <c r="I27636" s="94">
        <v>98</v>
      </c>
      <c r="J27636" s="94">
        <v>83</v>
      </c>
      <c r="K27636" s="94">
        <v>-15</v>
      </c>
      <c r="O27636" s="94">
        <v>98</v>
      </c>
      <c r="P27636" s="94">
        <v>83</v>
      </c>
      <c r="Q27636" s="94">
        <v>-15</v>
      </c>
      <c r="V27636" s="94">
        <v>83</v>
      </c>
      <c r="AN27636" s="94">
        <v>83</v>
      </c>
      <c r="AS27636" s="94">
        <v>34</v>
      </c>
      <c r="AT27636" s="94">
        <v>-22</v>
      </c>
      <c r="AU27636" s="94">
        <v>-27</v>
      </c>
    </row>
    <row r="27637" spans="1:47">
      <c r="A27637" s="85" t="s">
        <v>68</v>
      </c>
      <c r="B27637" s="86">
        <v>43337.75</v>
      </c>
      <c r="C27637" s="87">
        <v>43337</v>
      </c>
      <c r="D27637" s="85">
        <v>12</v>
      </c>
      <c r="E27637" s="86">
        <v>43337.5</v>
      </c>
      <c r="F27637" s="88" t="s">
        <v>384</v>
      </c>
      <c r="G27637" s="89" t="s">
        <v>385</v>
      </c>
      <c r="H27637" s="94">
        <v>100</v>
      </c>
      <c r="I27637" s="94">
        <v>95</v>
      </c>
      <c r="J27637" s="94">
        <v>86</v>
      </c>
      <c r="K27637" s="94">
        <v>-9</v>
      </c>
      <c r="O27637" s="94">
        <v>95</v>
      </c>
      <c r="P27637" s="94">
        <v>86</v>
      </c>
      <c r="Q27637" s="94">
        <v>-9</v>
      </c>
      <c r="V27637" s="94">
        <v>86</v>
      </c>
      <c r="AN27637" s="94">
        <v>86</v>
      </c>
      <c r="AS27637" s="94">
        <v>42</v>
      </c>
      <c r="AT27637" s="94">
        <v>-22</v>
      </c>
      <c r="AU27637" s="94">
        <v>-29</v>
      </c>
    </row>
    <row r="27638" spans="1:47">
      <c r="A27638" s="85" t="s">
        <v>68</v>
      </c>
      <c r="B27638" s="86">
        <v>43337.791666666664</v>
      </c>
      <c r="C27638" s="87">
        <v>43337</v>
      </c>
      <c r="D27638" s="85">
        <v>13</v>
      </c>
      <c r="E27638" s="86">
        <v>43337.541666666664</v>
      </c>
      <c r="F27638" s="88" t="s">
        <v>384</v>
      </c>
      <c r="G27638" s="89" t="s">
        <v>385</v>
      </c>
      <c r="H27638" s="94">
        <v>102</v>
      </c>
      <c r="I27638" s="94">
        <v>99</v>
      </c>
      <c r="J27638" s="94">
        <v>86</v>
      </c>
      <c r="K27638" s="94">
        <v>-13</v>
      </c>
      <c r="O27638" s="94">
        <v>99</v>
      </c>
      <c r="P27638" s="94">
        <v>86</v>
      </c>
      <c r="Q27638" s="94">
        <v>-13</v>
      </c>
      <c r="V27638" s="94">
        <v>86</v>
      </c>
      <c r="AN27638" s="94">
        <v>86</v>
      </c>
      <c r="AS27638" s="94">
        <v>41</v>
      </c>
      <c r="AT27638" s="94">
        <v>-23</v>
      </c>
      <c r="AU27638" s="94">
        <v>-31</v>
      </c>
    </row>
    <row r="27639" spans="1:47">
      <c r="A27639" s="85" t="s">
        <v>68</v>
      </c>
      <c r="B27639" s="86">
        <v>43337.833333333336</v>
      </c>
      <c r="C27639" s="87">
        <v>43337</v>
      </c>
      <c r="D27639" s="85">
        <v>14</v>
      </c>
      <c r="E27639" s="86">
        <v>43337.583333333336</v>
      </c>
      <c r="F27639" s="88" t="s">
        <v>384</v>
      </c>
      <c r="G27639" s="89" t="s">
        <v>385</v>
      </c>
      <c r="H27639" s="94">
        <v>104</v>
      </c>
      <c r="I27639" s="94">
        <v>99</v>
      </c>
      <c r="J27639" s="94">
        <v>83</v>
      </c>
      <c r="K27639" s="94">
        <v>-16</v>
      </c>
      <c r="O27639" s="94">
        <v>99</v>
      </c>
      <c r="P27639" s="94">
        <v>83</v>
      </c>
      <c r="Q27639" s="94">
        <v>-16</v>
      </c>
      <c r="V27639" s="94">
        <v>83</v>
      </c>
      <c r="AN27639" s="94">
        <v>83</v>
      </c>
      <c r="AS27639" s="94">
        <v>19</v>
      </c>
      <c r="AT27639" s="94">
        <v>-22</v>
      </c>
      <c r="AU27639" s="94">
        <v>-13</v>
      </c>
    </row>
    <row r="27640" spans="1:47">
      <c r="A27640" s="85" t="s">
        <v>68</v>
      </c>
      <c r="B27640" s="86">
        <v>43337.875</v>
      </c>
      <c r="C27640" s="87">
        <v>43337</v>
      </c>
      <c r="D27640" s="85">
        <v>15</v>
      </c>
      <c r="E27640" s="86">
        <v>43337.625</v>
      </c>
      <c r="F27640" s="88" t="s">
        <v>384</v>
      </c>
      <c r="G27640" s="89" t="s">
        <v>385</v>
      </c>
      <c r="H27640" s="94">
        <v>107</v>
      </c>
      <c r="I27640" s="94">
        <v>98</v>
      </c>
      <c r="J27640" s="94">
        <v>86</v>
      </c>
      <c r="K27640" s="94">
        <v>-12</v>
      </c>
      <c r="O27640" s="94">
        <v>98</v>
      </c>
      <c r="P27640" s="94">
        <v>86</v>
      </c>
      <c r="Q27640" s="94">
        <v>-12</v>
      </c>
      <c r="V27640" s="94">
        <v>86</v>
      </c>
      <c r="AN27640" s="94">
        <v>86</v>
      </c>
      <c r="AS27640" s="94">
        <v>19</v>
      </c>
      <c r="AT27640" s="94">
        <v>-22</v>
      </c>
      <c r="AU27640" s="94">
        <v>-9</v>
      </c>
    </row>
    <row r="27641" spans="1:47">
      <c r="A27641" s="85" t="s">
        <v>68</v>
      </c>
      <c r="B27641" s="86">
        <v>43337.916666666664</v>
      </c>
      <c r="C27641" s="87">
        <v>43337</v>
      </c>
      <c r="D27641" s="85">
        <v>16</v>
      </c>
      <c r="E27641" s="86">
        <v>43337.666666666664</v>
      </c>
      <c r="F27641" s="88" t="s">
        <v>384</v>
      </c>
      <c r="G27641" s="89" t="s">
        <v>385</v>
      </c>
      <c r="H27641" s="94">
        <v>108</v>
      </c>
      <c r="I27641" s="94">
        <v>103</v>
      </c>
      <c r="J27641" s="94">
        <v>86</v>
      </c>
      <c r="K27641" s="94">
        <v>-17</v>
      </c>
      <c r="O27641" s="94">
        <v>103</v>
      </c>
      <c r="P27641" s="94">
        <v>86</v>
      </c>
      <c r="Q27641" s="94">
        <v>-17</v>
      </c>
      <c r="V27641" s="94">
        <v>86</v>
      </c>
      <c r="AN27641" s="94">
        <v>86</v>
      </c>
      <c r="AS27641" s="94">
        <v>20</v>
      </c>
      <c r="AT27641" s="94">
        <v>-23</v>
      </c>
      <c r="AU27641" s="94">
        <v>-14</v>
      </c>
    </row>
    <row r="27642" spans="1:47">
      <c r="A27642" s="85" t="s">
        <v>68</v>
      </c>
      <c r="B27642" s="86">
        <v>43337.958333333336</v>
      </c>
      <c r="C27642" s="87">
        <v>43337</v>
      </c>
      <c r="D27642" s="85">
        <v>17</v>
      </c>
      <c r="E27642" s="86">
        <v>43337.708333333336</v>
      </c>
      <c r="F27642" s="88" t="s">
        <v>384</v>
      </c>
      <c r="G27642" s="89" t="s">
        <v>385</v>
      </c>
      <c r="H27642" s="94">
        <v>111</v>
      </c>
      <c r="I27642" s="94">
        <v>101</v>
      </c>
      <c r="J27642" s="94">
        <v>87</v>
      </c>
      <c r="K27642" s="94">
        <v>-14</v>
      </c>
      <c r="O27642" s="94">
        <v>101</v>
      </c>
      <c r="P27642" s="94">
        <v>87</v>
      </c>
      <c r="Q27642" s="94">
        <v>-14</v>
      </c>
      <c r="V27642" s="94">
        <v>87</v>
      </c>
      <c r="AN27642" s="94">
        <v>87</v>
      </c>
      <c r="AS27642" s="94">
        <v>24</v>
      </c>
      <c r="AT27642" s="94">
        <v>-28</v>
      </c>
      <c r="AU27642" s="94">
        <v>-10</v>
      </c>
    </row>
    <row r="27643" spans="1:47">
      <c r="A27643" s="85" t="s">
        <v>68</v>
      </c>
      <c r="B27643" s="86">
        <v>43338</v>
      </c>
      <c r="C27643" s="87">
        <v>43337</v>
      </c>
      <c r="D27643" s="85">
        <v>18</v>
      </c>
      <c r="E27643" s="86">
        <v>43337.75</v>
      </c>
      <c r="F27643" s="88" t="s">
        <v>384</v>
      </c>
      <c r="G27643" s="89" t="s">
        <v>385</v>
      </c>
      <c r="H27643" s="94">
        <v>112</v>
      </c>
      <c r="I27643" s="94">
        <v>101</v>
      </c>
      <c r="J27643" s="94">
        <v>85</v>
      </c>
      <c r="K27643" s="94">
        <v>-16</v>
      </c>
      <c r="O27643" s="94">
        <v>101</v>
      </c>
      <c r="P27643" s="94">
        <v>85</v>
      </c>
      <c r="Q27643" s="94">
        <v>-16</v>
      </c>
      <c r="V27643" s="94">
        <v>85</v>
      </c>
      <c r="AN27643" s="94">
        <v>85</v>
      </c>
      <c r="AS27643" s="94">
        <v>14</v>
      </c>
      <c r="AT27643" s="94">
        <v>-33</v>
      </c>
      <c r="AU27643" s="94">
        <v>3</v>
      </c>
    </row>
    <row r="27644" spans="1:47">
      <c r="A27644" s="85" t="s">
        <v>68</v>
      </c>
      <c r="B27644" s="86">
        <v>43338.041666666664</v>
      </c>
      <c r="C27644" s="87">
        <v>43337</v>
      </c>
      <c r="D27644" s="85">
        <v>19</v>
      </c>
      <c r="E27644" s="86">
        <v>43337.791666666664</v>
      </c>
      <c r="F27644" s="88" t="s">
        <v>384</v>
      </c>
      <c r="G27644" s="89" t="s">
        <v>385</v>
      </c>
      <c r="H27644" s="94">
        <v>110</v>
      </c>
      <c r="I27644" s="94">
        <v>102</v>
      </c>
      <c r="J27644" s="94">
        <v>87</v>
      </c>
      <c r="K27644" s="94">
        <v>-15</v>
      </c>
      <c r="O27644" s="94">
        <v>102</v>
      </c>
      <c r="P27644" s="94">
        <v>87</v>
      </c>
      <c r="Q27644" s="94">
        <v>-15</v>
      </c>
      <c r="V27644" s="94">
        <v>87</v>
      </c>
      <c r="AN27644" s="94">
        <v>87</v>
      </c>
      <c r="AS27644" s="94">
        <v>1</v>
      </c>
      <c r="AT27644" s="94">
        <v>-31</v>
      </c>
      <c r="AU27644" s="94">
        <v>15</v>
      </c>
    </row>
    <row r="27645" spans="1:47">
      <c r="A27645" s="85" t="s">
        <v>68</v>
      </c>
      <c r="B27645" s="86">
        <v>43338.083333333336</v>
      </c>
      <c r="C27645" s="87">
        <v>43337</v>
      </c>
      <c r="D27645" s="85">
        <v>20</v>
      </c>
      <c r="E27645" s="86">
        <v>43337.833333333336</v>
      </c>
      <c r="F27645" s="88" t="s">
        <v>384</v>
      </c>
      <c r="G27645" s="89" t="s">
        <v>385</v>
      </c>
      <c r="H27645" s="94">
        <v>107</v>
      </c>
      <c r="I27645" s="94">
        <v>98</v>
      </c>
      <c r="J27645" s="94">
        <v>86</v>
      </c>
      <c r="K27645" s="94">
        <v>-12</v>
      </c>
      <c r="O27645" s="94">
        <v>98</v>
      </c>
      <c r="P27645" s="94">
        <v>86</v>
      </c>
      <c r="Q27645" s="94">
        <v>-12</v>
      </c>
      <c r="V27645" s="94">
        <v>86</v>
      </c>
      <c r="AN27645" s="94">
        <v>86</v>
      </c>
      <c r="AS27645" s="94">
        <v>10</v>
      </c>
      <c r="AT27645" s="94">
        <v>-28</v>
      </c>
      <c r="AU27645" s="94">
        <v>6</v>
      </c>
    </row>
    <row r="27646" spans="1:47">
      <c r="A27646" s="85" t="s">
        <v>68</v>
      </c>
      <c r="B27646" s="86">
        <v>43338.125</v>
      </c>
      <c r="C27646" s="87">
        <v>43337</v>
      </c>
      <c r="D27646" s="85">
        <v>21</v>
      </c>
      <c r="E27646" s="86">
        <v>43337.875</v>
      </c>
      <c r="F27646" s="88" t="s">
        <v>384</v>
      </c>
      <c r="G27646" s="89" t="s">
        <v>385</v>
      </c>
      <c r="H27646" s="94">
        <v>106</v>
      </c>
      <c r="I27646" s="94">
        <v>98</v>
      </c>
      <c r="J27646" s="94">
        <v>86</v>
      </c>
      <c r="K27646" s="94">
        <v>-12</v>
      </c>
      <c r="O27646" s="94">
        <v>98</v>
      </c>
      <c r="P27646" s="94">
        <v>86</v>
      </c>
      <c r="Q27646" s="94">
        <v>-12</v>
      </c>
      <c r="V27646" s="94">
        <v>86</v>
      </c>
      <c r="AN27646" s="94">
        <v>86</v>
      </c>
      <c r="AS27646" s="94">
        <v>39</v>
      </c>
      <c r="AT27646" s="94">
        <v>-27</v>
      </c>
      <c r="AU27646" s="94">
        <v>-24</v>
      </c>
    </row>
    <row r="27647" spans="1:47">
      <c r="A27647" s="85" t="s">
        <v>68</v>
      </c>
      <c r="B27647" s="86">
        <v>43338.166666666664</v>
      </c>
      <c r="C27647" s="87">
        <v>43337</v>
      </c>
      <c r="D27647" s="85">
        <v>22</v>
      </c>
      <c r="E27647" s="86">
        <v>43337.916666666664</v>
      </c>
      <c r="F27647" s="88" t="s">
        <v>384</v>
      </c>
      <c r="G27647" s="89" t="s">
        <v>385</v>
      </c>
      <c r="H27647" s="94">
        <v>102</v>
      </c>
      <c r="I27647" s="94">
        <v>98</v>
      </c>
      <c r="J27647" s="94">
        <v>84</v>
      </c>
      <c r="K27647" s="94">
        <v>-14</v>
      </c>
      <c r="O27647" s="94">
        <v>98</v>
      </c>
      <c r="P27647" s="94">
        <v>84</v>
      </c>
      <c r="Q27647" s="94">
        <v>-14</v>
      </c>
      <c r="V27647" s="94">
        <v>84</v>
      </c>
      <c r="AN27647" s="94">
        <v>84</v>
      </c>
      <c r="AS27647" s="94">
        <v>38</v>
      </c>
      <c r="AT27647" s="94">
        <v>-26</v>
      </c>
      <c r="AU27647" s="94">
        <v>-26</v>
      </c>
    </row>
    <row r="27648" spans="1:47">
      <c r="A27648" s="85" t="s">
        <v>68</v>
      </c>
      <c r="B27648" s="86">
        <v>43338.208333333336</v>
      </c>
      <c r="C27648" s="87">
        <v>43337</v>
      </c>
      <c r="D27648" s="85">
        <v>23</v>
      </c>
      <c r="E27648" s="86">
        <v>43337.958333333336</v>
      </c>
      <c r="F27648" s="88" t="s">
        <v>384</v>
      </c>
      <c r="G27648" s="89" t="s">
        <v>385</v>
      </c>
      <c r="H27648" s="94">
        <v>96</v>
      </c>
      <c r="I27648" s="94">
        <v>90</v>
      </c>
      <c r="J27648" s="94">
        <v>83</v>
      </c>
      <c r="K27648" s="94">
        <v>-7</v>
      </c>
      <c r="O27648" s="94">
        <v>90</v>
      </c>
      <c r="P27648" s="94">
        <v>83</v>
      </c>
      <c r="Q27648" s="94">
        <v>-7</v>
      </c>
      <c r="V27648" s="94">
        <v>83</v>
      </c>
      <c r="AN27648" s="94">
        <v>83</v>
      </c>
      <c r="AS27648" s="94">
        <v>28</v>
      </c>
      <c r="AT27648" s="94">
        <v>-23</v>
      </c>
      <c r="AU27648" s="94">
        <v>-12</v>
      </c>
    </row>
    <row r="27649" spans="1:47">
      <c r="A27649" s="85" t="s">
        <v>68</v>
      </c>
      <c r="B27649" s="86">
        <v>43338.25</v>
      </c>
      <c r="C27649" s="87">
        <v>43337</v>
      </c>
      <c r="D27649" s="85">
        <v>24</v>
      </c>
      <c r="E27649" s="86">
        <v>43338</v>
      </c>
      <c r="F27649" s="88" t="s">
        <v>384</v>
      </c>
      <c r="G27649" s="89" t="s">
        <v>385</v>
      </c>
      <c r="H27649" s="94">
        <v>93</v>
      </c>
      <c r="I27649" s="94">
        <v>87</v>
      </c>
      <c r="J27649" s="94">
        <v>85</v>
      </c>
      <c r="K27649" s="94">
        <v>-2</v>
      </c>
      <c r="O27649" s="94">
        <v>87</v>
      </c>
      <c r="P27649" s="94">
        <v>85</v>
      </c>
      <c r="Q27649" s="94">
        <v>-2</v>
      </c>
      <c r="V27649" s="94">
        <v>85</v>
      </c>
      <c r="AN27649" s="94">
        <v>85</v>
      </c>
      <c r="AS27649" s="94">
        <v>69</v>
      </c>
      <c r="AT27649" s="94">
        <v>-36</v>
      </c>
      <c r="AU27649" s="94">
        <v>-35</v>
      </c>
    </row>
    <row r="27650" spans="1:47">
      <c r="A27650" s="85" t="s">
        <v>68</v>
      </c>
      <c r="B27650" s="86">
        <v>43338.291666666664</v>
      </c>
      <c r="C27650" s="87">
        <v>43338</v>
      </c>
      <c r="D27650" s="85">
        <v>1</v>
      </c>
      <c r="E27650" s="86">
        <v>43338.041666666664</v>
      </c>
      <c r="F27650" s="88" t="s">
        <v>384</v>
      </c>
      <c r="G27650" s="89" t="s">
        <v>385</v>
      </c>
      <c r="H27650" s="94">
        <v>87</v>
      </c>
      <c r="I27650" s="94">
        <v>84</v>
      </c>
      <c r="J27650" s="94">
        <v>78</v>
      </c>
      <c r="K27650" s="94">
        <v>-6</v>
      </c>
      <c r="O27650" s="94">
        <v>84</v>
      </c>
      <c r="P27650" s="94">
        <v>78</v>
      </c>
      <c r="Q27650" s="94">
        <v>-6</v>
      </c>
      <c r="V27650" s="94">
        <v>78</v>
      </c>
      <c r="AN27650" s="94">
        <v>78</v>
      </c>
      <c r="AS27650" s="94">
        <v>78</v>
      </c>
      <c r="AT27650" s="94">
        <v>-33</v>
      </c>
      <c r="AU27650" s="94">
        <v>-51</v>
      </c>
    </row>
    <row r="27651" spans="1:47">
      <c r="A27651" s="85" t="s">
        <v>68</v>
      </c>
      <c r="B27651" s="86">
        <v>43338.333333333336</v>
      </c>
      <c r="C27651" s="87">
        <v>43338</v>
      </c>
      <c r="D27651" s="85">
        <v>2</v>
      </c>
      <c r="E27651" s="86">
        <v>43338.083333333336</v>
      </c>
      <c r="F27651" s="88" t="s">
        <v>384</v>
      </c>
      <c r="G27651" s="89" t="s">
        <v>385</v>
      </c>
      <c r="H27651" s="94">
        <v>84</v>
      </c>
      <c r="I27651" s="94">
        <v>84</v>
      </c>
      <c r="J27651" s="94">
        <v>82</v>
      </c>
      <c r="K27651" s="94">
        <v>-2</v>
      </c>
      <c r="O27651" s="94">
        <v>84</v>
      </c>
      <c r="P27651" s="94">
        <v>82</v>
      </c>
      <c r="Q27651" s="94">
        <v>-2</v>
      </c>
      <c r="V27651" s="94">
        <v>82</v>
      </c>
      <c r="AN27651" s="94">
        <v>82</v>
      </c>
      <c r="AS27651" s="94">
        <v>40</v>
      </c>
      <c r="AT27651" s="94">
        <v>48</v>
      </c>
      <c r="AU27651" s="94">
        <v>-90</v>
      </c>
    </row>
    <row r="27652" spans="1:47">
      <c r="A27652" s="85" t="s">
        <v>68</v>
      </c>
      <c r="B27652" s="86">
        <v>43338.375</v>
      </c>
      <c r="C27652" s="87">
        <v>43338</v>
      </c>
      <c r="D27652" s="85">
        <v>3</v>
      </c>
      <c r="E27652" s="86">
        <v>43338.125</v>
      </c>
      <c r="F27652" s="88" t="s">
        <v>384</v>
      </c>
      <c r="G27652" s="89" t="s">
        <v>385</v>
      </c>
      <c r="H27652" s="94">
        <v>81</v>
      </c>
      <c r="I27652" s="94">
        <v>80</v>
      </c>
      <c r="J27652" s="94">
        <v>85</v>
      </c>
      <c r="K27652" s="94">
        <v>5</v>
      </c>
      <c r="O27652" s="94">
        <v>80</v>
      </c>
      <c r="P27652" s="94">
        <v>85</v>
      </c>
      <c r="Q27652" s="94">
        <v>5</v>
      </c>
      <c r="V27652" s="94">
        <v>85</v>
      </c>
      <c r="AN27652" s="94">
        <v>85</v>
      </c>
      <c r="AS27652" s="94">
        <v>52</v>
      </c>
      <c r="AT27652" s="94">
        <v>53</v>
      </c>
      <c r="AU27652" s="94">
        <v>-100</v>
      </c>
    </row>
    <row r="27653" spans="1:47">
      <c r="A27653" s="85" t="s">
        <v>68</v>
      </c>
      <c r="B27653" s="86">
        <v>43338.416666666664</v>
      </c>
      <c r="C27653" s="87">
        <v>43338</v>
      </c>
      <c r="D27653" s="85">
        <v>4</v>
      </c>
      <c r="E27653" s="86">
        <v>43338.166666666664</v>
      </c>
      <c r="F27653" s="88" t="s">
        <v>384</v>
      </c>
      <c r="G27653" s="89" t="s">
        <v>385</v>
      </c>
      <c r="H27653" s="94">
        <v>81</v>
      </c>
      <c r="I27653" s="94">
        <v>78</v>
      </c>
      <c r="J27653" s="94">
        <v>81</v>
      </c>
      <c r="K27653" s="94">
        <v>3</v>
      </c>
      <c r="O27653" s="94">
        <v>78</v>
      </c>
      <c r="P27653" s="94">
        <v>81</v>
      </c>
      <c r="Q27653" s="94">
        <v>3</v>
      </c>
      <c r="V27653" s="94">
        <v>81</v>
      </c>
      <c r="AN27653" s="94">
        <v>81</v>
      </c>
      <c r="AS27653" s="94">
        <v>-38</v>
      </c>
      <c r="AT27653" s="94">
        <v>57</v>
      </c>
      <c r="AU27653" s="94">
        <v>-16</v>
      </c>
    </row>
    <row r="27654" spans="1:47">
      <c r="A27654" s="85" t="s">
        <v>68</v>
      </c>
      <c r="B27654" s="86">
        <v>43338.458333333336</v>
      </c>
      <c r="C27654" s="87">
        <v>43338</v>
      </c>
      <c r="D27654" s="85">
        <v>5</v>
      </c>
      <c r="E27654" s="86">
        <v>43338.208333333336</v>
      </c>
      <c r="F27654" s="88" t="s">
        <v>384</v>
      </c>
      <c r="G27654" s="89" t="s">
        <v>385</v>
      </c>
      <c r="H27654" s="94">
        <v>80</v>
      </c>
      <c r="I27654" s="94">
        <v>77</v>
      </c>
      <c r="J27654" s="94">
        <v>84</v>
      </c>
      <c r="K27654" s="94">
        <v>7</v>
      </c>
      <c r="O27654" s="94">
        <v>77</v>
      </c>
      <c r="P27654" s="94">
        <v>84</v>
      </c>
      <c r="Q27654" s="94">
        <v>7</v>
      </c>
      <c r="V27654" s="94">
        <v>84</v>
      </c>
      <c r="AN27654" s="94">
        <v>84</v>
      </c>
      <c r="AS27654" s="94">
        <v>-68</v>
      </c>
      <c r="AT27654" s="94">
        <v>58</v>
      </c>
      <c r="AU27654" s="94">
        <v>17</v>
      </c>
    </row>
    <row r="27655" spans="1:47">
      <c r="A27655" s="85" t="s">
        <v>68</v>
      </c>
      <c r="B27655" s="86">
        <v>43338.5</v>
      </c>
      <c r="C27655" s="87">
        <v>43338</v>
      </c>
      <c r="D27655" s="85">
        <v>6</v>
      </c>
      <c r="E27655" s="86">
        <v>43338.25</v>
      </c>
      <c r="F27655" s="88" t="s">
        <v>384</v>
      </c>
      <c r="G27655" s="89" t="s">
        <v>385</v>
      </c>
      <c r="H27655" s="94">
        <v>81</v>
      </c>
      <c r="I27655" s="94">
        <v>81</v>
      </c>
      <c r="J27655" s="94">
        <v>82</v>
      </c>
      <c r="K27655" s="94">
        <v>1</v>
      </c>
      <c r="O27655" s="94">
        <v>81</v>
      </c>
      <c r="P27655" s="94">
        <v>82</v>
      </c>
      <c r="Q27655" s="94">
        <v>1</v>
      </c>
      <c r="V27655" s="94">
        <v>82</v>
      </c>
      <c r="AN27655" s="94">
        <v>82</v>
      </c>
      <c r="AS27655" s="94">
        <v>-116</v>
      </c>
      <c r="AT27655" s="94">
        <v>58</v>
      </c>
      <c r="AU27655" s="94">
        <v>59</v>
      </c>
    </row>
    <row r="27656" spans="1:47">
      <c r="A27656" s="85" t="s">
        <v>68</v>
      </c>
      <c r="B27656" s="86">
        <v>43338.541666666664</v>
      </c>
      <c r="C27656" s="87">
        <v>43338</v>
      </c>
      <c r="D27656" s="85">
        <v>7</v>
      </c>
      <c r="E27656" s="86">
        <v>43338.291666666664</v>
      </c>
      <c r="F27656" s="88" t="s">
        <v>384</v>
      </c>
      <c r="G27656" s="89" t="s">
        <v>385</v>
      </c>
      <c r="H27656" s="94">
        <v>81</v>
      </c>
      <c r="I27656" s="94">
        <v>78</v>
      </c>
      <c r="J27656" s="94">
        <v>84</v>
      </c>
      <c r="K27656" s="94">
        <v>6</v>
      </c>
      <c r="O27656" s="94">
        <v>78</v>
      </c>
      <c r="P27656" s="94">
        <v>84</v>
      </c>
      <c r="Q27656" s="94">
        <v>6</v>
      </c>
      <c r="V27656" s="94">
        <v>84</v>
      </c>
      <c r="AN27656" s="94">
        <v>84</v>
      </c>
      <c r="AS27656" s="94">
        <v>-105</v>
      </c>
      <c r="AT27656" s="94">
        <v>55</v>
      </c>
      <c r="AU27656" s="94">
        <v>56</v>
      </c>
    </row>
    <row r="27657" spans="1:47">
      <c r="A27657" s="85" t="s">
        <v>68</v>
      </c>
      <c r="B27657" s="86">
        <v>43338.583333333336</v>
      </c>
      <c r="C27657" s="87">
        <v>43338</v>
      </c>
      <c r="D27657" s="85">
        <v>8</v>
      </c>
      <c r="E27657" s="86">
        <v>43338.333333333336</v>
      </c>
      <c r="F27657" s="88" t="s">
        <v>384</v>
      </c>
      <c r="G27657" s="89" t="s">
        <v>385</v>
      </c>
      <c r="H27657" s="94">
        <v>84</v>
      </c>
      <c r="I27657" s="94">
        <v>83</v>
      </c>
      <c r="J27657" s="94">
        <v>80</v>
      </c>
      <c r="K27657" s="94">
        <v>-3</v>
      </c>
      <c r="O27657" s="94">
        <v>83</v>
      </c>
      <c r="P27657" s="94">
        <v>80</v>
      </c>
      <c r="Q27657" s="94">
        <v>-3</v>
      </c>
      <c r="V27657" s="94">
        <v>80</v>
      </c>
      <c r="AN27657" s="94">
        <v>80</v>
      </c>
      <c r="AS27657" s="94">
        <v>-70</v>
      </c>
      <c r="AT27657" s="94">
        <v>26</v>
      </c>
      <c r="AU27657" s="94">
        <v>41</v>
      </c>
    </row>
    <row r="27658" spans="1:47">
      <c r="A27658" s="85" t="s">
        <v>68</v>
      </c>
      <c r="B27658" s="86">
        <v>43338.625</v>
      </c>
      <c r="C27658" s="87">
        <v>43338</v>
      </c>
      <c r="D27658" s="85">
        <v>9</v>
      </c>
      <c r="E27658" s="86">
        <v>43338.375</v>
      </c>
      <c r="F27658" s="88" t="s">
        <v>384</v>
      </c>
      <c r="G27658" s="89" t="s">
        <v>385</v>
      </c>
      <c r="H27658" s="94">
        <v>89</v>
      </c>
      <c r="I27658" s="94">
        <v>85</v>
      </c>
      <c r="J27658" s="94">
        <v>81</v>
      </c>
      <c r="K27658" s="94">
        <v>-4</v>
      </c>
      <c r="O27658" s="94">
        <v>85</v>
      </c>
      <c r="P27658" s="94">
        <v>81</v>
      </c>
      <c r="Q27658" s="94">
        <v>-4</v>
      </c>
      <c r="V27658" s="94">
        <v>81</v>
      </c>
      <c r="AN27658" s="94">
        <v>81</v>
      </c>
      <c r="AS27658" s="94">
        <v>-45</v>
      </c>
      <c r="AT27658" s="94">
        <v>23</v>
      </c>
      <c r="AU27658" s="94">
        <v>18</v>
      </c>
    </row>
    <row r="27659" spans="1:47">
      <c r="A27659" s="85" t="s">
        <v>68</v>
      </c>
      <c r="B27659" s="86">
        <v>43338.666666666664</v>
      </c>
      <c r="C27659" s="87">
        <v>43338</v>
      </c>
      <c r="D27659" s="85">
        <v>10</v>
      </c>
      <c r="E27659" s="86">
        <v>43338.416666666664</v>
      </c>
      <c r="F27659" s="88" t="s">
        <v>384</v>
      </c>
      <c r="G27659" s="89" t="s">
        <v>385</v>
      </c>
      <c r="H27659" s="94">
        <v>94</v>
      </c>
      <c r="I27659" s="94">
        <v>88</v>
      </c>
      <c r="J27659" s="94">
        <v>81</v>
      </c>
      <c r="K27659" s="94">
        <v>-7</v>
      </c>
      <c r="O27659" s="94">
        <v>88</v>
      </c>
      <c r="P27659" s="94">
        <v>81</v>
      </c>
      <c r="Q27659" s="94">
        <v>-7</v>
      </c>
      <c r="V27659" s="94">
        <v>81</v>
      </c>
      <c r="AN27659" s="94">
        <v>81</v>
      </c>
      <c r="AS27659" s="94">
        <v>-54</v>
      </c>
      <c r="AT27659" s="94">
        <v>22</v>
      </c>
      <c r="AU27659" s="94">
        <v>25</v>
      </c>
    </row>
    <row r="27660" spans="1:47">
      <c r="A27660" s="85" t="s">
        <v>68</v>
      </c>
      <c r="B27660" s="86">
        <v>43338.708333333336</v>
      </c>
      <c r="C27660" s="87">
        <v>43338</v>
      </c>
      <c r="D27660" s="85">
        <v>11</v>
      </c>
      <c r="E27660" s="86">
        <v>43338.458333333336</v>
      </c>
      <c r="F27660" s="88" t="s">
        <v>384</v>
      </c>
      <c r="G27660" s="89" t="s">
        <v>385</v>
      </c>
      <c r="H27660" s="94">
        <v>98</v>
      </c>
      <c r="I27660" s="94">
        <v>86</v>
      </c>
      <c r="J27660" s="94">
        <v>82</v>
      </c>
      <c r="K27660" s="94">
        <v>-4</v>
      </c>
      <c r="O27660" s="94">
        <v>86</v>
      </c>
      <c r="P27660" s="94">
        <v>82</v>
      </c>
      <c r="Q27660" s="94">
        <v>-4</v>
      </c>
      <c r="V27660" s="94">
        <v>82</v>
      </c>
      <c r="AN27660" s="94">
        <v>82</v>
      </c>
      <c r="AS27660" s="94">
        <v>-73</v>
      </c>
      <c r="AT27660" s="94">
        <v>22</v>
      </c>
      <c r="AU27660" s="94">
        <v>47</v>
      </c>
    </row>
    <row r="27661" spans="1:47">
      <c r="A27661" s="85" t="s">
        <v>68</v>
      </c>
      <c r="B27661" s="86">
        <v>43338.75</v>
      </c>
      <c r="C27661" s="87">
        <v>43338</v>
      </c>
      <c r="D27661" s="85">
        <v>12</v>
      </c>
      <c r="E27661" s="86">
        <v>43338.5</v>
      </c>
      <c r="F27661" s="88" t="s">
        <v>384</v>
      </c>
      <c r="G27661" s="89" t="s">
        <v>385</v>
      </c>
      <c r="H27661" s="94">
        <v>102</v>
      </c>
      <c r="I27661" s="94">
        <v>93</v>
      </c>
      <c r="J27661" s="94">
        <v>85</v>
      </c>
      <c r="K27661" s="94">
        <v>-8</v>
      </c>
      <c r="O27661" s="94">
        <v>93</v>
      </c>
      <c r="P27661" s="94">
        <v>85</v>
      </c>
      <c r="Q27661" s="94">
        <v>-8</v>
      </c>
      <c r="V27661" s="94">
        <v>85</v>
      </c>
      <c r="AN27661" s="94">
        <v>85</v>
      </c>
      <c r="AS27661" s="94">
        <v>-70</v>
      </c>
      <c r="AT27661" s="94">
        <v>22</v>
      </c>
      <c r="AU27661" s="94">
        <v>40</v>
      </c>
    </row>
    <row r="27662" spans="1:47">
      <c r="A27662" s="85" t="s">
        <v>68</v>
      </c>
      <c r="B27662" s="86">
        <v>43338.791666666664</v>
      </c>
      <c r="C27662" s="87">
        <v>43338</v>
      </c>
      <c r="D27662" s="85">
        <v>13</v>
      </c>
      <c r="E27662" s="86">
        <v>43338.541666666664</v>
      </c>
      <c r="F27662" s="88" t="s">
        <v>384</v>
      </c>
      <c r="G27662" s="89" t="s">
        <v>385</v>
      </c>
      <c r="H27662" s="94">
        <v>104</v>
      </c>
      <c r="I27662" s="94">
        <v>93</v>
      </c>
      <c r="J27662" s="94">
        <v>88</v>
      </c>
      <c r="K27662" s="94">
        <v>-5</v>
      </c>
      <c r="O27662" s="94">
        <v>93</v>
      </c>
      <c r="P27662" s="94">
        <v>88</v>
      </c>
      <c r="Q27662" s="94">
        <v>-5</v>
      </c>
      <c r="V27662" s="94">
        <v>88</v>
      </c>
      <c r="AN27662" s="94">
        <v>88</v>
      </c>
      <c r="AS27662" s="94">
        <v>-65</v>
      </c>
      <c r="AT27662" s="94">
        <v>22</v>
      </c>
      <c r="AU27662" s="94">
        <v>38</v>
      </c>
    </row>
    <row r="27663" spans="1:47">
      <c r="A27663" s="85" t="s">
        <v>68</v>
      </c>
      <c r="B27663" s="86">
        <v>43338.833333333336</v>
      </c>
      <c r="C27663" s="87">
        <v>43338</v>
      </c>
      <c r="D27663" s="85">
        <v>14</v>
      </c>
      <c r="E27663" s="86">
        <v>43338.583333333336</v>
      </c>
      <c r="F27663" s="88" t="s">
        <v>384</v>
      </c>
      <c r="G27663" s="89" t="s">
        <v>385</v>
      </c>
      <c r="H27663" s="94">
        <v>106</v>
      </c>
      <c r="I27663" s="94">
        <v>94</v>
      </c>
      <c r="J27663" s="94">
        <v>87</v>
      </c>
      <c r="K27663" s="94">
        <v>-7</v>
      </c>
      <c r="O27663" s="94">
        <v>94</v>
      </c>
      <c r="P27663" s="94">
        <v>87</v>
      </c>
      <c r="Q27663" s="94">
        <v>-7</v>
      </c>
      <c r="V27663" s="94">
        <v>87</v>
      </c>
      <c r="AN27663" s="94">
        <v>87</v>
      </c>
      <c r="AS27663" s="94">
        <v>-62</v>
      </c>
      <c r="AT27663" s="94">
        <v>22</v>
      </c>
      <c r="AU27663" s="94">
        <v>33</v>
      </c>
    </row>
    <row r="27664" spans="1:47">
      <c r="A27664" s="85" t="s">
        <v>68</v>
      </c>
      <c r="B27664" s="86">
        <v>43338.875</v>
      </c>
      <c r="C27664" s="87">
        <v>43338</v>
      </c>
      <c r="D27664" s="85">
        <v>15</v>
      </c>
      <c r="E27664" s="86">
        <v>43338.625</v>
      </c>
      <c r="F27664" s="88" t="s">
        <v>384</v>
      </c>
      <c r="G27664" s="89" t="s">
        <v>385</v>
      </c>
      <c r="H27664" s="94">
        <v>109</v>
      </c>
      <c r="I27664" s="94">
        <v>91</v>
      </c>
      <c r="J27664" s="94">
        <v>86</v>
      </c>
      <c r="K27664" s="94">
        <v>-5</v>
      </c>
      <c r="O27664" s="94">
        <v>91</v>
      </c>
      <c r="P27664" s="94">
        <v>86</v>
      </c>
      <c r="Q27664" s="94">
        <v>-5</v>
      </c>
      <c r="V27664" s="94">
        <v>86</v>
      </c>
      <c r="AN27664" s="94">
        <v>86</v>
      </c>
      <c r="AS27664" s="94">
        <v>-52</v>
      </c>
      <c r="AT27664" s="94">
        <v>23</v>
      </c>
      <c r="AU27664" s="94">
        <v>24</v>
      </c>
    </row>
    <row r="27665" spans="1:47">
      <c r="A27665" s="85" t="s">
        <v>68</v>
      </c>
      <c r="B27665" s="86">
        <v>43338.916666666664</v>
      </c>
      <c r="C27665" s="87">
        <v>43338</v>
      </c>
      <c r="D27665" s="85">
        <v>16</v>
      </c>
      <c r="E27665" s="86">
        <v>43338.666666666664</v>
      </c>
      <c r="F27665" s="88" t="s">
        <v>384</v>
      </c>
      <c r="G27665" s="89" t="s">
        <v>385</v>
      </c>
      <c r="H27665" s="94">
        <v>111</v>
      </c>
      <c r="I27665" s="94">
        <v>95</v>
      </c>
      <c r="J27665" s="94">
        <v>86</v>
      </c>
      <c r="K27665" s="94">
        <v>-9</v>
      </c>
      <c r="O27665" s="94">
        <v>95</v>
      </c>
      <c r="P27665" s="94">
        <v>86</v>
      </c>
      <c r="Q27665" s="94">
        <v>-9</v>
      </c>
      <c r="V27665" s="94">
        <v>86</v>
      </c>
      <c r="AN27665" s="94">
        <v>86</v>
      </c>
      <c r="AS27665" s="94">
        <v>-66</v>
      </c>
      <c r="AT27665" s="94">
        <v>19</v>
      </c>
      <c r="AU27665" s="94">
        <v>38</v>
      </c>
    </row>
    <row r="27666" spans="1:47">
      <c r="A27666" s="85" t="s">
        <v>68</v>
      </c>
      <c r="B27666" s="86">
        <v>43338.958333333336</v>
      </c>
      <c r="C27666" s="87">
        <v>43338</v>
      </c>
      <c r="D27666" s="85">
        <v>17</v>
      </c>
      <c r="E27666" s="86">
        <v>43338.708333333336</v>
      </c>
      <c r="F27666" s="88" t="s">
        <v>384</v>
      </c>
      <c r="G27666" s="89" t="s">
        <v>385</v>
      </c>
      <c r="H27666" s="94">
        <v>113</v>
      </c>
      <c r="I27666" s="94">
        <v>94</v>
      </c>
      <c r="J27666" s="94">
        <v>56</v>
      </c>
      <c r="K27666" s="94">
        <v>-38</v>
      </c>
      <c r="O27666" s="94">
        <v>94</v>
      </c>
      <c r="P27666" s="94">
        <v>56</v>
      </c>
      <c r="Q27666" s="94">
        <v>-38</v>
      </c>
      <c r="V27666" s="94">
        <v>56</v>
      </c>
      <c r="AN27666" s="94">
        <v>56</v>
      </c>
      <c r="AS27666" s="94">
        <v>-68</v>
      </c>
      <c r="AT27666" s="94">
        <v>-20</v>
      </c>
      <c r="AU27666" s="94">
        <v>50</v>
      </c>
    </row>
    <row r="27667" spans="1:47">
      <c r="A27667" s="85" t="s">
        <v>68</v>
      </c>
      <c r="B27667" s="86">
        <v>43339</v>
      </c>
      <c r="C27667" s="87">
        <v>43338</v>
      </c>
      <c r="D27667" s="85">
        <v>18</v>
      </c>
      <c r="E27667" s="86">
        <v>43338.75</v>
      </c>
      <c r="F27667" s="88" t="s">
        <v>384</v>
      </c>
      <c r="G27667" s="89" t="s">
        <v>385</v>
      </c>
      <c r="H27667" s="94">
        <v>114</v>
      </c>
      <c r="I27667" s="94">
        <v>91</v>
      </c>
      <c r="J27667" s="94">
        <v>58</v>
      </c>
      <c r="K27667" s="94">
        <v>-33</v>
      </c>
      <c r="O27667" s="94">
        <v>91</v>
      </c>
      <c r="P27667" s="94">
        <v>58</v>
      </c>
      <c r="Q27667" s="94">
        <v>-33</v>
      </c>
      <c r="V27667" s="94">
        <v>58</v>
      </c>
      <c r="AN27667" s="94">
        <v>58</v>
      </c>
      <c r="AS27667" s="94">
        <v>-86</v>
      </c>
      <c r="AT27667" s="94">
        <v>-20</v>
      </c>
      <c r="AU27667" s="94">
        <v>73</v>
      </c>
    </row>
    <row r="27668" spans="1:47">
      <c r="A27668" s="85" t="s">
        <v>68</v>
      </c>
      <c r="B27668" s="86">
        <v>43339.041666666664</v>
      </c>
      <c r="C27668" s="87">
        <v>43338</v>
      </c>
      <c r="D27668" s="85">
        <v>19</v>
      </c>
      <c r="E27668" s="86">
        <v>43338.791666666664</v>
      </c>
      <c r="F27668" s="88" t="s">
        <v>384</v>
      </c>
      <c r="G27668" s="89" t="s">
        <v>385</v>
      </c>
      <c r="H27668" s="94">
        <v>112</v>
      </c>
      <c r="I27668" s="94">
        <v>94</v>
      </c>
      <c r="J27668" s="94">
        <v>58</v>
      </c>
      <c r="K27668" s="94">
        <v>-36</v>
      </c>
      <c r="O27668" s="94">
        <v>94</v>
      </c>
      <c r="P27668" s="94">
        <v>58</v>
      </c>
      <c r="Q27668" s="94">
        <v>-36</v>
      </c>
      <c r="V27668" s="94">
        <v>58</v>
      </c>
      <c r="AN27668" s="94">
        <v>58</v>
      </c>
      <c r="AS27668" s="94">
        <v>-83</v>
      </c>
      <c r="AT27668" s="94">
        <v>-20</v>
      </c>
      <c r="AU27668" s="94">
        <v>67</v>
      </c>
    </row>
    <row r="27669" spans="1:47">
      <c r="A27669" s="85" t="s">
        <v>68</v>
      </c>
      <c r="B27669" s="86">
        <v>43339.083333333336</v>
      </c>
      <c r="C27669" s="87">
        <v>43338</v>
      </c>
      <c r="D27669" s="85">
        <v>20</v>
      </c>
      <c r="E27669" s="86">
        <v>43338.833333333336</v>
      </c>
      <c r="F27669" s="88" t="s">
        <v>384</v>
      </c>
      <c r="G27669" s="89" t="s">
        <v>385</v>
      </c>
      <c r="H27669" s="94">
        <v>109</v>
      </c>
      <c r="I27669" s="94">
        <v>89</v>
      </c>
      <c r="J27669" s="94">
        <v>55</v>
      </c>
      <c r="K27669" s="94">
        <v>-34</v>
      </c>
      <c r="O27669" s="94">
        <v>89</v>
      </c>
      <c r="P27669" s="94">
        <v>55</v>
      </c>
      <c r="Q27669" s="94">
        <v>-34</v>
      </c>
      <c r="V27669" s="94">
        <v>55</v>
      </c>
      <c r="AN27669" s="94">
        <v>55</v>
      </c>
      <c r="AS27669" s="94">
        <v>-61</v>
      </c>
      <c r="AT27669" s="94">
        <v>-20</v>
      </c>
      <c r="AU27669" s="94">
        <v>47</v>
      </c>
    </row>
    <row r="27670" spans="1:47">
      <c r="A27670" s="85" t="s">
        <v>68</v>
      </c>
      <c r="B27670" s="86">
        <v>43339.125</v>
      </c>
      <c r="C27670" s="87">
        <v>43338</v>
      </c>
      <c r="D27670" s="85">
        <v>21</v>
      </c>
      <c r="E27670" s="86">
        <v>43338.875</v>
      </c>
      <c r="F27670" s="88" t="s">
        <v>384</v>
      </c>
      <c r="G27670" s="89" t="s">
        <v>385</v>
      </c>
      <c r="H27670" s="94">
        <v>108</v>
      </c>
      <c r="I27670" s="94">
        <v>95</v>
      </c>
      <c r="J27670" s="94">
        <v>78</v>
      </c>
      <c r="K27670" s="94">
        <v>-17</v>
      </c>
      <c r="O27670" s="94">
        <v>95</v>
      </c>
      <c r="P27670" s="94">
        <v>78</v>
      </c>
      <c r="Q27670" s="94">
        <v>-17</v>
      </c>
      <c r="V27670" s="94">
        <v>78</v>
      </c>
      <c r="AN27670" s="94">
        <v>78</v>
      </c>
      <c r="AS27670" s="94">
        <v>-58</v>
      </c>
      <c r="AT27670" s="94">
        <v>-19</v>
      </c>
      <c r="AU27670" s="94">
        <v>60</v>
      </c>
    </row>
    <row r="27671" spans="1:47">
      <c r="A27671" s="85" t="s">
        <v>68</v>
      </c>
      <c r="B27671" s="86">
        <v>43339.166666666664</v>
      </c>
      <c r="C27671" s="87">
        <v>43338</v>
      </c>
      <c r="D27671" s="85">
        <v>22</v>
      </c>
      <c r="E27671" s="86">
        <v>43338.916666666664</v>
      </c>
      <c r="F27671" s="88" t="s">
        <v>384</v>
      </c>
      <c r="G27671" s="89" t="s">
        <v>385</v>
      </c>
      <c r="H27671" s="94">
        <v>104</v>
      </c>
      <c r="I27671" s="94">
        <v>90</v>
      </c>
      <c r="J27671" s="94">
        <v>76</v>
      </c>
      <c r="K27671" s="94">
        <v>-14</v>
      </c>
      <c r="O27671" s="94">
        <v>90</v>
      </c>
      <c r="P27671" s="94">
        <v>76</v>
      </c>
      <c r="Q27671" s="94">
        <v>-14</v>
      </c>
      <c r="V27671" s="94">
        <v>76</v>
      </c>
      <c r="AN27671" s="94">
        <v>76</v>
      </c>
      <c r="AS27671" s="94">
        <v>-43</v>
      </c>
      <c r="AT27671" s="94">
        <v>-23</v>
      </c>
      <c r="AU27671" s="94">
        <v>52</v>
      </c>
    </row>
    <row r="27672" spans="1:47">
      <c r="A27672" s="85" t="s">
        <v>68</v>
      </c>
      <c r="B27672" s="86">
        <v>43339.208333333336</v>
      </c>
      <c r="C27672" s="87">
        <v>43338</v>
      </c>
      <c r="D27672" s="85">
        <v>23</v>
      </c>
      <c r="E27672" s="86">
        <v>43338.958333333336</v>
      </c>
      <c r="F27672" s="88" t="s">
        <v>384</v>
      </c>
      <c r="G27672" s="89" t="s">
        <v>385</v>
      </c>
      <c r="H27672" s="94">
        <v>98</v>
      </c>
      <c r="I27672" s="94">
        <v>86</v>
      </c>
      <c r="J27672" s="94">
        <v>83</v>
      </c>
      <c r="K27672" s="94">
        <v>-3</v>
      </c>
      <c r="O27672" s="94">
        <v>86</v>
      </c>
      <c r="P27672" s="94">
        <v>83</v>
      </c>
      <c r="Q27672" s="94">
        <v>-3</v>
      </c>
      <c r="V27672" s="94">
        <v>83</v>
      </c>
      <c r="AN27672" s="94">
        <v>83</v>
      </c>
      <c r="AS27672" s="94">
        <v>-71</v>
      </c>
      <c r="AT27672" s="94">
        <v>25</v>
      </c>
      <c r="AU27672" s="94">
        <v>43</v>
      </c>
    </row>
    <row r="27673" spans="1:47">
      <c r="A27673" s="85" t="s">
        <v>68</v>
      </c>
      <c r="B27673" s="86">
        <v>43339.25</v>
      </c>
      <c r="C27673" s="87">
        <v>43338</v>
      </c>
      <c r="D27673" s="85">
        <v>24</v>
      </c>
      <c r="E27673" s="86">
        <v>43339</v>
      </c>
      <c r="F27673" s="88" t="s">
        <v>384</v>
      </c>
      <c r="G27673" s="89" t="s">
        <v>385</v>
      </c>
      <c r="H27673" s="94">
        <v>87</v>
      </c>
      <c r="I27673" s="94">
        <v>80</v>
      </c>
      <c r="J27673" s="94">
        <v>78</v>
      </c>
      <c r="K27673" s="94">
        <v>-2</v>
      </c>
      <c r="O27673" s="94">
        <v>80</v>
      </c>
      <c r="P27673" s="94">
        <v>78</v>
      </c>
      <c r="Q27673" s="94">
        <v>-2</v>
      </c>
      <c r="V27673" s="94">
        <v>78</v>
      </c>
      <c r="AN27673" s="94">
        <v>78</v>
      </c>
      <c r="AS27673" s="94">
        <v>-82</v>
      </c>
      <c r="AT27673" s="94">
        <v>46</v>
      </c>
      <c r="AU27673" s="94">
        <v>34</v>
      </c>
    </row>
    <row r="27674" spans="1:47">
      <c r="A27674" s="85" t="s">
        <v>68</v>
      </c>
      <c r="B27674" s="86">
        <v>43339.291666666664</v>
      </c>
      <c r="C27674" s="87">
        <v>43339</v>
      </c>
      <c r="D27674" s="85">
        <v>1</v>
      </c>
      <c r="E27674" s="86">
        <v>43339.041666666664</v>
      </c>
      <c r="F27674" s="88" t="s">
        <v>384</v>
      </c>
      <c r="G27674" s="89" t="s">
        <v>385</v>
      </c>
      <c r="H27674" s="94">
        <v>82</v>
      </c>
      <c r="I27674" s="94">
        <v>77</v>
      </c>
      <c r="J27674" s="94">
        <v>72</v>
      </c>
      <c r="K27674" s="94">
        <v>-5</v>
      </c>
      <c r="O27674" s="94">
        <v>77</v>
      </c>
      <c r="P27674" s="94">
        <v>72</v>
      </c>
      <c r="Q27674" s="94">
        <v>-5</v>
      </c>
      <c r="V27674" s="94">
        <v>72</v>
      </c>
      <c r="AN27674" s="94">
        <v>72</v>
      </c>
      <c r="AS27674" s="94">
        <v>-81</v>
      </c>
      <c r="AT27674" s="94">
        <v>23</v>
      </c>
      <c r="AU27674" s="94">
        <v>53</v>
      </c>
    </row>
    <row r="27675" spans="1:47">
      <c r="A27675" s="85" t="s">
        <v>68</v>
      </c>
      <c r="B27675" s="86">
        <v>43339.333333333336</v>
      </c>
      <c r="C27675" s="87">
        <v>43339</v>
      </c>
      <c r="D27675" s="85">
        <v>2</v>
      </c>
      <c r="E27675" s="86">
        <v>43339.083333333336</v>
      </c>
      <c r="F27675" s="88" t="s">
        <v>384</v>
      </c>
      <c r="G27675" s="89" t="s">
        <v>385</v>
      </c>
      <c r="H27675" s="94">
        <v>79</v>
      </c>
      <c r="I27675" s="94">
        <v>73</v>
      </c>
      <c r="J27675" s="94">
        <v>80</v>
      </c>
      <c r="K27675" s="94">
        <v>7</v>
      </c>
      <c r="O27675" s="94">
        <v>73</v>
      </c>
      <c r="P27675" s="94">
        <v>80</v>
      </c>
      <c r="Q27675" s="94">
        <v>7</v>
      </c>
      <c r="V27675" s="94">
        <v>80</v>
      </c>
      <c r="AN27675" s="94">
        <v>80</v>
      </c>
      <c r="AS27675" s="94">
        <v>-53</v>
      </c>
      <c r="AT27675" s="94">
        <v>23</v>
      </c>
      <c r="AU27675" s="94">
        <v>37</v>
      </c>
    </row>
    <row r="27676" spans="1:47">
      <c r="A27676" s="85" t="s">
        <v>68</v>
      </c>
      <c r="B27676" s="86">
        <v>43339.375</v>
      </c>
      <c r="C27676" s="87">
        <v>43339</v>
      </c>
      <c r="D27676" s="85">
        <v>3</v>
      </c>
      <c r="E27676" s="86">
        <v>43339.125</v>
      </c>
      <c r="F27676" s="88" t="s">
        <v>384</v>
      </c>
      <c r="G27676" s="89" t="s">
        <v>385</v>
      </c>
      <c r="H27676" s="94">
        <v>76</v>
      </c>
      <c r="I27676" s="94">
        <v>78</v>
      </c>
      <c r="J27676" s="94">
        <v>79</v>
      </c>
      <c r="K27676" s="94">
        <v>1</v>
      </c>
      <c r="O27676" s="94">
        <v>78</v>
      </c>
      <c r="P27676" s="94">
        <v>79</v>
      </c>
      <c r="Q27676" s="94">
        <v>1</v>
      </c>
      <c r="V27676" s="94">
        <v>79</v>
      </c>
      <c r="AN27676" s="94">
        <v>79</v>
      </c>
      <c r="AS27676" s="94">
        <v>-89</v>
      </c>
      <c r="AT27676" s="94">
        <v>46</v>
      </c>
      <c r="AU27676" s="94">
        <v>44</v>
      </c>
    </row>
    <row r="27677" spans="1:47">
      <c r="A27677" s="85" t="s">
        <v>68</v>
      </c>
      <c r="B27677" s="86">
        <v>43339.416666666664</v>
      </c>
      <c r="C27677" s="87">
        <v>43339</v>
      </c>
      <c r="D27677" s="85">
        <v>4</v>
      </c>
      <c r="E27677" s="86">
        <v>43339.166666666664</v>
      </c>
      <c r="F27677" s="88" t="s">
        <v>384</v>
      </c>
      <c r="G27677" s="89" t="s">
        <v>385</v>
      </c>
      <c r="H27677" s="94">
        <v>75</v>
      </c>
      <c r="I27677" s="94">
        <v>76</v>
      </c>
      <c r="J27677" s="94">
        <v>75</v>
      </c>
      <c r="K27677" s="94">
        <v>-1</v>
      </c>
      <c r="O27677" s="94">
        <v>76</v>
      </c>
      <c r="P27677" s="94">
        <v>75</v>
      </c>
      <c r="Q27677" s="94">
        <v>-1</v>
      </c>
      <c r="V27677" s="94">
        <v>75</v>
      </c>
      <c r="AN27677" s="94">
        <v>75</v>
      </c>
      <c r="AS27677" s="94">
        <v>-29</v>
      </c>
      <c r="AT27677" s="94">
        <v>-45</v>
      </c>
      <c r="AU27677" s="94">
        <v>73</v>
      </c>
    </row>
    <row r="27678" spans="1:47">
      <c r="A27678" s="85" t="s">
        <v>68</v>
      </c>
      <c r="B27678" s="86">
        <v>43339.458333333336</v>
      </c>
      <c r="C27678" s="87">
        <v>43339</v>
      </c>
      <c r="D27678" s="85">
        <v>5</v>
      </c>
      <c r="E27678" s="86">
        <v>43339.208333333336</v>
      </c>
      <c r="F27678" s="88" t="s">
        <v>384</v>
      </c>
      <c r="G27678" s="89" t="s">
        <v>385</v>
      </c>
      <c r="H27678" s="94">
        <v>75</v>
      </c>
      <c r="I27678" s="94">
        <v>76</v>
      </c>
      <c r="J27678" s="94">
        <v>79</v>
      </c>
      <c r="K27678" s="94">
        <v>3</v>
      </c>
      <c r="O27678" s="94">
        <v>76</v>
      </c>
      <c r="P27678" s="94">
        <v>79</v>
      </c>
      <c r="Q27678" s="94">
        <v>3</v>
      </c>
      <c r="V27678" s="94">
        <v>79</v>
      </c>
      <c r="AN27678" s="94">
        <v>79</v>
      </c>
      <c r="AS27678" s="94">
        <v>-118</v>
      </c>
      <c r="AT27678" s="94">
        <v>46</v>
      </c>
      <c r="AU27678" s="94">
        <v>75</v>
      </c>
    </row>
    <row r="27679" spans="1:47">
      <c r="A27679" s="85" t="s">
        <v>68</v>
      </c>
      <c r="B27679" s="86">
        <v>43339.5</v>
      </c>
      <c r="C27679" s="87">
        <v>43339</v>
      </c>
      <c r="D27679" s="85">
        <v>6</v>
      </c>
      <c r="E27679" s="86">
        <v>43339.25</v>
      </c>
      <c r="F27679" s="88" t="s">
        <v>384</v>
      </c>
      <c r="G27679" s="89" t="s">
        <v>385</v>
      </c>
      <c r="H27679" s="94">
        <v>77</v>
      </c>
      <c r="I27679" s="94">
        <v>84</v>
      </c>
      <c r="J27679" s="94">
        <v>83</v>
      </c>
      <c r="K27679" s="94">
        <v>-1</v>
      </c>
      <c r="O27679" s="94">
        <v>84</v>
      </c>
      <c r="P27679" s="94">
        <v>83</v>
      </c>
      <c r="Q27679" s="94">
        <v>-1</v>
      </c>
      <c r="V27679" s="94">
        <v>83</v>
      </c>
      <c r="AN27679" s="94">
        <v>83</v>
      </c>
      <c r="AS27679" s="94">
        <v>-132</v>
      </c>
      <c r="AT27679" s="94">
        <v>50</v>
      </c>
      <c r="AU27679" s="94">
        <v>81</v>
      </c>
    </row>
    <row r="27680" spans="1:47">
      <c r="A27680" s="85" t="s">
        <v>68</v>
      </c>
      <c r="B27680" s="86">
        <v>43339.541666666664</v>
      </c>
      <c r="C27680" s="87">
        <v>43339</v>
      </c>
      <c r="D27680" s="85">
        <v>7</v>
      </c>
      <c r="E27680" s="86">
        <v>43339.291666666664</v>
      </c>
      <c r="F27680" s="88" t="s">
        <v>384</v>
      </c>
      <c r="G27680" s="89" t="s">
        <v>385</v>
      </c>
      <c r="H27680" s="94">
        <v>81</v>
      </c>
      <c r="I27680" s="94">
        <v>89</v>
      </c>
      <c r="J27680" s="94">
        <v>83</v>
      </c>
      <c r="K27680" s="94">
        <v>-6</v>
      </c>
      <c r="O27680" s="94">
        <v>89</v>
      </c>
      <c r="P27680" s="94">
        <v>83</v>
      </c>
      <c r="Q27680" s="94">
        <v>-6</v>
      </c>
      <c r="V27680" s="94">
        <v>83</v>
      </c>
      <c r="AN27680" s="94">
        <v>83</v>
      </c>
      <c r="AS27680" s="94">
        <v>-123</v>
      </c>
      <c r="AT27680" s="94">
        <v>41</v>
      </c>
      <c r="AU27680" s="94">
        <v>76</v>
      </c>
    </row>
    <row r="27681" spans="1:47">
      <c r="A27681" s="85" t="s">
        <v>68</v>
      </c>
      <c r="B27681" s="86">
        <v>43339.583333333336</v>
      </c>
      <c r="C27681" s="87">
        <v>43339</v>
      </c>
      <c r="D27681" s="85">
        <v>8</v>
      </c>
      <c r="E27681" s="86">
        <v>43339.333333333336</v>
      </c>
      <c r="F27681" s="88" t="s">
        <v>384</v>
      </c>
      <c r="G27681" s="89" t="s">
        <v>385</v>
      </c>
      <c r="H27681" s="94">
        <v>85</v>
      </c>
      <c r="I27681" s="94">
        <v>94</v>
      </c>
      <c r="J27681" s="94">
        <v>81</v>
      </c>
      <c r="K27681" s="94">
        <v>-13</v>
      </c>
      <c r="O27681" s="94">
        <v>94</v>
      </c>
      <c r="P27681" s="94">
        <v>81</v>
      </c>
      <c r="Q27681" s="94">
        <v>-13</v>
      </c>
      <c r="V27681" s="94">
        <v>81</v>
      </c>
      <c r="AN27681" s="94">
        <v>81</v>
      </c>
      <c r="AS27681" s="94">
        <v>-118</v>
      </c>
      <c r="AT27681" s="94">
        <v>60</v>
      </c>
      <c r="AU27681" s="94">
        <v>45</v>
      </c>
    </row>
    <row r="27682" spans="1:47">
      <c r="A27682" s="85" t="s">
        <v>68</v>
      </c>
      <c r="B27682" s="86">
        <v>43339.625</v>
      </c>
      <c r="C27682" s="87">
        <v>43339</v>
      </c>
      <c r="D27682" s="85">
        <v>9</v>
      </c>
      <c r="E27682" s="86">
        <v>43339.375</v>
      </c>
      <c r="F27682" s="88" t="s">
        <v>384</v>
      </c>
      <c r="G27682" s="89" t="s">
        <v>385</v>
      </c>
      <c r="H27682" s="94">
        <v>90</v>
      </c>
      <c r="I27682" s="94">
        <v>97</v>
      </c>
      <c r="J27682" s="94">
        <v>78</v>
      </c>
      <c r="K27682" s="94">
        <v>-19</v>
      </c>
      <c r="O27682" s="94">
        <v>97</v>
      </c>
      <c r="P27682" s="94">
        <v>78</v>
      </c>
      <c r="Q27682" s="94">
        <v>-19</v>
      </c>
      <c r="V27682" s="94">
        <v>78</v>
      </c>
      <c r="AN27682" s="94">
        <v>78</v>
      </c>
      <c r="AS27682" s="94">
        <v>-107</v>
      </c>
      <c r="AT27682" s="94">
        <v>56</v>
      </c>
      <c r="AU27682" s="94">
        <v>32</v>
      </c>
    </row>
    <row r="27683" spans="1:47">
      <c r="A27683" s="85" t="s">
        <v>68</v>
      </c>
      <c r="B27683" s="86">
        <v>43339.666666666664</v>
      </c>
      <c r="C27683" s="87">
        <v>43339</v>
      </c>
      <c r="D27683" s="85">
        <v>10</v>
      </c>
      <c r="E27683" s="86">
        <v>43339.416666666664</v>
      </c>
      <c r="F27683" s="88" t="s">
        <v>384</v>
      </c>
      <c r="G27683" s="89" t="s">
        <v>385</v>
      </c>
      <c r="H27683" s="94">
        <v>94</v>
      </c>
      <c r="I27683" s="94">
        <v>96</v>
      </c>
      <c r="J27683" s="94">
        <v>78</v>
      </c>
      <c r="K27683" s="94">
        <v>-18</v>
      </c>
      <c r="O27683" s="94">
        <v>96</v>
      </c>
      <c r="P27683" s="94">
        <v>78</v>
      </c>
      <c r="Q27683" s="94">
        <v>-18</v>
      </c>
      <c r="V27683" s="94">
        <v>78</v>
      </c>
      <c r="AN27683" s="94">
        <v>78</v>
      </c>
      <c r="AS27683" s="94">
        <v>-124</v>
      </c>
      <c r="AT27683" s="94">
        <v>56</v>
      </c>
      <c r="AU27683" s="94">
        <v>50</v>
      </c>
    </row>
    <row r="27684" spans="1:47">
      <c r="A27684" s="85" t="s">
        <v>68</v>
      </c>
      <c r="B27684" s="86">
        <v>43339.708333333336</v>
      </c>
      <c r="C27684" s="87">
        <v>43339</v>
      </c>
      <c r="D27684" s="85">
        <v>11</v>
      </c>
      <c r="E27684" s="86">
        <v>43339.458333333336</v>
      </c>
      <c r="F27684" s="88" t="s">
        <v>384</v>
      </c>
      <c r="G27684" s="89" t="s">
        <v>385</v>
      </c>
      <c r="H27684" s="94">
        <v>97</v>
      </c>
      <c r="I27684" s="94">
        <v>95</v>
      </c>
      <c r="J27684" s="94">
        <v>77</v>
      </c>
      <c r="K27684" s="94">
        <v>-18</v>
      </c>
      <c r="O27684" s="94">
        <v>95</v>
      </c>
      <c r="P27684" s="94">
        <v>77</v>
      </c>
      <c r="Q27684" s="94">
        <v>-18</v>
      </c>
      <c r="V27684" s="94">
        <v>77</v>
      </c>
      <c r="AN27684" s="94">
        <v>77</v>
      </c>
      <c r="AS27684" s="94">
        <v>-122</v>
      </c>
      <c r="AT27684" s="94">
        <v>56</v>
      </c>
      <c r="AU27684" s="94">
        <v>48</v>
      </c>
    </row>
    <row r="27685" spans="1:47">
      <c r="A27685" s="85" t="s">
        <v>68</v>
      </c>
      <c r="B27685" s="86">
        <v>43339.75</v>
      </c>
      <c r="C27685" s="87">
        <v>43339</v>
      </c>
      <c r="D27685" s="85">
        <v>12</v>
      </c>
      <c r="E27685" s="86">
        <v>43339.5</v>
      </c>
      <c r="F27685" s="88" t="s">
        <v>384</v>
      </c>
      <c r="G27685" s="89" t="s">
        <v>385</v>
      </c>
      <c r="H27685" s="94">
        <v>101</v>
      </c>
      <c r="I27685" s="94">
        <v>98</v>
      </c>
      <c r="J27685" s="94">
        <v>76</v>
      </c>
      <c r="K27685" s="94">
        <v>-22</v>
      </c>
      <c r="O27685" s="94">
        <v>98</v>
      </c>
      <c r="P27685" s="94">
        <v>76</v>
      </c>
      <c r="Q27685" s="94">
        <v>-22</v>
      </c>
      <c r="V27685" s="94">
        <v>76</v>
      </c>
      <c r="AN27685" s="94">
        <v>76</v>
      </c>
      <c r="AS27685" s="94">
        <v>-124</v>
      </c>
      <c r="AT27685" s="94">
        <v>58</v>
      </c>
      <c r="AU27685" s="94">
        <v>44</v>
      </c>
    </row>
    <row r="27686" spans="1:47">
      <c r="A27686" s="85" t="s">
        <v>68</v>
      </c>
      <c r="B27686" s="86">
        <v>43339.791666666664</v>
      </c>
      <c r="C27686" s="87">
        <v>43339</v>
      </c>
      <c r="D27686" s="85">
        <v>13</v>
      </c>
      <c r="E27686" s="86">
        <v>43339.541666666664</v>
      </c>
      <c r="F27686" s="88" t="s">
        <v>384</v>
      </c>
      <c r="G27686" s="89" t="s">
        <v>385</v>
      </c>
      <c r="H27686" s="94">
        <v>104</v>
      </c>
      <c r="I27686" s="94">
        <v>97</v>
      </c>
      <c r="J27686" s="94">
        <v>80</v>
      </c>
      <c r="K27686" s="94">
        <v>-17</v>
      </c>
      <c r="O27686" s="94">
        <v>97</v>
      </c>
      <c r="P27686" s="94">
        <v>80</v>
      </c>
      <c r="Q27686" s="94">
        <v>-17</v>
      </c>
      <c r="V27686" s="94">
        <v>80</v>
      </c>
      <c r="AN27686" s="94">
        <v>80</v>
      </c>
      <c r="AS27686" s="94">
        <v>-110</v>
      </c>
      <c r="AT27686" s="94">
        <v>60</v>
      </c>
      <c r="AU27686" s="94">
        <v>33</v>
      </c>
    </row>
    <row r="27687" spans="1:47">
      <c r="A27687" s="85" t="s">
        <v>68</v>
      </c>
      <c r="B27687" s="86">
        <v>43339.833333333336</v>
      </c>
      <c r="C27687" s="87">
        <v>43339</v>
      </c>
      <c r="D27687" s="85">
        <v>14</v>
      </c>
      <c r="E27687" s="86">
        <v>43339.583333333336</v>
      </c>
      <c r="F27687" s="88" t="s">
        <v>384</v>
      </c>
      <c r="G27687" s="89" t="s">
        <v>385</v>
      </c>
      <c r="H27687" s="94">
        <v>107</v>
      </c>
      <c r="I27687" s="94">
        <v>97</v>
      </c>
      <c r="J27687" s="94">
        <v>81</v>
      </c>
      <c r="K27687" s="94">
        <v>-16</v>
      </c>
      <c r="O27687" s="94">
        <v>97</v>
      </c>
      <c r="P27687" s="94">
        <v>81</v>
      </c>
      <c r="Q27687" s="94">
        <v>-16</v>
      </c>
      <c r="V27687" s="94">
        <v>81</v>
      </c>
      <c r="AN27687" s="94">
        <v>81</v>
      </c>
      <c r="AS27687" s="94">
        <v>-95</v>
      </c>
      <c r="AT27687" s="94">
        <v>60</v>
      </c>
      <c r="AU27687" s="94">
        <v>19</v>
      </c>
    </row>
    <row r="27688" spans="1:47">
      <c r="A27688" s="85" t="s">
        <v>68</v>
      </c>
      <c r="B27688" s="86">
        <v>43339.875</v>
      </c>
      <c r="C27688" s="87">
        <v>43339</v>
      </c>
      <c r="D27688" s="85">
        <v>15</v>
      </c>
      <c r="E27688" s="86">
        <v>43339.625</v>
      </c>
      <c r="F27688" s="88" t="s">
        <v>384</v>
      </c>
      <c r="G27688" s="89" t="s">
        <v>385</v>
      </c>
      <c r="H27688" s="94">
        <v>109</v>
      </c>
      <c r="I27688" s="94">
        <v>93</v>
      </c>
      <c r="J27688" s="94">
        <v>84</v>
      </c>
      <c r="K27688" s="94">
        <v>-9</v>
      </c>
      <c r="O27688" s="94">
        <v>93</v>
      </c>
      <c r="P27688" s="94">
        <v>84</v>
      </c>
      <c r="Q27688" s="94">
        <v>-9</v>
      </c>
      <c r="V27688" s="94">
        <v>84</v>
      </c>
      <c r="AN27688" s="94">
        <v>84</v>
      </c>
      <c r="AS27688" s="94">
        <v>-95</v>
      </c>
      <c r="AT27688" s="94">
        <v>68</v>
      </c>
      <c r="AU27688" s="94">
        <v>18</v>
      </c>
    </row>
    <row r="27689" spans="1:47">
      <c r="A27689" s="85" t="s">
        <v>68</v>
      </c>
      <c r="B27689" s="86">
        <v>43339.916666666664</v>
      </c>
      <c r="C27689" s="87">
        <v>43339</v>
      </c>
      <c r="D27689" s="85">
        <v>16</v>
      </c>
      <c r="E27689" s="86">
        <v>43339.666666666664</v>
      </c>
      <c r="F27689" s="88" t="s">
        <v>384</v>
      </c>
      <c r="G27689" s="89" t="s">
        <v>385</v>
      </c>
      <c r="H27689" s="94">
        <v>111</v>
      </c>
      <c r="I27689" s="94">
        <v>98</v>
      </c>
      <c r="J27689" s="94">
        <v>79</v>
      </c>
      <c r="K27689" s="94">
        <v>-19</v>
      </c>
      <c r="O27689" s="94">
        <v>98</v>
      </c>
      <c r="P27689" s="94">
        <v>79</v>
      </c>
      <c r="Q27689" s="94">
        <v>-19</v>
      </c>
      <c r="V27689" s="94">
        <v>79</v>
      </c>
      <c r="AN27689" s="94">
        <v>79</v>
      </c>
      <c r="AS27689" s="94">
        <v>-102</v>
      </c>
      <c r="AT27689" s="94">
        <v>61</v>
      </c>
      <c r="AU27689" s="94">
        <v>22</v>
      </c>
    </row>
    <row r="27690" spans="1:47">
      <c r="A27690" s="85" t="s">
        <v>68</v>
      </c>
      <c r="B27690" s="86">
        <v>43339.958333333336</v>
      </c>
      <c r="C27690" s="87">
        <v>43339</v>
      </c>
      <c r="D27690" s="85">
        <v>17</v>
      </c>
      <c r="E27690" s="86">
        <v>43339.708333333336</v>
      </c>
      <c r="F27690" s="88" t="s">
        <v>384</v>
      </c>
      <c r="G27690" s="89" t="s">
        <v>385</v>
      </c>
      <c r="H27690" s="94">
        <v>113</v>
      </c>
      <c r="I27690" s="94">
        <v>97</v>
      </c>
      <c r="J27690" s="94">
        <v>72</v>
      </c>
      <c r="K27690" s="94">
        <v>-25</v>
      </c>
      <c r="O27690" s="94">
        <v>97</v>
      </c>
      <c r="P27690" s="94">
        <v>72</v>
      </c>
      <c r="Q27690" s="94">
        <v>-25</v>
      </c>
      <c r="V27690" s="94">
        <v>72</v>
      </c>
      <c r="AN27690" s="94">
        <v>72</v>
      </c>
      <c r="AS27690" s="94">
        <v>-99</v>
      </c>
      <c r="AT27690" s="94">
        <v>58</v>
      </c>
      <c r="AU27690" s="94">
        <v>16</v>
      </c>
    </row>
    <row r="27691" spans="1:47">
      <c r="A27691" s="85" t="s">
        <v>68</v>
      </c>
      <c r="B27691" s="86">
        <v>43340</v>
      </c>
      <c r="C27691" s="87">
        <v>43339</v>
      </c>
      <c r="D27691" s="85">
        <v>18</v>
      </c>
      <c r="E27691" s="86">
        <v>43339.75</v>
      </c>
      <c r="F27691" s="88" t="s">
        <v>384</v>
      </c>
      <c r="G27691" s="89" t="s">
        <v>385</v>
      </c>
      <c r="H27691" s="94">
        <v>113</v>
      </c>
      <c r="I27691" s="94">
        <v>93</v>
      </c>
      <c r="J27691" s="94">
        <v>79</v>
      </c>
      <c r="K27691" s="94">
        <v>-14</v>
      </c>
      <c r="O27691" s="94">
        <v>93</v>
      </c>
      <c r="P27691" s="94">
        <v>79</v>
      </c>
      <c r="Q27691" s="94">
        <v>-14</v>
      </c>
      <c r="V27691" s="94">
        <v>79</v>
      </c>
      <c r="AN27691" s="94">
        <v>79</v>
      </c>
      <c r="AS27691" s="94">
        <v>-78</v>
      </c>
      <c r="AT27691" s="94">
        <v>62</v>
      </c>
      <c r="AU27691" s="94">
        <v>2</v>
      </c>
    </row>
    <row r="27692" spans="1:47">
      <c r="A27692" s="85" t="s">
        <v>68</v>
      </c>
      <c r="B27692" s="86">
        <v>43340.041666666664</v>
      </c>
      <c r="C27692" s="87">
        <v>43339</v>
      </c>
      <c r="D27692" s="85">
        <v>19</v>
      </c>
      <c r="E27692" s="86">
        <v>43339.791666666664</v>
      </c>
      <c r="F27692" s="88" t="s">
        <v>384</v>
      </c>
      <c r="G27692" s="89" t="s">
        <v>385</v>
      </c>
      <c r="H27692" s="94">
        <v>111</v>
      </c>
      <c r="I27692" s="94">
        <v>92</v>
      </c>
      <c r="J27692" s="94">
        <v>78</v>
      </c>
      <c r="K27692" s="94">
        <v>-14</v>
      </c>
      <c r="O27692" s="94">
        <v>92</v>
      </c>
      <c r="P27692" s="94">
        <v>78</v>
      </c>
      <c r="Q27692" s="94">
        <v>-14</v>
      </c>
      <c r="V27692" s="94">
        <v>78</v>
      </c>
      <c r="AN27692" s="94">
        <v>78</v>
      </c>
      <c r="AS27692" s="94">
        <v>-87</v>
      </c>
      <c r="AT27692" s="94">
        <v>62</v>
      </c>
      <c r="AU27692" s="94">
        <v>11</v>
      </c>
    </row>
    <row r="27693" spans="1:47">
      <c r="A27693" s="85" t="s">
        <v>68</v>
      </c>
      <c r="B27693" s="86">
        <v>43340.083333333336</v>
      </c>
      <c r="C27693" s="87">
        <v>43339</v>
      </c>
      <c r="D27693" s="85">
        <v>20</v>
      </c>
      <c r="E27693" s="86">
        <v>43339.833333333336</v>
      </c>
      <c r="F27693" s="88" t="s">
        <v>384</v>
      </c>
      <c r="G27693" s="89" t="s">
        <v>385</v>
      </c>
      <c r="H27693" s="94">
        <v>108</v>
      </c>
      <c r="I27693" s="94">
        <v>93</v>
      </c>
      <c r="J27693" s="94">
        <v>76</v>
      </c>
      <c r="K27693" s="94">
        <v>-17</v>
      </c>
      <c r="O27693" s="94">
        <v>93</v>
      </c>
      <c r="P27693" s="94">
        <v>76</v>
      </c>
      <c r="Q27693" s="94">
        <v>-17</v>
      </c>
      <c r="V27693" s="94">
        <v>76</v>
      </c>
      <c r="AN27693" s="94">
        <v>76</v>
      </c>
      <c r="AS27693" s="94">
        <v>-88</v>
      </c>
      <c r="AT27693" s="94">
        <v>86</v>
      </c>
      <c r="AU27693" s="94">
        <v>-15</v>
      </c>
    </row>
    <row r="27694" spans="1:47">
      <c r="A27694" s="85" t="s">
        <v>68</v>
      </c>
      <c r="B27694" s="86">
        <v>43340.125</v>
      </c>
      <c r="C27694" s="87">
        <v>43339</v>
      </c>
      <c r="D27694" s="85">
        <v>21</v>
      </c>
      <c r="E27694" s="86">
        <v>43339.875</v>
      </c>
      <c r="F27694" s="88" t="s">
        <v>384</v>
      </c>
      <c r="G27694" s="89" t="s">
        <v>385</v>
      </c>
      <c r="H27694" s="94">
        <v>105</v>
      </c>
      <c r="I27694" s="94">
        <v>91</v>
      </c>
      <c r="J27694" s="94">
        <v>80</v>
      </c>
      <c r="K27694" s="94">
        <v>-11</v>
      </c>
      <c r="O27694" s="94">
        <v>91</v>
      </c>
      <c r="P27694" s="94">
        <v>80</v>
      </c>
      <c r="Q27694" s="94">
        <v>-11</v>
      </c>
      <c r="V27694" s="94">
        <v>80</v>
      </c>
      <c r="AN27694" s="94">
        <v>80</v>
      </c>
      <c r="AS27694" s="94">
        <v>-61</v>
      </c>
      <c r="AT27694" s="94">
        <v>63</v>
      </c>
      <c r="AU27694" s="94">
        <v>-13</v>
      </c>
    </row>
    <row r="27695" spans="1:47">
      <c r="A27695" s="85" t="s">
        <v>68</v>
      </c>
      <c r="B27695" s="86">
        <v>43340.166666666664</v>
      </c>
      <c r="C27695" s="87">
        <v>43339</v>
      </c>
      <c r="D27695" s="85">
        <v>22</v>
      </c>
      <c r="E27695" s="86">
        <v>43339.916666666664</v>
      </c>
      <c r="F27695" s="88" t="s">
        <v>384</v>
      </c>
      <c r="G27695" s="89" t="s">
        <v>385</v>
      </c>
      <c r="H27695" s="94">
        <v>102</v>
      </c>
      <c r="I27695" s="94">
        <v>90</v>
      </c>
      <c r="J27695" s="94">
        <v>76</v>
      </c>
      <c r="K27695" s="94">
        <v>-14</v>
      </c>
      <c r="O27695" s="94">
        <v>90</v>
      </c>
      <c r="P27695" s="94">
        <v>76</v>
      </c>
      <c r="Q27695" s="94">
        <v>-14</v>
      </c>
      <c r="V27695" s="94">
        <v>76</v>
      </c>
      <c r="AN27695" s="94">
        <v>76</v>
      </c>
      <c r="AS27695" s="94">
        <v>-47</v>
      </c>
      <c r="AT27695" s="94">
        <v>61</v>
      </c>
      <c r="AU27695" s="94">
        <v>-28</v>
      </c>
    </row>
    <row r="27696" spans="1:47">
      <c r="A27696" s="85" t="s">
        <v>68</v>
      </c>
      <c r="B27696" s="86">
        <v>43340.208333333336</v>
      </c>
      <c r="C27696" s="87">
        <v>43339</v>
      </c>
      <c r="D27696" s="85">
        <v>23</v>
      </c>
      <c r="E27696" s="86">
        <v>43339.958333333336</v>
      </c>
      <c r="F27696" s="88" t="s">
        <v>384</v>
      </c>
      <c r="G27696" s="89" t="s">
        <v>385</v>
      </c>
      <c r="H27696" s="94">
        <v>95</v>
      </c>
      <c r="I27696" s="94">
        <v>83</v>
      </c>
      <c r="J27696" s="94">
        <v>76</v>
      </c>
      <c r="K27696" s="94">
        <v>-7</v>
      </c>
      <c r="O27696" s="94">
        <v>83</v>
      </c>
      <c r="P27696" s="94">
        <v>76</v>
      </c>
      <c r="Q27696" s="94">
        <v>-7</v>
      </c>
      <c r="V27696" s="94">
        <v>76</v>
      </c>
      <c r="AN27696" s="94">
        <v>76</v>
      </c>
      <c r="AS27696" s="94">
        <v>-37</v>
      </c>
      <c r="AT27696" s="94">
        <v>60</v>
      </c>
      <c r="AU27696" s="94">
        <v>-30</v>
      </c>
    </row>
    <row r="27697" spans="1:47">
      <c r="A27697" s="85" t="s">
        <v>68</v>
      </c>
      <c r="B27697" s="86">
        <v>43340.25</v>
      </c>
      <c r="C27697" s="87">
        <v>43339</v>
      </c>
      <c r="D27697" s="85">
        <v>24</v>
      </c>
      <c r="E27697" s="86">
        <v>43340</v>
      </c>
      <c r="F27697" s="88" t="s">
        <v>384</v>
      </c>
      <c r="G27697" s="89" t="s">
        <v>385</v>
      </c>
      <c r="H27697" s="94">
        <v>87</v>
      </c>
      <c r="I27697" s="94">
        <v>80</v>
      </c>
      <c r="J27697" s="94">
        <v>78</v>
      </c>
      <c r="K27697" s="94">
        <v>-2</v>
      </c>
      <c r="O27697" s="94">
        <v>80</v>
      </c>
      <c r="P27697" s="94">
        <v>78</v>
      </c>
      <c r="Q27697" s="94">
        <v>-2</v>
      </c>
      <c r="V27697" s="94">
        <v>78</v>
      </c>
      <c r="AN27697" s="94">
        <v>78</v>
      </c>
      <c r="AS27697" s="94">
        <v>113</v>
      </c>
      <c r="AT27697" s="94">
        <v>-102</v>
      </c>
      <c r="AU27697" s="94">
        <v>-13</v>
      </c>
    </row>
    <row r="27698" spans="1:47">
      <c r="A27698" s="85" t="s">
        <v>68</v>
      </c>
      <c r="B27698" s="86">
        <v>43340.291666666664</v>
      </c>
      <c r="C27698" s="87">
        <v>43340</v>
      </c>
      <c r="D27698" s="85">
        <v>1</v>
      </c>
      <c r="E27698" s="86">
        <v>43340.041666666664</v>
      </c>
      <c r="F27698" s="88" t="s">
        <v>384</v>
      </c>
      <c r="G27698" s="89" t="s">
        <v>385</v>
      </c>
      <c r="H27698" s="94">
        <v>82</v>
      </c>
      <c r="I27698" s="94">
        <v>78</v>
      </c>
      <c r="J27698" s="94">
        <v>74</v>
      </c>
      <c r="K27698" s="94">
        <v>-4</v>
      </c>
      <c r="O27698" s="94">
        <v>78</v>
      </c>
      <c r="P27698" s="94">
        <v>74</v>
      </c>
      <c r="Q27698" s="94">
        <v>-4</v>
      </c>
      <c r="V27698" s="94">
        <v>74</v>
      </c>
      <c r="AN27698" s="94">
        <v>74</v>
      </c>
      <c r="AS27698" s="94">
        <v>133</v>
      </c>
      <c r="AT27698" s="94">
        <v>-111</v>
      </c>
      <c r="AU27698" s="94">
        <v>-26</v>
      </c>
    </row>
    <row r="27699" spans="1:47">
      <c r="A27699" s="85" t="s">
        <v>68</v>
      </c>
      <c r="B27699" s="86">
        <v>43340.333333333336</v>
      </c>
      <c r="C27699" s="87">
        <v>43340</v>
      </c>
      <c r="D27699" s="85">
        <v>2</v>
      </c>
      <c r="E27699" s="86">
        <v>43340.083333333336</v>
      </c>
      <c r="F27699" s="88" t="s">
        <v>384</v>
      </c>
      <c r="G27699" s="89" t="s">
        <v>385</v>
      </c>
      <c r="H27699" s="94">
        <v>79</v>
      </c>
      <c r="I27699" s="94">
        <v>78</v>
      </c>
      <c r="J27699" s="94">
        <v>83</v>
      </c>
      <c r="K27699" s="94">
        <v>5</v>
      </c>
      <c r="O27699" s="94">
        <v>78</v>
      </c>
      <c r="P27699" s="94">
        <v>83</v>
      </c>
      <c r="Q27699" s="94">
        <v>5</v>
      </c>
      <c r="V27699" s="94">
        <v>83</v>
      </c>
      <c r="AN27699" s="94">
        <v>83</v>
      </c>
      <c r="AS27699" s="94">
        <v>127</v>
      </c>
      <c r="AT27699" s="94">
        <v>-102</v>
      </c>
      <c r="AU27699" s="94">
        <v>-20</v>
      </c>
    </row>
    <row r="27700" spans="1:47">
      <c r="A27700" s="85" t="s">
        <v>68</v>
      </c>
      <c r="B27700" s="86">
        <v>43340.375</v>
      </c>
      <c r="C27700" s="87">
        <v>43340</v>
      </c>
      <c r="D27700" s="85">
        <v>3</v>
      </c>
      <c r="E27700" s="86">
        <v>43340.125</v>
      </c>
      <c r="F27700" s="88" t="s">
        <v>384</v>
      </c>
      <c r="G27700" s="89" t="s">
        <v>385</v>
      </c>
      <c r="H27700" s="94">
        <v>76</v>
      </c>
      <c r="I27700" s="94">
        <v>75</v>
      </c>
      <c r="J27700" s="94">
        <v>86</v>
      </c>
      <c r="K27700" s="94">
        <v>11</v>
      </c>
      <c r="O27700" s="94">
        <v>75</v>
      </c>
      <c r="P27700" s="94">
        <v>86</v>
      </c>
      <c r="Q27700" s="94">
        <v>11</v>
      </c>
      <c r="V27700" s="94">
        <v>86</v>
      </c>
      <c r="AN27700" s="94">
        <v>86</v>
      </c>
      <c r="AS27700" s="94">
        <v>136</v>
      </c>
      <c r="AT27700" s="94">
        <v>-102</v>
      </c>
      <c r="AU27700" s="94">
        <v>-23</v>
      </c>
    </row>
    <row r="27701" spans="1:47">
      <c r="A27701" s="85" t="s">
        <v>68</v>
      </c>
      <c r="B27701" s="86">
        <v>43340.416666666664</v>
      </c>
      <c r="C27701" s="87">
        <v>43340</v>
      </c>
      <c r="D27701" s="85">
        <v>4</v>
      </c>
      <c r="E27701" s="86">
        <v>43340.166666666664</v>
      </c>
      <c r="F27701" s="88" t="s">
        <v>384</v>
      </c>
      <c r="G27701" s="89" t="s">
        <v>385</v>
      </c>
      <c r="H27701" s="94">
        <v>75</v>
      </c>
      <c r="I27701" s="94">
        <v>79</v>
      </c>
      <c r="J27701" s="94">
        <v>84</v>
      </c>
      <c r="K27701" s="94">
        <v>5</v>
      </c>
      <c r="O27701" s="94">
        <v>79</v>
      </c>
      <c r="P27701" s="94">
        <v>84</v>
      </c>
      <c r="Q27701" s="94">
        <v>5</v>
      </c>
      <c r="V27701" s="94">
        <v>84</v>
      </c>
      <c r="AN27701" s="94">
        <v>84</v>
      </c>
      <c r="AS27701" s="94">
        <v>89</v>
      </c>
      <c r="AT27701" s="94">
        <v>-94</v>
      </c>
      <c r="AU27701" s="94">
        <v>10</v>
      </c>
    </row>
    <row r="27702" spans="1:47">
      <c r="A27702" s="85" t="s">
        <v>68</v>
      </c>
      <c r="B27702" s="86">
        <v>43340.458333333336</v>
      </c>
      <c r="C27702" s="87">
        <v>43340</v>
      </c>
      <c r="D27702" s="85">
        <v>5</v>
      </c>
      <c r="E27702" s="86">
        <v>43340.208333333336</v>
      </c>
      <c r="F27702" s="88" t="s">
        <v>384</v>
      </c>
      <c r="G27702" s="89" t="s">
        <v>385</v>
      </c>
      <c r="H27702" s="94">
        <v>75</v>
      </c>
      <c r="I27702" s="94">
        <v>75</v>
      </c>
      <c r="J27702" s="94">
        <v>85</v>
      </c>
      <c r="K27702" s="94">
        <v>10</v>
      </c>
      <c r="O27702" s="94">
        <v>75</v>
      </c>
      <c r="P27702" s="94">
        <v>85</v>
      </c>
      <c r="Q27702" s="94">
        <v>10</v>
      </c>
      <c r="V27702" s="94">
        <v>85</v>
      </c>
      <c r="AN27702" s="94">
        <v>85</v>
      </c>
      <c r="AS27702" s="94">
        <v>-43</v>
      </c>
      <c r="AT27702" s="94">
        <v>49</v>
      </c>
      <c r="AU27702" s="94">
        <v>4</v>
      </c>
    </row>
    <row r="27703" spans="1:47">
      <c r="A27703" s="85" t="s">
        <v>68</v>
      </c>
      <c r="B27703" s="86">
        <v>43340.5</v>
      </c>
      <c r="C27703" s="87">
        <v>43340</v>
      </c>
      <c r="D27703" s="85">
        <v>6</v>
      </c>
      <c r="E27703" s="86">
        <v>43340.25</v>
      </c>
      <c r="F27703" s="88" t="s">
        <v>384</v>
      </c>
      <c r="G27703" s="89" t="s">
        <v>385</v>
      </c>
      <c r="H27703" s="94">
        <v>77</v>
      </c>
      <c r="I27703" s="94">
        <v>80</v>
      </c>
      <c r="J27703" s="94">
        <v>82</v>
      </c>
      <c r="K27703" s="94">
        <v>2</v>
      </c>
      <c r="O27703" s="94">
        <v>80</v>
      </c>
      <c r="P27703" s="94">
        <v>82</v>
      </c>
      <c r="Q27703" s="94">
        <v>2</v>
      </c>
      <c r="V27703" s="94">
        <v>82</v>
      </c>
      <c r="AN27703" s="94">
        <v>82</v>
      </c>
      <c r="AS27703" s="94">
        <v>-62</v>
      </c>
      <c r="AT27703" s="94">
        <v>51</v>
      </c>
      <c r="AU27703" s="94">
        <v>13</v>
      </c>
    </row>
    <row r="27704" spans="1:47">
      <c r="A27704" s="85" t="s">
        <v>68</v>
      </c>
      <c r="B27704" s="86">
        <v>43340.541666666664</v>
      </c>
      <c r="C27704" s="87">
        <v>43340</v>
      </c>
      <c r="D27704" s="85">
        <v>7</v>
      </c>
      <c r="E27704" s="86">
        <v>43340.291666666664</v>
      </c>
      <c r="F27704" s="88" t="s">
        <v>384</v>
      </c>
      <c r="G27704" s="89" t="s">
        <v>385</v>
      </c>
      <c r="H27704" s="94">
        <v>81</v>
      </c>
      <c r="I27704" s="94">
        <v>82</v>
      </c>
      <c r="J27704" s="94">
        <v>87</v>
      </c>
      <c r="K27704" s="94">
        <v>5</v>
      </c>
      <c r="O27704" s="94">
        <v>82</v>
      </c>
      <c r="P27704" s="94">
        <v>87</v>
      </c>
      <c r="Q27704" s="94">
        <v>5</v>
      </c>
      <c r="V27704" s="94">
        <v>87</v>
      </c>
      <c r="AN27704" s="94">
        <v>87</v>
      </c>
      <c r="AS27704" s="94">
        <v>-79</v>
      </c>
      <c r="AT27704" s="94">
        <v>45</v>
      </c>
      <c r="AU27704" s="94">
        <v>39</v>
      </c>
    </row>
    <row r="27705" spans="1:47">
      <c r="A27705" s="85" t="s">
        <v>68</v>
      </c>
      <c r="B27705" s="86">
        <v>43340.583333333336</v>
      </c>
      <c r="C27705" s="87">
        <v>43340</v>
      </c>
      <c r="D27705" s="85">
        <v>8</v>
      </c>
      <c r="E27705" s="86">
        <v>43340.333333333336</v>
      </c>
      <c r="F27705" s="88" t="s">
        <v>384</v>
      </c>
      <c r="G27705" s="89" t="s">
        <v>385</v>
      </c>
      <c r="H27705" s="94">
        <v>85</v>
      </c>
      <c r="I27705" s="94">
        <v>87</v>
      </c>
      <c r="J27705" s="94">
        <v>86</v>
      </c>
      <c r="K27705" s="94">
        <v>-1</v>
      </c>
      <c r="O27705" s="94">
        <v>87</v>
      </c>
      <c r="P27705" s="94">
        <v>86</v>
      </c>
      <c r="Q27705" s="94">
        <v>-1</v>
      </c>
      <c r="V27705" s="94">
        <v>86</v>
      </c>
      <c r="AN27705" s="94">
        <v>86</v>
      </c>
      <c r="AS27705" s="94">
        <v>-109</v>
      </c>
      <c r="AT27705" s="94">
        <v>64</v>
      </c>
      <c r="AU27705" s="94">
        <v>44</v>
      </c>
    </row>
    <row r="27706" spans="1:47">
      <c r="A27706" s="85" t="s">
        <v>68</v>
      </c>
      <c r="B27706" s="86">
        <v>43340.625</v>
      </c>
      <c r="C27706" s="87">
        <v>43340</v>
      </c>
      <c r="D27706" s="85">
        <v>9</v>
      </c>
      <c r="E27706" s="86">
        <v>43340.375</v>
      </c>
      <c r="F27706" s="88" t="s">
        <v>384</v>
      </c>
      <c r="G27706" s="89" t="s">
        <v>385</v>
      </c>
      <c r="H27706" s="94">
        <v>90</v>
      </c>
      <c r="I27706" s="94">
        <v>90</v>
      </c>
      <c r="J27706" s="94">
        <v>82</v>
      </c>
      <c r="K27706" s="94">
        <v>-8</v>
      </c>
      <c r="O27706" s="94">
        <v>90</v>
      </c>
      <c r="P27706" s="94">
        <v>82</v>
      </c>
      <c r="Q27706" s="94">
        <v>-8</v>
      </c>
      <c r="V27706" s="94">
        <v>82</v>
      </c>
      <c r="AN27706" s="94">
        <v>82</v>
      </c>
      <c r="AS27706" s="94">
        <v>-118</v>
      </c>
      <c r="AT27706" s="94">
        <v>61</v>
      </c>
      <c r="AU27706" s="94">
        <v>49</v>
      </c>
    </row>
    <row r="27707" spans="1:47">
      <c r="A27707" s="85" t="s">
        <v>68</v>
      </c>
      <c r="B27707" s="86">
        <v>43340.666666666664</v>
      </c>
      <c r="C27707" s="87">
        <v>43340</v>
      </c>
      <c r="D27707" s="85">
        <v>10</v>
      </c>
      <c r="E27707" s="86">
        <v>43340.416666666664</v>
      </c>
      <c r="F27707" s="88" t="s">
        <v>384</v>
      </c>
      <c r="G27707" s="89" t="s">
        <v>385</v>
      </c>
      <c r="H27707" s="94">
        <v>94</v>
      </c>
      <c r="I27707" s="94">
        <v>96</v>
      </c>
      <c r="J27707" s="94">
        <v>86</v>
      </c>
      <c r="K27707" s="94">
        <v>-10</v>
      </c>
      <c r="O27707" s="94">
        <v>96</v>
      </c>
      <c r="P27707" s="94">
        <v>86</v>
      </c>
      <c r="Q27707" s="94">
        <v>-10</v>
      </c>
      <c r="V27707" s="94">
        <v>86</v>
      </c>
      <c r="AN27707" s="94">
        <v>86</v>
      </c>
      <c r="AS27707" s="94">
        <v>-125</v>
      </c>
      <c r="AT27707" s="94">
        <v>68</v>
      </c>
      <c r="AU27707" s="94">
        <v>47</v>
      </c>
    </row>
    <row r="27708" spans="1:47">
      <c r="A27708" s="85" t="s">
        <v>68</v>
      </c>
      <c r="B27708" s="86">
        <v>43340.708333333336</v>
      </c>
      <c r="C27708" s="87">
        <v>43340</v>
      </c>
      <c r="D27708" s="85">
        <v>11</v>
      </c>
      <c r="E27708" s="86">
        <v>43340.458333333336</v>
      </c>
      <c r="F27708" s="88" t="s">
        <v>384</v>
      </c>
      <c r="G27708" s="89" t="s">
        <v>385</v>
      </c>
      <c r="H27708" s="94">
        <v>97</v>
      </c>
      <c r="I27708" s="94">
        <v>90</v>
      </c>
      <c r="J27708" s="94">
        <v>85</v>
      </c>
      <c r="K27708" s="94">
        <v>-5</v>
      </c>
      <c r="O27708" s="94">
        <v>90</v>
      </c>
      <c r="P27708" s="94">
        <v>85</v>
      </c>
      <c r="Q27708" s="94">
        <v>-5</v>
      </c>
      <c r="V27708" s="94">
        <v>85</v>
      </c>
      <c r="AN27708" s="94">
        <v>85</v>
      </c>
      <c r="AS27708" s="94">
        <v>-119</v>
      </c>
      <c r="AT27708" s="94">
        <v>68</v>
      </c>
      <c r="AU27708" s="94">
        <v>46</v>
      </c>
    </row>
    <row r="27709" spans="1:47">
      <c r="A27709" s="85" t="s">
        <v>68</v>
      </c>
      <c r="B27709" s="86">
        <v>43340.75</v>
      </c>
      <c r="C27709" s="87">
        <v>43340</v>
      </c>
      <c r="D27709" s="85">
        <v>12</v>
      </c>
      <c r="E27709" s="86">
        <v>43340.5</v>
      </c>
      <c r="F27709" s="88" t="s">
        <v>384</v>
      </c>
      <c r="G27709" s="89" t="s">
        <v>385</v>
      </c>
      <c r="H27709" s="94">
        <v>101</v>
      </c>
      <c r="I27709" s="94">
        <v>93</v>
      </c>
      <c r="J27709" s="94">
        <v>86</v>
      </c>
      <c r="K27709" s="94">
        <v>-7</v>
      </c>
      <c r="O27709" s="94">
        <v>93</v>
      </c>
      <c r="P27709" s="94">
        <v>86</v>
      </c>
      <c r="Q27709" s="94">
        <v>-7</v>
      </c>
      <c r="V27709" s="94">
        <v>86</v>
      </c>
      <c r="AN27709" s="94">
        <v>86</v>
      </c>
      <c r="AS27709" s="94">
        <v>-110</v>
      </c>
      <c r="AT27709" s="94">
        <v>70</v>
      </c>
      <c r="AU27709" s="94">
        <v>33</v>
      </c>
    </row>
    <row r="27710" spans="1:47">
      <c r="A27710" s="85" t="s">
        <v>68</v>
      </c>
      <c r="B27710" s="86">
        <v>43340.791666666664</v>
      </c>
      <c r="C27710" s="87">
        <v>43340</v>
      </c>
      <c r="D27710" s="85">
        <v>13</v>
      </c>
      <c r="E27710" s="86">
        <v>43340.541666666664</v>
      </c>
      <c r="F27710" s="88" t="s">
        <v>384</v>
      </c>
      <c r="G27710" s="89" t="s">
        <v>385</v>
      </c>
      <c r="H27710" s="94">
        <v>104</v>
      </c>
      <c r="I27710" s="94">
        <v>91</v>
      </c>
      <c r="J27710" s="94">
        <v>86</v>
      </c>
      <c r="K27710" s="94">
        <v>-5</v>
      </c>
      <c r="O27710" s="94">
        <v>91</v>
      </c>
      <c r="P27710" s="94">
        <v>86</v>
      </c>
      <c r="Q27710" s="94">
        <v>-5</v>
      </c>
      <c r="V27710" s="94">
        <v>86</v>
      </c>
      <c r="AN27710" s="94">
        <v>86</v>
      </c>
      <c r="AS27710" s="94">
        <v>-108</v>
      </c>
      <c r="AT27710" s="94">
        <v>71</v>
      </c>
      <c r="AU27710" s="94">
        <v>32</v>
      </c>
    </row>
    <row r="27711" spans="1:47">
      <c r="A27711" s="85" t="s">
        <v>68</v>
      </c>
      <c r="B27711" s="86">
        <v>43340.833333333336</v>
      </c>
      <c r="C27711" s="87">
        <v>43340</v>
      </c>
      <c r="D27711" s="85">
        <v>14</v>
      </c>
      <c r="E27711" s="86">
        <v>43340.583333333336</v>
      </c>
      <c r="F27711" s="88" t="s">
        <v>384</v>
      </c>
      <c r="G27711" s="89" t="s">
        <v>385</v>
      </c>
      <c r="H27711" s="94">
        <v>107</v>
      </c>
      <c r="I27711" s="94">
        <v>92</v>
      </c>
      <c r="J27711" s="94">
        <v>85</v>
      </c>
      <c r="K27711" s="94">
        <v>-7</v>
      </c>
      <c r="O27711" s="94">
        <v>92</v>
      </c>
      <c r="P27711" s="94">
        <v>85</v>
      </c>
      <c r="Q27711" s="94">
        <v>-7</v>
      </c>
      <c r="V27711" s="94">
        <v>85</v>
      </c>
      <c r="AN27711" s="94">
        <v>85</v>
      </c>
      <c r="AS27711" s="94">
        <v>-121</v>
      </c>
      <c r="AT27711" s="94">
        <v>71</v>
      </c>
      <c r="AU27711" s="94">
        <v>43</v>
      </c>
    </row>
    <row r="27712" spans="1:47">
      <c r="A27712" s="85" t="s">
        <v>68</v>
      </c>
      <c r="B27712" s="86">
        <v>43340.875</v>
      </c>
      <c r="C27712" s="87">
        <v>43340</v>
      </c>
      <c r="D27712" s="85">
        <v>15</v>
      </c>
      <c r="E27712" s="86">
        <v>43340.625</v>
      </c>
      <c r="F27712" s="88" t="s">
        <v>384</v>
      </c>
      <c r="G27712" s="89" t="s">
        <v>385</v>
      </c>
      <c r="H27712" s="94">
        <v>109</v>
      </c>
      <c r="I27712" s="94">
        <v>90</v>
      </c>
      <c r="J27712" s="94">
        <v>84</v>
      </c>
      <c r="K27712" s="94">
        <v>-6</v>
      </c>
      <c r="O27712" s="94">
        <v>90</v>
      </c>
      <c r="P27712" s="94">
        <v>84</v>
      </c>
      <c r="Q27712" s="94">
        <v>-6</v>
      </c>
      <c r="V27712" s="94">
        <v>84</v>
      </c>
      <c r="AN27712" s="94">
        <v>84</v>
      </c>
      <c r="AS27712" s="94">
        <v>-120</v>
      </c>
      <c r="AT27712" s="94">
        <v>71</v>
      </c>
      <c r="AU27712" s="94">
        <v>43</v>
      </c>
    </row>
    <row r="27713" spans="1:47">
      <c r="A27713" s="85" t="s">
        <v>68</v>
      </c>
      <c r="B27713" s="86">
        <v>43340.916666666664</v>
      </c>
      <c r="C27713" s="87">
        <v>43340</v>
      </c>
      <c r="D27713" s="85">
        <v>16</v>
      </c>
      <c r="E27713" s="86">
        <v>43340.666666666664</v>
      </c>
      <c r="F27713" s="88" t="s">
        <v>384</v>
      </c>
      <c r="G27713" s="89" t="s">
        <v>385</v>
      </c>
      <c r="H27713" s="94">
        <v>111</v>
      </c>
      <c r="I27713" s="94">
        <v>91</v>
      </c>
      <c r="J27713" s="94">
        <v>83</v>
      </c>
      <c r="K27713" s="94">
        <v>-8</v>
      </c>
      <c r="O27713" s="94">
        <v>91</v>
      </c>
      <c r="P27713" s="94">
        <v>83</v>
      </c>
      <c r="Q27713" s="94">
        <v>-8</v>
      </c>
      <c r="V27713" s="94">
        <v>83</v>
      </c>
      <c r="AN27713" s="94">
        <v>83</v>
      </c>
      <c r="AS27713" s="94">
        <v>-116</v>
      </c>
      <c r="AT27713" s="94">
        <v>72</v>
      </c>
      <c r="AU27713" s="94">
        <v>36</v>
      </c>
    </row>
    <row r="27714" spans="1:47">
      <c r="A27714" s="85" t="s">
        <v>68</v>
      </c>
      <c r="B27714" s="86">
        <v>43340.958333333336</v>
      </c>
      <c r="C27714" s="87">
        <v>43340</v>
      </c>
      <c r="D27714" s="85">
        <v>17</v>
      </c>
      <c r="E27714" s="86">
        <v>43340.708333333336</v>
      </c>
      <c r="F27714" s="88" t="s">
        <v>384</v>
      </c>
      <c r="G27714" s="89" t="s">
        <v>385</v>
      </c>
      <c r="H27714" s="94">
        <v>113</v>
      </c>
      <c r="I27714" s="94">
        <v>94</v>
      </c>
      <c r="J27714" s="94">
        <v>82</v>
      </c>
      <c r="K27714" s="94">
        <v>-12</v>
      </c>
      <c r="O27714" s="94">
        <v>94</v>
      </c>
      <c r="P27714" s="94">
        <v>82</v>
      </c>
      <c r="Q27714" s="94">
        <v>-12</v>
      </c>
      <c r="V27714" s="94">
        <v>82</v>
      </c>
      <c r="AN27714" s="94">
        <v>82</v>
      </c>
      <c r="AS27714" s="94">
        <v>-141</v>
      </c>
      <c r="AT27714" s="94">
        <v>71</v>
      </c>
      <c r="AU27714" s="94">
        <v>58</v>
      </c>
    </row>
    <row r="27715" spans="1:47">
      <c r="A27715" s="85" t="s">
        <v>68</v>
      </c>
      <c r="B27715" s="86">
        <v>43341</v>
      </c>
      <c r="C27715" s="87">
        <v>43340</v>
      </c>
      <c r="D27715" s="85">
        <v>18</v>
      </c>
      <c r="E27715" s="86">
        <v>43340.75</v>
      </c>
      <c r="F27715" s="88" t="s">
        <v>384</v>
      </c>
      <c r="G27715" s="89" t="s">
        <v>385</v>
      </c>
      <c r="H27715" s="94">
        <v>113</v>
      </c>
      <c r="I27715" s="94">
        <v>85</v>
      </c>
      <c r="J27715" s="94">
        <v>79</v>
      </c>
      <c r="K27715" s="94">
        <v>-6</v>
      </c>
      <c r="O27715" s="94">
        <v>85</v>
      </c>
      <c r="P27715" s="94">
        <v>79</v>
      </c>
      <c r="Q27715" s="94">
        <v>-6</v>
      </c>
      <c r="V27715" s="94">
        <v>79</v>
      </c>
      <c r="AN27715" s="94">
        <v>79</v>
      </c>
      <c r="AS27715" s="94">
        <v>-124</v>
      </c>
      <c r="AT27715" s="94">
        <v>73</v>
      </c>
      <c r="AU27715" s="94">
        <v>45</v>
      </c>
    </row>
    <row r="27716" spans="1:47">
      <c r="A27716" s="85" t="s">
        <v>68</v>
      </c>
      <c r="B27716" s="86">
        <v>43341.041666666664</v>
      </c>
      <c r="C27716" s="87">
        <v>43340</v>
      </c>
      <c r="D27716" s="85">
        <v>19</v>
      </c>
      <c r="E27716" s="86">
        <v>43340.791666666664</v>
      </c>
      <c r="F27716" s="88" t="s">
        <v>384</v>
      </c>
      <c r="G27716" s="89" t="s">
        <v>385</v>
      </c>
      <c r="H27716" s="94">
        <v>111</v>
      </c>
      <c r="I27716" s="94">
        <v>93</v>
      </c>
      <c r="J27716" s="94">
        <v>82</v>
      </c>
      <c r="K27716" s="94">
        <v>-11</v>
      </c>
      <c r="O27716" s="94">
        <v>93</v>
      </c>
      <c r="P27716" s="94">
        <v>82</v>
      </c>
      <c r="Q27716" s="94">
        <v>-11</v>
      </c>
      <c r="V27716" s="94">
        <v>82</v>
      </c>
      <c r="AN27716" s="94">
        <v>82</v>
      </c>
      <c r="AS27716" s="94">
        <v>-126</v>
      </c>
      <c r="AT27716" s="94">
        <v>71</v>
      </c>
      <c r="AU27716" s="94">
        <v>44</v>
      </c>
    </row>
    <row r="27717" spans="1:47">
      <c r="A27717" s="85" t="s">
        <v>68</v>
      </c>
      <c r="B27717" s="86">
        <v>43341.083333333336</v>
      </c>
      <c r="C27717" s="87">
        <v>43340</v>
      </c>
      <c r="D27717" s="85">
        <v>20</v>
      </c>
      <c r="E27717" s="86">
        <v>43340.833333333336</v>
      </c>
      <c r="F27717" s="88" t="s">
        <v>384</v>
      </c>
      <c r="G27717" s="89" t="s">
        <v>385</v>
      </c>
      <c r="H27717" s="94">
        <v>108</v>
      </c>
      <c r="I27717" s="94">
        <v>88</v>
      </c>
      <c r="J27717" s="94">
        <v>80</v>
      </c>
      <c r="K27717" s="94">
        <v>-8</v>
      </c>
      <c r="O27717" s="94">
        <v>88</v>
      </c>
      <c r="P27717" s="94">
        <v>80</v>
      </c>
      <c r="Q27717" s="94">
        <v>-8</v>
      </c>
      <c r="V27717" s="94">
        <v>80</v>
      </c>
      <c r="AN27717" s="94">
        <v>80</v>
      </c>
      <c r="AS27717" s="94">
        <v>-121</v>
      </c>
      <c r="AT27717" s="94">
        <v>71</v>
      </c>
      <c r="AU27717" s="94">
        <v>42</v>
      </c>
    </row>
    <row r="27718" spans="1:47">
      <c r="A27718" s="85" t="s">
        <v>68</v>
      </c>
      <c r="B27718" s="86">
        <v>43341.125</v>
      </c>
      <c r="C27718" s="87">
        <v>43340</v>
      </c>
      <c r="D27718" s="85">
        <v>21</v>
      </c>
      <c r="E27718" s="86">
        <v>43340.875</v>
      </c>
      <c r="F27718" s="88" t="s">
        <v>384</v>
      </c>
      <c r="G27718" s="89" t="s">
        <v>385</v>
      </c>
      <c r="H27718" s="94">
        <v>105</v>
      </c>
      <c r="I27718" s="94">
        <v>87</v>
      </c>
      <c r="J27718" s="94">
        <v>78</v>
      </c>
      <c r="K27718" s="94">
        <v>-9</v>
      </c>
      <c r="O27718" s="94">
        <v>87</v>
      </c>
      <c r="P27718" s="94">
        <v>78</v>
      </c>
      <c r="Q27718" s="94">
        <v>-9</v>
      </c>
      <c r="V27718" s="94">
        <v>78</v>
      </c>
      <c r="AN27718" s="94">
        <v>78</v>
      </c>
      <c r="AS27718" s="94">
        <v>-116</v>
      </c>
      <c r="AT27718" s="94">
        <v>62</v>
      </c>
      <c r="AU27718" s="94">
        <v>45</v>
      </c>
    </row>
    <row r="27719" spans="1:47">
      <c r="A27719" s="85" t="s">
        <v>68</v>
      </c>
      <c r="B27719" s="86">
        <v>43341.166666666664</v>
      </c>
      <c r="C27719" s="87">
        <v>43340</v>
      </c>
      <c r="D27719" s="85">
        <v>22</v>
      </c>
      <c r="E27719" s="86">
        <v>43340.916666666664</v>
      </c>
      <c r="F27719" s="88" t="s">
        <v>384</v>
      </c>
      <c r="G27719" s="89" t="s">
        <v>385</v>
      </c>
      <c r="H27719" s="94">
        <v>102</v>
      </c>
      <c r="I27719" s="94">
        <v>90</v>
      </c>
      <c r="J27719" s="94">
        <v>79</v>
      </c>
      <c r="K27719" s="94">
        <v>-11</v>
      </c>
      <c r="O27719" s="94">
        <v>90</v>
      </c>
      <c r="P27719" s="94">
        <v>79</v>
      </c>
      <c r="Q27719" s="94">
        <v>-11</v>
      </c>
      <c r="V27719" s="94">
        <v>79</v>
      </c>
      <c r="AN27719" s="94">
        <v>79</v>
      </c>
      <c r="AS27719" s="94">
        <v>-88</v>
      </c>
      <c r="AT27719" s="94">
        <v>66</v>
      </c>
      <c r="AU27719" s="94">
        <v>11</v>
      </c>
    </row>
    <row r="27720" spans="1:47">
      <c r="A27720" s="85" t="s">
        <v>68</v>
      </c>
      <c r="B27720" s="86">
        <v>43341.208333333336</v>
      </c>
      <c r="C27720" s="87">
        <v>43340</v>
      </c>
      <c r="D27720" s="85">
        <v>23</v>
      </c>
      <c r="E27720" s="86">
        <v>43340.958333333336</v>
      </c>
      <c r="F27720" s="88" t="s">
        <v>384</v>
      </c>
      <c r="G27720" s="89" t="s">
        <v>385</v>
      </c>
      <c r="H27720" s="94">
        <v>95</v>
      </c>
      <c r="I27720" s="94">
        <v>79</v>
      </c>
      <c r="J27720" s="94">
        <v>74</v>
      </c>
      <c r="K27720" s="94">
        <v>-5</v>
      </c>
      <c r="O27720" s="94">
        <v>79</v>
      </c>
      <c r="P27720" s="94">
        <v>74</v>
      </c>
      <c r="Q27720" s="94">
        <v>-5</v>
      </c>
      <c r="V27720" s="94">
        <v>74</v>
      </c>
      <c r="AN27720" s="94">
        <v>74</v>
      </c>
      <c r="AS27720" s="94">
        <v>-69</v>
      </c>
      <c r="AT27720" s="94">
        <v>70</v>
      </c>
      <c r="AU27720" s="94">
        <v>-6</v>
      </c>
    </row>
    <row r="27721" spans="1:47">
      <c r="A27721" s="85" t="s">
        <v>68</v>
      </c>
      <c r="B27721" s="86">
        <v>43341.25</v>
      </c>
      <c r="C27721" s="87">
        <v>43340</v>
      </c>
      <c r="D27721" s="85">
        <v>24</v>
      </c>
      <c r="E27721" s="86">
        <v>43341</v>
      </c>
      <c r="F27721" s="88" t="s">
        <v>384</v>
      </c>
      <c r="G27721" s="89" t="s">
        <v>385</v>
      </c>
      <c r="H27721" s="94">
        <v>90</v>
      </c>
      <c r="I27721" s="94">
        <v>75</v>
      </c>
      <c r="J27721" s="94">
        <v>79</v>
      </c>
      <c r="K27721" s="94">
        <v>4</v>
      </c>
      <c r="O27721" s="94">
        <v>75</v>
      </c>
      <c r="P27721" s="94">
        <v>79</v>
      </c>
      <c r="Q27721" s="94">
        <v>4</v>
      </c>
      <c r="V27721" s="94">
        <v>79</v>
      </c>
      <c r="AN27721" s="94">
        <v>79</v>
      </c>
      <c r="AS27721" s="94">
        <v>-36</v>
      </c>
      <c r="AT27721" s="94">
        <v>54</v>
      </c>
      <c r="AU27721" s="94">
        <v>-14</v>
      </c>
    </row>
    <row r="27722" spans="1:47">
      <c r="A27722" s="85" t="s">
        <v>68</v>
      </c>
      <c r="B27722" s="86">
        <v>43341.291666666664</v>
      </c>
      <c r="C27722" s="87">
        <v>43341</v>
      </c>
      <c r="D27722" s="85">
        <v>1</v>
      </c>
      <c r="E27722" s="86">
        <v>43341.041666666664</v>
      </c>
      <c r="F27722" s="88" t="s">
        <v>384</v>
      </c>
      <c r="G27722" s="89" t="s">
        <v>385</v>
      </c>
      <c r="H27722" s="94">
        <v>85</v>
      </c>
      <c r="I27722" s="94">
        <v>64</v>
      </c>
      <c r="J27722" s="94">
        <v>72</v>
      </c>
      <c r="K27722" s="94">
        <v>8</v>
      </c>
      <c r="O27722" s="94">
        <v>64</v>
      </c>
      <c r="P27722" s="94">
        <v>72</v>
      </c>
      <c r="Q27722" s="94">
        <v>8</v>
      </c>
      <c r="V27722" s="94">
        <v>72</v>
      </c>
      <c r="AN27722" s="94">
        <v>72</v>
      </c>
      <c r="AS27722" s="94">
        <v>-21</v>
      </c>
      <c r="AT27722" s="94">
        <v>55</v>
      </c>
      <c r="AU27722" s="94">
        <v>-26</v>
      </c>
    </row>
    <row r="27723" spans="1:47">
      <c r="A27723" s="85" t="s">
        <v>68</v>
      </c>
      <c r="B27723" s="86">
        <v>43341.333333333336</v>
      </c>
      <c r="C27723" s="87">
        <v>43341</v>
      </c>
      <c r="D27723" s="85">
        <v>2</v>
      </c>
      <c r="E27723" s="86">
        <v>43341.083333333336</v>
      </c>
      <c r="F27723" s="88" t="s">
        <v>384</v>
      </c>
      <c r="G27723" s="89" t="s">
        <v>385</v>
      </c>
      <c r="H27723" s="94">
        <v>81</v>
      </c>
      <c r="I27723" s="94">
        <v>61</v>
      </c>
      <c r="J27723" s="94">
        <v>68</v>
      </c>
      <c r="K27723" s="94">
        <v>7</v>
      </c>
      <c r="O27723" s="94">
        <v>61</v>
      </c>
      <c r="P27723" s="94">
        <v>68</v>
      </c>
      <c r="Q27723" s="94">
        <v>7</v>
      </c>
      <c r="V27723" s="94">
        <v>68</v>
      </c>
      <c r="AN27723" s="94">
        <v>68</v>
      </c>
      <c r="AS27723" s="94">
        <v>-41</v>
      </c>
      <c r="AT27723" s="94">
        <v>60</v>
      </c>
      <c r="AU27723" s="94">
        <v>-12</v>
      </c>
    </row>
    <row r="27724" spans="1:47">
      <c r="A27724" s="85" t="s">
        <v>68</v>
      </c>
      <c r="B27724" s="86">
        <v>43341.375</v>
      </c>
      <c r="C27724" s="87">
        <v>43341</v>
      </c>
      <c r="D27724" s="85">
        <v>3</v>
      </c>
      <c r="E27724" s="86">
        <v>43341.125</v>
      </c>
      <c r="F27724" s="88" t="s">
        <v>384</v>
      </c>
      <c r="G27724" s="89" t="s">
        <v>385</v>
      </c>
      <c r="H27724" s="94">
        <v>79</v>
      </c>
      <c r="I27724" s="94">
        <v>57</v>
      </c>
      <c r="J27724" s="94">
        <v>68</v>
      </c>
      <c r="K27724" s="94">
        <v>11</v>
      </c>
      <c r="O27724" s="94">
        <v>57</v>
      </c>
      <c r="P27724" s="94">
        <v>68</v>
      </c>
      <c r="Q27724" s="94">
        <v>11</v>
      </c>
      <c r="V27724" s="94">
        <v>68</v>
      </c>
      <c r="AN27724" s="94">
        <v>68</v>
      </c>
      <c r="AS27724" s="94">
        <v>-24</v>
      </c>
      <c r="AT27724" s="94">
        <v>60</v>
      </c>
      <c r="AU27724" s="94">
        <v>-25</v>
      </c>
    </row>
    <row r="27725" spans="1:47">
      <c r="A27725" s="85" t="s">
        <v>68</v>
      </c>
      <c r="B27725" s="86">
        <v>43341.416666666664</v>
      </c>
      <c r="C27725" s="87">
        <v>43341</v>
      </c>
      <c r="D27725" s="85">
        <v>4</v>
      </c>
      <c r="E27725" s="86">
        <v>43341.166666666664</v>
      </c>
      <c r="F27725" s="88" t="s">
        <v>384</v>
      </c>
      <c r="G27725" s="89" t="s">
        <v>385</v>
      </c>
      <c r="H27725" s="94">
        <v>78</v>
      </c>
      <c r="I27725" s="94">
        <v>60</v>
      </c>
      <c r="J27725" s="94">
        <v>71</v>
      </c>
      <c r="K27725" s="94">
        <v>11</v>
      </c>
      <c r="O27725" s="94">
        <v>60</v>
      </c>
      <c r="P27725" s="94">
        <v>71</v>
      </c>
      <c r="Q27725" s="94">
        <v>11</v>
      </c>
      <c r="V27725" s="94">
        <v>71</v>
      </c>
      <c r="AN27725" s="94">
        <v>71</v>
      </c>
      <c r="AS27725" s="94">
        <v>-40</v>
      </c>
      <c r="AT27725" s="94">
        <v>62</v>
      </c>
      <c r="AU27725" s="94">
        <v>-11</v>
      </c>
    </row>
    <row r="27726" spans="1:47">
      <c r="A27726" s="85" t="s">
        <v>68</v>
      </c>
      <c r="B27726" s="86">
        <v>43341.458333333336</v>
      </c>
      <c r="C27726" s="87">
        <v>43341</v>
      </c>
      <c r="D27726" s="85">
        <v>5</v>
      </c>
      <c r="E27726" s="86">
        <v>43341.208333333336</v>
      </c>
      <c r="F27726" s="88" t="s">
        <v>384</v>
      </c>
      <c r="G27726" s="89" t="s">
        <v>385</v>
      </c>
      <c r="H27726" s="94">
        <v>78</v>
      </c>
      <c r="I27726" s="94">
        <v>60</v>
      </c>
      <c r="J27726" s="94">
        <v>71</v>
      </c>
      <c r="K27726" s="94">
        <v>11</v>
      </c>
      <c r="O27726" s="94">
        <v>60</v>
      </c>
      <c r="P27726" s="94">
        <v>71</v>
      </c>
      <c r="Q27726" s="94">
        <v>11</v>
      </c>
      <c r="V27726" s="94">
        <v>71</v>
      </c>
      <c r="AN27726" s="94">
        <v>71</v>
      </c>
      <c r="AS27726" s="94">
        <v>-61</v>
      </c>
      <c r="AT27726" s="94">
        <v>60</v>
      </c>
      <c r="AU27726" s="94">
        <v>12</v>
      </c>
    </row>
    <row r="27727" spans="1:47">
      <c r="A27727" s="85" t="s">
        <v>68</v>
      </c>
      <c r="B27727" s="86">
        <v>43341.5</v>
      </c>
      <c r="C27727" s="87">
        <v>43341</v>
      </c>
      <c r="D27727" s="85">
        <v>6</v>
      </c>
      <c r="E27727" s="86">
        <v>43341.25</v>
      </c>
      <c r="F27727" s="88" t="s">
        <v>384</v>
      </c>
      <c r="G27727" s="89" t="s">
        <v>385</v>
      </c>
      <c r="H27727" s="94">
        <v>80</v>
      </c>
      <c r="I27727" s="94">
        <v>71</v>
      </c>
      <c r="J27727" s="94">
        <v>84</v>
      </c>
      <c r="K27727" s="94">
        <v>13</v>
      </c>
      <c r="O27727" s="94">
        <v>71</v>
      </c>
      <c r="P27727" s="94">
        <v>84</v>
      </c>
      <c r="Q27727" s="94">
        <v>13</v>
      </c>
      <c r="V27727" s="94">
        <v>84</v>
      </c>
      <c r="AN27727" s="94">
        <v>84</v>
      </c>
      <c r="AS27727" s="94">
        <v>-66</v>
      </c>
      <c r="AT27727" s="94">
        <v>63</v>
      </c>
      <c r="AU27727" s="94">
        <v>16</v>
      </c>
    </row>
    <row r="27728" spans="1:47">
      <c r="A27728" s="85" t="s">
        <v>68</v>
      </c>
      <c r="B27728" s="86">
        <v>43341.541666666664</v>
      </c>
      <c r="C27728" s="87">
        <v>43341</v>
      </c>
      <c r="D27728" s="85">
        <v>7</v>
      </c>
      <c r="E27728" s="86">
        <v>43341.291666666664</v>
      </c>
      <c r="F27728" s="88" t="s">
        <v>384</v>
      </c>
      <c r="G27728" s="89" t="s">
        <v>385</v>
      </c>
      <c r="H27728" s="94">
        <v>83</v>
      </c>
      <c r="I27728" s="94">
        <v>81</v>
      </c>
      <c r="J27728" s="94">
        <v>85</v>
      </c>
      <c r="K27728" s="94">
        <v>4</v>
      </c>
      <c r="O27728" s="94">
        <v>81</v>
      </c>
      <c r="P27728" s="94">
        <v>85</v>
      </c>
      <c r="Q27728" s="94">
        <v>4</v>
      </c>
      <c r="V27728" s="94">
        <v>85</v>
      </c>
      <c r="AN27728" s="94">
        <v>85</v>
      </c>
      <c r="AS27728" s="94">
        <v>-58</v>
      </c>
      <c r="AT27728" s="94">
        <v>48</v>
      </c>
      <c r="AU27728" s="94">
        <v>14</v>
      </c>
    </row>
    <row r="27729" spans="1:47">
      <c r="A27729" s="85" t="s">
        <v>68</v>
      </c>
      <c r="B27729" s="86">
        <v>43341.583333333336</v>
      </c>
      <c r="C27729" s="87">
        <v>43341</v>
      </c>
      <c r="D27729" s="85">
        <v>8</v>
      </c>
      <c r="E27729" s="86">
        <v>43341.333333333336</v>
      </c>
      <c r="F27729" s="88" t="s">
        <v>384</v>
      </c>
      <c r="G27729" s="89" t="s">
        <v>385</v>
      </c>
      <c r="H27729" s="94">
        <v>88</v>
      </c>
      <c r="I27729" s="94">
        <v>87</v>
      </c>
      <c r="J27729" s="94">
        <v>84</v>
      </c>
      <c r="K27729" s="94">
        <v>-3</v>
      </c>
      <c r="O27729" s="94">
        <v>87</v>
      </c>
      <c r="P27729" s="94">
        <v>84</v>
      </c>
      <c r="Q27729" s="94">
        <v>-3</v>
      </c>
      <c r="V27729" s="94">
        <v>84</v>
      </c>
      <c r="AN27729" s="94">
        <v>84</v>
      </c>
      <c r="AS27729" s="94">
        <v>-77</v>
      </c>
      <c r="AT27729" s="94">
        <v>67</v>
      </c>
      <c r="AU27729" s="94">
        <v>7</v>
      </c>
    </row>
    <row r="27730" spans="1:47">
      <c r="A27730" s="85" t="s">
        <v>68</v>
      </c>
      <c r="B27730" s="86">
        <v>43341.625</v>
      </c>
      <c r="C27730" s="87">
        <v>43341</v>
      </c>
      <c r="D27730" s="85">
        <v>9</v>
      </c>
      <c r="E27730" s="86">
        <v>43341.375</v>
      </c>
      <c r="F27730" s="88" t="s">
        <v>384</v>
      </c>
      <c r="G27730" s="89" t="s">
        <v>385</v>
      </c>
      <c r="H27730" s="94">
        <v>93</v>
      </c>
      <c r="I27730" s="94">
        <v>88</v>
      </c>
      <c r="J27730" s="94">
        <v>85</v>
      </c>
      <c r="K27730" s="94">
        <v>-3</v>
      </c>
      <c r="O27730" s="94">
        <v>88</v>
      </c>
      <c r="P27730" s="94">
        <v>85</v>
      </c>
      <c r="Q27730" s="94">
        <v>-3</v>
      </c>
      <c r="V27730" s="94">
        <v>85</v>
      </c>
      <c r="AN27730" s="94">
        <v>85</v>
      </c>
      <c r="AS27730" s="94">
        <v>-76</v>
      </c>
      <c r="AT27730" s="94">
        <v>82</v>
      </c>
      <c r="AU27730" s="94">
        <v>-9</v>
      </c>
    </row>
    <row r="27731" spans="1:47">
      <c r="A27731" s="85" t="s">
        <v>68</v>
      </c>
      <c r="B27731" s="86">
        <v>43341.666666666664</v>
      </c>
      <c r="C27731" s="87">
        <v>43341</v>
      </c>
      <c r="D27731" s="85">
        <v>10</v>
      </c>
      <c r="E27731" s="86">
        <v>43341.416666666664</v>
      </c>
      <c r="F27731" s="88" t="s">
        <v>384</v>
      </c>
      <c r="G27731" s="89" t="s">
        <v>385</v>
      </c>
      <c r="H27731" s="94">
        <v>97</v>
      </c>
      <c r="I27731" s="94">
        <v>90</v>
      </c>
      <c r="J27731" s="94">
        <v>85</v>
      </c>
      <c r="K27731" s="94">
        <v>-5</v>
      </c>
      <c r="O27731" s="94">
        <v>90</v>
      </c>
      <c r="P27731" s="94">
        <v>85</v>
      </c>
      <c r="Q27731" s="94">
        <v>-5</v>
      </c>
      <c r="V27731" s="94">
        <v>85</v>
      </c>
      <c r="AN27731" s="94">
        <v>85</v>
      </c>
      <c r="AS27731" s="94">
        <v>-64</v>
      </c>
      <c r="AT27731" s="94">
        <v>81</v>
      </c>
      <c r="AU27731" s="94">
        <v>-22</v>
      </c>
    </row>
    <row r="27732" spans="1:47">
      <c r="A27732" s="85" t="s">
        <v>68</v>
      </c>
      <c r="B27732" s="86">
        <v>43341.708333333336</v>
      </c>
      <c r="C27732" s="87">
        <v>43341</v>
      </c>
      <c r="D27732" s="85">
        <v>11</v>
      </c>
      <c r="E27732" s="86">
        <v>43341.458333333336</v>
      </c>
      <c r="F27732" s="88" t="s">
        <v>384</v>
      </c>
      <c r="G27732" s="89" t="s">
        <v>385</v>
      </c>
      <c r="H27732" s="94">
        <v>100</v>
      </c>
      <c r="I27732" s="94">
        <v>83</v>
      </c>
      <c r="J27732" s="94">
        <v>76</v>
      </c>
      <c r="K27732" s="94">
        <v>-7</v>
      </c>
      <c r="O27732" s="94">
        <v>83</v>
      </c>
      <c r="P27732" s="94">
        <v>76</v>
      </c>
      <c r="Q27732" s="94">
        <v>-7</v>
      </c>
      <c r="V27732" s="94">
        <v>76</v>
      </c>
      <c r="AN27732" s="94">
        <v>76</v>
      </c>
      <c r="AS27732" s="94">
        <v>-69</v>
      </c>
      <c r="AT27732" s="94">
        <v>81</v>
      </c>
      <c r="AU27732" s="94">
        <v>-19</v>
      </c>
    </row>
    <row r="27733" spans="1:47">
      <c r="A27733" s="85" t="s">
        <v>68</v>
      </c>
      <c r="B27733" s="86">
        <v>43341.75</v>
      </c>
      <c r="C27733" s="87">
        <v>43341</v>
      </c>
      <c r="D27733" s="85">
        <v>12</v>
      </c>
      <c r="E27733" s="86">
        <v>43341.5</v>
      </c>
      <c r="F27733" s="88" t="s">
        <v>384</v>
      </c>
      <c r="G27733" s="89" t="s">
        <v>385</v>
      </c>
      <c r="H27733" s="94">
        <v>104</v>
      </c>
      <c r="I27733" s="94">
        <v>85</v>
      </c>
      <c r="J27733" s="94">
        <v>81</v>
      </c>
      <c r="K27733" s="94">
        <v>-4</v>
      </c>
      <c r="O27733" s="94">
        <v>85</v>
      </c>
      <c r="P27733" s="94">
        <v>81</v>
      </c>
      <c r="Q27733" s="94">
        <v>-4</v>
      </c>
      <c r="V27733" s="94">
        <v>81</v>
      </c>
      <c r="AN27733" s="94">
        <v>81</v>
      </c>
      <c r="AS27733" s="94">
        <v>-64</v>
      </c>
      <c r="AT27733" s="94">
        <v>89</v>
      </c>
      <c r="AU27733" s="94">
        <v>-29</v>
      </c>
    </row>
    <row r="27734" spans="1:47">
      <c r="A27734" s="85" t="s">
        <v>68</v>
      </c>
      <c r="B27734" s="86">
        <v>43341.791666666664</v>
      </c>
      <c r="C27734" s="87">
        <v>43341</v>
      </c>
      <c r="D27734" s="85">
        <v>13</v>
      </c>
      <c r="E27734" s="86">
        <v>43341.541666666664</v>
      </c>
      <c r="F27734" s="88" t="s">
        <v>384</v>
      </c>
      <c r="G27734" s="89" t="s">
        <v>385</v>
      </c>
      <c r="H27734" s="94">
        <v>107</v>
      </c>
      <c r="I27734" s="94">
        <v>84</v>
      </c>
      <c r="J27734" s="94">
        <v>87</v>
      </c>
      <c r="K27734" s="94">
        <v>3</v>
      </c>
      <c r="O27734" s="94">
        <v>84</v>
      </c>
      <c r="P27734" s="94">
        <v>87</v>
      </c>
      <c r="Q27734" s="94">
        <v>3</v>
      </c>
      <c r="V27734" s="94">
        <v>87</v>
      </c>
      <c r="AN27734" s="94">
        <v>87</v>
      </c>
      <c r="AS27734" s="94">
        <v>-59</v>
      </c>
      <c r="AT27734" s="94">
        <v>93</v>
      </c>
      <c r="AU27734" s="94">
        <v>-31</v>
      </c>
    </row>
    <row r="27735" spans="1:47">
      <c r="A27735" s="85" t="s">
        <v>68</v>
      </c>
      <c r="B27735" s="86">
        <v>43341.833333333336</v>
      </c>
      <c r="C27735" s="87">
        <v>43341</v>
      </c>
      <c r="D27735" s="85">
        <v>14</v>
      </c>
      <c r="E27735" s="86">
        <v>43341.583333333336</v>
      </c>
      <c r="F27735" s="88" t="s">
        <v>384</v>
      </c>
      <c r="G27735" s="89" t="s">
        <v>385</v>
      </c>
      <c r="H27735" s="94">
        <v>110</v>
      </c>
      <c r="I27735" s="94">
        <v>83</v>
      </c>
      <c r="J27735" s="94">
        <v>83</v>
      </c>
      <c r="K27735" s="94">
        <v>0</v>
      </c>
      <c r="O27735" s="94">
        <v>83</v>
      </c>
      <c r="P27735" s="94">
        <v>83</v>
      </c>
      <c r="Q27735" s="94">
        <v>0</v>
      </c>
      <c r="V27735" s="94">
        <v>83</v>
      </c>
      <c r="AN27735" s="94">
        <v>83</v>
      </c>
      <c r="AS27735" s="94">
        <v>-71</v>
      </c>
      <c r="AT27735" s="94">
        <v>87</v>
      </c>
      <c r="AU27735" s="94">
        <v>-16</v>
      </c>
    </row>
    <row r="27736" spans="1:47">
      <c r="A27736" s="85" t="s">
        <v>68</v>
      </c>
      <c r="B27736" s="86">
        <v>43341.875</v>
      </c>
      <c r="C27736" s="87">
        <v>43341</v>
      </c>
      <c r="D27736" s="85">
        <v>15</v>
      </c>
      <c r="E27736" s="86">
        <v>43341.625</v>
      </c>
      <c r="F27736" s="88" t="s">
        <v>384</v>
      </c>
      <c r="G27736" s="89" t="s">
        <v>385</v>
      </c>
      <c r="H27736" s="94">
        <v>112</v>
      </c>
      <c r="I27736" s="94">
        <v>87</v>
      </c>
      <c r="J27736" s="94">
        <v>87</v>
      </c>
      <c r="K27736" s="94">
        <v>0</v>
      </c>
      <c r="O27736" s="94">
        <v>87</v>
      </c>
      <c r="P27736" s="94">
        <v>87</v>
      </c>
      <c r="Q27736" s="94">
        <v>0</v>
      </c>
      <c r="V27736" s="94">
        <v>87</v>
      </c>
      <c r="AN27736" s="94">
        <v>87</v>
      </c>
      <c r="AS27736" s="94">
        <v>-95</v>
      </c>
      <c r="AT27736" s="94">
        <v>87</v>
      </c>
      <c r="AU27736" s="94">
        <v>8</v>
      </c>
    </row>
    <row r="27737" spans="1:47">
      <c r="A27737" s="85" t="s">
        <v>68</v>
      </c>
      <c r="B27737" s="86">
        <v>43341.916666666664</v>
      </c>
      <c r="C27737" s="87">
        <v>43341</v>
      </c>
      <c r="D27737" s="85">
        <v>16</v>
      </c>
      <c r="E27737" s="86">
        <v>43341.666666666664</v>
      </c>
      <c r="F27737" s="88" t="s">
        <v>384</v>
      </c>
      <c r="G27737" s="89" t="s">
        <v>385</v>
      </c>
      <c r="H27737" s="94">
        <v>115</v>
      </c>
      <c r="I27737" s="94">
        <v>88</v>
      </c>
      <c r="J27737" s="94">
        <v>83</v>
      </c>
      <c r="K27737" s="94">
        <v>-5</v>
      </c>
      <c r="O27737" s="94">
        <v>88</v>
      </c>
      <c r="P27737" s="94">
        <v>83</v>
      </c>
      <c r="Q27737" s="94">
        <v>-5</v>
      </c>
      <c r="V27737" s="94">
        <v>83</v>
      </c>
      <c r="AN27737" s="94">
        <v>83</v>
      </c>
      <c r="AS27737" s="94">
        <v>-95</v>
      </c>
      <c r="AT27737" s="94">
        <v>81</v>
      </c>
      <c r="AU27737" s="94">
        <v>9</v>
      </c>
    </row>
    <row r="27738" spans="1:47">
      <c r="A27738" s="85" t="s">
        <v>68</v>
      </c>
      <c r="B27738" s="86">
        <v>43341.958333333336</v>
      </c>
      <c r="C27738" s="87">
        <v>43341</v>
      </c>
      <c r="D27738" s="85">
        <v>17</v>
      </c>
      <c r="E27738" s="86">
        <v>43341.708333333336</v>
      </c>
      <c r="F27738" s="88" t="s">
        <v>384</v>
      </c>
      <c r="G27738" s="89" t="s">
        <v>385</v>
      </c>
      <c r="H27738" s="94">
        <v>117</v>
      </c>
      <c r="I27738" s="94">
        <v>96</v>
      </c>
      <c r="J27738" s="94">
        <v>85</v>
      </c>
      <c r="K27738" s="94">
        <v>-11</v>
      </c>
      <c r="O27738" s="94">
        <v>96</v>
      </c>
      <c r="P27738" s="94">
        <v>85</v>
      </c>
      <c r="Q27738" s="94">
        <v>-11</v>
      </c>
      <c r="V27738" s="94">
        <v>85</v>
      </c>
      <c r="AN27738" s="94">
        <v>85</v>
      </c>
      <c r="AS27738" s="94">
        <v>-100</v>
      </c>
      <c r="AT27738" s="94">
        <v>66</v>
      </c>
      <c r="AU27738" s="94">
        <v>23</v>
      </c>
    </row>
    <row r="27739" spans="1:47">
      <c r="A27739" s="85" t="s">
        <v>68</v>
      </c>
      <c r="B27739" s="86">
        <v>43342</v>
      </c>
      <c r="C27739" s="87">
        <v>43341</v>
      </c>
      <c r="D27739" s="85">
        <v>18</v>
      </c>
      <c r="E27739" s="86">
        <v>43341.75</v>
      </c>
      <c r="F27739" s="88" t="s">
        <v>384</v>
      </c>
      <c r="G27739" s="89" t="s">
        <v>385</v>
      </c>
      <c r="H27739" s="94">
        <v>117</v>
      </c>
      <c r="I27739" s="94">
        <v>99</v>
      </c>
      <c r="J27739" s="94">
        <v>88</v>
      </c>
      <c r="K27739" s="94">
        <v>-11</v>
      </c>
      <c r="O27739" s="94">
        <v>99</v>
      </c>
      <c r="P27739" s="94">
        <v>88</v>
      </c>
      <c r="Q27739" s="94">
        <v>-11</v>
      </c>
      <c r="V27739" s="94">
        <v>88</v>
      </c>
      <c r="AN27739" s="94">
        <v>88</v>
      </c>
      <c r="AS27739" s="94">
        <v>-115</v>
      </c>
      <c r="AT27739" s="94">
        <v>74</v>
      </c>
      <c r="AU27739" s="94">
        <v>30</v>
      </c>
    </row>
    <row r="27740" spans="1:47">
      <c r="A27740" s="85" t="s">
        <v>68</v>
      </c>
      <c r="B27740" s="86">
        <v>43342.041666666664</v>
      </c>
      <c r="C27740" s="87">
        <v>43341</v>
      </c>
      <c r="D27740" s="85">
        <v>19</v>
      </c>
      <c r="E27740" s="86">
        <v>43341.791666666664</v>
      </c>
      <c r="F27740" s="88" t="s">
        <v>384</v>
      </c>
      <c r="G27740" s="89" t="s">
        <v>385</v>
      </c>
      <c r="H27740" s="94">
        <v>114</v>
      </c>
      <c r="I27740" s="94">
        <v>95</v>
      </c>
      <c r="J27740" s="94">
        <v>86</v>
      </c>
      <c r="K27740" s="94">
        <v>-9</v>
      </c>
      <c r="O27740" s="94">
        <v>95</v>
      </c>
      <c r="P27740" s="94">
        <v>86</v>
      </c>
      <c r="Q27740" s="94">
        <v>-9</v>
      </c>
      <c r="V27740" s="94">
        <v>86</v>
      </c>
      <c r="AN27740" s="94">
        <v>86</v>
      </c>
      <c r="AS27740" s="94">
        <v>-106</v>
      </c>
      <c r="AT27740" s="94">
        <v>74</v>
      </c>
      <c r="AU27740" s="94">
        <v>23</v>
      </c>
    </row>
    <row r="27741" spans="1:47">
      <c r="A27741" s="85" t="s">
        <v>68</v>
      </c>
      <c r="B27741" s="86">
        <v>43342.083333333336</v>
      </c>
      <c r="C27741" s="87">
        <v>43341</v>
      </c>
      <c r="D27741" s="85">
        <v>20</v>
      </c>
      <c r="E27741" s="86">
        <v>43341.833333333336</v>
      </c>
      <c r="F27741" s="88" t="s">
        <v>384</v>
      </c>
      <c r="G27741" s="89" t="s">
        <v>385</v>
      </c>
      <c r="H27741" s="94">
        <v>112</v>
      </c>
      <c r="I27741" s="94">
        <v>91</v>
      </c>
      <c r="J27741" s="94">
        <v>83</v>
      </c>
      <c r="K27741" s="94">
        <v>-8</v>
      </c>
      <c r="O27741" s="94">
        <v>91</v>
      </c>
      <c r="P27741" s="94">
        <v>83</v>
      </c>
      <c r="Q27741" s="94">
        <v>-8</v>
      </c>
      <c r="V27741" s="94">
        <v>83</v>
      </c>
      <c r="AN27741" s="94">
        <v>83</v>
      </c>
      <c r="AS27741" s="94">
        <v>-103</v>
      </c>
      <c r="AT27741" s="94">
        <v>76</v>
      </c>
      <c r="AU27741" s="94">
        <v>19</v>
      </c>
    </row>
    <row r="27742" spans="1:47">
      <c r="A27742" s="85" t="s">
        <v>68</v>
      </c>
      <c r="B27742" s="86">
        <v>43342.125</v>
      </c>
      <c r="C27742" s="87">
        <v>43341</v>
      </c>
      <c r="D27742" s="85">
        <v>21</v>
      </c>
      <c r="E27742" s="86">
        <v>43341.875</v>
      </c>
      <c r="F27742" s="88" t="s">
        <v>384</v>
      </c>
      <c r="G27742" s="89" t="s">
        <v>385</v>
      </c>
      <c r="H27742" s="94">
        <v>109</v>
      </c>
      <c r="I27742" s="94">
        <v>94</v>
      </c>
      <c r="J27742" s="94">
        <v>86</v>
      </c>
      <c r="K27742" s="94">
        <v>-8</v>
      </c>
      <c r="O27742" s="94">
        <v>94</v>
      </c>
      <c r="P27742" s="94">
        <v>86</v>
      </c>
      <c r="Q27742" s="94">
        <v>-8</v>
      </c>
      <c r="V27742" s="94">
        <v>86</v>
      </c>
      <c r="AN27742" s="94">
        <v>86</v>
      </c>
      <c r="AS27742" s="94">
        <v>-114</v>
      </c>
      <c r="AT27742" s="94">
        <v>73</v>
      </c>
      <c r="AU27742" s="94">
        <v>33</v>
      </c>
    </row>
    <row r="27743" spans="1:47">
      <c r="A27743" s="85" t="s">
        <v>68</v>
      </c>
      <c r="B27743" s="86">
        <v>43342.166666666664</v>
      </c>
      <c r="C27743" s="87">
        <v>43341</v>
      </c>
      <c r="D27743" s="85">
        <v>22</v>
      </c>
      <c r="E27743" s="86">
        <v>43341.916666666664</v>
      </c>
      <c r="F27743" s="88" t="s">
        <v>384</v>
      </c>
      <c r="G27743" s="89" t="s">
        <v>385</v>
      </c>
      <c r="H27743" s="94">
        <v>106</v>
      </c>
      <c r="I27743" s="94">
        <v>90</v>
      </c>
      <c r="J27743" s="94">
        <v>86</v>
      </c>
      <c r="K27743" s="94">
        <v>-4</v>
      </c>
      <c r="O27743" s="94">
        <v>90</v>
      </c>
      <c r="P27743" s="94">
        <v>86</v>
      </c>
      <c r="Q27743" s="94">
        <v>-4</v>
      </c>
      <c r="V27743" s="94">
        <v>86</v>
      </c>
      <c r="AN27743" s="94">
        <v>86</v>
      </c>
      <c r="AS27743" s="94">
        <v>-99</v>
      </c>
      <c r="AT27743" s="94">
        <v>78</v>
      </c>
      <c r="AU27743" s="94">
        <v>17</v>
      </c>
    </row>
    <row r="27744" spans="1:47">
      <c r="A27744" s="85" t="s">
        <v>68</v>
      </c>
      <c r="B27744" s="86">
        <v>43342.208333333336</v>
      </c>
      <c r="C27744" s="87">
        <v>43341</v>
      </c>
      <c r="D27744" s="85">
        <v>23</v>
      </c>
      <c r="E27744" s="86">
        <v>43341.958333333336</v>
      </c>
      <c r="F27744" s="88" t="s">
        <v>384</v>
      </c>
      <c r="G27744" s="89" t="s">
        <v>385</v>
      </c>
      <c r="H27744" s="94">
        <v>98</v>
      </c>
      <c r="I27744" s="94">
        <v>88</v>
      </c>
      <c r="J27744" s="94">
        <v>85</v>
      </c>
      <c r="K27744" s="94">
        <v>-3</v>
      </c>
      <c r="O27744" s="94">
        <v>88</v>
      </c>
      <c r="P27744" s="94">
        <v>85</v>
      </c>
      <c r="Q27744" s="94">
        <v>-3</v>
      </c>
      <c r="V27744" s="94">
        <v>85</v>
      </c>
      <c r="AN27744" s="94">
        <v>85</v>
      </c>
      <c r="AS27744" s="94">
        <v>-108</v>
      </c>
      <c r="AT27744" s="94">
        <v>83</v>
      </c>
      <c r="AU27744" s="94">
        <v>22</v>
      </c>
    </row>
    <row r="27745" spans="1:47">
      <c r="A27745" s="85" t="s">
        <v>68</v>
      </c>
      <c r="B27745" s="86">
        <v>43342.25</v>
      </c>
      <c r="C27745" s="87">
        <v>43341</v>
      </c>
      <c r="D27745" s="85">
        <v>24</v>
      </c>
      <c r="E27745" s="86">
        <v>43342</v>
      </c>
      <c r="F27745" s="88" t="s">
        <v>384</v>
      </c>
      <c r="G27745" s="89" t="s">
        <v>385</v>
      </c>
      <c r="H27745" s="94">
        <v>91</v>
      </c>
      <c r="I27745" s="94">
        <v>83</v>
      </c>
      <c r="J27745" s="94">
        <v>87</v>
      </c>
      <c r="K27745" s="94">
        <v>4</v>
      </c>
      <c r="O27745" s="94">
        <v>83</v>
      </c>
      <c r="P27745" s="94">
        <v>87</v>
      </c>
      <c r="Q27745" s="94">
        <v>4</v>
      </c>
      <c r="V27745" s="94">
        <v>87</v>
      </c>
      <c r="AN27745" s="94">
        <v>87</v>
      </c>
      <c r="AS27745" s="94">
        <v>-67</v>
      </c>
      <c r="AT27745" s="94">
        <v>61</v>
      </c>
      <c r="AU27745" s="94">
        <v>10</v>
      </c>
    </row>
    <row r="27746" spans="1:47">
      <c r="A27746" s="85" t="s">
        <v>68</v>
      </c>
      <c r="B27746" s="86">
        <v>43342.291666666664</v>
      </c>
      <c r="C27746" s="87">
        <v>43342</v>
      </c>
      <c r="D27746" s="85">
        <v>1</v>
      </c>
      <c r="E27746" s="86">
        <v>43342.041666666664</v>
      </c>
      <c r="F27746" s="88" t="s">
        <v>384</v>
      </c>
      <c r="G27746" s="89" t="s">
        <v>385</v>
      </c>
      <c r="H27746" s="94">
        <v>85</v>
      </c>
      <c r="I27746" s="94">
        <v>76</v>
      </c>
      <c r="J27746" s="94">
        <v>84</v>
      </c>
      <c r="K27746" s="94">
        <v>8</v>
      </c>
      <c r="O27746" s="94">
        <v>76</v>
      </c>
      <c r="P27746" s="94">
        <v>84</v>
      </c>
      <c r="Q27746" s="94">
        <v>8</v>
      </c>
      <c r="V27746" s="94">
        <v>84</v>
      </c>
      <c r="AN27746" s="94">
        <v>84</v>
      </c>
      <c r="AS27746" s="94">
        <v>-34</v>
      </c>
      <c r="AT27746" s="94">
        <v>62</v>
      </c>
      <c r="AU27746" s="94">
        <v>-20</v>
      </c>
    </row>
    <row r="27747" spans="1:47">
      <c r="A27747" s="85" t="s">
        <v>68</v>
      </c>
      <c r="B27747" s="86">
        <v>43342.333333333336</v>
      </c>
      <c r="C27747" s="87">
        <v>43342</v>
      </c>
      <c r="D27747" s="85">
        <v>2</v>
      </c>
      <c r="E27747" s="86">
        <v>43342.083333333336</v>
      </c>
      <c r="F27747" s="88" t="s">
        <v>384</v>
      </c>
      <c r="G27747" s="89" t="s">
        <v>385</v>
      </c>
      <c r="H27747" s="94">
        <v>82</v>
      </c>
      <c r="I27747" s="94">
        <v>71</v>
      </c>
      <c r="J27747" s="94">
        <v>81</v>
      </c>
      <c r="K27747" s="94">
        <v>10</v>
      </c>
      <c r="O27747" s="94">
        <v>71</v>
      </c>
      <c r="P27747" s="94">
        <v>81</v>
      </c>
      <c r="Q27747" s="94">
        <v>10</v>
      </c>
      <c r="V27747" s="94">
        <v>81</v>
      </c>
      <c r="AN27747" s="94">
        <v>81</v>
      </c>
      <c r="AS27747" s="94">
        <v>61</v>
      </c>
      <c r="AT27747" s="94">
        <v>-31</v>
      </c>
      <c r="AU27747" s="94">
        <v>-20</v>
      </c>
    </row>
    <row r="27748" spans="1:47">
      <c r="A27748" s="85" t="s">
        <v>68</v>
      </c>
      <c r="B27748" s="86">
        <v>43342.375</v>
      </c>
      <c r="C27748" s="87">
        <v>43342</v>
      </c>
      <c r="D27748" s="85">
        <v>3</v>
      </c>
      <c r="E27748" s="86">
        <v>43342.125</v>
      </c>
      <c r="F27748" s="88" t="s">
        <v>384</v>
      </c>
      <c r="G27748" s="89" t="s">
        <v>385</v>
      </c>
      <c r="H27748" s="94">
        <v>79</v>
      </c>
      <c r="I27748" s="94">
        <v>70</v>
      </c>
      <c r="J27748" s="94">
        <v>81</v>
      </c>
      <c r="K27748" s="94">
        <v>11</v>
      </c>
      <c r="O27748" s="94">
        <v>70</v>
      </c>
      <c r="P27748" s="94">
        <v>81</v>
      </c>
      <c r="Q27748" s="94">
        <v>11</v>
      </c>
      <c r="V27748" s="94">
        <v>81</v>
      </c>
      <c r="AN27748" s="94">
        <v>81</v>
      </c>
      <c r="AS27748" s="94">
        <v>67</v>
      </c>
      <c r="AT27748" s="94">
        <v>-35</v>
      </c>
      <c r="AU27748" s="94">
        <v>-21</v>
      </c>
    </row>
    <row r="27749" spans="1:47">
      <c r="A27749" s="85" t="s">
        <v>68</v>
      </c>
      <c r="B27749" s="86">
        <v>43342.416666666664</v>
      </c>
      <c r="C27749" s="87">
        <v>43342</v>
      </c>
      <c r="D27749" s="85">
        <v>4</v>
      </c>
      <c r="E27749" s="86">
        <v>43342.166666666664</v>
      </c>
      <c r="F27749" s="88" t="s">
        <v>384</v>
      </c>
      <c r="G27749" s="89" t="s">
        <v>385</v>
      </c>
      <c r="H27749" s="94">
        <v>78</v>
      </c>
      <c r="I27749" s="94">
        <v>70</v>
      </c>
      <c r="J27749" s="94">
        <v>85</v>
      </c>
      <c r="K27749" s="94">
        <v>15</v>
      </c>
      <c r="O27749" s="94">
        <v>70</v>
      </c>
      <c r="P27749" s="94">
        <v>85</v>
      </c>
      <c r="Q27749" s="94">
        <v>15</v>
      </c>
      <c r="V27749" s="94">
        <v>85</v>
      </c>
      <c r="AN27749" s="94">
        <v>85</v>
      </c>
      <c r="AS27749" s="94">
        <v>41</v>
      </c>
      <c r="AT27749" s="94">
        <v>20</v>
      </c>
      <c r="AU27749" s="94">
        <v>-46</v>
      </c>
    </row>
    <row r="27750" spans="1:47">
      <c r="A27750" s="85" t="s">
        <v>68</v>
      </c>
      <c r="B27750" s="86">
        <v>43342.458333333336</v>
      </c>
      <c r="C27750" s="87">
        <v>43342</v>
      </c>
      <c r="D27750" s="85">
        <v>5</v>
      </c>
      <c r="E27750" s="86">
        <v>43342.208333333336</v>
      </c>
      <c r="F27750" s="88" t="s">
        <v>384</v>
      </c>
      <c r="G27750" s="89" t="s">
        <v>385</v>
      </c>
      <c r="H27750" s="94">
        <v>79</v>
      </c>
      <c r="I27750" s="94">
        <v>73</v>
      </c>
      <c r="J27750" s="94">
        <v>87</v>
      </c>
      <c r="K27750" s="94">
        <v>14</v>
      </c>
      <c r="O27750" s="94">
        <v>73</v>
      </c>
      <c r="P27750" s="94">
        <v>87</v>
      </c>
      <c r="Q27750" s="94">
        <v>14</v>
      </c>
      <c r="V27750" s="94">
        <v>87</v>
      </c>
      <c r="AN27750" s="94">
        <v>87</v>
      </c>
      <c r="AS27750" s="94">
        <v>40</v>
      </c>
      <c r="AT27750" s="94">
        <v>24</v>
      </c>
      <c r="AU27750" s="94">
        <v>-50</v>
      </c>
    </row>
    <row r="27751" spans="1:47">
      <c r="A27751" s="85" t="s">
        <v>68</v>
      </c>
      <c r="B27751" s="86">
        <v>43342.5</v>
      </c>
      <c r="C27751" s="87">
        <v>43342</v>
      </c>
      <c r="D27751" s="85">
        <v>6</v>
      </c>
      <c r="E27751" s="86">
        <v>43342.25</v>
      </c>
      <c r="F27751" s="88" t="s">
        <v>384</v>
      </c>
      <c r="G27751" s="89" t="s">
        <v>385</v>
      </c>
      <c r="H27751" s="94">
        <v>81</v>
      </c>
      <c r="I27751" s="94">
        <v>74</v>
      </c>
      <c r="J27751" s="94">
        <v>85</v>
      </c>
      <c r="K27751" s="94">
        <v>11</v>
      </c>
      <c r="O27751" s="94">
        <v>74</v>
      </c>
      <c r="P27751" s="94">
        <v>85</v>
      </c>
      <c r="Q27751" s="94">
        <v>11</v>
      </c>
      <c r="V27751" s="94">
        <v>85</v>
      </c>
      <c r="AN27751" s="94">
        <v>85</v>
      </c>
      <c r="AS27751" s="94">
        <v>-33</v>
      </c>
      <c r="AT27751" s="94">
        <v>69</v>
      </c>
      <c r="AU27751" s="94">
        <v>-25</v>
      </c>
    </row>
    <row r="27752" spans="1:47">
      <c r="A27752" s="85" t="s">
        <v>68</v>
      </c>
      <c r="B27752" s="86">
        <v>43342.541666666664</v>
      </c>
      <c r="C27752" s="87">
        <v>43342</v>
      </c>
      <c r="D27752" s="85">
        <v>7</v>
      </c>
      <c r="E27752" s="86">
        <v>43342.291666666664</v>
      </c>
      <c r="F27752" s="88" t="s">
        <v>384</v>
      </c>
      <c r="G27752" s="89" t="s">
        <v>385</v>
      </c>
      <c r="H27752" s="94">
        <v>84</v>
      </c>
      <c r="I27752" s="94">
        <v>79</v>
      </c>
      <c r="J27752" s="94">
        <v>87</v>
      </c>
      <c r="K27752" s="94">
        <v>8</v>
      </c>
      <c r="O27752" s="94">
        <v>79</v>
      </c>
      <c r="P27752" s="94">
        <v>87</v>
      </c>
      <c r="Q27752" s="94">
        <v>8</v>
      </c>
      <c r="V27752" s="94">
        <v>87</v>
      </c>
      <c r="AN27752" s="94">
        <v>87</v>
      </c>
      <c r="AS27752" s="94">
        <v>-71</v>
      </c>
      <c r="AT27752" s="94">
        <v>59</v>
      </c>
      <c r="AU27752" s="94">
        <v>20</v>
      </c>
    </row>
    <row r="27753" spans="1:47">
      <c r="A27753" s="85" t="s">
        <v>68</v>
      </c>
      <c r="B27753" s="86">
        <v>43342.583333333336</v>
      </c>
      <c r="C27753" s="87">
        <v>43342</v>
      </c>
      <c r="D27753" s="85">
        <v>8</v>
      </c>
      <c r="E27753" s="86">
        <v>43342.333333333336</v>
      </c>
      <c r="F27753" s="88" t="s">
        <v>384</v>
      </c>
      <c r="G27753" s="89" t="s">
        <v>385</v>
      </c>
      <c r="H27753" s="94">
        <v>89</v>
      </c>
      <c r="I27753" s="94">
        <v>88</v>
      </c>
      <c r="J27753" s="94">
        <v>87</v>
      </c>
      <c r="K27753" s="94">
        <v>-1</v>
      </c>
      <c r="O27753" s="94">
        <v>88</v>
      </c>
      <c r="P27753" s="94">
        <v>87</v>
      </c>
      <c r="Q27753" s="94">
        <v>-1</v>
      </c>
      <c r="V27753" s="94">
        <v>87</v>
      </c>
      <c r="AN27753" s="94">
        <v>87</v>
      </c>
      <c r="AS27753" s="94">
        <v>-58</v>
      </c>
      <c r="AT27753" s="94">
        <v>25</v>
      </c>
      <c r="AU27753" s="94">
        <v>32</v>
      </c>
    </row>
    <row r="27754" spans="1:47">
      <c r="A27754" s="85" t="s">
        <v>68</v>
      </c>
      <c r="B27754" s="86">
        <v>43342.625</v>
      </c>
      <c r="C27754" s="87">
        <v>43342</v>
      </c>
      <c r="D27754" s="85">
        <v>9</v>
      </c>
      <c r="E27754" s="86">
        <v>43342.375</v>
      </c>
      <c r="F27754" s="88" t="s">
        <v>384</v>
      </c>
      <c r="G27754" s="89" t="s">
        <v>385</v>
      </c>
      <c r="H27754" s="94">
        <v>94</v>
      </c>
      <c r="I27754" s="94">
        <v>87</v>
      </c>
      <c r="J27754" s="94">
        <v>85</v>
      </c>
      <c r="K27754" s="94">
        <v>-2</v>
      </c>
      <c r="O27754" s="94">
        <v>87</v>
      </c>
      <c r="P27754" s="94">
        <v>85</v>
      </c>
      <c r="Q27754" s="94">
        <v>-2</v>
      </c>
      <c r="V27754" s="94">
        <v>85</v>
      </c>
      <c r="AN27754" s="94">
        <v>85</v>
      </c>
      <c r="AS27754" s="94">
        <v>-51</v>
      </c>
      <c r="AT27754" s="94">
        <v>26</v>
      </c>
      <c r="AU27754" s="94">
        <v>23</v>
      </c>
    </row>
    <row r="27755" spans="1:47">
      <c r="A27755" s="85" t="s">
        <v>68</v>
      </c>
      <c r="B27755" s="86">
        <v>43342.666666666664</v>
      </c>
      <c r="C27755" s="87">
        <v>43342</v>
      </c>
      <c r="D27755" s="85">
        <v>10</v>
      </c>
      <c r="E27755" s="86">
        <v>43342.416666666664</v>
      </c>
      <c r="F27755" s="88" t="s">
        <v>384</v>
      </c>
      <c r="G27755" s="89" t="s">
        <v>385</v>
      </c>
      <c r="H27755" s="94">
        <v>98</v>
      </c>
      <c r="I27755" s="94">
        <v>92</v>
      </c>
      <c r="J27755" s="94">
        <v>88</v>
      </c>
      <c r="K27755" s="94">
        <v>-4</v>
      </c>
      <c r="O27755" s="94">
        <v>92</v>
      </c>
      <c r="P27755" s="94">
        <v>88</v>
      </c>
      <c r="Q27755" s="94">
        <v>-4</v>
      </c>
      <c r="V27755" s="94">
        <v>88</v>
      </c>
      <c r="AN27755" s="94">
        <v>88</v>
      </c>
      <c r="AS27755" s="94">
        <v>-81</v>
      </c>
      <c r="AT27755" s="94">
        <v>52</v>
      </c>
      <c r="AU27755" s="94">
        <v>25</v>
      </c>
    </row>
    <row r="27756" spans="1:47">
      <c r="A27756" s="85" t="s">
        <v>68</v>
      </c>
      <c r="B27756" s="86">
        <v>43342.708333333336</v>
      </c>
      <c r="C27756" s="87">
        <v>43342</v>
      </c>
      <c r="D27756" s="85">
        <v>11</v>
      </c>
      <c r="E27756" s="86">
        <v>43342.458333333336</v>
      </c>
      <c r="F27756" s="88" t="s">
        <v>384</v>
      </c>
      <c r="G27756" s="89" t="s">
        <v>385</v>
      </c>
      <c r="H27756" s="94">
        <v>101</v>
      </c>
      <c r="I27756" s="94">
        <v>90</v>
      </c>
      <c r="J27756" s="94">
        <v>86</v>
      </c>
      <c r="K27756" s="94">
        <v>-4</v>
      </c>
      <c r="O27756" s="94">
        <v>90</v>
      </c>
      <c r="P27756" s="94">
        <v>86</v>
      </c>
      <c r="Q27756" s="94">
        <v>-4</v>
      </c>
      <c r="V27756" s="94">
        <v>86</v>
      </c>
      <c r="AN27756" s="94">
        <v>86</v>
      </c>
      <c r="AS27756" s="94">
        <v>-77</v>
      </c>
      <c r="AT27756" s="94">
        <v>52</v>
      </c>
      <c r="AU27756" s="94">
        <v>21</v>
      </c>
    </row>
    <row r="27757" spans="1:47">
      <c r="A27757" s="85" t="s">
        <v>68</v>
      </c>
      <c r="B27757" s="86">
        <v>43342.75</v>
      </c>
      <c r="C27757" s="87">
        <v>43342</v>
      </c>
      <c r="D27757" s="85">
        <v>12</v>
      </c>
      <c r="E27757" s="86">
        <v>43342.5</v>
      </c>
      <c r="F27757" s="88" t="s">
        <v>384</v>
      </c>
      <c r="G27757" s="89" t="s">
        <v>385</v>
      </c>
      <c r="H27757" s="94">
        <v>105</v>
      </c>
      <c r="I27757" s="94">
        <v>90</v>
      </c>
      <c r="J27757" s="94">
        <v>82</v>
      </c>
      <c r="K27757" s="94">
        <v>-8</v>
      </c>
      <c r="O27757" s="94">
        <v>90</v>
      </c>
      <c r="P27757" s="94">
        <v>82</v>
      </c>
      <c r="Q27757" s="94">
        <v>-8</v>
      </c>
      <c r="V27757" s="94">
        <v>82</v>
      </c>
      <c r="AN27757" s="94">
        <v>82</v>
      </c>
      <c r="AS27757" s="94">
        <v>-77</v>
      </c>
      <c r="AT27757" s="94">
        <v>48</v>
      </c>
      <c r="AU27757" s="94">
        <v>21</v>
      </c>
    </row>
    <row r="27758" spans="1:47">
      <c r="A27758" s="85" t="s">
        <v>68</v>
      </c>
      <c r="B27758" s="86">
        <v>43342.791666666664</v>
      </c>
      <c r="C27758" s="87">
        <v>43342</v>
      </c>
      <c r="D27758" s="85">
        <v>13</v>
      </c>
      <c r="E27758" s="86">
        <v>43342.541666666664</v>
      </c>
      <c r="F27758" s="88" t="s">
        <v>384</v>
      </c>
      <c r="G27758" s="89" t="s">
        <v>385</v>
      </c>
      <c r="H27758" s="94">
        <v>108</v>
      </c>
      <c r="I27758" s="94">
        <v>90</v>
      </c>
      <c r="J27758" s="94">
        <v>85</v>
      </c>
      <c r="K27758" s="94">
        <v>-5</v>
      </c>
      <c r="O27758" s="94">
        <v>90</v>
      </c>
      <c r="P27758" s="94">
        <v>85</v>
      </c>
      <c r="Q27758" s="94">
        <v>-5</v>
      </c>
      <c r="V27758" s="94">
        <v>85</v>
      </c>
      <c r="AN27758" s="94">
        <v>85</v>
      </c>
      <c r="AS27758" s="94">
        <v>-96</v>
      </c>
      <c r="AT27758" s="94">
        <v>47</v>
      </c>
      <c r="AU27758" s="94">
        <v>44</v>
      </c>
    </row>
    <row r="27759" spans="1:47">
      <c r="A27759" s="85" t="s">
        <v>68</v>
      </c>
      <c r="B27759" s="86">
        <v>43342.833333333336</v>
      </c>
      <c r="C27759" s="87">
        <v>43342</v>
      </c>
      <c r="D27759" s="85">
        <v>14</v>
      </c>
      <c r="E27759" s="86">
        <v>43342.583333333336</v>
      </c>
      <c r="F27759" s="88" t="s">
        <v>384</v>
      </c>
      <c r="G27759" s="89" t="s">
        <v>385</v>
      </c>
      <c r="H27759" s="94">
        <v>111</v>
      </c>
      <c r="I27759" s="94">
        <v>96</v>
      </c>
      <c r="J27759" s="94">
        <v>87</v>
      </c>
      <c r="K27759" s="94">
        <v>-9</v>
      </c>
      <c r="O27759" s="94">
        <v>96</v>
      </c>
      <c r="P27759" s="94">
        <v>87</v>
      </c>
      <c r="Q27759" s="94">
        <v>-9</v>
      </c>
      <c r="V27759" s="94">
        <v>87</v>
      </c>
      <c r="AN27759" s="94">
        <v>87</v>
      </c>
      <c r="AS27759" s="94">
        <v>-104</v>
      </c>
      <c r="AT27759" s="94">
        <v>42</v>
      </c>
      <c r="AU27759" s="94">
        <v>53</v>
      </c>
    </row>
    <row r="27760" spans="1:47">
      <c r="A27760" s="85" t="s">
        <v>68</v>
      </c>
      <c r="B27760" s="86">
        <v>43342.875</v>
      </c>
      <c r="C27760" s="87">
        <v>43342</v>
      </c>
      <c r="D27760" s="85">
        <v>15</v>
      </c>
      <c r="E27760" s="86">
        <v>43342.625</v>
      </c>
      <c r="F27760" s="88" t="s">
        <v>384</v>
      </c>
      <c r="G27760" s="89" t="s">
        <v>385</v>
      </c>
      <c r="H27760" s="94">
        <v>113</v>
      </c>
      <c r="I27760" s="94">
        <v>93</v>
      </c>
      <c r="J27760" s="94">
        <v>80</v>
      </c>
      <c r="K27760" s="94">
        <v>-13</v>
      </c>
      <c r="O27760" s="94">
        <v>93</v>
      </c>
      <c r="P27760" s="94">
        <v>80</v>
      </c>
      <c r="Q27760" s="94">
        <v>-13</v>
      </c>
      <c r="V27760" s="94">
        <v>80</v>
      </c>
      <c r="AN27760" s="94">
        <v>80</v>
      </c>
      <c r="AS27760" s="94">
        <v>-75</v>
      </c>
      <c r="AT27760" s="94">
        <v>26</v>
      </c>
      <c r="AU27760" s="94">
        <v>36</v>
      </c>
    </row>
    <row r="27761" spans="1:47">
      <c r="A27761" s="85" t="s">
        <v>68</v>
      </c>
      <c r="B27761" s="86">
        <v>43342.916666666664</v>
      </c>
      <c r="C27761" s="87">
        <v>43342</v>
      </c>
      <c r="D27761" s="85">
        <v>16</v>
      </c>
      <c r="E27761" s="86">
        <v>43342.666666666664</v>
      </c>
      <c r="F27761" s="88" t="s">
        <v>384</v>
      </c>
      <c r="G27761" s="89" t="s">
        <v>385</v>
      </c>
      <c r="H27761" s="94">
        <v>116</v>
      </c>
      <c r="I27761" s="94">
        <v>98</v>
      </c>
      <c r="J27761" s="94">
        <v>84</v>
      </c>
      <c r="K27761" s="94">
        <v>-14</v>
      </c>
      <c r="O27761" s="94">
        <v>98</v>
      </c>
      <c r="P27761" s="94">
        <v>84</v>
      </c>
      <c r="Q27761" s="94">
        <v>-14</v>
      </c>
      <c r="V27761" s="94">
        <v>84</v>
      </c>
      <c r="AN27761" s="94">
        <v>84</v>
      </c>
      <c r="AS27761" s="94">
        <v>-76</v>
      </c>
      <c r="AT27761" s="94">
        <v>24</v>
      </c>
      <c r="AU27761" s="94">
        <v>38</v>
      </c>
    </row>
    <row r="27762" spans="1:47">
      <c r="A27762" s="85" t="s">
        <v>68</v>
      </c>
      <c r="B27762" s="86">
        <v>43342.958333333336</v>
      </c>
      <c r="C27762" s="87">
        <v>43342</v>
      </c>
      <c r="D27762" s="85">
        <v>17</v>
      </c>
      <c r="E27762" s="86">
        <v>43342.708333333336</v>
      </c>
      <c r="F27762" s="88" t="s">
        <v>384</v>
      </c>
      <c r="G27762" s="89" t="s">
        <v>385</v>
      </c>
      <c r="H27762" s="94">
        <v>118</v>
      </c>
      <c r="I27762" s="94">
        <v>105</v>
      </c>
      <c r="J27762" s="94">
        <v>87</v>
      </c>
      <c r="K27762" s="94">
        <v>-18</v>
      </c>
      <c r="O27762" s="94">
        <v>105</v>
      </c>
      <c r="P27762" s="94">
        <v>87</v>
      </c>
      <c r="Q27762" s="94">
        <v>-18</v>
      </c>
      <c r="V27762" s="94">
        <v>87</v>
      </c>
      <c r="AN27762" s="94">
        <v>87</v>
      </c>
      <c r="AS27762" s="94">
        <v>-88</v>
      </c>
      <c r="AT27762" s="94">
        <v>25</v>
      </c>
      <c r="AU27762" s="94">
        <v>45</v>
      </c>
    </row>
    <row r="27763" spans="1:47">
      <c r="A27763" s="85" t="s">
        <v>68</v>
      </c>
      <c r="B27763" s="86">
        <v>43343</v>
      </c>
      <c r="C27763" s="87">
        <v>43342</v>
      </c>
      <c r="D27763" s="85">
        <v>18</v>
      </c>
      <c r="E27763" s="86">
        <v>43342.75</v>
      </c>
      <c r="F27763" s="88" t="s">
        <v>384</v>
      </c>
      <c r="G27763" s="89" t="s">
        <v>385</v>
      </c>
      <c r="H27763" s="94">
        <v>118</v>
      </c>
      <c r="I27763" s="94">
        <v>104</v>
      </c>
      <c r="J27763" s="94">
        <v>87</v>
      </c>
      <c r="K27763" s="94">
        <v>-17</v>
      </c>
      <c r="O27763" s="94">
        <v>104</v>
      </c>
      <c r="P27763" s="94">
        <v>87</v>
      </c>
      <c r="Q27763" s="94">
        <v>-17</v>
      </c>
      <c r="V27763" s="94">
        <v>87</v>
      </c>
      <c r="AN27763" s="94">
        <v>87</v>
      </c>
      <c r="AS27763" s="94">
        <v>-85</v>
      </c>
      <c r="AT27763" s="94">
        <v>37</v>
      </c>
      <c r="AU27763" s="94">
        <v>31</v>
      </c>
    </row>
    <row r="27764" spans="1:47">
      <c r="A27764" s="85" t="s">
        <v>68</v>
      </c>
      <c r="B27764" s="86">
        <v>43343.041666666664</v>
      </c>
      <c r="C27764" s="87">
        <v>43342</v>
      </c>
      <c r="D27764" s="85">
        <v>19</v>
      </c>
      <c r="E27764" s="86">
        <v>43342.791666666664</v>
      </c>
      <c r="F27764" s="88" t="s">
        <v>384</v>
      </c>
      <c r="G27764" s="89" t="s">
        <v>385</v>
      </c>
      <c r="H27764" s="94">
        <v>115</v>
      </c>
      <c r="I27764" s="94">
        <v>99</v>
      </c>
      <c r="J27764" s="94">
        <v>85</v>
      </c>
      <c r="K27764" s="94">
        <v>-14</v>
      </c>
      <c r="O27764" s="94">
        <v>99</v>
      </c>
      <c r="P27764" s="94">
        <v>85</v>
      </c>
      <c r="Q27764" s="94">
        <v>-14</v>
      </c>
      <c r="V27764" s="94">
        <v>85</v>
      </c>
      <c r="AN27764" s="94">
        <v>85</v>
      </c>
      <c r="AS27764" s="94">
        <v>-86</v>
      </c>
      <c r="AT27764" s="94">
        <v>48</v>
      </c>
      <c r="AU27764" s="94">
        <v>24</v>
      </c>
    </row>
    <row r="27765" spans="1:47">
      <c r="A27765" s="85" t="s">
        <v>68</v>
      </c>
      <c r="B27765" s="86">
        <v>43343.083333333336</v>
      </c>
      <c r="C27765" s="87">
        <v>43342</v>
      </c>
      <c r="D27765" s="85">
        <v>20</v>
      </c>
      <c r="E27765" s="86">
        <v>43342.833333333336</v>
      </c>
      <c r="F27765" s="88" t="s">
        <v>384</v>
      </c>
      <c r="G27765" s="89" t="s">
        <v>385</v>
      </c>
      <c r="H27765" s="94">
        <v>113</v>
      </c>
      <c r="I27765" s="94">
        <v>99</v>
      </c>
      <c r="J27765" s="94">
        <v>87</v>
      </c>
      <c r="K27765" s="94">
        <v>-12</v>
      </c>
      <c r="O27765" s="94">
        <v>99</v>
      </c>
      <c r="P27765" s="94">
        <v>87</v>
      </c>
      <c r="Q27765" s="94">
        <v>-12</v>
      </c>
      <c r="V27765" s="94">
        <v>87</v>
      </c>
      <c r="AN27765" s="94">
        <v>87</v>
      </c>
      <c r="AS27765" s="94">
        <v>-95</v>
      </c>
      <c r="AT27765" s="94">
        <v>47</v>
      </c>
      <c r="AU27765" s="94">
        <v>36</v>
      </c>
    </row>
    <row r="27766" spans="1:47">
      <c r="A27766" s="85" t="s">
        <v>68</v>
      </c>
      <c r="B27766" s="86">
        <v>43343.125</v>
      </c>
      <c r="C27766" s="87">
        <v>43342</v>
      </c>
      <c r="D27766" s="85">
        <v>21</v>
      </c>
      <c r="E27766" s="86">
        <v>43342.875</v>
      </c>
      <c r="F27766" s="88" t="s">
        <v>384</v>
      </c>
      <c r="G27766" s="89" t="s">
        <v>385</v>
      </c>
      <c r="H27766" s="94">
        <v>110</v>
      </c>
      <c r="I27766" s="94">
        <v>95</v>
      </c>
      <c r="J27766" s="94">
        <v>85</v>
      </c>
      <c r="K27766" s="94">
        <v>-10</v>
      </c>
      <c r="O27766" s="94">
        <v>95</v>
      </c>
      <c r="P27766" s="94">
        <v>85</v>
      </c>
      <c r="Q27766" s="94">
        <v>-10</v>
      </c>
      <c r="V27766" s="94">
        <v>85</v>
      </c>
      <c r="AN27766" s="94">
        <v>85</v>
      </c>
      <c r="AS27766" s="94">
        <v>-30</v>
      </c>
      <c r="AT27766" s="94">
        <v>-34</v>
      </c>
      <c r="AU27766" s="94">
        <v>54</v>
      </c>
    </row>
    <row r="27767" spans="1:47">
      <c r="A27767" s="85" t="s">
        <v>68</v>
      </c>
      <c r="B27767" s="86">
        <v>43343.166666666664</v>
      </c>
      <c r="C27767" s="87">
        <v>43342</v>
      </c>
      <c r="D27767" s="85">
        <v>22</v>
      </c>
      <c r="E27767" s="86">
        <v>43342.916666666664</v>
      </c>
      <c r="F27767" s="88" t="s">
        <v>384</v>
      </c>
      <c r="G27767" s="89" t="s">
        <v>385</v>
      </c>
      <c r="H27767" s="94">
        <v>107</v>
      </c>
      <c r="I27767" s="94">
        <v>95</v>
      </c>
      <c r="J27767" s="94">
        <v>83</v>
      </c>
      <c r="K27767" s="94">
        <v>-12</v>
      </c>
      <c r="O27767" s="94">
        <v>95</v>
      </c>
      <c r="P27767" s="94">
        <v>83</v>
      </c>
      <c r="Q27767" s="94">
        <v>-12</v>
      </c>
      <c r="V27767" s="94">
        <v>83</v>
      </c>
      <c r="AN27767" s="94">
        <v>83</v>
      </c>
      <c r="AS27767" s="94">
        <v>-23</v>
      </c>
      <c r="AT27767" s="94">
        <v>-23</v>
      </c>
      <c r="AU27767" s="94">
        <v>34</v>
      </c>
    </row>
    <row r="27768" spans="1:47">
      <c r="A27768" s="85" t="s">
        <v>68</v>
      </c>
      <c r="B27768" s="86">
        <v>43343.208333333336</v>
      </c>
      <c r="C27768" s="87">
        <v>43342</v>
      </c>
      <c r="D27768" s="85">
        <v>23</v>
      </c>
      <c r="E27768" s="86">
        <v>43342.958333333336</v>
      </c>
      <c r="F27768" s="88" t="s">
        <v>384</v>
      </c>
      <c r="G27768" s="89" t="s">
        <v>385</v>
      </c>
      <c r="H27768" s="94">
        <v>99</v>
      </c>
      <c r="I27768" s="94">
        <v>89</v>
      </c>
      <c r="J27768" s="94">
        <v>93</v>
      </c>
      <c r="K27768" s="94">
        <v>4</v>
      </c>
      <c r="O27768" s="94">
        <v>89</v>
      </c>
      <c r="P27768" s="94">
        <v>93</v>
      </c>
      <c r="Q27768" s="94">
        <v>4</v>
      </c>
      <c r="V27768" s="94">
        <v>93</v>
      </c>
      <c r="AN27768" s="94">
        <v>93</v>
      </c>
      <c r="AS27768" s="94">
        <v>-38</v>
      </c>
      <c r="AT27768" s="94">
        <v>18</v>
      </c>
      <c r="AU27768" s="94">
        <v>24</v>
      </c>
    </row>
    <row r="27769" spans="1:47">
      <c r="A27769" s="85" t="s">
        <v>68</v>
      </c>
      <c r="B27769" s="86">
        <v>43343.25</v>
      </c>
      <c r="C27769" s="87">
        <v>43342</v>
      </c>
      <c r="D27769" s="85">
        <v>24</v>
      </c>
      <c r="E27769" s="86">
        <v>43343</v>
      </c>
      <c r="F27769" s="88" t="s">
        <v>384</v>
      </c>
      <c r="G27769" s="89" t="s">
        <v>385</v>
      </c>
      <c r="H27769" s="94">
        <v>78</v>
      </c>
      <c r="I27769" s="94">
        <v>81</v>
      </c>
      <c r="J27769" s="94">
        <v>89</v>
      </c>
      <c r="K27769" s="94">
        <v>8</v>
      </c>
      <c r="O27769" s="94">
        <v>81</v>
      </c>
      <c r="P27769" s="94">
        <v>89</v>
      </c>
      <c r="Q27769" s="94">
        <v>8</v>
      </c>
      <c r="V27769" s="94">
        <v>89</v>
      </c>
      <c r="AN27769" s="94">
        <v>89</v>
      </c>
      <c r="AS27769" s="94">
        <v>45</v>
      </c>
      <c r="AT27769" s="94">
        <v>-38</v>
      </c>
      <c r="AU27769" s="94">
        <v>1</v>
      </c>
    </row>
    <row r="27770" spans="1:47">
      <c r="A27770" s="85" t="s">
        <v>68</v>
      </c>
      <c r="B27770" s="86">
        <v>43343.291666666664</v>
      </c>
      <c r="C27770" s="87">
        <v>43343</v>
      </c>
      <c r="D27770" s="85">
        <v>1</v>
      </c>
      <c r="E27770" s="86">
        <v>43343.041666666664</v>
      </c>
      <c r="F27770" s="88" t="s">
        <v>384</v>
      </c>
      <c r="G27770" s="89" t="s">
        <v>385</v>
      </c>
      <c r="H27770" s="94">
        <v>77</v>
      </c>
      <c r="I27770" s="94">
        <v>76</v>
      </c>
      <c r="J27770" s="94">
        <v>84</v>
      </c>
      <c r="K27770" s="94">
        <v>8</v>
      </c>
      <c r="O27770" s="94">
        <v>76</v>
      </c>
      <c r="P27770" s="94">
        <v>84</v>
      </c>
      <c r="Q27770" s="94">
        <v>8</v>
      </c>
      <c r="V27770" s="94">
        <v>84</v>
      </c>
      <c r="AN27770" s="94">
        <v>84</v>
      </c>
      <c r="AS27770" s="94">
        <v>11</v>
      </c>
      <c r="AT27770" s="94">
        <v>14</v>
      </c>
      <c r="AU27770" s="94">
        <v>-17</v>
      </c>
    </row>
    <row r="27771" spans="1:47">
      <c r="A27771" s="85" t="s">
        <v>68</v>
      </c>
      <c r="B27771" s="86">
        <v>43343.333333333336</v>
      </c>
      <c r="C27771" s="87">
        <v>43343</v>
      </c>
      <c r="D27771" s="85">
        <v>2</v>
      </c>
      <c r="E27771" s="86">
        <v>43343.083333333336</v>
      </c>
      <c r="F27771" s="88" t="s">
        <v>384</v>
      </c>
      <c r="G27771" s="89" t="s">
        <v>385</v>
      </c>
      <c r="H27771" s="94">
        <v>72</v>
      </c>
      <c r="I27771" s="94">
        <v>77</v>
      </c>
      <c r="J27771" s="94">
        <v>82</v>
      </c>
      <c r="K27771" s="94">
        <v>5</v>
      </c>
      <c r="O27771" s="94">
        <v>77</v>
      </c>
      <c r="P27771" s="94">
        <v>82</v>
      </c>
      <c r="Q27771" s="94">
        <v>5</v>
      </c>
      <c r="V27771" s="94">
        <v>82</v>
      </c>
      <c r="AN27771" s="94">
        <v>82</v>
      </c>
      <c r="AS27771" s="94">
        <v>73</v>
      </c>
      <c r="AT27771" s="94">
        <v>-82</v>
      </c>
      <c r="AU27771" s="94">
        <v>14</v>
      </c>
    </row>
    <row r="27772" spans="1:47">
      <c r="A27772" s="85" t="s">
        <v>68</v>
      </c>
      <c r="B27772" s="86">
        <v>43343.375</v>
      </c>
      <c r="C27772" s="87">
        <v>43343</v>
      </c>
      <c r="D27772" s="85">
        <v>3</v>
      </c>
      <c r="E27772" s="86">
        <v>43343.125</v>
      </c>
      <c r="F27772" s="88" t="s">
        <v>384</v>
      </c>
      <c r="G27772" s="89" t="s">
        <v>385</v>
      </c>
      <c r="H27772" s="94">
        <v>72</v>
      </c>
      <c r="I27772" s="94">
        <v>74</v>
      </c>
      <c r="J27772" s="94">
        <v>81</v>
      </c>
      <c r="K27772" s="94">
        <v>7</v>
      </c>
      <c r="O27772" s="94">
        <v>74</v>
      </c>
      <c r="P27772" s="94">
        <v>81</v>
      </c>
      <c r="Q27772" s="94">
        <v>7</v>
      </c>
      <c r="V27772" s="94">
        <v>81</v>
      </c>
      <c r="AN27772" s="94">
        <v>81</v>
      </c>
      <c r="AS27772" s="94">
        <v>88</v>
      </c>
      <c r="AT27772" s="94">
        <v>-90</v>
      </c>
      <c r="AU27772" s="94">
        <v>9</v>
      </c>
    </row>
    <row r="27773" spans="1:47">
      <c r="A27773" s="85" t="s">
        <v>68</v>
      </c>
      <c r="B27773" s="86">
        <v>43343.416666666664</v>
      </c>
      <c r="C27773" s="87">
        <v>43343</v>
      </c>
      <c r="D27773" s="85">
        <v>4</v>
      </c>
      <c r="E27773" s="86">
        <v>43343.166666666664</v>
      </c>
      <c r="F27773" s="88" t="s">
        <v>384</v>
      </c>
      <c r="G27773" s="89" t="s">
        <v>385</v>
      </c>
      <c r="H27773" s="94">
        <v>73</v>
      </c>
      <c r="I27773" s="94">
        <v>74</v>
      </c>
      <c r="J27773" s="94">
        <v>80</v>
      </c>
      <c r="K27773" s="94">
        <v>6</v>
      </c>
      <c r="O27773" s="94">
        <v>74</v>
      </c>
      <c r="P27773" s="94">
        <v>80</v>
      </c>
      <c r="Q27773" s="94">
        <v>6</v>
      </c>
      <c r="V27773" s="94">
        <v>80</v>
      </c>
      <c r="AN27773" s="94">
        <v>80</v>
      </c>
      <c r="AS27773" s="94">
        <v>85</v>
      </c>
      <c r="AT27773" s="94">
        <v>-87</v>
      </c>
      <c r="AU27773" s="94">
        <v>8</v>
      </c>
    </row>
    <row r="27774" spans="1:47">
      <c r="A27774" s="85" t="s">
        <v>68</v>
      </c>
      <c r="B27774" s="86">
        <v>43343.458333333336</v>
      </c>
      <c r="C27774" s="87">
        <v>43343</v>
      </c>
      <c r="D27774" s="85">
        <v>5</v>
      </c>
      <c r="E27774" s="86">
        <v>43343.208333333336</v>
      </c>
      <c r="F27774" s="88" t="s">
        <v>384</v>
      </c>
      <c r="G27774" s="89" t="s">
        <v>385</v>
      </c>
      <c r="H27774" s="94">
        <v>70</v>
      </c>
      <c r="I27774" s="94">
        <v>76</v>
      </c>
      <c r="J27774" s="94">
        <v>84</v>
      </c>
      <c r="K27774" s="94">
        <v>8</v>
      </c>
      <c r="O27774" s="94">
        <v>76</v>
      </c>
      <c r="P27774" s="94">
        <v>84</v>
      </c>
      <c r="Q27774" s="94">
        <v>8</v>
      </c>
      <c r="V27774" s="94">
        <v>84</v>
      </c>
      <c r="AN27774" s="94">
        <v>84</v>
      </c>
      <c r="AS27774" s="94">
        <v>72</v>
      </c>
      <c r="AT27774" s="94">
        <v>-87</v>
      </c>
      <c r="AU27774" s="94">
        <v>23</v>
      </c>
    </row>
    <row r="27775" spans="1:47">
      <c r="A27775" s="85" t="s">
        <v>68</v>
      </c>
      <c r="B27775" s="86">
        <v>43343.5</v>
      </c>
      <c r="C27775" s="87">
        <v>43343</v>
      </c>
      <c r="D27775" s="85">
        <v>6</v>
      </c>
      <c r="E27775" s="86">
        <v>43343.25</v>
      </c>
      <c r="F27775" s="88" t="s">
        <v>384</v>
      </c>
      <c r="G27775" s="89" t="s">
        <v>385</v>
      </c>
      <c r="H27775" s="94">
        <v>77</v>
      </c>
      <c r="I27775" s="94">
        <v>77</v>
      </c>
      <c r="J27775" s="94">
        <v>80</v>
      </c>
      <c r="K27775" s="94">
        <v>3</v>
      </c>
      <c r="O27775" s="94">
        <v>77</v>
      </c>
      <c r="P27775" s="94">
        <v>80</v>
      </c>
      <c r="Q27775" s="94">
        <v>3</v>
      </c>
      <c r="V27775" s="94">
        <v>80</v>
      </c>
      <c r="AN27775" s="94">
        <v>80</v>
      </c>
      <c r="AS27775" s="94">
        <v>44</v>
      </c>
      <c r="AT27775" s="94">
        <v>-92</v>
      </c>
      <c r="AU27775" s="94">
        <v>51</v>
      </c>
    </row>
    <row r="27776" spans="1:47">
      <c r="A27776" s="85" t="s">
        <v>68</v>
      </c>
      <c r="B27776" s="86">
        <v>43343.541666666664</v>
      </c>
      <c r="C27776" s="87">
        <v>43343</v>
      </c>
      <c r="D27776" s="85">
        <v>7</v>
      </c>
      <c r="E27776" s="86">
        <v>43343.291666666664</v>
      </c>
      <c r="F27776" s="88" t="s">
        <v>384</v>
      </c>
      <c r="G27776" s="89" t="s">
        <v>385</v>
      </c>
      <c r="H27776" s="94">
        <v>74</v>
      </c>
      <c r="I27776" s="94">
        <v>82</v>
      </c>
      <c r="J27776" s="94">
        <v>88</v>
      </c>
      <c r="K27776" s="94">
        <v>6</v>
      </c>
      <c r="O27776" s="94">
        <v>82</v>
      </c>
      <c r="P27776" s="94">
        <v>88</v>
      </c>
      <c r="Q27776" s="94">
        <v>6</v>
      </c>
      <c r="V27776" s="94">
        <v>88</v>
      </c>
      <c r="AN27776" s="94">
        <v>88</v>
      </c>
      <c r="AS27776" s="94">
        <v>19</v>
      </c>
      <c r="AT27776" s="94">
        <v>-87</v>
      </c>
      <c r="AU27776" s="94">
        <v>74</v>
      </c>
    </row>
    <row r="27777" spans="1:47">
      <c r="A27777" s="85" t="s">
        <v>68</v>
      </c>
      <c r="B27777" s="86">
        <v>43343.583333333336</v>
      </c>
      <c r="C27777" s="87">
        <v>43343</v>
      </c>
      <c r="D27777" s="85">
        <v>8</v>
      </c>
      <c r="E27777" s="86">
        <v>43343.333333333336</v>
      </c>
      <c r="F27777" s="88" t="s">
        <v>384</v>
      </c>
      <c r="G27777" s="89" t="s">
        <v>385</v>
      </c>
      <c r="H27777" s="94">
        <v>83</v>
      </c>
      <c r="I27777" s="94">
        <v>89</v>
      </c>
      <c r="J27777" s="94">
        <v>85</v>
      </c>
      <c r="K27777" s="94">
        <v>-4</v>
      </c>
      <c r="O27777" s="94">
        <v>89</v>
      </c>
      <c r="P27777" s="94">
        <v>85</v>
      </c>
      <c r="Q27777" s="94">
        <v>-4</v>
      </c>
      <c r="V27777" s="94">
        <v>85</v>
      </c>
      <c r="AN27777" s="94">
        <v>85</v>
      </c>
      <c r="AS27777" s="94">
        <v>-116</v>
      </c>
      <c r="AT27777" s="94">
        <v>72</v>
      </c>
      <c r="AU27777" s="94">
        <v>40</v>
      </c>
    </row>
    <row r="27778" spans="1:47">
      <c r="A27778" s="85" t="s">
        <v>68</v>
      </c>
      <c r="B27778" s="86">
        <v>43343.625</v>
      </c>
      <c r="C27778" s="87">
        <v>43343</v>
      </c>
      <c r="D27778" s="85">
        <v>9</v>
      </c>
      <c r="E27778" s="86">
        <v>43343.375</v>
      </c>
      <c r="F27778" s="88" t="s">
        <v>384</v>
      </c>
      <c r="G27778" s="89" t="s">
        <v>385</v>
      </c>
      <c r="H27778" s="94">
        <v>88</v>
      </c>
      <c r="I27778" s="94">
        <v>91</v>
      </c>
      <c r="J27778" s="94">
        <v>86</v>
      </c>
      <c r="K27778" s="94">
        <v>-5</v>
      </c>
      <c r="O27778" s="94">
        <v>91</v>
      </c>
      <c r="P27778" s="94">
        <v>86</v>
      </c>
      <c r="Q27778" s="94">
        <v>-5</v>
      </c>
      <c r="V27778" s="94">
        <v>86</v>
      </c>
      <c r="AN27778" s="94">
        <v>86</v>
      </c>
      <c r="AS27778" s="94">
        <v>-110</v>
      </c>
      <c r="AT27778" s="94">
        <v>43</v>
      </c>
      <c r="AU27778" s="94">
        <v>62</v>
      </c>
    </row>
    <row r="27779" spans="1:47">
      <c r="A27779" s="85" t="s">
        <v>68</v>
      </c>
      <c r="B27779" s="86">
        <v>43343.666666666664</v>
      </c>
      <c r="C27779" s="87">
        <v>43343</v>
      </c>
      <c r="D27779" s="85">
        <v>10</v>
      </c>
      <c r="E27779" s="86">
        <v>43343.416666666664</v>
      </c>
      <c r="F27779" s="88" t="s">
        <v>384</v>
      </c>
      <c r="G27779" s="89" t="s">
        <v>385</v>
      </c>
      <c r="H27779" s="94">
        <v>87</v>
      </c>
      <c r="I27779" s="94">
        <v>89</v>
      </c>
      <c r="J27779" s="94">
        <v>85</v>
      </c>
      <c r="K27779" s="94">
        <v>-4</v>
      </c>
      <c r="O27779" s="94">
        <v>89</v>
      </c>
      <c r="P27779" s="94">
        <v>85</v>
      </c>
      <c r="Q27779" s="94">
        <v>-4</v>
      </c>
      <c r="V27779" s="94">
        <v>85</v>
      </c>
      <c r="AN27779" s="94">
        <v>85</v>
      </c>
      <c r="AS27779" s="94">
        <v>-92</v>
      </c>
      <c r="AT27779" s="94">
        <v>43</v>
      </c>
      <c r="AU27779" s="94">
        <v>45</v>
      </c>
    </row>
    <row r="27780" spans="1:47">
      <c r="A27780" s="85" t="s">
        <v>68</v>
      </c>
      <c r="B27780" s="86">
        <v>43343.708333333336</v>
      </c>
      <c r="C27780" s="87">
        <v>43343</v>
      </c>
      <c r="D27780" s="85">
        <v>11</v>
      </c>
      <c r="E27780" s="86">
        <v>43343.458333333336</v>
      </c>
      <c r="F27780" s="88" t="s">
        <v>384</v>
      </c>
      <c r="G27780" s="89" t="s">
        <v>385</v>
      </c>
      <c r="H27780" s="94">
        <v>92</v>
      </c>
      <c r="I27780" s="94">
        <v>93</v>
      </c>
      <c r="J27780" s="94">
        <v>86</v>
      </c>
      <c r="K27780" s="94">
        <v>-7</v>
      </c>
      <c r="O27780" s="94">
        <v>93</v>
      </c>
      <c r="P27780" s="94">
        <v>86</v>
      </c>
      <c r="Q27780" s="94">
        <v>-7</v>
      </c>
      <c r="V27780" s="94">
        <v>86</v>
      </c>
      <c r="AN27780" s="94">
        <v>86</v>
      </c>
      <c r="AS27780" s="94">
        <v>-108</v>
      </c>
      <c r="AT27780" s="94">
        <v>42</v>
      </c>
      <c r="AU27780" s="94">
        <v>59</v>
      </c>
    </row>
    <row r="27781" spans="1:47">
      <c r="A27781" s="85" t="s">
        <v>68</v>
      </c>
      <c r="B27781" s="86">
        <v>43343.75</v>
      </c>
      <c r="C27781" s="87">
        <v>43343</v>
      </c>
      <c r="D27781" s="85">
        <v>12</v>
      </c>
      <c r="E27781" s="86">
        <v>43343.5</v>
      </c>
      <c r="F27781" s="88" t="s">
        <v>384</v>
      </c>
      <c r="G27781" s="89" t="s">
        <v>385</v>
      </c>
      <c r="H27781" s="94">
        <v>94</v>
      </c>
      <c r="I27781" s="94">
        <v>90</v>
      </c>
      <c r="J27781" s="94">
        <v>83</v>
      </c>
      <c r="K27781" s="94">
        <v>-7</v>
      </c>
      <c r="O27781" s="94">
        <v>90</v>
      </c>
      <c r="P27781" s="94">
        <v>83</v>
      </c>
      <c r="Q27781" s="94">
        <v>-7</v>
      </c>
      <c r="V27781" s="94">
        <v>83</v>
      </c>
      <c r="AN27781" s="94">
        <v>83</v>
      </c>
      <c r="AS27781" s="94">
        <v>-80</v>
      </c>
      <c r="AT27781" s="94">
        <v>33</v>
      </c>
      <c r="AU27781" s="94">
        <v>40</v>
      </c>
    </row>
    <row r="27782" spans="1:47">
      <c r="A27782" s="85" t="s">
        <v>68</v>
      </c>
      <c r="B27782" s="86">
        <v>43343.791666666664</v>
      </c>
      <c r="C27782" s="87">
        <v>43343</v>
      </c>
      <c r="D27782" s="85">
        <v>13</v>
      </c>
      <c r="E27782" s="86">
        <v>43343.541666666664</v>
      </c>
      <c r="F27782" s="88" t="s">
        <v>384</v>
      </c>
      <c r="G27782" s="89" t="s">
        <v>385</v>
      </c>
      <c r="H27782" s="94">
        <v>93</v>
      </c>
      <c r="I27782" s="94">
        <v>96</v>
      </c>
      <c r="J27782" s="94">
        <v>86</v>
      </c>
      <c r="K27782" s="94">
        <v>-10</v>
      </c>
      <c r="O27782" s="94">
        <v>96</v>
      </c>
      <c r="P27782" s="94">
        <v>86</v>
      </c>
      <c r="Q27782" s="94">
        <v>-10</v>
      </c>
      <c r="V27782" s="94">
        <v>86</v>
      </c>
      <c r="AN27782" s="94">
        <v>86</v>
      </c>
      <c r="AS27782" s="94">
        <v>-78</v>
      </c>
      <c r="AT27782" s="94">
        <v>32</v>
      </c>
      <c r="AU27782" s="94">
        <v>36</v>
      </c>
    </row>
    <row r="27783" spans="1:47">
      <c r="A27783" s="85" t="s">
        <v>68</v>
      </c>
      <c r="B27783" s="86">
        <v>43343.833333333336</v>
      </c>
      <c r="C27783" s="87">
        <v>43343</v>
      </c>
      <c r="D27783" s="85">
        <v>14</v>
      </c>
      <c r="E27783" s="86">
        <v>43343.583333333336</v>
      </c>
      <c r="F27783" s="88" t="s">
        <v>384</v>
      </c>
      <c r="G27783" s="89" t="s">
        <v>385</v>
      </c>
      <c r="H27783" s="94">
        <v>95</v>
      </c>
      <c r="I27783" s="94">
        <v>96</v>
      </c>
      <c r="J27783" s="94">
        <v>85</v>
      </c>
      <c r="K27783" s="94">
        <v>-11</v>
      </c>
      <c r="O27783" s="94">
        <v>96</v>
      </c>
      <c r="P27783" s="94">
        <v>85</v>
      </c>
      <c r="Q27783" s="94">
        <v>-11</v>
      </c>
      <c r="V27783" s="94">
        <v>85</v>
      </c>
      <c r="AN27783" s="94">
        <v>85</v>
      </c>
      <c r="AS27783" s="94">
        <v>-72</v>
      </c>
      <c r="AT27783" s="94">
        <v>31</v>
      </c>
      <c r="AU27783" s="94">
        <v>30</v>
      </c>
    </row>
    <row r="27784" spans="1:47">
      <c r="A27784" s="85" t="s">
        <v>68</v>
      </c>
      <c r="B27784" s="86">
        <v>43343.875</v>
      </c>
      <c r="C27784" s="87">
        <v>43343</v>
      </c>
      <c r="D27784" s="85">
        <v>15</v>
      </c>
      <c r="E27784" s="86">
        <v>43343.625</v>
      </c>
      <c r="F27784" s="88" t="s">
        <v>384</v>
      </c>
      <c r="G27784" s="89" t="s">
        <v>385</v>
      </c>
      <c r="H27784" s="94">
        <v>99</v>
      </c>
      <c r="I27784" s="94">
        <v>95</v>
      </c>
      <c r="J27784" s="94">
        <v>80</v>
      </c>
      <c r="K27784" s="94">
        <v>-15</v>
      </c>
      <c r="O27784" s="94">
        <v>95</v>
      </c>
      <c r="P27784" s="94">
        <v>80</v>
      </c>
      <c r="Q27784" s="94">
        <v>-15</v>
      </c>
      <c r="V27784" s="94">
        <v>80</v>
      </c>
      <c r="AN27784" s="94">
        <v>80</v>
      </c>
      <c r="AS27784" s="94">
        <v>-76</v>
      </c>
      <c r="AT27784" s="94">
        <v>30</v>
      </c>
      <c r="AU27784" s="94">
        <v>31</v>
      </c>
    </row>
    <row r="27785" spans="1:47">
      <c r="A27785" s="85" t="s">
        <v>68</v>
      </c>
      <c r="B27785" s="86">
        <v>43343.916666666664</v>
      </c>
      <c r="C27785" s="87">
        <v>43343</v>
      </c>
      <c r="D27785" s="85">
        <v>16</v>
      </c>
      <c r="E27785" s="86">
        <v>43343.666666666664</v>
      </c>
      <c r="F27785" s="88" t="s">
        <v>384</v>
      </c>
      <c r="G27785" s="89" t="s">
        <v>385</v>
      </c>
      <c r="H27785" s="94">
        <v>92</v>
      </c>
      <c r="I27785" s="94">
        <v>95</v>
      </c>
      <c r="J27785" s="94">
        <v>85</v>
      </c>
      <c r="K27785" s="94">
        <v>-10</v>
      </c>
      <c r="O27785" s="94">
        <v>95</v>
      </c>
      <c r="P27785" s="94">
        <v>85</v>
      </c>
      <c r="Q27785" s="94">
        <v>-10</v>
      </c>
      <c r="V27785" s="94">
        <v>85</v>
      </c>
      <c r="AN27785" s="94">
        <v>85</v>
      </c>
      <c r="AS27785" s="94">
        <v>-70</v>
      </c>
      <c r="AT27785" s="94">
        <v>34</v>
      </c>
      <c r="AU27785" s="94">
        <v>26</v>
      </c>
    </row>
    <row r="27786" spans="1:47">
      <c r="A27786" s="85" t="s">
        <v>68</v>
      </c>
      <c r="B27786" s="86">
        <v>43343.958333333336</v>
      </c>
      <c r="C27786" s="87">
        <v>43343</v>
      </c>
      <c r="D27786" s="85">
        <v>17</v>
      </c>
      <c r="E27786" s="86">
        <v>43343.708333333336</v>
      </c>
      <c r="F27786" s="88" t="s">
        <v>384</v>
      </c>
      <c r="G27786" s="89" t="s">
        <v>385</v>
      </c>
      <c r="H27786" s="94">
        <v>89</v>
      </c>
      <c r="I27786" s="94">
        <v>98</v>
      </c>
      <c r="J27786" s="94">
        <v>85</v>
      </c>
      <c r="K27786" s="94">
        <v>-13</v>
      </c>
      <c r="O27786" s="94">
        <v>98</v>
      </c>
      <c r="P27786" s="94">
        <v>85</v>
      </c>
      <c r="Q27786" s="94">
        <v>-13</v>
      </c>
      <c r="V27786" s="94">
        <v>85</v>
      </c>
      <c r="AN27786" s="94">
        <v>85</v>
      </c>
      <c r="AS27786" s="94">
        <v>-89</v>
      </c>
      <c r="AT27786" s="94">
        <v>33</v>
      </c>
      <c r="AU27786" s="94">
        <v>43</v>
      </c>
    </row>
    <row r="27787" spans="1:47">
      <c r="A27787" s="85" t="s">
        <v>68</v>
      </c>
      <c r="B27787" s="86">
        <v>43344</v>
      </c>
      <c r="C27787" s="87">
        <v>43343</v>
      </c>
      <c r="D27787" s="85">
        <v>18</v>
      </c>
      <c r="E27787" s="86">
        <v>43343.75</v>
      </c>
      <c r="F27787" s="88" t="s">
        <v>384</v>
      </c>
      <c r="G27787" s="89" t="s">
        <v>385</v>
      </c>
      <c r="H27787" s="94">
        <v>93</v>
      </c>
      <c r="I27787" s="94">
        <v>97</v>
      </c>
      <c r="J27787" s="94">
        <v>85</v>
      </c>
      <c r="K27787" s="94">
        <v>-12</v>
      </c>
      <c r="O27787" s="94">
        <v>97</v>
      </c>
      <c r="P27787" s="94">
        <v>85</v>
      </c>
      <c r="Q27787" s="94">
        <v>-12</v>
      </c>
      <c r="V27787" s="94">
        <v>85</v>
      </c>
      <c r="AN27787" s="94">
        <v>85</v>
      </c>
      <c r="AS27787" s="94">
        <v>-74</v>
      </c>
      <c r="AT27787" s="94">
        <v>44</v>
      </c>
      <c r="AU27787" s="94">
        <v>18</v>
      </c>
    </row>
    <row r="27788" spans="1:47">
      <c r="A27788" s="85" t="s">
        <v>68</v>
      </c>
      <c r="B27788" s="86">
        <v>43344.041666666664</v>
      </c>
      <c r="C27788" s="87">
        <v>43343</v>
      </c>
      <c r="D27788" s="85">
        <v>19</v>
      </c>
      <c r="E27788" s="86">
        <v>43343.791666666664</v>
      </c>
      <c r="F27788" s="88" t="s">
        <v>384</v>
      </c>
      <c r="G27788" s="89" t="s">
        <v>385</v>
      </c>
      <c r="H27788" s="94">
        <v>84</v>
      </c>
      <c r="I27788" s="94">
        <v>96</v>
      </c>
      <c r="J27788" s="94">
        <v>87</v>
      </c>
      <c r="K27788" s="94">
        <v>-9</v>
      </c>
      <c r="O27788" s="94">
        <v>96</v>
      </c>
      <c r="P27788" s="94">
        <v>87</v>
      </c>
      <c r="Q27788" s="94">
        <v>-9</v>
      </c>
      <c r="V27788" s="94">
        <v>87</v>
      </c>
      <c r="AN27788" s="94">
        <v>87</v>
      </c>
      <c r="AS27788" s="94">
        <v>-27</v>
      </c>
      <c r="AT27788" s="94">
        <v>23</v>
      </c>
      <c r="AU27788" s="94">
        <v>-5</v>
      </c>
    </row>
    <row r="27789" spans="1:47">
      <c r="A27789" s="85" t="s">
        <v>68</v>
      </c>
      <c r="B27789" s="86">
        <v>43344.083333333336</v>
      </c>
      <c r="C27789" s="87">
        <v>43343</v>
      </c>
      <c r="D27789" s="85">
        <v>20</v>
      </c>
      <c r="E27789" s="86">
        <v>43343.833333333336</v>
      </c>
      <c r="F27789" s="88" t="s">
        <v>384</v>
      </c>
      <c r="G27789" s="89" t="s">
        <v>385</v>
      </c>
      <c r="H27789" s="94">
        <v>86</v>
      </c>
      <c r="I27789" s="94">
        <v>92</v>
      </c>
      <c r="J27789" s="94">
        <v>81</v>
      </c>
      <c r="K27789" s="94">
        <v>-11</v>
      </c>
      <c r="O27789" s="94">
        <v>92</v>
      </c>
      <c r="P27789" s="94">
        <v>81</v>
      </c>
      <c r="Q27789" s="94">
        <v>-11</v>
      </c>
      <c r="V27789" s="94">
        <v>81</v>
      </c>
      <c r="AN27789" s="94">
        <v>81</v>
      </c>
      <c r="AS27789" s="94">
        <v>-35</v>
      </c>
      <c r="AT27789" s="94">
        <v>23</v>
      </c>
      <c r="AU27789" s="94">
        <v>1</v>
      </c>
    </row>
    <row r="27790" spans="1:47">
      <c r="A27790" s="85" t="s">
        <v>68</v>
      </c>
      <c r="B27790" s="86">
        <v>43344.125</v>
      </c>
      <c r="C27790" s="87">
        <v>43343</v>
      </c>
      <c r="D27790" s="85">
        <v>21</v>
      </c>
      <c r="E27790" s="86">
        <v>43343.875</v>
      </c>
      <c r="F27790" s="88" t="s">
        <v>384</v>
      </c>
      <c r="G27790" s="89" t="s">
        <v>385</v>
      </c>
      <c r="H27790" s="94">
        <v>88</v>
      </c>
      <c r="I27790" s="94">
        <v>91</v>
      </c>
      <c r="J27790" s="94">
        <v>84</v>
      </c>
      <c r="K27790" s="94">
        <v>-7</v>
      </c>
      <c r="O27790" s="94">
        <v>91</v>
      </c>
      <c r="P27790" s="94">
        <v>84</v>
      </c>
      <c r="Q27790" s="94">
        <v>-7</v>
      </c>
      <c r="V27790" s="94">
        <v>84</v>
      </c>
      <c r="AN27790" s="94">
        <v>84</v>
      </c>
      <c r="AS27790" s="94">
        <v>-22</v>
      </c>
      <c r="AT27790" s="94">
        <v>20</v>
      </c>
      <c r="AU27790" s="94">
        <v>-5</v>
      </c>
    </row>
    <row r="27791" spans="1:47">
      <c r="A27791" s="85" t="s">
        <v>68</v>
      </c>
      <c r="B27791" s="86">
        <v>43344.166666666664</v>
      </c>
      <c r="C27791" s="87">
        <v>43343</v>
      </c>
      <c r="D27791" s="85">
        <v>22</v>
      </c>
      <c r="E27791" s="86">
        <v>43343.916666666664</v>
      </c>
      <c r="F27791" s="88" t="s">
        <v>384</v>
      </c>
      <c r="G27791" s="89" t="s">
        <v>385</v>
      </c>
      <c r="H27791" s="94">
        <v>83</v>
      </c>
      <c r="I27791" s="94">
        <v>92</v>
      </c>
      <c r="J27791" s="94">
        <v>85</v>
      </c>
      <c r="K27791" s="94">
        <v>-7</v>
      </c>
      <c r="O27791" s="94">
        <v>92</v>
      </c>
      <c r="P27791" s="94">
        <v>85</v>
      </c>
      <c r="Q27791" s="94">
        <v>-7</v>
      </c>
      <c r="V27791" s="94">
        <v>85</v>
      </c>
      <c r="AN27791" s="94">
        <v>85</v>
      </c>
      <c r="AS27791" s="94">
        <v>79</v>
      </c>
      <c r="AT27791" s="94">
        <v>-78</v>
      </c>
      <c r="AU27791" s="94">
        <v>-8</v>
      </c>
    </row>
    <row r="27792" spans="1:47">
      <c r="A27792" s="85" t="s">
        <v>68</v>
      </c>
      <c r="B27792" s="86">
        <v>43344.208333333336</v>
      </c>
      <c r="C27792" s="87">
        <v>43343</v>
      </c>
      <c r="D27792" s="85">
        <v>23</v>
      </c>
      <c r="E27792" s="86">
        <v>43343.958333333336</v>
      </c>
      <c r="F27792" s="88" t="s">
        <v>384</v>
      </c>
      <c r="G27792" s="89" t="s">
        <v>385</v>
      </c>
      <c r="H27792" s="94">
        <v>79</v>
      </c>
      <c r="I27792" s="94">
        <v>86</v>
      </c>
      <c r="J27792" s="94">
        <v>83</v>
      </c>
      <c r="K27792" s="94">
        <v>-3</v>
      </c>
      <c r="O27792" s="94">
        <v>86</v>
      </c>
      <c r="P27792" s="94">
        <v>83</v>
      </c>
      <c r="Q27792" s="94">
        <v>-3</v>
      </c>
      <c r="V27792" s="94">
        <v>83</v>
      </c>
      <c r="AN27792" s="94">
        <v>83</v>
      </c>
      <c r="AS27792" s="94">
        <v>63</v>
      </c>
      <c r="AT27792" s="94">
        <v>-65</v>
      </c>
      <c r="AU27792" s="94">
        <v>-1</v>
      </c>
    </row>
    <row r="27793" spans="1:47">
      <c r="A27793" s="85" t="s">
        <v>68</v>
      </c>
      <c r="B27793" s="86">
        <v>43344.25</v>
      </c>
      <c r="C27793" s="87">
        <v>43343</v>
      </c>
      <c r="D27793" s="85">
        <v>24</v>
      </c>
      <c r="E27793" s="86">
        <v>43344</v>
      </c>
      <c r="F27793" s="88" t="s">
        <v>384</v>
      </c>
      <c r="G27793" s="89" t="s">
        <v>385</v>
      </c>
      <c r="H27793" s="94">
        <v>78</v>
      </c>
      <c r="I27793" s="94">
        <v>77</v>
      </c>
      <c r="J27793" s="94">
        <v>78</v>
      </c>
      <c r="K27793" s="94">
        <v>1</v>
      </c>
      <c r="O27793" s="94">
        <v>77</v>
      </c>
      <c r="P27793" s="94">
        <v>78</v>
      </c>
      <c r="Q27793" s="94">
        <v>1</v>
      </c>
      <c r="V27793" s="94">
        <v>78</v>
      </c>
      <c r="AN27793" s="94">
        <v>78</v>
      </c>
      <c r="AS27793" s="94">
        <v>113</v>
      </c>
      <c r="AT27793" s="94">
        <v>-93</v>
      </c>
      <c r="AU27793" s="94">
        <v>-19</v>
      </c>
    </row>
    <row r="27794" spans="1:47">
      <c r="A27794" s="85" t="s">
        <v>68</v>
      </c>
      <c r="B27794" s="86">
        <v>43344.291666666664</v>
      </c>
      <c r="C27794" s="87">
        <v>43344</v>
      </c>
      <c r="D27794" s="85">
        <v>1</v>
      </c>
      <c r="E27794" s="86">
        <v>43344.041666666664</v>
      </c>
      <c r="F27794" s="88" t="s">
        <v>384</v>
      </c>
      <c r="G27794" s="89" t="s">
        <v>385</v>
      </c>
      <c r="H27794" s="94">
        <v>81</v>
      </c>
      <c r="I27794" s="94">
        <v>78</v>
      </c>
      <c r="J27794" s="94">
        <v>73</v>
      </c>
      <c r="K27794" s="94">
        <v>-5</v>
      </c>
      <c r="O27794" s="94">
        <v>78</v>
      </c>
      <c r="P27794" s="94">
        <v>73</v>
      </c>
      <c r="Q27794" s="94">
        <v>-5</v>
      </c>
      <c r="V27794" s="94">
        <v>73</v>
      </c>
      <c r="AN27794" s="94">
        <v>73</v>
      </c>
      <c r="AS27794" s="94">
        <v>108</v>
      </c>
      <c r="AT27794" s="94">
        <v>-94</v>
      </c>
      <c r="AU27794" s="94">
        <v>-19</v>
      </c>
    </row>
    <row r="27795" spans="1:47">
      <c r="A27795" s="85" t="s">
        <v>68</v>
      </c>
      <c r="B27795" s="86">
        <v>43344.333333333336</v>
      </c>
      <c r="C27795" s="87">
        <v>43344</v>
      </c>
      <c r="D27795" s="85">
        <v>2</v>
      </c>
      <c r="E27795" s="86">
        <v>43344.083333333336</v>
      </c>
      <c r="F27795" s="88" t="s">
        <v>384</v>
      </c>
      <c r="G27795" s="89" t="s">
        <v>385</v>
      </c>
      <c r="H27795" s="94">
        <v>74</v>
      </c>
      <c r="I27795" s="94">
        <v>74</v>
      </c>
      <c r="J27795" s="94">
        <v>74</v>
      </c>
      <c r="K27795" s="94">
        <v>0</v>
      </c>
      <c r="O27795" s="94">
        <v>74</v>
      </c>
      <c r="P27795" s="94">
        <v>74</v>
      </c>
      <c r="Q27795" s="94">
        <v>0</v>
      </c>
      <c r="V27795" s="94">
        <v>74</v>
      </c>
      <c r="AN27795" s="94">
        <v>74</v>
      </c>
      <c r="AS27795" s="94">
        <v>120</v>
      </c>
      <c r="AT27795" s="94">
        <v>-86</v>
      </c>
      <c r="AU27795" s="94">
        <v>-34</v>
      </c>
    </row>
    <row r="27796" spans="1:47">
      <c r="A27796" s="85" t="s">
        <v>68</v>
      </c>
      <c r="B27796" s="86">
        <v>43344.375</v>
      </c>
      <c r="C27796" s="87">
        <v>43344</v>
      </c>
      <c r="D27796" s="85">
        <v>3</v>
      </c>
      <c r="E27796" s="86">
        <v>43344.125</v>
      </c>
      <c r="F27796" s="88" t="s">
        <v>384</v>
      </c>
      <c r="G27796" s="89" t="s">
        <v>385</v>
      </c>
      <c r="H27796" s="94">
        <v>80</v>
      </c>
      <c r="I27796" s="94">
        <v>76</v>
      </c>
      <c r="J27796" s="94">
        <v>70</v>
      </c>
      <c r="K27796" s="94">
        <v>-6</v>
      </c>
      <c r="O27796" s="94">
        <v>76</v>
      </c>
      <c r="P27796" s="94">
        <v>70</v>
      </c>
      <c r="Q27796" s="94">
        <v>-6</v>
      </c>
      <c r="V27796" s="94">
        <v>70</v>
      </c>
      <c r="AN27796" s="94">
        <v>70</v>
      </c>
      <c r="AS27796" s="94">
        <v>14</v>
      </c>
      <c r="AT27796" s="94">
        <v>-84</v>
      </c>
      <c r="AU27796" s="94">
        <v>64</v>
      </c>
    </row>
    <row r="27797" spans="1:47">
      <c r="A27797" s="85" t="s">
        <v>68</v>
      </c>
      <c r="B27797" s="86">
        <v>43344.416666666664</v>
      </c>
      <c r="C27797" s="87">
        <v>43344</v>
      </c>
      <c r="D27797" s="85">
        <v>4</v>
      </c>
      <c r="E27797" s="86">
        <v>43344.166666666664</v>
      </c>
      <c r="F27797" s="88" t="s">
        <v>384</v>
      </c>
      <c r="G27797" s="89" t="s">
        <v>385</v>
      </c>
      <c r="H27797" s="94">
        <v>74</v>
      </c>
      <c r="I27797" s="94">
        <v>73</v>
      </c>
      <c r="J27797" s="94">
        <v>82</v>
      </c>
      <c r="K27797" s="94">
        <v>9</v>
      </c>
      <c r="O27797" s="94">
        <v>73</v>
      </c>
      <c r="P27797" s="94">
        <v>82</v>
      </c>
      <c r="Q27797" s="94">
        <v>9</v>
      </c>
      <c r="V27797" s="94">
        <v>82</v>
      </c>
      <c r="AN27797" s="94">
        <v>82</v>
      </c>
      <c r="AS27797" s="94">
        <v>-15</v>
      </c>
      <c r="AT27797" s="94">
        <v>-76</v>
      </c>
      <c r="AU27797" s="94">
        <v>100</v>
      </c>
    </row>
    <row r="27798" spans="1:47">
      <c r="A27798" s="85" t="s">
        <v>68</v>
      </c>
      <c r="B27798" s="86">
        <v>43344.458333333336</v>
      </c>
      <c r="C27798" s="87">
        <v>43344</v>
      </c>
      <c r="D27798" s="85">
        <v>5</v>
      </c>
      <c r="E27798" s="86">
        <v>43344.208333333336</v>
      </c>
      <c r="F27798" s="88" t="s">
        <v>384</v>
      </c>
      <c r="G27798" s="89" t="s">
        <v>385</v>
      </c>
      <c r="H27798" s="94">
        <v>80</v>
      </c>
      <c r="I27798" s="94">
        <v>74</v>
      </c>
      <c r="J27798" s="94">
        <v>78</v>
      </c>
      <c r="K27798" s="94">
        <v>4</v>
      </c>
      <c r="O27798" s="94">
        <v>74</v>
      </c>
      <c r="P27798" s="94">
        <v>78</v>
      </c>
      <c r="Q27798" s="94">
        <v>4</v>
      </c>
      <c r="V27798" s="94">
        <v>78</v>
      </c>
      <c r="AN27798" s="94">
        <v>78</v>
      </c>
      <c r="AS27798" s="94">
        <v>-44</v>
      </c>
      <c r="AT27798" s="94">
        <v>-73</v>
      </c>
      <c r="AU27798" s="94">
        <v>121</v>
      </c>
    </row>
    <row r="27799" spans="1:47">
      <c r="A27799" s="85" t="s">
        <v>68</v>
      </c>
      <c r="B27799" s="86">
        <v>43344.5</v>
      </c>
      <c r="C27799" s="87">
        <v>43344</v>
      </c>
      <c r="D27799" s="85">
        <v>6</v>
      </c>
      <c r="E27799" s="86">
        <v>43344.25</v>
      </c>
      <c r="F27799" s="88" t="s">
        <v>384</v>
      </c>
      <c r="G27799" s="89" t="s">
        <v>385</v>
      </c>
      <c r="H27799" s="94">
        <v>79</v>
      </c>
      <c r="I27799" s="94">
        <v>78</v>
      </c>
      <c r="J27799" s="94">
        <v>85</v>
      </c>
      <c r="K27799" s="94">
        <v>7</v>
      </c>
      <c r="O27799" s="94">
        <v>78</v>
      </c>
      <c r="P27799" s="94">
        <v>85</v>
      </c>
      <c r="Q27799" s="94">
        <v>7</v>
      </c>
      <c r="V27799" s="94">
        <v>85</v>
      </c>
      <c r="AN27799" s="94">
        <v>85</v>
      </c>
      <c r="AS27799" s="94">
        <v>-153</v>
      </c>
      <c r="AT27799" s="94">
        <v>74</v>
      </c>
      <c r="AU27799" s="94">
        <v>86</v>
      </c>
    </row>
    <row r="27800" spans="1:47">
      <c r="A27800" s="85" t="s">
        <v>68</v>
      </c>
      <c r="B27800" s="86">
        <v>43344.541666666664</v>
      </c>
      <c r="C27800" s="87">
        <v>43344</v>
      </c>
      <c r="D27800" s="85">
        <v>7</v>
      </c>
      <c r="E27800" s="86">
        <v>43344.291666666664</v>
      </c>
      <c r="F27800" s="88" t="s">
        <v>384</v>
      </c>
      <c r="G27800" s="89" t="s">
        <v>385</v>
      </c>
      <c r="H27800" s="94">
        <v>78</v>
      </c>
      <c r="I27800" s="94">
        <v>75</v>
      </c>
      <c r="J27800" s="94">
        <v>82</v>
      </c>
      <c r="K27800" s="94">
        <v>7</v>
      </c>
      <c r="O27800" s="94">
        <v>75</v>
      </c>
      <c r="P27800" s="94">
        <v>82</v>
      </c>
      <c r="Q27800" s="94">
        <v>7</v>
      </c>
      <c r="V27800" s="94">
        <v>82</v>
      </c>
      <c r="AN27800" s="94">
        <v>82</v>
      </c>
      <c r="AS27800" s="94">
        <v>-113</v>
      </c>
      <c r="AT27800" s="94">
        <v>74</v>
      </c>
      <c r="AU27800" s="94">
        <v>46</v>
      </c>
    </row>
    <row r="27801" spans="1:47">
      <c r="A27801" s="85" t="s">
        <v>68</v>
      </c>
      <c r="B27801" s="86">
        <v>43344.583333333336</v>
      </c>
      <c r="C27801" s="87">
        <v>43344</v>
      </c>
      <c r="D27801" s="85">
        <v>8</v>
      </c>
      <c r="E27801" s="86">
        <v>43344.333333333336</v>
      </c>
      <c r="F27801" s="88" t="s">
        <v>384</v>
      </c>
      <c r="G27801" s="89" t="s">
        <v>385</v>
      </c>
      <c r="H27801" s="94">
        <v>79</v>
      </c>
      <c r="I27801" s="94">
        <v>83</v>
      </c>
      <c r="J27801" s="94">
        <v>83</v>
      </c>
      <c r="K27801" s="94">
        <v>0</v>
      </c>
      <c r="O27801" s="94">
        <v>83</v>
      </c>
      <c r="P27801" s="94">
        <v>83</v>
      </c>
      <c r="Q27801" s="94">
        <v>0</v>
      </c>
      <c r="V27801" s="94">
        <v>83</v>
      </c>
      <c r="AN27801" s="94">
        <v>83</v>
      </c>
      <c r="AS27801" s="94">
        <v>-108</v>
      </c>
      <c r="AT27801" s="94">
        <v>73</v>
      </c>
      <c r="AU27801" s="94">
        <v>35</v>
      </c>
    </row>
    <row r="27802" spans="1:47">
      <c r="A27802" s="85" t="s">
        <v>68</v>
      </c>
      <c r="B27802" s="86">
        <v>43344.625</v>
      </c>
      <c r="C27802" s="87">
        <v>43344</v>
      </c>
      <c r="D27802" s="85">
        <v>9</v>
      </c>
      <c r="E27802" s="86">
        <v>43344.375</v>
      </c>
      <c r="F27802" s="88" t="s">
        <v>384</v>
      </c>
      <c r="G27802" s="89" t="s">
        <v>385</v>
      </c>
      <c r="H27802" s="94">
        <v>78</v>
      </c>
      <c r="I27802" s="94">
        <v>85</v>
      </c>
      <c r="J27802" s="94">
        <v>87</v>
      </c>
      <c r="K27802" s="94">
        <v>2</v>
      </c>
      <c r="O27802" s="94">
        <v>85</v>
      </c>
      <c r="P27802" s="94">
        <v>87</v>
      </c>
      <c r="Q27802" s="94">
        <v>2</v>
      </c>
      <c r="V27802" s="94">
        <v>87</v>
      </c>
      <c r="AN27802" s="94">
        <v>87</v>
      </c>
      <c r="AS27802" s="94">
        <v>-113</v>
      </c>
      <c r="AT27802" s="94">
        <v>72</v>
      </c>
      <c r="AU27802" s="94">
        <v>43</v>
      </c>
    </row>
    <row r="27803" spans="1:47">
      <c r="A27803" s="85" t="s">
        <v>68</v>
      </c>
      <c r="B27803" s="86">
        <v>43344.666666666664</v>
      </c>
      <c r="C27803" s="87">
        <v>43344</v>
      </c>
      <c r="D27803" s="85">
        <v>10</v>
      </c>
      <c r="E27803" s="86">
        <v>43344.416666666664</v>
      </c>
      <c r="F27803" s="88" t="s">
        <v>384</v>
      </c>
      <c r="G27803" s="89" t="s">
        <v>385</v>
      </c>
      <c r="H27803" s="94">
        <v>82</v>
      </c>
      <c r="I27803" s="94">
        <v>85</v>
      </c>
      <c r="J27803" s="94">
        <v>84</v>
      </c>
      <c r="K27803" s="94">
        <v>-1</v>
      </c>
      <c r="O27803" s="94">
        <v>85</v>
      </c>
      <c r="P27803" s="94">
        <v>84</v>
      </c>
      <c r="Q27803" s="94">
        <v>-1</v>
      </c>
      <c r="V27803" s="94">
        <v>84</v>
      </c>
      <c r="AN27803" s="94">
        <v>84</v>
      </c>
      <c r="AS27803" s="94">
        <v>-113</v>
      </c>
      <c r="AT27803" s="94">
        <v>69</v>
      </c>
      <c r="AU27803" s="94">
        <v>43</v>
      </c>
    </row>
    <row r="27804" spans="1:47">
      <c r="A27804" s="85" t="s">
        <v>68</v>
      </c>
      <c r="B27804" s="86">
        <v>43344.708333333336</v>
      </c>
      <c r="C27804" s="87">
        <v>43344</v>
      </c>
      <c r="D27804" s="85">
        <v>11</v>
      </c>
      <c r="E27804" s="86">
        <v>43344.458333333336</v>
      </c>
      <c r="F27804" s="88" t="s">
        <v>384</v>
      </c>
      <c r="G27804" s="89" t="s">
        <v>385</v>
      </c>
      <c r="H27804" s="94">
        <v>88</v>
      </c>
      <c r="I27804" s="94">
        <v>86</v>
      </c>
      <c r="J27804" s="94">
        <v>81</v>
      </c>
      <c r="K27804" s="94">
        <v>-5</v>
      </c>
      <c r="O27804" s="94">
        <v>86</v>
      </c>
      <c r="P27804" s="94">
        <v>81</v>
      </c>
      <c r="Q27804" s="94">
        <v>-5</v>
      </c>
      <c r="V27804" s="94">
        <v>81</v>
      </c>
      <c r="AN27804" s="94">
        <v>81</v>
      </c>
      <c r="AS27804" s="94">
        <v>-110</v>
      </c>
      <c r="AT27804" s="94">
        <v>67</v>
      </c>
      <c r="AU27804" s="94">
        <v>38</v>
      </c>
    </row>
    <row r="27805" spans="1:47">
      <c r="A27805" s="85" t="s">
        <v>68</v>
      </c>
      <c r="B27805" s="86">
        <v>43344.75</v>
      </c>
      <c r="C27805" s="87">
        <v>43344</v>
      </c>
      <c r="D27805" s="85">
        <v>12</v>
      </c>
      <c r="E27805" s="86">
        <v>43344.5</v>
      </c>
      <c r="F27805" s="88" t="s">
        <v>384</v>
      </c>
      <c r="G27805" s="89" t="s">
        <v>385</v>
      </c>
      <c r="H27805" s="94">
        <v>85</v>
      </c>
      <c r="I27805" s="94">
        <v>88</v>
      </c>
      <c r="J27805" s="94">
        <v>86</v>
      </c>
      <c r="K27805" s="94">
        <v>-2</v>
      </c>
      <c r="O27805" s="94">
        <v>88</v>
      </c>
      <c r="P27805" s="94">
        <v>86</v>
      </c>
      <c r="Q27805" s="94">
        <v>-2</v>
      </c>
      <c r="V27805" s="94">
        <v>86</v>
      </c>
      <c r="AN27805" s="94">
        <v>86</v>
      </c>
      <c r="AS27805" s="94">
        <v>-94</v>
      </c>
      <c r="AT27805" s="94">
        <v>70</v>
      </c>
      <c r="AU27805" s="94">
        <v>22</v>
      </c>
    </row>
    <row r="27806" spans="1:47">
      <c r="A27806" s="85" t="s">
        <v>68</v>
      </c>
      <c r="B27806" s="86">
        <v>43344.791666666664</v>
      </c>
      <c r="C27806" s="87">
        <v>43344</v>
      </c>
      <c r="D27806" s="85">
        <v>13</v>
      </c>
      <c r="E27806" s="86">
        <v>43344.541666666664</v>
      </c>
      <c r="F27806" s="88" t="s">
        <v>384</v>
      </c>
      <c r="G27806" s="89" t="s">
        <v>385</v>
      </c>
      <c r="H27806" s="94">
        <v>89</v>
      </c>
      <c r="I27806" s="94">
        <v>89</v>
      </c>
      <c r="J27806" s="94">
        <v>85</v>
      </c>
      <c r="K27806" s="94">
        <v>-4</v>
      </c>
      <c r="O27806" s="94">
        <v>89</v>
      </c>
      <c r="P27806" s="94">
        <v>85</v>
      </c>
      <c r="Q27806" s="94">
        <v>-4</v>
      </c>
      <c r="V27806" s="94">
        <v>85</v>
      </c>
      <c r="AN27806" s="94">
        <v>85</v>
      </c>
      <c r="AS27806" s="94">
        <v>-82</v>
      </c>
      <c r="AT27806" s="94">
        <v>67</v>
      </c>
      <c r="AU27806" s="94">
        <v>11</v>
      </c>
    </row>
    <row r="27807" spans="1:47">
      <c r="A27807" s="85" t="s">
        <v>68</v>
      </c>
      <c r="B27807" s="86">
        <v>43344.833333333336</v>
      </c>
      <c r="C27807" s="87">
        <v>43344</v>
      </c>
      <c r="D27807" s="85">
        <v>14</v>
      </c>
      <c r="E27807" s="86">
        <v>43344.583333333336</v>
      </c>
      <c r="F27807" s="88" t="s">
        <v>384</v>
      </c>
      <c r="G27807" s="89" t="s">
        <v>385</v>
      </c>
      <c r="H27807" s="94">
        <v>89</v>
      </c>
      <c r="I27807" s="94">
        <v>93</v>
      </c>
      <c r="J27807" s="94">
        <v>86</v>
      </c>
      <c r="K27807" s="94">
        <v>-7</v>
      </c>
      <c r="O27807" s="94">
        <v>93</v>
      </c>
      <c r="P27807" s="94">
        <v>86</v>
      </c>
      <c r="Q27807" s="94">
        <v>-7</v>
      </c>
      <c r="V27807" s="94">
        <v>86</v>
      </c>
      <c r="AN27807" s="94">
        <v>86</v>
      </c>
      <c r="AS27807" s="94">
        <v>-56</v>
      </c>
      <c r="AT27807" s="94">
        <v>64</v>
      </c>
      <c r="AU27807" s="94">
        <v>-15</v>
      </c>
    </row>
    <row r="27808" spans="1:47">
      <c r="A27808" s="85" t="s">
        <v>68</v>
      </c>
      <c r="B27808" s="86">
        <v>43344.875</v>
      </c>
      <c r="C27808" s="87">
        <v>43344</v>
      </c>
      <c r="D27808" s="85">
        <v>15</v>
      </c>
      <c r="E27808" s="86">
        <v>43344.625</v>
      </c>
      <c r="F27808" s="88" t="s">
        <v>384</v>
      </c>
      <c r="G27808" s="89" t="s">
        <v>385</v>
      </c>
      <c r="H27808" s="94">
        <v>88</v>
      </c>
      <c r="I27808" s="94">
        <v>92</v>
      </c>
      <c r="J27808" s="94">
        <v>86</v>
      </c>
      <c r="K27808" s="94">
        <v>-6</v>
      </c>
      <c r="O27808" s="94">
        <v>92</v>
      </c>
      <c r="P27808" s="94">
        <v>86</v>
      </c>
      <c r="Q27808" s="94">
        <v>-6</v>
      </c>
      <c r="V27808" s="94">
        <v>86</v>
      </c>
      <c r="AN27808" s="94">
        <v>86</v>
      </c>
      <c r="AS27808" s="94">
        <v>-32</v>
      </c>
      <c r="AT27808" s="94">
        <v>65</v>
      </c>
      <c r="AU27808" s="94">
        <v>-39</v>
      </c>
    </row>
    <row r="27809" spans="1:47">
      <c r="A27809" s="85" t="s">
        <v>68</v>
      </c>
      <c r="B27809" s="86">
        <v>43344.916666666664</v>
      </c>
      <c r="C27809" s="87">
        <v>43344</v>
      </c>
      <c r="D27809" s="85">
        <v>16</v>
      </c>
      <c r="E27809" s="86">
        <v>43344.666666666664</v>
      </c>
      <c r="F27809" s="88" t="s">
        <v>384</v>
      </c>
      <c r="G27809" s="89" t="s">
        <v>385</v>
      </c>
      <c r="H27809" s="94">
        <v>93</v>
      </c>
      <c r="I27809" s="94">
        <v>91</v>
      </c>
      <c r="J27809" s="94">
        <v>83</v>
      </c>
      <c r="K27809" s="94">
        <v>-8</v>
      </c>
      <c r="O27809" s="94">
        <v>91</v>
      </c>
      <c r="P27809" s="94">
        <v>83</v>
      </c>
      <c r="Q27809" s="94">
        <v>-8</v>
      </c>
      <c r="V27809" s="94">
        <v>83</v>
      </c>
      <c r="AN27809" s="94">
        <v>83</v>
      </c>
      <c r="AS27809" s="94">
        <v>-61</v>
      </c>
      <c r="AT27809" s="94">
        <v>60</v>
      </c>
      <c r="AU27809" s="94">
        <v>-7</v>
      </c>
    </row>
    <row r="27810" spans="1:47">
      <c r="A27810" s="85" t="s">
        <v>68</v>
      </c>
      <c r="B27810" s="86">
        <v>43344.958333333336</v>
      </c>
      <c r="C27810" s="87">
        <v>43344</v>
      </c>
      <c r="D27810" s="85">
        <v>17</v>
      </c>
      <c r="E27810" s="86">
        <v>43344.708333333336</v>
      </c>
      <c r="F27810" s="88" t="s">
        <v>384</v>
      </c>
      <c r="G27810" s="89" t="s">
        <v>385</v>
      </c>
      <c r="H27810" s="94">
        <v>91</v>
      </c>
      <c r="I27810" s="94">
        <v>93</v>
      </c>
      <c r="J27810" s="94">
        <v>86</v>
      </c>
      <c r="K27810" s="94">
        <v>-7</v>
      </c>
      <c r="O27810" s="94">
        <v>93</v>
      </c>
      <c r="P27810" s="94">
        <v>86</v>
      </c>
      <c r="Q27810" s="94">
        <v>-7</v>
      </c>
      <c r="V27810" s="94">
        <v>86</v>
      </c>
      <c r="AN27810" s="94">
        <v>86</v>
      </c>
      <c r="AS27810" s="94">
        <v>-57</v>
      </c>
      <c r="AT27810" s="94">
        <v>60</v>
      </c>
      <c r="AU27810" s="94">
        <v>-10</v>
      </c>
    </row>
    <row r="27811" spans="1:47">
      <c r="A27811" s="85" t="s">
        <v>68</v>
      </c>
      <c r="B27811" s="86">
        <v>43345</v>
      </c>
      <c r="C27811" s="87">
        <v>43344</v>
      </c>
      <c r="D27811" s="85">
        <v>18</v>
      </c>
      <c r="E27811" s="86">
        <v>43344.75</v>
      </c>
      <c r="F27811" s="88" t="s">
        <v>384</v>
      </c>
      <c r="G27811" s="89" t="s">
        <v>385</v>
      </c>
      <c r="H27811" s="94">
        <v>91</v>
      </c>
      <c r="I27811" s="94">
        <v>93</v>
      </c>
      <c r="J27811" s="94">
        <v>85</v>
      </c>
      <c r="K27811" s="94">
        <v>-8</v>
      </c>
      <c r="O27811" s="94">
        <v>93</v>
      </c>
      <c r="P27811" s="94">
        <v>85</v>
      </c>
      <c r="Q27811" s="94">
        <v>-8</v>
      </c>
      <c r="V27811" s="94">
        <v>85</v>
      </c>
      <c r="AN27811" s="94">
        <v>85</v>
      </c>
      <c r="AS27811" s="94">
        <v>-26</v>
      </c>
      <c r="AT27811" s="94">
        <v>58</v>
      </c>
      <c r="AU27811" s="94">
        <v>-40</v>
      </c>
    </row>
    <row r="27812" spans="1:47">
      <c r="A27812" s="85" t="s">
        <v>68</v>
      </c>
      <c r="B27812" s="86">
        <v>43345.041666666664</v>
      </c>
      <c r="C27812" s="87">
        <v>43344</v>
      </c>
      <c r="D27812" s="85">
        <v>19</v>
      </c>
      <c r="E27812" s="86">
        <v>43344.791666666664</v>
      </c>
      <c r="F27812" s="88" t="s">
        <v>384</v>
      </c>
      <c r="G27812" s="89" t="s">
        <v>385</v>
      </c>
      <c r="H27812" s="94">
        <v>92</v>
      </c>
      <c r="I27812" s="94">
        <v>87</v>
      </c>
      <c r="J27812" s="94">
        <v>81</v>
      </c>
      <c r="K27812" s="94">
        <v>-6</v>
      </c>
      <c r="O27812" s="94">
        <v>87</v>
      </c>
      <c r="P27812" s="94">
        <v>81</v>
      </c>
      <c r="Q27812" s="94">
        <v>-6</v>
      </c>
      <c r="V27812" s="94">
        <v>81</v>
      </c>
      <c r="AN27812" s="94">
        <v>81</v>
      </c>
      <c r="AS27812" s="94">
        <v>-26</v>
      </c>
      <c r="AT27812" s="94">
        <v>58</v>
      </c>
      <c r="AU27812" s="94">
        <v>-38</v>
      </c>
    </row>
    <row r="27813" spans="1:47">
      <c r="A27813" s="85" t="s">
        <v>68</v>
      </c>
      <c r="B27813" s="86">
        <v>43345.083333333336</v>
      </c>
      <c r="C27813" s="87">
        <v>43344</v>
      </c>
      <c r="D27813" s="85">
        <v>20</v>
      </c>
      <c r="E27813" s="86">
        <v>43344.833333333336</v>
      </c>
      <c r="F27813" s="88" t="s">
        <v>384</v>
      </c>
      <c r="G27813" s="89" t="s">
        <v>385</v>
      </c>
      <c r="H27813" s="94">
        <v>88</v>
      </c>
      <c r="I27813" s="94">
        <v>90</v>
      </c>
      <c r="J27813" s="94">
        <v>81</v>
      </c>
      <c r="K27813" s="94">
        <v>-9</v>
      </c>
      <c r="O27813" s="94">
        <v>90</v>
      </c>
      <c r="P27813" s="94">
        <v>81</v>
      </c>
      <c r="Q27813" s="94">
        <v>-9</v>
      </c>
      <c r="V27813" s="94">
        <v>81</v>
      </c>
      <c r="AN27813" s="94">
        <v>81</v>
      </c>
      <c r="AS27813" s="94">
        <v>-48</v>
      </c>
      <c r="AT27813" s="94">
        <v>61</v>
      </c>
      <c r="AU27813" s="94">
        <v>-22</v>
      </c>
    </row>
    <row r="27814" spans="1:47">
      <c r="A27814" s="85" t="s">
        <v>68</v>
      </c>
      <c r="B27814" s="86">
        <v>43345.125</v>
      </c>
      <c r="C27814" s="87">
        <v>43344</v>
      </c>
      <c r="D27814" s="85">
        <v>21</v>
      </c>
      <c r="E27814" s="86">
        <v>43344.875</v>
      </c>
      <c r="F27814" s="88" t="s">
        <v>384</v>
      </c>
      <c r="G27814" s="89" t="s">
        <v>385</v>
      </c>
      <c r="H27814" s="94">
        <v>88</v>
      </c>
      <c r="I27814" s="94">
        <v>88</v>
      </c>
      <c r="J27814" s="94">
        <v>82</v>
      </c>
      <c r="K27814" s="94">
        <v>-6</v>
      </c>
      <c r="O27814" s="94">
        <v>88</v>
      </c>
      <c r="P27814" s="94">
        <v>82</v>
      </c>
      <c r="Q27814" s="94">
        <v>-6</v>
      </c>
      <c r="V27814" s="94">
        <v>82</v>
      </c>
      <c r="AN27814" s="94">
        <v>82</v>
      </c>
      <c r="AS27814" s="94">
        <v>-43</v>
      </c>
      <c r="AT27814" s="94">
        <v>60</v>
      </c>
      <c r="AU27814" s="94">
        <v>-23</v>
      </c>
    </row>
    <row r="27815" spans="1:47">
      <c r="A27815" s="85" t="s">
        <v>68</v>
      </c>
      <c r="B27815" s="86">
        <v>43345.166666666664</v>
      </c>
      <c r="C27815" s="87">
        <v>43344</v>
      </c>
      <c r="D27815" s="85">
        <v>22</v>
      </c>
      <c r="E27815" s="86">
        <v>43344.916666666664</v>
      </c>
      <c r="F27815" s="88" t="s">
        <v>384</v>
      </c>
      <c r="G27815" s="89" t="s">
        <v>385</v>
      </c>
      <c r="H27815" s="94">
        <v>88</v>
      </c>
      <c r="I27815" s="94">
        <v>86</v>
      </c>
      <c r="J27815" s="94">
        <v>78</v>
      </c>
      <c r="K27815" s="94">
        <v>-8</v>
      </c>
      <c r="O27815" s="94">
        <v>86</v>
      </c>
      <c r="P27815" s="94">
        <v>78</v>
      </c>
      <c r="Q27815" s="94">
        <v>-8</v>
      </c>
      <c r="V27815" s="94">
        <v>78</v>
      </c>
      <c r="AN27815" s="94">
        <v>78</v>
      </c>
      <c r="AS27815" s="94">
        <v>-14</v>
      </c>
      <c r="AT27815" s="94">
        <v>59</v>
      </c>
      <c r="AU27815" s="94">
        <v>-53</v>
      </c>
    </row>
    <row r="27816" spans="1:47">
      <c r="A27816" s="85" t="s">
        <v>68</v>
      </c>
      <c r="B27816" s="86">
        <v>43345.208333333336</v>
      </c>
      <c r="C27816" s="87">
        <v>43344</v>
      </c>
      <c r="D27816" s="85">
        <v>23</v>
      </c>
      <c r="E27816" s="86">
        <v>43344.958333333336</v>
      </c>
      <c r="F27816" s="88" t="s">
        <v>384</v>
      </c>
      <c r="G27816" s="89" t="s">
        <v>385</v>
      </c>
      <c r="H27816" s="94">
        <v>80</v>
      </c>
      <c r="I27816" s="94">
        <v>86</v>
      </c>
      <c r="J27816" s="94">
        <v>84</v>
      </c>
      <c r="K27816" s="94">
        <v>-2</v>
      </c>
      <c r="O27816" s="94">
        <v>86</v>
      </c>
      <c r="P27816" s="94">
        <v>84</v>
      </c>
      <c r="Q27816" s="94">
        <v>-2</v>
      </c>
      <c r="V27816" s="94">
        <v>84</v>
      </c>
      <c r="AN27816" s="94">
        <v>84</v>
      </c>
      <c r="AS27816" s="94">
        <v>-13</v>
      </c>
      <c r="AT27816" s="94">
        <v>69</v>
      </c>
      <c r="AU27816" s="94">
        <v>-58</v>
      </c>
    </row>
    <row r="27817" spans="1:47">
      <c r="A27817" s="85" t="s">
        <v>68</v>
      </c>
      <c r="B27817" s="86">
        <v>43345.25</v>
      </c>
      <c r="C27817" s="87">
        <v>43344</v>
      </c>
      <c r="D27817" s="85">
        <v>24</v>
      </c>
      <c r="E27817" s="86">
        <v>43345</v>
      </c>
      <c r="F27817" s="88" t="s">
        <v>384</v>
      </c>
      <c r="G27817" s="89" t="s">
        <v>385</v>
      </c>
      <c r="H27817" s="94">
        <v>82</v>
      </c>
      <c r="I27817" s="94">
        <v>80</v>
      </c>
      <c r="J27817" s="94">
        <v>80</v>
      </c>
      <c r="K27817" s="94">
        <v>0</v>
      </c>
      <c r="O27817" s="94">
        <v>80</v>
      </c>
      <c r="P27817" s="94">
        <v>80</v>
      </c>
      <c r="Q27817" s="94">
        <v>0</v>
      </c>
      <c r="V27817" s="94">
        <v>80</v>
      </c>
      <c r="AN27817" s="94">
        <v>80</v>
      </c>
      <c r="AS27817" s="94">
        <v>-102</v>
      </c>
      <c r="AT27817" s="94">
        <v>70</v>
      </c>
      <c r="AU27817" s="94">
        <v>32</v>
      </c>
    </row>
    <row r="27818" spans="1:47">
      <c r="A27818" s="85" t="s">
        <v>68</v>
      </c>
      <c r="B27818" s="86">
        <v>43345.291666666664</v>
      </c>
      <c r="C27818" s="87">
        <v>43345</v>
      </c>
      <c r="D27818" s="85">
        <v>1</v>
      </c>
      <c r="E27818" s="86">
        <v>43345.041666666664</v>
      </c>
      <c r="F27818" s="88" t="s">
        <v>384</v>
      </c>
      <c r="G27818" s="89" t="s">
        <v>385</v>
      </c>
      <c r="H27818" s="94">
        <v>79</v>
      </c>
      <c r="I27818" s="94">
        <v>76</v>
      </c>
      <c r="J27818" s="94">
        <v>76</v>
      </c>
      <c r="K27818" s="94">
        <v>0</v>
      </c>
      <c r="O27818" s="94">
        <v>76</v>
      </c>
      <c r="P27818" s="94">
        <v>76</v>
      </c>
      <c r="Q27818" s="94">
        <v>0</v>
      </c>
      <c r="V27818" s="94">
        <v>76</v>
      </c>
      <c r="AN27818" s="94">
        <v>76</v>
      </c>
      <c r="AS27818" s="94">
        <v>-127</v>
      </c>
      <c r="AT27818" s="94">
        <v>65</v>
      </c>
      <c r="AU27818" s="94">
        <v>62</v>
      </c>
    </row>
    <row r="27819" spans="1:47">
      <c r="A27819" s="85" t="s">
        <v>68</v>
      </c>
      <c r="B27819" s="86">
        <v>43345.333333333336</v>
      </c>
      <c r="C27819" s="87">
        <v>43345</v>
      </c>
      <c r="D27819" s="85">
        <v>2</v>
      </c>
      <c r="E27819" s="86">
        <v>43345.083333333336</v>
      </c>
      <c r="F27819" s="88" t="s">
        <v>384</v>
      </c>
      <c r="G27819" s="89" t="s">
        <v>385</v>
      </c>
      <c r="H27819" s="94">
        <v>79</v>
      </c>
      <c r="I27819" s="94">
        <v>76</v>
      </c>
      <c r="J27819" s="94">
        <v>75</v>
      </c>
      <c r="K27819" s="94">
        <v>-1</v>
      </c>
      <c r="O27819" s="94">
        <v>76</v>
      </c>
      <c r="P27819" s="94">
        <v>75</v>
      </c>
      <c r="Q27819" s="94">
        <v>-1</v>
      </c>
      <c r="V27819" s="94">
        <v>75</v>
      </c>
      <c r="AN27819" s="94">
        <v>75</v>
      </c>
      <c r="AS27819" s="94">
        <v>-6</v>
      </c>
      <c r="AT27819" s="94">
        <v>-83</v>
      </c>
      <c r="AU27819" s="94">
        <v>88</v>
      </c>
    </row>
    <row r="27820" spans="1:47">
      <c r="A27820" s="85" t="s">
        <v>68</v>
      </c>
      <c r="B27820" s="86">
        <v>43345.375</v>
      </c>
      <c r="C27820" s="87">
        <v>43345</v>
      </c>
      <c r="D27820" s="85">
        <v>3</v>
      </c>
      <c r="E27820" s="86">
        <v>43345.125</v>
      </c>
      <c r="F27820" s="88" t="s">
        <v>384</v>
      </c>
      <c r="G27820" s="89" t="s">
        <v>385</v>
      </c>
      <c r="H27820" s="94">
        <v>75</v>
      </c>
      <c r="I27820" s="94">
        <v>75</v>
      </c>
      <c r="J27820" s="94">
        <v>73</v>
      </c>
      <c r="K27820" s="94">
        <v>-2</v>
      </c>
      <c r="O27820" s="94">
        <v>75</v>
      </c>
      <c r="P27820" s="94">
        <v>73</v>
      </c>
      <c r="Q27820" s="94">
        <v>-2</v>
      </c>
      <c r="V27820" s="94">
        <v>73</v>
      </c>
      <c r="AN27820" s="94">
        <v>73</v>
      </c>
      <c r="AS27820" s="94">
        <v>4</v>
      </c>
      <c r="AT27820" s="94">
        <v>-91</v>
      </c>
      <c r="AU27820" s="94">
        <v>85</v>
      </c>
    </row>
    <row r="27821" spans="1:47">
      <c r="A27821" s="85" t="s">
        <v>68</v>
      </c>
      <c r="B27821" s="86">
        <v>43345.416666666664</v>
      </c>
      <c r="C27821" s="87">
        <v>43345</v>
      </c>
      <c r="D27821" s="85">
        <v>4</v>
      </c>
      <c r="E27821" s="86">
        <v>43345.166666666664</v>
      </c>
      <c r="F27821" s="88" t="s">
        <v>384</v>
      </c>
      <c r="G27821" s="89" t="s">
        <v>385</v>
      </c>
      <c r="H27821" s="94">
        <v>73</v>
      </c>
      <c r="I27821" s="94">
        <v>75</v>
      </c>
      <c r="J27821" s="94">
        <v>73</v>
      </c>
      <c r="K27821" s="94">
        <v>-2</v>
      </c>
      <c r="O27821" s="94">
        <v>75</v>
      </c>
      <c r="P27821" s="94">
        <v>73</v>
      </c>
      <c r="Q27821" s="94">
        <v>-2</v>
      </c>
      <c r="V27821" s="94">
        <v>73</v>
      </c>
      <c r="AN27821" s="94">
        <v>73</v>
      </c>
      <c r="AS27821" s="94">
        <v>-2</v>
      </c>
      <c r="AT27821" s="94">
        <v>-90</v>
      </c>
      <c r="AU27821" s="94">
        <v>90</v>
      </c>
    </row>
    <row r="27822" spans="1:47">
      <c r="A27822" s="85" t="s">
        <v>68</v>
      </c>
      <c r="B27822" s="86">
        <v>43345.458333333336</v>
      </c>
      <c r="C27822" s="87">
        <v>43345</v>
      </c>
      <c r="D27822" s="85">
        <v>5</v>
      </c>
      <c r="E27822" s="86">
        <v>43345.208333333336</v>
      </c>
      <c r="F27822" s="88" t="s">
        <v>384</v>
      </c>
      <c r="G27822" s="89" t="s">
        <v>385</v>
      </c>
      <c r="H27822" s="94">
        <v>72</v>
      </c>
      <c r="I27822" s="94">
        <v>74</v>
      </c>
      <c r="J27822" s="94">
        <v>84</v>
      </c>
      <c r="K27822" s="94">
        <v>10</v>
      </c>
      <c r="O27822" s="94">
        <v>74</v>
      </c>
      <c r="P27822" s="94">
        <v>84</v>
      </c>
      <c r="Q27822" s="94">
        <v>10</v>
      </c>
      <c r="V27822" s="94">
        <v>84</v>
      </c>
      <c r="AN27822" s="94">
        <v>84</v>
      </c>
      <c r="AS27822" s="94">
        <v>-21</v>
      </c>
      <c r="AT27822" s="94">
        <v>-74</v>
      </c>
      <c r="AU27822" s="94">
        <v>105</v>
      </c>
    </row>
    <row r="27823" spans="1:47">
      <c r="A27823" s="85" t="s">
        <v>68</v>
      </c>
      <c r="B27823" s="86">
        <v>43345.5</v>
      </c>
      <c r="C27823" s="87">
        <v>43345</v>
      </c>
      <c r="D27823" s="85">
        <v>6</v>
      </c>
      <c r="E27823" s="86">
        <v>43345.25</v>
      </c>
      <c r="F27823" s="88" t="s">
        <v>384</v>
      </c>
      <c r="G27823" s="89" t="s">
        <v>385</v>
      </c>
      <c r="H27823" s="94">
        <v>76</v>
      </c>
      <c r="I27823" s="94">
        <v>80</v>
      </c>
      <c r="J27823" s="94">
        <v>88</v>
      </c>
      <c r="K27823" s="94">
        <v>8</v>
      </c>
      <c r="O27823" s="94">
        <v>80</v>
      </c>
      <c r="P27823" s="94">
        <v>88</v>
      </c>
      <c r="Q27823" s="94">
        <v>8</v>
      </c>
      <c r="V27823" s="94">
        <v>88</v>
      </c>
      <c r="AN27823" s="94">
        <v>88</v>
      </c>
      <c r="AS27823" s="94">
        <v>-153</v>
      </c>
      <c r="AT27823" s="94">
        <v>72</v>
      </c>
      <c r="AU27823" s="94">
        <v>89</v>
      </c>
    </row>
    <row r="27824" spans="1:47">
      <c r="A27824" s="85" t="s">
        <v>68</v>
      </c>
      <c r="B27824" s="86">
        <v>43345.541666666664</v>
      </c>
      <c r="C27824" s="87">
        <v>43345</v>
      </c>
      <c r="D27824" s="85">
        <v>7</v>
      </c>
      <c r="E27824" s="86">
        <v>43345.291666666664</v>
      </c>
      <c r="F27824" s="88" t="s">
        <v>384</v>
      </c>
      <c r="G27824" s="89" t="s">
        <v>385</v>
      </c>
      <c r="H27824" s="94">
        <v>73</v>
      </c>
      <c r="I27824" s="94">
        <v>78</v>
      </c>
      <c r="J27824" s="94">
        <v>88</v>
      </c>
      <c r="K27824" s="94">
        <v>10</v>
      </c>
      <c r="O27824" s="94">
        <v>78</v>
      </c>
      <c r="P27824" s="94">
        <v>88</v>
      </c>
      <c r="Q27824" s="94">
        <v>10</v>
      </c>
      <c r="V27824" s="94">
        <v>88</v>
      </c>
      <c r="AN27824" s="94">
        <v>88</v>
      </c>
      <c r="AS27824" s="94">
        <v>-136</v>
      </c>
      <c r="AT27824" s="94">
        <v>77</v>
      </c>
      <c r="AU27824" s="94">
        <v>69</v>
      </c>
    </row>
    <row r="27825" spans="1:47">
      <c r="A27825" s="85" t="s">
        <v>68</v>
      </c>
      <c r="B27825" s="86">
        <v>43345.583333333336</v>
      </c>
      <c r="C27825" s="87">
        <v>43345</v>
      </c>
      <c r="D27825" s="85">
        <v>8</v>
      </c>
      <c r="E27825" s="86">
        <v>43345.333333333336</v>
      </c>
      <c r="F27825" s="88" t="s">
        <v>384</v>
      </c>
      <c r="G27825" s="89" t="s">
        <v>385</v>
      </c>
      <c r="H27825" s="94">
        <v>78</v>
      </c>
      <c r="I27825" s="94">
        <v>76</v>
      </c>
      <c r="J27825" s="94">
        <v>85</v>
      </c>
      <c r="K27825" s="94">
        <v>9</v>
      </c>
      <c r="O27825" s="94">
        <v>76</v>
      </c>
      <c r="P27825" s="94">
        <v>85</v>
      </c>
      <c r="Q27825" s="94">
        <v>9</v>
      </c>
      <c r="V27825" s="94">
        <v>85</v>
      </c>
      <c r="AN27825" s="94">
        <v>85</v>
      </c>
      <c r="AS27825" s="94">
        <v>-152</v>
      </c>
      <c r="AT27825" s="94">
        <v>98</v>
      </c>
      <c r="AU27825" s="94">
        <v>63</v>
      </c>
    </row>
    <row r="27826" spans="1:47">
      <c r="A27826" s="85" t="s">
        <v>68</v>
      </c>
      <c r="B27826" s="86">
        <v>43345.625</v>
      </c>
      <c r="C27826" s="87">
        <v>43345</v>
      </c>
      <c r="D27826" s="85">
        <v>9</v>
      </c>
      <c r="E27826" s="86">
        <v>43345.375</v>
      </c>
      <c r="F27826" s="88" t="s">
        <v>384</v>
      </c>
      <c r="G27826" s="89" t="s">
        <v>385</v>
      </c>
      <c r="H27826" s="94">
        <v>75</v>
      </c>
      <c r="I27826" s="94">
        <v>86</v>
      </c>
      <c r="J27826" s="94">
        <v>89</v>
      </c>
      <c r="K27826" s="94">
        <v>3</v>
      </c>
      <c r="O27826" s="94">
        <v>86</v>
      </c>
      <c r="P27826" s="94">
        <v>89</v>
      </c>
      <c r="Q27826" s="94">
        <v>3</v>
      </c>
      <c r="V27826" s="94">
        <v>89</v>
      </c>
      <c r="AN27826" s="94">
        <v>89</v>
      </c>
      <c r="AS27826" s="94">
        <v>-154</v>
      </c>
      <c r="AT27826" s="94">
        <v>97</v>
      </c>
      <c r="AU27826" s="94">
        <v>60</v>
      </c>
    </row>
    <row r="27827" spans="1:47">
      <c r="A27827" s="85" t="s">
        <v>68</v>
      </c>
      <c r="B27827" s="86">
        <v>43345.666666666664</v>
      </c>
      <c r="C27827" s="87">
        <v>43345</v>
      </c>
      <c r="D27827" s="85">
        <v>10</v>
      </c>
      <c r="E27827" s="86">
        <v>43345.416666666664</v>
      </c>
      <c r="F27827" s="88" t="s">
        <v>384</v>
      </c>
      <c r="G27827" s="89" t="s">
        <v>385</v>
      </c>
      <c r="H27827" s="94">
        <v>78</v>
      </c>
      <c r="I27827" s="94">
        <v>89</v>
      </c>
      <c r="J27827" s="94">
        <v>89</v>
      </c>
      <c r="K27827" s="94">
        <v>0</v>
      </c>
      <c r="O27827" s="94">
        <v>89</v>
      </c>
      <c r="P27827" s="94">
        <v>89</v>
      </c>
      <c r="Q27827" s="94">
        <v>0</v>
      </c>
      <c r="V27827" s="94">
        <v>89</v>
      </c>
      <c r="AN27827" s="94">
        <v>89</v>
      </c>
      <c r="AS27827" s="94">
        <v>-163</v>
      </c>
      <c r="AT27827" s="94">
        <v>97</v>
      </c>
      <c r="AU27827" s="94">
        <v>66</v>
      </c>
    </row>
    <row r="27828" spans="1:47">
      <c r="A27828" s="85" t="s">
        <v>68</v>
      </c>
      <c r="B27828" s="86">
        <v>43345.708333333336</v>
      </c>
      <c r="C27828" s="87">
        <v>43345</v>
      </c>
      <c r="D27828" s="85">
        <v>11</v>
      </c>
      <c r="E27828" s="86">
        <v>43345.458333333336</v>
      </c>
      <c r="F27828" s="88" t="s">
        <v>384</v>
      </c>
      <c r="G27828" s="89" t="s">
        <v>385</v>
      </c>
      <c r="H27828" s="94">
        <v>76</v>
      </c>
      <c r="I27828" s="94">
        <v>87</v>
      </c>
      <c r="J27828" s="94">
        <v>88</v>
      </c>
      <c r="K27828" s="94">
        <v>1</v>
      </c>
      <c r="O27828" s="94">
        <v>87</v>
      </c>
      <c r="P27828" s="94">
        <v>88</v>
      </c>
      <c r="Q27828" s="94">
        <v>1</v>
      </c>
      <c r="V27828" s="94">
        <v>88</v>
      </c>
      <c r="AN27828" s="94">
        <v>88</v>
      </c>
      <c r="AS27828" s="94">
        <v>-168</v>
      </c>
      <c r="AT27828" s="94">
        <v>96</v>
      </c>
      <c r="AU27828" s="94">
        <v>73</v>
      </c>
    </row>
    <row r="27829" spans="1:47">
      <c r="A27829" s="85" t="s">
        <v>68</v>
      </c>
      <c r="B27829" s="86">
        <v>43345.75</v>
      </c>
      <c r="C27829" s="87">
        <v>43345</v>
      </c>
      <c r="D27829" s="85">
        <v>12</v>
      </c>
      <c r="E27829" s="86">
        <v>43345.5</v>
      </c>
      <c r="F27829" s="88" t="s">
        <v>384</v>
      </c>
      <c r="G27829" s="89" t="s">
        <v>385</v>
      </c>
      <c r="H27829" s="94">
        <v>83</v>
      </c>
      <c r="I27829" s="94">
        <v>88</v>
      </c>
      <c r="J27829" s="94">
        <v>89</v>
      </c>
      <c r="K27829" s="94">
        <v>1</v>
      </c>
      <c r="O27829" s="94">
        <v>88</v>
      </c>
      <c r="P27829" s="94">
        <v>89</v>
      </c>
      <c r="Q27829" s="94">
        <v>1</v>
      </c>
      <c r="V27829" s="94">
        <v>89</v>
      </c>
      <c r="AN27829" s="94">
        <v>89</v>
      </c>
      <c r="AS27829" s="94">
        <v>-164</v>
      </c>
      <c r="AT27829" s="94">
        <v>94</v>
      </c>
      <c r="AU27829" s="94">
        <v>71</v>
      </c>
    </row>
    <row r="27830" spans="1:47">
      <c r="A27830" s="85" t="s">
        <v>68</v>
      </c>
      <c r="B27830" s="86">
        <v>43345.791666666664</v>
      </c>
      <c r="C27830" s="87">
        <v>43345</v>
      </c>
      <c r="D27830" s="85">
        <v>13</v>
      </c>
      <c r="E27830" s="86">
        <v>43345.541666666664</v>
      </c>
      <c r="F27830" s="88" t="s">
        <v>384</v>
      </c>
      <c r="G27830" s="89" t="s">
        <v>385</v>
      </c>
      <c r="H27830" s="94">
        <v>83</v>
      </c>
      <c r="I27830" s="94">
        <v>91</v>
      </c>
      <c r="J27830" s="94">
        <v>89</v>
      </c>
      <c r="K27830" s="94">
        <v>-2</v>
      </c>
      <c r="O27830" s="94">
        <v>91</v>
      </c>
      <c r="P27830" s="94">
        <v>89</v>
      </c>
      <c r="Q27830" s="94">
        <v>-2</v>
      </c>
      <c r="V27830" s="94">
        <v>89</v>
      </c>
      <c r="AN27830" s="94">
        <v>89</v>
      </c>
      <c r="AS27830" s="94">
        <v>-154</v>
      </c>
      <c r="AT27830" s="94">
        <v>91</v>
      </c>
      <c r="AU27830" s="94">
        <v>61</v>
      </c>
    </row>
    <row r="27831" spans="1:47">
      <c r="A27831" s="85" t="s">
        <v>68</v>
      </c>
      <c r="B27831" s="86">
        <v>43345.833333333336</v>
      </c>
      <c r="C27831" s="87">
        <v>43345</v>
      </c>
      <c r="D27831" s="85">
        <v>14</v>
      </c>
      <c r="E27831" s="86">
        <v>43345.583333333336</v>
      </c>
      <c r="F27831" s="88" t="s">
        <v>384</v>
      </c>
      <c r="G27831" s="89" t="s">
        <v>385</v>
      </c>
      <c r="H27831" s="94">
        <v>84</v>
      </c>
      <c r="I27831" s="94">
        <v>89</v>
      </c>
      <c r="J27831" s="94">
        <v>88</v>
      </c>
      <c r="K27831" s="94">
        <v>-1</v>
      </c>
      <c r="O27831" s="94">
        <v>89</v>
      </c>
      <c r="P27831" s="94">
        <v>88</v>
      </c>
      <c r="Q27831" s="94">
        <v>-1</v>
      </c>
      <c r="V27831" s="94">
        <v>88</v>
      </c>
      <c r="AN27831" s="94">
        <v>88</v>
      </c>
      <c r="AS27831" s="94">
        <v>-142</v>
      </c>
      <c r="AT27831" s="94">
        <v>91</v>
      </c>
      <c r="AU27831" s="94">
        <v>50</v>
      </c>
    </row>
    <row r="27832" spans="1:47">
      <c r="A27832" s="85" t="s">
        <v>68</v>
      </c>
      <c r="B27832" s="86">
        <v>43345.875</v>
      </c>
      <c r="C27832" s="87">
        <v>43345</v>
      </c>
      <c r="D27832" s="85">
        <v>15</v>
      </c>
      <c r="E27832" s="86">
        <v>43345.625</v>
      </c>
      <c r="F27832" s="88" t="s">
        <v>384</v>
      </c>
      <c r="G27832" s="89" t="s">
        <v>385</v>
      </c>
      <c r="H27832" s="94">
        <v>81</v>
      </c>
      <c r="I27832" s="94">
        <v>93</v>
      </c>
      <c r="J27832" s="94">
        <v>89</v>
      </c>
      <c r="K27832" s="94">
        <v>-4</v>
      </c>
      <c r="O27832" s="94">
        <v>93</v>
      </c>
      <c r="P27832" s="94">
        <v>89</v>
      </c>
      <c r="Q27832" s="94">
        <v>-4</v>
      </c>
      <c r="V27832" s="94">
        <v>89</v>
      </c>
      <c r="AN27832" s="94">
        <v>89</v>
      </c>
      <c r="AS27832" s="94">
        <v>-135</v>
      </c>
      <c r="AT27832" s="94">
        <v>87</v>
      </c>
      <c r="AU27832" s="94">
        <v>44</v>
      </c>
    </row>
    <row r="27833" spans="1:47">
      <c r="A27833" s="85" t="s">
        <v>68</v>
      </c>
      <c r="B27833" s="86">
        <v>43345.916666666664</v>
      </c>
      <c r="C27833" s="87">
        <v>43345</v>
      </c>
      <c r="D27833" s="85">
        <v>16</v>
      </c>
      <c r="E27833" s="86">
        <v>43345.666666666664</v>
      </c>
      <c r="F27833" s="88" t="s">
        <v>384</v>
      </c>
      <c r="G27833" s="89" t="s">
        <v>385</v>
      </c>
      <c r="H27833" s="94">
        <v>85</v>
      </c>
      <c r="I27833" s="94">
        <v>92</v>
      </c>
      <c r="J27833" s="94">
        <v>89</v>
      </c>
      <c r="K27833" s="94">
        <v>-3</v>
      </c>
      <c r="O27833" s="94">
        <v>92</v>
      </c>
      <c r="P27833" s="94">
        <v>89</v>
      </c>
      <c r="Q27833" s="94">
        <v>-3</v>
      </c>
      <c r="V27833" s="94">
        <v>89</v>
      </c>
      <c r="AN27833" s="94">
        <v>89</v>
      </c>
      <c r="AS27833" s="94">
        <v>-135</v>
      </c>
      <c r="AT27833" s="94">
        <v>87</v>
      </c>
      <c r="AU27833" s="94">
        <v>45</v>
      </c>
    </row>
    <row r="27834" spans="1:47">
      <c r="A27834" s="85" t="s">
        <v>68</v>
      </c>
      <c r="B27834" s="86">
        <v>43345.958333333336</v>
      </c>
      <c r="C27834" s="87">
        <v>43345</v>
      </c>
      <c r="D27834" s="85">
        <v>17</v>
      </c>
      <c r="E27834" s="86">
        <v>43345.708333333336</v>
      </c>
      <c r="F27834" s="88" t="s">
        <v>384</v>
      </c>
      <c r="G27834" s="89" t="s">
        <v>385</v>
      </c>
      <c r="H27834" s="94">
        <v>84</v>
      </c>
      <c r="I27834" s="94">
        <v>91</v>
      </c>
      <c r="J27834" s="94">
        <v>87</v>
      </c>
      <c r="K27834" s="94">
        <v>-4</v>
      </c>
      <c r="O27834" s="94">
        <v>91</v>
      </c>
      <c r="P27834" s="94">
        <v>87</v>
      </c>
      <c r="Q27834" s="94">
        <v>-4</v>
      </c>
      <c r="V27834" s="94">
        <v>87</v>
      </c>
      <c r="AN27834" s="94">
        <v>87</v>
      </c>
      <c r="AS27834" s="94">
        <v>-147</v>
      </c>
      <c r="AT27834" s="94">
        <v>82</v>
      </c>
      <c r="AU27834" s="94">
        <v>61</v>
      </c>
    </row>
    <row r="27835" spans="1:47">
      <c r="A27835" s="85" t="s">
        <v>68</v>
      </c>
      <c r="B27835" s="86">
        <v>43346</v>
      </c>
      <c r="C27835" s="87">
        <v>43345</v>
      </c>
      <c r="D27835" s="85">
        <v>18</v>
      </c>
      <c r="E27835" s="86">
        <v>43345.75</v>
      </c>
      <c r="F27835" s="88" t="s">
        <v>384</v>
      </c>
      <c r="G27835" s="89" t="s">
        <v>385</v>
      </c>
      <c r="H27835" s="94">
        <v>81</v>
      </c>
      <c r="I27835" s="94">
        <v>97</v>
      </c>
      <c r="J27835" s="94">
        <v>88</v>
      </c>
      <c r="K27835" s="94">
        <v>-9</v>
      </c>
      <c r="O27835" s="94">
        <v>97</v>
      </c>
      <c r="P27835" s="94">
        <v>88</v>
      </c>
      <c r="Q27835" s="94">
        <v>-9</v>
      </c>
      <c r="V27835" s="94">
        <v>88</v>
      </c>
      <c r="AN27835" s="94">
        <v>88</v>
      </c>
      <c r="AS27835" s="94">
        <v>-149</v>
      </c>
      <c r="AT27835" s="94">
        <v>79</v>
      </c>
      <c r="AU27835" s="94">
        <v>61</v>
      </c>
    </row>
    <row r="27836" spans="1:47">
      <c r="A27836" s="85" t="s">
        <v>68</v>
      </c>
      <c r="B27836" s="86">
        <v>43346.041666666664</v>
      </c>
      <c r="C27836" s="87">
        <v>43345</v>
      </c>
      <c r="D27836" s="85">
        <v>19</v>
      </c>
      <c r="E27836" s="86">
        <v>43345.791666666664</v>
      </c>
      <c r="F27836" s="88" t="s">
        <v>384</v>
      </c>
      <c r="G27836" s="89" t="s">
        <v>385</v>
      </c>
      <c r="H27836" s="94">
        <v>84</v>
      </c>
      <c r="I27836" s="94">
        <v>93</v>
      </c>
      <c r="J27836" s="94">
        <v>86</v>
      </c>
      <c r="K27836" s="94">
        <v>-7</v>
      </c>
      <c r="O27836" s="94">
        <v>93</v>
      </c>
      <c r="P27836" s="94">
        <v>86</v>
      </c>
      <c r="Q27836" s="94">
        <v>-7</v>
      </c>
      <c r="V27836" s="94">
        <v>86</v>
      </c>
      <c r="AN27836" s="94">
        <v>86</v>
      </c>
      <c r="AS27836" s="94">
        <v>-128</v>
      </c>
      <c r="AT27836" s="94">
        <v>74</v>
      </c>
      <c r="AU27836" s="94">
        <v>47</v>
      </c>
    </row>
    <row r="27837" spans="1:47">
      <c r="A27837" s="85" t="s">
        <v>68</v>
      </c>
      <c r="B27837" s="86">
        <v>43346.083333333336</v>
      </c>
      <c r="C27837" s="87">
        <v>43345</v>
      </c>
      <c r="D27837" s="85">
        <v>20</v>
      </c>
      <c r="E27837" s="86">
        <v>43345.833333333336</v>
      </c>
      <c r="F27837" s="88" t="s">
        <v>384</v>
      </c>
      <c r="G27837" s="89" t="s">
        <v>385</v>
      </c>
      <c r="H27837" s="94">
        <v>79</v>
      </c>
      <c r="I27837" s="94">
        <v>89</v>
      </c>
      <c r="J27837" s="94">
        <v>80</v>
      </c>
      <c r="K27837" s="94">
        <v>-9</v>
      </c>
      <c r="O27837" s="94">
        <v>89</v>
      </c>
      <c r="P27837" s="94">
        <v>80</v>
      </c>
      <c r="Q27837" s="94">
        <v>-9</v>
      </c>
      <c r="V27837" s="94">
        <v>80</v>
      </c>
      <c r="AN27837" s="94">
        <v>80</v>
      </c>
      <c r="AS27837" s="94">
        <v>-114</v>
      </c>
      <c r="AT27837" s="94">
        <v>72</v>
      </c>
      <c r="AU27837" s="94">
        <v>33</v>
      </c>
    </row>
    <row r="27838" spans="1:47">
      <c r="A27838" s="85" t="s">
        <v>68</v>
      </c>
      <c r="B27838" s="86">
        <v>43346.125</v>
      </c>
      <c r="C27838" s="87">
        <v>43345</v>
      </c>
      <c r="D27838" s="85">
        <v>21</v>
      </c>
      <c r="E27838" s="86">
        <v>43345.875</v>
      </c>
      <c r="F27838" s="88" t="s">
        <v>384</v>
      </c>
      <c r="G27838" s="89" t="s">
        <v>385</v>
      </c>
      <c r="H27838" s="94">
        <v>85</v>
      </c>
      <c r="I27838" s="94">
        <v>93</v>
      </c>
      <c r="J27838" s="94">
        <v>84</v>
      </c>
      <c r="K27838" s="94">
        <v>-9</v>
      </c>
      <c r="O27838" s="94">
        <v>93</v>
      </c>
      <c r="P27838" s="94">
        <v>84</v>
      </c>
      <c r="Q27838" s="94">
        <v>-9</v>
      </c>
      <c r="V27838" s="94">
        <v>84</v>
      </c>
      <c r="AN27838" s="94">
        <v>84</v>
      </c>
      <c r="AS27838" s="94">
        <v>-94</v>
      </c>
      <c r="AT27838" s="94">
        <v>74</v>
      </c>
      <c r="AU27838" s="94">
        <v>11</v>
      </c>
    </row>
    <row r="27839" spans="1:47">
      <c r="A27839" s="85" t="s">
        <v>68</v>
      </c>
      <c r="B27839" s="86">
        <v>43346.166666666664</v>
      </c>
      <c r="C27839" s="87">
        <v>43345</v>
      </c>
      <c r="D27839" s="85">
        <v>22</v>
      </c>
      <c r="E27839" s="86">
        <v>43345.916666666664</v>
      </c>
      <c r="F27839" s="88" t="s">
        <v>384</v>
      </c>
      <c r="G27839" s="89" t="s">
        <v>385</v>
      </c>
      <c r="H27839" s="94">
        <v>80</v>
      </c>
      <c r="I27839" s="94">
        <v>89</v>
      </c>
      <c r="J27839" s="94">
        <v>82</v>
      </c>
      <c r="K27839" s="94">
        <v>-7</v>
      </c>
      <c r="O27839" s="94">
        <v>89</v>
      </c>
      <c r="P27839" s="94">
        <v>82</v>
      </c>
      <c r="Q27839" s="94">
        <v>-7</v>
      </c>
      <c r="V27839" s="94">
        <v>82</v>
      </c>
      <c r="AN27839" s="94">
        <v>82</v>
      </c>
      <c r="AS27839" s="94">
        <v>-93</v>
      </c>
      <c r="AT27839" s="94">
        <v>76</v>
      </c>
      <c r="AU27839" s="94">
        <v>10</v>
      </c>
    </row>
    <row r="27840" spans="1:47">
      <c r="A27840" s="85" t="s">
        <v>68</v>
      </c>
      <c r="B27840" s="86">
        <v>43346.208333333336</v>
      </c>
      <c r="C27840" s="87">
        <v>43345</v>
      </c>
      <c r="D27840" s="85">
        <v>23</v>
      </c>
      <c r="E27840" s="86">
        <v>43345.958333333336</v>
      </c>
      <c r="F27840" s="88" t="s">
        <v>384</v>
      </c>
      <c r="G27840" s="89" t="s">
        <v>385</v>
      </c>
      <c r="H27840" s="94">
        <v>76</v>
      </c>
      <c r="I27840" s="94">
        <v>88</v>
      </c>
      <c r="J27840" s="94">
        <v>82</v>
      </c>
      <c r="K27840" s="94">
        <v>-6</v>
      </c>
      <c r="O27840" s="94">
        <v>88</v>
      </c>
      <c r="P27840" s="94">
        <v>82</v>
      </c>
      <c r="Q27840" s="94">
        <v>-6</v>
      </c>
      <c r="V27840" s="94">
        <v>82</v>
      </c>
      <c r="AN27840" s="94">
        <v>82</v>
      </c>
      <c r="AS27840" s="94">
        <v>-116</v>
      </c>
      <c r="AT27840" s="94">
        <v>85</v>
      </c>
      <c r="AU27840" s="94">
        <v>25</v>
      </c>
    </row>
    <row r="27841" spans="1:47">
      <c r="A27841" s="85" t="s">
        <v>68</v>
      </c>
      <c r="B27841" s="86">
        <v>43346.25</v>
      </c>
      <c r="C27841" s="87">
        <v>43345</v>
      </c>
      <c r="D27841" s="85">
        <v>24</v>
      </c>
      <c r="E27841" s="86">
        <v>43346</v>
      </c>
      <c r="F27841" s="88" t="s">
        <v>384</v>
      </c>
      <c r="G27841" s="89" t="s">
        <v>385</v>
      </c>
      <c r="H27841" s="94">
        <v>75</v>
      </c>
      <c r="I27841" s="94">
        <v>81</v>
      </c>
      <c r="J27841" s="94">
        <v>85</v>
      </c>
      <c r="K27841" s="94">
        <v>4</v>
      </c>
      <c r="O27841" s="94">
        <v>81</v>
      </c>
      <c r="P27841" s="94">
        <v>85</v>
      </c>
      <c r="Q27841" s="94">
        <v>4</v>
      </c>
      <c r="V27841" s="94">
        <v>85</v>
      </c>
      <c r="AN27841" s="94">
        <v>85</v>
      </c>
      <c r="AS27841" s="94">
        <v>-123</v>
      </c>
      <c r="AT27841" s="94">
        <v>71</v>
      </c>
      <c r="AU27841" s="94">
        <v>56</v>
      </c>
    </row>
    <row r="27842" spans="1:47">
      <c r="A27842" s="85" t="s">
        <v>68</v>
      </c>
      <c r="B27842" s="86">
        <v>43346.291666666664</v>
      </c>
      <c r="C27842" s="87">
        <v>43346</v>
      </c>
      <c r="D27842" s="85">
        <v>1</v>
      </c>
      <c r="E27842" s="86">
        <v>43346.041666666664</v>
      </c>
      <c r="F27842" s="88" t="s">
        <v>384</v>
      </c>
      <c r="G27842" s="89" t="s">
        <v>385</v>
      </c>
      <c r="H27842" s="94">
        <v>72</v>
      </c>
      <c r="I27842" s="94">
        <v>78</v>
      </c>
      <c r="J27842" s="94">
        <v>82</v>
      </c>
      <c r="K27842" s="94">
        <v>4</v>
      </c>
      <c r="O27842" s="94">
        <v>78</v>
      </c>
      <c r="P27842" s="94">
        <v>82</v>
      </c>
      <c r="Q27842" s="94">
        <v>4</v>
      </c>
      <c r="V27842" s="94">
        <v>82</v>
      </c>
      <c r="AN27842" s="94">
        <v>82</v>
      </c>
      <c r="AS27842" s="94">
        <v>-130</v>
      </c>
      <c r="AT27842" s="94">
        <v>70</v>
      </c>
      <c r="AU27842" s="94">
        <v>64</v>
      </c>
    </row>
    <row r="27843" spans="1:47">
      <c r="A27843" s="85" t="s">
        <v>68</v>
      </c>
      <c r="B27843" s="86">
        <v>43346.333333333336</v>
      </c>
      <c r="C27843" s="87">
        <v>43346</v>
      </c>
      <c r="D27843" s="85">
        <v>2</v>
      </c>
      <c r="E27843" s="86">
        <v>43346.083333333336</v>
      </c>
      <c r="F27843" s="88" t="s">
        <v>384</v>
      </c>
      <c r="G27843" s="89" t="s">
        <v>385</v>
      </c>
      <c r="H27843" s="94">
        <v>68</v>
      </c>
      <c r="I27843" s="94">
        <v>78</v>
      </c>
      <c r="J27843" s="94">
        <v>84</v>
      </c>
      <c r="K27843" s="94">
        <v>6</v>
      </c>
      <c r="O27843" s="94">
        <v>78</v>
      </c>
      <c r="P27843" s="94">
        <v>84</v>
      </c>
      <c r="Q27843" s="94">
        <v>6</v>
      </c>
      <c r="V27843" s="94">
        <v>84</v>
      </c>
      <c r="AN27843" s="94">
        <v>84</v>
      </c>
      <c r="AS27843" s="94">
        <v>-139</v>
      </c>
      <c r="AT27843" s="94">
        <v>74</v>
      </c>
      <c r="AU27843" s="94">
        <v>71</v>
      </c>
    </row>
    <row r="27844" spans="1:47">
      <c r="A27844" s="85" t="s">
        <v>68</v>
      </c>
      <c r="B27844" s="86">
        <v>43346.375</v>
      </c>
      <c r="C27844" s="87">
        <v>43346</v>
      </c>
      <c r="D27844" s="85">
        <v>3</v>
      </c>
      <c r="E27844" s="86">
        <v>43346.125</v>
      </c>
      <c r="F27844" s="88" t="s">
        <v>384</v>
      </c>
      <c r="G27844" s="89" t="s">
        <v>385</v>
      </c>
      <c r="H27844" s="94">
        <v>73</v>
      </c>
      <c r="I27844" s="94">
        <v>76</v>
      </c>
      <c r="J27844" s="94">
        <v>85</v>
      </c>
      <c r="K27844" s="94">
        <v>9</v>
      </c>
      <c r="O27844" s="94">
        <v>76</v>
      </c>
      <c r="P27844" s="94">
        <v>85</v>
      </c>
      <c r="Q27844" s="94">
        <v>9</v>
      </c>
      <c r="V27844" s="94">
        <v>85</v>
      </c>
      <c r="AN27844" s="94">
        <v>85</v>
      </c>
      <c r="AS27844" s="94">
        <v>-141</v>
      </c>
      <c r="AT27844" s="94">
        <v>74</v>
      </c>
      <c r="AU27844" s="94">
        <v>76</v>
      </c>
    </row>
    <row r="27845" spans="1:47">
      <c r="A27845" s="85" t="s">
        <v>68</v>
      </c>
      <c r="B27845" s="86">
        <v>43346.416666666664</v>
      </c>
      <c r="C27845" s="87">
        <v>43346</v>
      </c>
      <c r="D27845" s="85">
        <v>4</v>
      </c>
      <c r="E27845" s="86">
        <v>43346.166666666664</v>
      </c>
      <c r="F27845" s="88" t="s">
        <v>384</v>
      </c>
      <c r="G27845" s="89" t="s">
        <v>385</v>
      </c>
      <c r="H27845" s="94">
        <v>71</v>
      </c>
      <c r="I27845" s="94">
        <v>75</v>
      </c>
      <c r="J27845" s="94">
        <v>83</v>
      </c>
      <c r="K27845" s="94">
        <v>8</v>
      </c>
      <c r="O27845" s="94">
        <v>75</v>
      </c>
      <c r="P27845" s="94">
        <v>83</v>
      </c>
      <c r="Q27845" s="94">
        <v>8</v>
      </c>
      <c r="V27845" s="94">
        <v>83</v>
      </c>
      <c r="AN27845" s="94">
        <v>83</v>
      </c>
      <c r="AS27845" s="94">
        <v>-136</v>
      </c>
      <c r="AT27845" s="94">
        <v>74</v>
      </c>
      <c r="AU27845" s="94">
        <v>70</v>
      </c>
    </row>
    <row r="27846" spans="1:47">
      <c r="A27846" s="85" t="s">
        <v>68</v>
      </c>
      <c r="B27846" s="86">
        <v>43346.458333333336</v>
      </c>
      <c r="C27846" s="87">
        <v>43346</v>
      </c>
      <c r="D27846" s="85">
        <v>5</v>
      </c>
      <c r="E27846" s="86">
        <v>43346.208333333336</v>
      </c>
      <c r="F27846" s="88" t="s">
        <v>384</v>
      </c>
      <c r="G27846" s="89" t="s">
        <v>385</v>
      </c>
      <c r="H27846" s="94">
        <v>71</v>
      </c>
      <c r="I27846" s="94">
        <v>75</v>
      </c>
      <c r="J27846" s="94">
        <v>86</v>
      </c>
      <c r="K27846" s="94">
        <v>11</v>
      </c>
      <c r="O27846" s="94">
        <v>75</v>
      </c>
      <c r="P27846" s="94">
        <v>86</v>
      </c>
      <c r="Q27846" s="94">
        <v>11</v>
      </c>
      <c r="V27846" s="94">
        <v>86</v>
      </c>
      <c r="AN27846" s="94">
        <v>86</v>
      </c>
      <c r="AS27846" s="94">
        <v>-142</v>
      </c>
      <c r="AT27846" s="94">
        <v>75</v>
      </c>
      <c r="AU27846" s="94">
        <v>78</v>
      </c>
    </row>
    <row r="27847" spans="1:47">
      <c r="A27847" s="85" t="s">
        <v>68</v>
      </c>
      <c r="B27847" s="86">
        <v>43346.5</v>
      </c>
      <c r="C27847" s="87">
        <v>43346</v>
      </c>
      <c r="D27847" s="85">
        <v>6</v>
      </c>
      <c r="E27847" s="86">
        <v>43346.25</v>
      </c>
      <c r="F27847" s="88" t="s">
        <v>384</v>
      </c>
      <c r="G27847" s="89" t="s">
        <v>385</v>
      </c>
      <c r="H27847" s="94">
        <v>79</v>
      </c>
      <c r="I27847" s="94">
        <v>76</v>
      </c>
      <c r="J27847" s="94">
        <v>79</v>
      </c>
      <c r="K27847" s="94">
        <v>3</v>
      </c>
      <c r="O27847" s="94">
        <v>76</v>
      </c>
      <c r="P27847" s="94">
        <v>79</v>
      </c>
      <c r="Q27847" s="94">
        <v>3</v>
      </c>
      <c r="V27847" s="94">
        <v>79</v>
      </c>
      <c r="AN27847" s="94">
        <v>79</v>
      </c>
      <c r="AS27847" s="94">
        <v>-134</v>
      </c>
      <c r="AT27847" s="94">
        <v>71</v>
      </c>
      <c r="AU27847" s="94">
        <v>66</v>
      </c>
    </row>
    <row r="27848" spans="1:47">
      <c r="A27848" s="85" t="s">
        <v>68</v>
      </c>
      <c r="B27848" s="86">
        <v>43346.541666666664</v>
      </c>
      <c r="C27848" s="87">
        <v>43346</v>
      </c>
      <c r="D27848" s="85">
        <v>7</v>
      </c>
      <c r="E27848" s="86">
        <v>43346.291666666664</v>
      </c>
      <c r="F27848" s="88" t="s">
        <v>384</v>
      </c>
      <c r="G27848" s="89" t="s">
        <v>385</v>
      </c>
      <c r="H27848" s="94">
        <v>84</v>
      </c>
      <c r="I27848" s="94">
        <v>74</v>
      </c>
      <c r="J27848" s="94">
        <v>79</v>
      </c>
      <c r="K27848" s="94">
        <v>5</v>
      </c>
      <c r="O27848" s="94">
        <v>74</v>
      </c>
      <c r="P27848" s="94">
        <v>79</v>
      </c>
      <c r="Q27848" s="94">
        <v>5</v>
      </c>
      <c r="V27848" s="94">
        <v>79</v>
      </c>
      <c r="AN27848" s="94">
        <v>79</v>
      </c>
      <c r="AS27848" s="94">
        <v>-123</v>
      </c>
      <c r="AT27848" s="94">
        <v>65</v>
      </c>
      <c r="AU27848" s="94">
        <v>63</v>
      </c>
    </row>
    <row r="27849" spans="1:47">
      <c r="A27849" s="85" t="s">
        <v>68</v>
      </c>
      <c r="B27849" s="86">
        <v>43346.583333333336</v>
      </c>
      <c r="C27849" s="87">
        <v>43346</v>
      </c>
      <c r="D27849" s="85">
        <v>8</v>
      </c>
      <c r="E27849" s="86">
        <v>43346.333333333336</v>
      </c>
      <c r="F27849" s="88" t="s">
        <v>384</v>
      </c>
      <c r="G27849" s="89" t="s">
        <v>385</v>
      </c>
      <c r="H27849" s="94">
        <v>89</v>
      </c>
      <c r="I27849" s="94">
        <v>81</v>
      </c>
      <c r="J27849" s="94">
        <v>77</v>
      </c>
      <c r="K27849" s="94">
        <v>-4</v>
      </c>
      <c r="O27849" s="94">
        <v>81</v>
      </c>
      <c r="P27849" s="94">
        <v>77</v>
      </c>
      <c r="Q27849" s="94">
        <v>-4</v>
      </c>
      <c r="V27849" s="94">
        <v>77</v>
      </c>
      <c r="AN27849" s="94">
        <v>77</v>
      </c>
      <c r="AS27849" s="94">
        <v>-153</v>
      </c>
      <c r="AT27849" s="94">
        <v>88</v>
      </c>
      <c r="AU27849" s="94">
        <v>61</v>
      </c>
    </row>
    <row r="27850" spans="1:47">
      <c r="A27850" s="85" t="s">
        <v>68</v>
      </c>
      <c r="B27850" s="86">
        <v>43346.625</v>
      </c>
      <c r="C27850" s="87">
        <v>43346</v>
      </c>
      <c r="D27850" s="85">
        <v>9</v>
      </c>
      <c r="E27850" s="86">
        <v>43346.375</v>
      </c>
      <c r="F27850" s="88" t="s">
        <v>384</v>
      </c>
      <c r="G27850" s="89" t="s">
        <v>385</v>
      </c>
      <c r="H27850" s="94">
        <v>87</v>
      </c>
      <c r="I27850" s="94">
        <v>88</v>
      </c>
      <c r="J27850" s="94">
        <v>85</v>
      </c>
      <c r="K27850" s="94">
        <v>-3</v>
      </c>
      <c r="O27850" s="94">
        <v>88</v>
      </c>
      <c r="P27850" s="94">
        <v>85</v>
      </c>
      <c r="Q27850" s="94">
        <v>-3</v>
      </c>
      <c r="V27850" s="94">
        <v>85</v>
      </c>
      <c r="AN27850" s="94">
        <v>85</v>
      </c>
      <c r="AS27850" s="94">
        <v>-145</v>
      </c>
      <c r="AT27850" s="94">
        <v>92</v>
      </c>
      <c r="AU27850" s="94">
        <v>50</v>
      </c>
    </row>
    <row r="27851" spans="1:47">
      <c r="A27851" s="85" t="s">
        <v>68</v>
      </c>
      <c r="B27851" s="86">
        <v>43346.666666666664</v>
      </c>
      <c r="C27851" s="87">
        <v>43346</v>
      </c>
      <c r="D27851" s="85">
        <v>10</v>
      </c>
      <c r="E27851" s="86">
        <v>43346.416666666664</v>
      </c>
      <c r="F27851" s="88" t="s">
        <v>384</v>
      </c>
      <c r="G27851" s="89" t="s">
        <v>385</v>
      </c>
      <c r="H27851" s="94">
        <v>86</v>
      </c>
      <c r="I27851" s="94">
        <v>88</v>
      </c>
      <c r="J27851" s="94">
        <v>89</v>
      </c>
      <c r="K27851" s="94">
        <v>1</v>
      </c>
      <c r="O27851" s="94">
        <v>88</v>
      </c>
      <c r="P27851" s="94">
        <v>89</v>
      </c>
      <c r="Q27851" s="94">
        <v>1</v>
      </c>
      <c r="V27851" s="94">
        <v>89</v>
      </c>
      <c r="AN27851" s="94">
        <v>89</v>
      </c>
      <c r="AS27851" s="94">
        <v>-133</v>
      </c>
      <c r="AT27851" s="94">
        <v>95</v>
      </c>
      <c r="AU27851" s="94">
        <v>39</v>
      </c>
    </row>
    <row r="27852" spans="1:47">
      <c r="A27852" s="85" t="s">
        <v>68</v>
      </c>
      <c r="B27852" s="86">
        <v>43346.708333333336</v>
      </c>
      <c r="C27852" s="87">
        <v>43346</v>
      </c>
      <c r="D27852" s="85">
        <v>11</v>
      </c>
      <c r="E27852" s="86">
        <v>43346.458333333336</v>
      </c>
      <c r="F27852" s="88" t="s">
        <v>384</v>
      </c>
      <c r="G27852" s="89" t="s">
        <v>385</v>
      </c>
      <c r="H27852" s="94">
        <v>85</v>
      </c>
      <c r="I27852" s="94">
        <v>94</v>
      </c>
      <c r="J27852" s="94">
        <v>90</v>
      </c>
      <c r="K27852" s="94">
        <v>-4</v>
      </c>
      <c r="O27852" s="94">
        <v>94</v>
      </c>
      <c r="P27852" s="94">
        <v>90</v>
      </c>
      <c r="Q27852" s="94">
        <v>-4</v>
      </c>
      <c r="V27852" s="94">
        <v>90</v>
      </c>
      <c r="AN27852" s="94">
        <v>90</v>
      </c>
      <c r="AS27852" s="94">
        <v>-108</v>
      </c>
      <c r="AT27852" s="94">
        <v>95</v>
      </c>
      <c r="AU27852" s="94">
        <v>9</v>
      </c>
    </row>
    <row r="27853" spans="1:47">
      <c r="A27853" s="85" t="s">
        <v>68</v>
      </c>
      <c r="B27853" s="86">
        <v>43346.75</v>
      </c>
      <c r="C27853" s="87">
        <v>43346</v>
      </c>
      <c r="D27853" s="85">
        <v>12</v>
      </c>
      <c r="E27853" s="86">
        <v>43346.5</v>
      </c>
      <c r="F27853" s="88" t="s">
        <v>384</v>
      </c>
      <c r="G27853" s="89" t="s">
        <v>385</v>
      </c>
      <c r="H27853" s="94">
        <v>88</v>
      </c>
      <c r="I27853" s="94">
        <v>93</v>
      </c>
      <c r="J27853" s="94">
        <v>88</v>
      </c>
      <c r="K27853" s="94">
        <v>-5</v>
      </c>
      <c r="O27853" s="94">
        <v>93</v>
      </c>
      <c r="P27853" s="94">
        <v>88</v>
      </c>
      <c r="Q27853" s="94">
        <v>-5</v>
      </c>
      <c r="V27853" s="94">
        <v>88</v>
      </c>
      <c r="AN27853" s="94">
        <v>88</v>
      </c>
      <c r="AS27853" s="94">
        <v>-118</v>
      </c>
      <c r="AT27853" s="94">
        <v>93</v>
      </c>
      <c r="AU27853" s="94">
        <v>20</v>
      </c>
    </row>
    <row r="27854" spans="1:47">
      <c r="A27854" s="85" t="s">
        <v>68</v>
      </c>
      <c r="B27854" s="86">
        <v>43346.791666666664</v>
      </c>
      <c r="C27854" s="87">
        <v>43346</v>
      </c>
      <c r="D27854" s="85">
        <v>13</v>
      </c>
      <c r="E27854" s="86">
        <v>43346.541666666664</v>
      </c>
      <c r="F27854" s="88" t="s">
        <v>384</v>
      </c>
      <c r="G27854" s="89" t="s">
        <v>385</v>
      </c>
      <c r="H27854" s="94">
        <v>87</v>
      </c>
      <c r="I27854" s="94">
        <v>97</v>
      </c>
      <c r="J27854" s="94">
        <v>90</v>
      </c>
      <c r="K27854" s="94">
        <v>-7</v>
      </c>
      <c r="O27854" s="94">
        <v>97</v>
      </c>
      <c r="P27854" s="94">
        <v>90</v>
      </c>
      <c r="Q27854" s="94">
        <v>-7</v>
      </c>
      <c r="V27854" s="94">
        <v>90</v>
      </c>
      <c r="AN27854" s="94">
        <v>90</v>
      </c>
      <c r="AS27854" s="94">
        <v>-106</v>
      </c>
      <c r="AT27854" s="94">
        <v>88</v>
      </c>
      <c r="AU27854" s="94">
        <v>11</v>
      </c>
    </row>
    <row r="27855" spans="1:47">
      <c r="A27855" s="85" t="s">
        <v>68</v>
      </c>
      <c r="B27855" s="86">
        <v>43346.833333333336</v>
      </c>
      <c r="C27855" s="87">
        <v>43346</v>
      </c>
      <c r="D27855" s="85">
        <v>14</v>
      </c>
      <c r="E27855" s="86">
        <v>43346.583333333336</v>
      </c>
      <c r="F27855" s="88" t="s">
        <v>384</v>
      </c>
      <c r="G27855" s="89" t="s">
        <v>385</v>
      </c>
      <c r="H27855" s="94">
        <v>87</v>
      </c>
      <c r="I27855" s="94">
        <v>93</v>
      </c>
      <c r="J27855" s="94">
        <v>89</v>
      </c>
      <c r="K27855" s="94">
        <v>-4</v>
      </c>
      <c r="O27855" s="94">
        <v>93</v>
      </c>
      <c r="P27855" s="94">
        <v>89</v>
      </c>
      <c r="Q27855" s="94">
        <v>-4</v>
      </c>
      <c r="V27855" s="94">
        <v>89</v>
      </c>
      <c r="AN27855" s="94">
        <v>89</v>
      </c>
      <c r="AS27855" s="94">
        <v>-103</v>
      </c>
      <c r="AT27855" s="94">
        <v>88</v>
      </c>
      <c r="AU27855" s="94">
        <v>11</v>
      </c>
    </row>
    <row r="27856" spans="1:47">
      <c r="A27856" s="85" t="s">
        <v>68</v>
      </c>
      <c r="B27856" s="86">
        <v>43346.875</v>
      </c>
      <c r="C27856" s="87">
        <v>43346</v>
      </c>
      <c r="D27856" s="85">
        <v>15</v>
      </c>
      <c r="E27856" s="86">
        <v>43346.625</v>
      </c>
      <c r="F27856" s="88" t="s">
        <v>384</v>
      </c>
      <c r="G27856" s="89" t="s">
        <v>385</v>
      </c>
      <c r="H27856" s="94">
        <v>83</v>
      </c>
      <c r="I27856" s="94">
        <v>99</v>
      </c>
      <c r="J27856" s="94">
        <v>88</v>
      </c>
      <c r="K27856" s="94">
        <v>-11</v>
      </c>
      <c r="O27856" s="94">
        <v>99</v>
      </c>
      <c r="P27856" s="94">
        <v>88</v>
      </c>
      <c r="Q27856" s="94">
        <v>-11</v>
      </c>
      <c r="V27856" s="94">
        <v>88</v>
      </c>
      <c r="AN27856" s="94">
        <v>88</v>
      </c>
      <c r="AS27856" s="94">
        <v>-112</v>
      </c>
      <c r="AT27856" s="94">
        <v>79</v>
      </c>
      <c r="AU27856" s="94">
        <v>22</v>
      </c>
    </row>
    <row r="27857" spans="1:47">
      <c r="A27857" s="85" t="s">
        <v>68</v>
      </c>
      <c r="B27857" s="86">
        <v>43346.916666666664</v>
      </c>
      <c r="C27857" s="87">
        <v>43346</v>
      </c>
      <c r="D27857" s="85">
        <v>16</v>
      </c>
      <c r="E27857" s="86">
        <v>43346.666666666664</v>
      </c>
      <c r="F27857" s="88" t="s">
        <v>384</v>
      </c>
      <c r="G27857" s="89" t="s">
        <v>385</v>
      </c>
      <c r="H27857" s="94">
        <v>88</v>
      </c>
      <c r="I27857" s="94">
        <v>101</v>
      </c>
      <c r="J27857" s="94">
        <v>88</v>
      </c>
      <c r="K27857" s="94">
        <v>-13</v>
      </c>
      <c r="O27857" s="94">
        <v>101</v>
      </c>
      <c r="P27857" s="94">
        <v>88</v>
      </c>
      <c r="Q27857" s="94">
        <v>-13</v>
      </c>
      <c r="V27857" s="94">
        <v>88</v>
      </c>
      <c r="AN27857" s="94">
        <v>88</v>
      </c>
      <c r="AS27857" s="94">
        <v>-129</v>
      </c>
      <c r="AT27857" s="94">
        <v>76</v>
      </c>
      <c r="AU27857" s="94">
        <v>40</v>
      </c>
    </row>
    <row r="27858" spans="1:47">
      <c r="A27858" s="85" t="s">
        <v>68</v>
      </c>
      <c r="B27858" s="86">
        <v>43346.958333333336</v>
      </c>
      <c r="C27858" s="87">
        <v>43346</v>
      </c>
      <c r="D27858" s="85">
        <v>17</v>
      </c>
      <c r="E27858" s="86">
        <v>43346.708333333336</v>
      </c>
      <c r="F27858" s="88" t="s">
        <v>384</v>
      </c>
      <c r="G27858" s="89" t="s">
        <v>385</v>
      </c>
      <c r="H27858" s="94">
        <v>87</v>
      </c>
      <c r="I27858" s="94">
        <v>101</v>
      </c>
      <c r="J27858" s="94">
        <v>88</v>
      </c>
      <c r="K27858" s="94">
        <v>-13</v>
      </c>
      <c r="O27858" s="94">
        <v>101</v>
      </c>
      <c r="P27858" s="94">
        <v>88</v>
      </c>
      <c r="Q27858" s="94">
        <v>-13</v>
      </c>
      <c r="V27858" s="94">
        <v>88</v>
      </c>
      <c r="AN27858" s="94">
        <v>88</v>
      </c>
      <c r="AS27858" s="94">
        <v>-127</v>
      </c>
      <c r="AT27858" s="94">
        <v>74</v>
      </c>
      <c r="AU27858" s="94">
        <v>40</v>
      </c>
    </row>
    <row r="27859" spans="1:47">
      <c r="A27859" s="85" t="s">
        <v>68</v>
      </c>
      <c r="B27859" s="86">
        <v>43347</v>
      </c>
      <c r="C27859" s="87">
        <v>43346</v>
      </c>
      <c r="D27859" s="85">
        <v>18</v>
      </c>
      <c r="E27859" s="86">
        <v>43346.75</v>
      </c>
      <c r="F27859" s="88" t="s">
        <v>384</v>
      </c>
      <c r="G27859" s="89" t="s">
        <v>385</v>
      </c>
      <c r="H27859" s="94">
        <v>83</v>
      </c>
      <c r="I27859" s="94">
        <v>102</v>
      </c>
      <c r="J27859" s="94">
        <v>87</v>
      </c>
      <c r="K27859" s="94">
        <v>-15</v>
      </c>
      <c r="O27859" s="94">
        <v>102</v>
      </c>
      <c r="P27859" s="94">
        <v>87</v>
      </c>
      <c r="Q27859" s="94">
        <v>-15</v>
      </c>
      <c r="V27859" s="94">
        <v>87</v>
      </c>
      <c r="AN27859" s="94">
        <v>87</v>
      </c>
      <c r="AS27859" s="94">
        <v>-121</v>
      </c>
      <c r="AT27859" s="94">
        <v>70</v>
      </c>
      <c r="AU27859" s="94">
        <v>36</v>
      </c>
    </row>
    <row r="27860" spans="1:47">
      <c r="A27860" s="85" t="s">
        <v>68</v>
      </c>
      <c r="B27860" s="86">
        <v>43347.041666666664</v>
      </c>
      <c r="C27860" s="87">
        <v>43346</v>
      </c>
      <c r="D27860" s="85">
        <v>19</v>
      </c>
      <c r="E27860" s="86">
        <v>43346.791666666664</v>
      </c>
      <c r="F27860" s="88" t="s">
        <v>384</v>
      </c>
      <c r="G27860" s="89" t="s">
        <v>385</v>
      </c>
      <c r="H27860" s="94">
        <v>82</v>
      </c>
      <c r="I27860" s="94">
        <v>99</v>
      </c>
      <c r="J27860" s="94">
        <v>86</v>
      </c>
      <c r="K27860" s="94">
        <v>-13</v>
      </c>
      <c r="O27860" s="94">
        <v>99</v>
      </c>
      <c r="P27860" s="94">
        <v>86</v>
      </c>
      <c r="Q27860" s="94">
        <v>-13</v>
      </c>
      <c r="V27860" s="94">
        <v>86</v>
      </c>
      <c r="AN27860" s="94">
        <v>86</v>
      </c>
      <c r="AS27860" s="94">
        <v>-111</v>
      </c>
      <c r="AT27860" s="94">
        <v>69</v>
      </c>
      <c r="AU27860" s="94">
        <v>29</v>
      </c>
    </row>
    <row r="27861" spans="1:47">
      <c r="A27861" s="85" t="s">
        <v>68</v>
      </c>
      <c r="B27861" s="86">
        <v>43347.083333333336</v>
      </c>
      <c r="C27861" s="87">
        <v>43346</v>
      </c>
      <c r="D27861" s="85">
        <v>20</v>
      </c>
      <c r="E27861" s="86">
        <v>43346.833333333336</v>
      </c>
      <c r="F27861" s="88" t="s">
        <v>384</v>
      </c>
      <c r="G27861" s="89" t="s">
        <v>385</v>
      </c>
      <c r="H27861" s="94">
        <v>83</v>
      </c>
      <c r="I27861" s="94">
        <v>100</v>
      </c>
      <c r="J27861" s="94">
        <v>86</v>
      </c>
      <c r="K27861" s="94">
        <v>-14</v>
      </c>
      <c r="O27861" s="94">
        <v>100</v>
      </c>
      <c r="P27861" s="94">
        <v>86</v>
      </c>
      <c r="Q27861" s="94">
        <v>-14</v>
      </c>
      <c r="V27861" s="94">
        <v>86</v>
      </c>
      <c r="AN27861" s="94">
        <v>86</v>
      </c>
      <c r="AS27861" s="94">
        <v>-125</v>
      </c>
      <c r="AT27861" s="94">
        <v>72</v>
      </c>
      <c r="AU27861" s="94">
        <v>39</v>
      </c>
    </row>
    <row r="27862" spans="1:47">
      <c r="A27862" s="85" t="s">
        <v>68</v>
      </c>
      <c r="B27862" s="86">
        <v>43347.125</v>
      </c>
      <c r="C27862" s="87">
        <v>43346</v>
      </c>
      <c r="D27862" s="85">
        <v>21</v>
      </c>
      <c r="E27862" s="86">
        <v>43346.875</v>
      </c>
      <c r="F27862" s="88" t="s">
        <v>384</v>
      </c>
      <c r="G27862" s="89" t="s">
        <v>385</v>
      </c>
      <c r="H27862" s="94">
        <v>81</v>
      </c>
      <c r="I27862" s="94">
        <v>96</v>
      </c>
      <c r="J27862" s="94">
        <v>87</v>
      </c>
      <c r="K27862" s="94">
        <v>-9</v>
      </c>
      <c r="O27862" s="94">
        <v>96</v>
      </c>
      <c r="P27862" s="94">
        <v>87</v>
      </c>
      <c r="Q27862" s="94">
        <v>-9</v>
      </c>
      <c r="V27862" s="94">
        <v>87</v>
      </c>
      <c r="AN27862" s="94">
        <v>87</v>
      </c>
      <c r="AS27862" s="94">
        <v>-109</v>
      </c>
      <c r="AT27862" s="94">
        <v>71</v>
      </c>
      <c r="AU27862" s="94">
        <v>29</v>
      </c>
    </row>
    <row r="27863" spans="1:47">
      <c r="A27863" s="85" t="s">
        <v>68</v>
      </c>
      <c r="B27863" s="86">
        <v>43347.166666666664</v>
      </c>
      <c r="C27863" s="87">
        <v>43346</v>
      </c>
      <c r="D27863" s="85">
        <v>22</v>
      </c>
      <c r="E27863" s="86">
        <v>43346.916666666664</v>
      </c>
      <c r="F27863" s="88" t="s">
        <v>384</v>
      </c>
      <c r="G27863" s="89" t="s">
        <v>385</v>
      </c>
      <c r="H27863" s="94">
        <v>80</v>
      </c>
      <c r="I27863" s="94">
        <v>93</v>
      </c>
      <c r="J27863" s="94">
        <v>82</v>
      </c>
      <c r="K27863" s="94">
        <v>-11</v>
      </c>
      <c r="O27863" s="94">
        <v>93</v>
      </c>
      <c r="P27863" s="94">
        <v>82</v>
      </c>
      <c r="Q27863" s="94">
        <v>-11</v>
      </c>
      <c r="V27863" s="94">
        <v>82</v>
      </c>
      <c r="AN27863" s="94">
        <v>82</v>
      </c>
      <c r="AS27863" s="94">
        <v>-86</v>
      </c>
      <c r="AT27863" s="94">
        <v>72</v>
      </c>
      <c r="AU27863" s="94">
        <v>3</v>
      </c>
    </row>
    <row r="27864" spans="1:47">
      <c r="A27864" s="85" t="s">
        <v>68</v>
      </c>
      <c r="B27864" s="86">
        <v>43347.208333333336</v>
      </c>
      <c r="C27864" s="87">
        <v>43346</v>
      </c>
      <c r="D27864" s="85">
        <v>23</v>
      </c>
      <c r="E27864" s="86">
        <v>43346.958333333336</v>
      </c>
      <c r="F27864" s="88" t="s">
        <v>384</v>
      </c>
      <c r="G27864" s="89" t="s">
        <v>385</v>
      </c>
      <c r="H27864" s="94">
        <v>73</v>
      </c>
      <c r="I27864" s="94">
        <v>88</v>
      </c>
      <c r="J27864" s="94">
        <v>83</v>
      </c>
      <c r="K27864" s="94">
        <v>-5</v>
      </c>
      <c r="O27864" s="94">
        <v>88</v>
      </c>
      <c r="P27864" s="94">
        <v>83</v>
      </c>
      <c r="Q27864" s="94">
        <v>-5</v>
      </c>
      <c r="V27864" s="94">
        <v>83</v>
      </c>
      <c r="AN27864" s="94">
        <v>83</v>
      </c>
      <c r="AS27864" s="94">
        <v>-38</v>
      </c>
      <c r="AT27864" s="94">
        <v>23</v>
      </c>
      <c r="AU27864" s="94">
        <v>10</v>
      </c>
    </row>
    <row r="27865" spans="1:47">
      <c r="A27865" s="85" t="s">
        <v>68</v>
      </c>
      <c r="B27865" s="86">
        <v>43347.25</v>
      </c>
      <c r="C27865" s="87">
        <v>43346</v>
      </c>
      <c r="D27865" s="85">
        <v>24</v>
      </c>
      <c r="E27865" s="86">
        <v>43347</v>
      </c>
      <c r="F27865" s="88" t="s">
        <v>384</v>
      </c>
      <c r="G27865" s="89" t="s">
        <v>385</v>
      </c>
      <c r="H27865" s="94">
        <v>70</v>
      </c>
      <c r="I27865" s="94">
        <v>77</v>
      </c>
      <c r="J27865" s="94">
        <v>81</v>
      </c>
      <c r="K27865" s="94">
        <v>4</v>
      </c>
      <c r="O27865" s="94">
        <v>77</v>
      </c>
      <c r="P27865" s="94">
        <v>81</v>
      </c>
      <c r="Q27865" s="94">
        <v>4</v>
      </c>
      <c r="V27865" s="94">
        <v>81</v>
      </c>
      <c r="AN27865" s="94">
        <v>81</v>
      </c>
      <c r="AS27865" s="94">
        <v>-46</v>
      </c>
      <c r="AT27865" s="94">
        <v>22</v>
      </c>
      <c r="AU27865" s="94">
        <v>28</v>
      </c>
    </row>
    <row r="27866" spans="1:47">
      <c r="A27866" s="85" t="s">
        <v>68</v>
      </c>
      <c r="B27866" s="86">
        <v>43347.291666666664</v>
      </c>
      <c r="C27866" s="87">
        <v>43347</v>
      </c>
      <c r="D27866" s="85">
        <v>1</v>
      </c>
      <c r="E27866" s="86">
        <v>43347.041666666664</v>
      </c>
      <c r="F27866" s="88" t="s">
        <v>384</v>
      </c>
      <c r="G27866" s="89" t="s">
        <v>385</v>
      </c>
      <c r="H27866" s="94">
        <v>67</v>
      </c>
      <c r="I27866" s="94">
        <v>75</v>
      </c>
      <c r="J27866" s="94">
        <v>84</v>
      </c>
      <c r="K27866" s="94">
        <v>9</v>
      </c>
      <c r="O27866" s="94">
        <v>75</v>
      </c>
      <c r="P27866" s="94">
        <v>84</v>
      </c>
      <c r="Q27866" s="94">
        <v>9</v>
      </c>
      <c r="V27866" s="94">
        <v>84</v>
      </c>
      <c r="AN27866" s="94">
        <v>84</v>
      </c>
      <c r="AS27866" s="94">
        <v>-47</v>
      </c>
      <c r="AT27866" s="94">
        <v>24</v>
      </c>
      <c r="AU27866" s="94">
        <v>32</v>
      </c>
    </row>
    <row r="27867" spans="1:47">
      <c r="A27867" s="85" t="s">
        <v>68</v>
      </c>
      <c r="B27867" s="86">
        <v>43347.333333333336</v>
      </c>
      <c r="C27867" s="87">
        <v>43347</v>
      </c>
      <c r="D27867" s="85">
        <v>2</v>
      </c>
      <c r="E27867" s="86">
        <v>43347.083333333336</v>
      </c>
      <c r="F27867" s="88" t="s">
        <v>384</v>
      </c>
      <c r="G27867" s="89" t="s">
        <v>385</v>
      </c>
      <c r="H27867" s="94">
        <v>67</v>
      </c>
      <c r="I27867" s="94">
        <v>75</v>
      </c>
      <c r="J27867" s="94">
        <v>87</v>
      </c>
      <c r="K27867" s="94">
        <v>12</v>
      </c>
      <c r="O27867" s="94">
        <v>75</v>
      </c>
      <c r="P27867" s="94">
        <v>87</v>
      </c>
      <c r="Q27867" s="94">
        <v>12</v>
      </c>
      <c r="V27867" s="94">
        <v>87</v>
      </c>
      <c r="AN27867" s="94">
        <v>87</v>
      </c>
      <c r="AS27867" s="94">
        <v>-83</v>
      </c>
      <c r="AT27867" s="94">
        <v>70</v>
      </c>
      <c r="AU27867" s="94">
        <v>25</v>
      </c>
    </row>
    <row r="27868" spans="1:47">
      <c r="A27868" s="85" t="s">
        <v>68</v>
      </c>
      <c r="B27868" s="86">
        <v>43347.375</v>
      </c>
      <c r="C27868" s="87">
        <v>43347</v>
      </c>
      <c r="D27868" s="85">
        <v>3</v>
      </c>
      <c r="E27868" s="86">
        <v>43347.125</v>
      </c>
      <c r="F27868" s="88" t="s">
        <v>384</v>
      </c>
      <c r="G27868" s="89" t="s">
        <v>385</v>
      </c>
      <c r="H27868" s="94">
        <v>65</v>
      </c>
      <c r="I27868" s="94">
        <v>78</v>
      </c>
      <c r="J27868" s="94">
        <v>87</v>
      </c>
      <c r="K27868" s="94">
        <v>9</v>
      </c>
      <c r="O27868" s="94">
        <v>78</v>
      </c>
      <c r="P27868" s="94">
        <v>87</v>
      </c>
      <c r="Q27868" s="94">
        <v>9</v>
      </c>
      <c r="V27868" s="94">
        <v>87</v>
      </c>
      <c r="AN27868" s="94">
        <v>87</v>
      </c>
      <c r="AS27868" s="94">
        <v>-77</v>
      </c>
      <c r="AT27868" s="94">
        <v>71</v>
      </c>
      <c r="AU27868" s="94">
        <v>15</v>
      </c>
    </row>
    <row r="27869" spans="1:47">
      <c r="A27869" s="85" t="s">
        <v>68</v>
      </c>
      <c r="B27869" s="86">
        <v>43347.416666666664</v>
      </c>
      <c r="C27869" s="87">
        <v>43347</v>
      </c>
      <c r="D27869" s="85">
        <v>4</v>
      </c>
      <c r="E27869" s="86">
        <v>43347.166666666664</v>
      </c>
      <c r="F27869" s="88" t="s">
        <v>384</v>
      </c>
      <c r="G27869" s="89" t="s">
        <v>385</v>
      </c>
      <c r="H27869" s="94">
        <v>68</v>
      </c>
      <c r="I27869" s="94">
        <v>75</v>
      </c>
      <c r="J27869" s="94">
        <v>85</v>
      </c>
      <c r="K27869" s="94">
        <v>10</v>
      </c>
      <c r="O27869" s="94">
        <v>75</v>
      </c>
      <c r="P27869" s="94">
        <v>85</v>
      </c>
      <c r="Q27869" s="94">
        <v>10</v>
      </c>
      <c r="V27869" s="94">
        <v>85</v>
      </c>
      <c r="AN27869" s="94">
        <v>85</v>
      </c>
      <c r="AS27869" s="94">
        <v>-77</v>
      </c>
      <c r="AT27869" s="94">
        <v>75</v>
      </c>
      <c r="AU27869" s="94">
        <v>12</v>
      </c>
    </row>
    <row r="27870" spans="1:47">
      <c r="A27870" s="85" t="s">
        <v>68</v>
      </c>
      <c r="B27870" s="86">
        <v>43347.458333333336</v>
      </c>
      <c r="C27870" s="87">
        <v>43347</v>
      </c>
      <c r="D27870" s="85">
        <v>5</v>
      </c>
      <c r="E27870" s="86">
        <v>43347.208333333336</v>
      </c>
      <c r="F27870" s="88" t="s">
        <v>384</v>
      </c>
      <c r="G27870" s="89" t="s">
        <v>385</v>
      </c>
      <c r="H27870" s="94">
        <v>73</v>
      </c>
      <c r="I27870" s="94">
        <v>79</v>
      </c>
      <c r="J27870" s="94">
        <v>87</v>
      </c>
      <c r="K27870" s="94">
        <v>8</v>
      </c>
      <c r="O27870" s="94">
        <v>79</v>
      </c>
      <c r="P27870" s="94">
        <v>87</v>
      </c>
      <c r="Q27870" s="94">
        <v>8</v>
      </c>
      <c r="V27870" s="94">
        <v>87</v>
      </c>
      <c r="AN27870" s="94">
        <v>87</v>
      </c>
      <c r="AS27870" s="94">
        <v>-67</v>
      </c>
      <c r="AT27870" s="94">
        <v>71</v>
      </c>
      <c r="AU27870" s="94">
        <v>4</v>
      </c>
    </row>
    <row r="27871" spans="1:47">
      <c r="A27871" s="85" t="s">
        <v>68</v>
      </c>
      <c r="B27871" s="86">
        <v>43347.5</v>
      </c>
      <c r="C27871" s="87">
        <v>43347</v>
      </c>
      <c r="D27871" s="85">
        <v>6</v>
      </c>
      <c r="E27871" s="86">
        <v>43347.25</v>
      </c>
      <c r="F27871" s="88" t="s">
        <v>384</v>
      </c>
      <c r="G27871" s="89" t="s">
        <v>385</v>
      </c>
      <c r="H27871" s="94">
        <v>80</v>
      </c>
      <c r="I27871" s="94">
        <v>77</v>
      </c>
      <c r="J27871" s="94">
        <v>85</v>
      </c>
      <c r="K27871" s="94">
        <v>8</v>
      </c>
      <c r="O27871" s="94">
        <v>77</v>
      </c>
      <c r="P27871" s="94">
        <v>85</v>
      </c>
      <c r="Q27871" s="94">
        <v>8</v>
      </c>
      <c r="V27871" s="94">
        <v>85</v>
      </c>
      <c r="AN27871" s="94">
        <v>85</v>
      </c>
      <c r="AS27871" s="94">
        <v>-87</v>
      </c>
      <c r="AT27871" s="94">
        <v>65</v>
      </c>
      <c r="AU27871" s="94">
        <v>30</v>
      </c>
    </row>
    <row r="27872" spans="1:47">
      <c r="A27872" s="85" t="s">
        <v>68</v>
      </c>
      <c r="B27872" s="86">
        <v>43347.541666666664</v>
      </c>
      <c r="C27872" s="87">
        <v>43347</v>
      </c>
      <c r="D27872" s="85">
        <v>7</v>
      </c>
      <c r="E27872" s="86">
        <v>43347.291666666664</v>
      </c>
      <c r="F27872" s="88" t="s">
        <v>384</v>
      </c>
      <c r="G27872" s="89" t="s">
        <v>385</v>
      </c>
      <c r="H27872" s="94">
        <v>81</v>
      </c>
      <c r="I27872" s="94">
        <v>89</v>
      </c>
      <c r="J27872" s="94">
        <v>86</v>
      </c>
      <c r="K27872" s="94">
        <v>-3</v>
      </c>
      <c r="O27872" s="94">
        <v>89</v>
      </c>
      <c r="P27872" s="94">
        <v>86</v>
      </c>
      <c r="Q27872" s="94">
        <v>-3</v>
      </c>
      <c r="V27872" s="94">
        <v>86</v>
      </c>
      <c r="AN27872" s="94">
        <v>86</v>
      </c>
      <c r="AS27872" s="94">
        <v>-106</v>
      </c>
      <c r="AT27872" s="94">
        <v>52</v>
      </c>
      <c r="AU27872" s="94">
        <v>51</v>
      </c>
    </row>
    <row r="27873" spans="1:47">
      <c r="A27873" s="85" t="s">
        <v>68</v>
      </c>
      <c r="B27873" s="86">
        <v>43347.583333333336</v>
      </c>
      <c r="C27873" s="87">
        <v>43347</v>
      </c>
      <c r="D27873" s="85">
        <v>8</v>
      </c>
      <c r="E27873" s="86">
        <v>43347.333333333336</v>
      </c>
      <c r="F27873" s="88" t="s">
        <v>384</v>
      </c>
      <c r="G27873" s="89" t="s">
        <v>385</v>
      </c>
      <c r="H27873" s="94">
        <v>86</v>
      </c>
      <c r="I27873" s="94">
        <v>91</v>
      </c>
      <c r="J27873" s="94">
        <v>87</v>
      </c>
      <c r="K27873" s="94">
        <v>-4</v>
      </c>
      <c r="O27873" s="94">
        <v>91</v>
      </c>
      <c r="P27873" s="94">
        <v>87</v>
      </c>
      <c r="Q27873" s="94">
        <v>-4</v>
      </c>
      <c r="V27873" s="94">
        <v>87</v>
      </c>
      <c r="AN27873" s="94">
        <v>87</v>
      </c>
      <c r="AS27873" s="94">
        <v>-124</v>
      </c>
      <c r="AT27873" s="94">
        <v>49</v>
      </c>
      <c r="AU27873" s="94">
        <v>71</v>
      </c>
    </row>
    <row r="27874" spans="1:47">
      <c r="A27874" s="85" t="s">
        <v>68</v>
      </c>
      <c r="B27874" s="86">
        <v>43347.625</v>
      </c>
      <c r="C27874" s="87">
        <v>43347</v>
      </c>
      <c r="D27874" s="85">
        <v>9</v>
      </c>
      <c r="E27874" s="86">
        <v>43347.375</v>
      </c>
      <c r="F27874" s="88" t="s">
        <v>384</v>
      </c>
      <c r="G27874" s="89" t="s">
        <v>385</v>
      </c>
      <c r="H27874" s="94">
        <v>87</v>
      </c>
      <c r="I27874" s="94">
        <v>94</v>
      </c>
      <c r="J27874" s="94">
        <v>86</v>
      </c>
      <c r="K27874" s="94">
        <v>-8</v>
      </c>
      <c r="O27874" s="94">
        <v>94</v>
      </c>
      <c r="P27874" s="94">
        <v>86</v>
      </c>
      <c r="Q27874" s="94">
        <v>-8</v>
      </c>
      <c r="V27874" s="94">
        <v>86</v>
      </c>
      <c r="AN27874" s="94">
        <v>86</v>
      </c>
      <c r="AS27874" s="94">
        <v>-130</v>
      </c>
      <c r="AT27874" s="94">
        <v>49</v>
      </c>
      <c r="AU27874" s="94">
        <v>73</v>
      </c>
    </row>
    <row r="27875" spans="1:47">
      <c r="A27875" s="85" t="s">
        <v>68</v>
      </c>
      <c r="B27875" s="86">
        <v>43347.666666666664</v>
      </c>
      <c r="C27875" s="87">
        <v>43347</v>
      </c>
      <c r="D27875" s="85">
        <v>10</v>
      </c>
      <c r="E27875" s="86">
        <v>43347.416666666664</v>
      </c>
      <c r="F27875" s="88" t="s">
        <v>384</v>
      </c>
      <c r="G27875" s="89" t="s">
        <v>385</v>
      </c>
      <c r="H27875" s="94">
        <v>93</v>
      </c>
      <c r="I27875" s="94">
        <v>93</v>
      </c>
      <c r="J27875" s="94">
        <v>82</v>
      </c>
      <c r="K27875" s="94">
        <v>-11</v>
      </c>
      <c r="O27875" s="94">
        <v>93</v>
      </c>
      <c r="P27875" s="94">
        <v>82</v>
      </c>
      <c r="Q27875" s="94">
        <v>-11</v>
      </c>
      <c r="V27875" s="94">
        <v>82</v>
      </c>
      <c r="AN27875" s="94">
        <v>82</v>
      </c>
      <c r="AS27875" s="94">
        <v>-138</v>
      </c>
      <c r="AT27875" s="94">
        <v>49</v>
      </c>
      <c r="AU27875" s="94">
        <v>78</v>
      </c>
    </row>
    <row r="27876" spans="1:47">
      <c r="A27876" s="85" t="s">
        <v>68</v>
      </c>
      <c r="B27876" s="86">
        <v>43347.708333333336</v>
      </c>
      <c r="C27876" s="87">
        <v>43347</v>
      </c>
      <c r="D27876" s="85">
        <v>11</v>
      </c>
      <c r="E27876" s="86">
        <v>43347.458333333336</v>
      </c>
      <c r="F27876" s="88" t="s">
        <v>384</v>
      </c>
      <c r="G27876" s="89" t="s">
        <v>385</v>
      </c>
      <c r="H27876" s="94">
        <v>89</v>
      </c>
      <c r="I27876" s="94">
        <v>96</v>
      </c>
      <c r="J27876" s="94">
        <v>85</v>
      </c>
      <c r="K27876" s="94">
        <v>-11</v>
      </c>
      <c r="O27876" s="94">
        <v>96</v>
      </c>
      <c r="P27876" s="94">
        <v>85</v>
      </c>
      <c r="Q27876" s="94">
        <v>-11</v>
      </c>
      <c r="V27876" s="94">
        <v>85</v>
      </c>
      <c r="AN27876" s="94">
        <v>85</v>
      </c>
      <c r="AS27876" s="94">
        <v>-148</v>
      </c>
      <c r="AT27876" s="94">
        <v>51</v>
      </c>
      <c r="AU27876" s="94">
        <v>86</v>
      </c>
    </row>
    <row r="27877" spans="1:47">
      <c r="A27877" s="85" t="s">
        <v>68</v>
      </c>
      <c r="B27877" s="86">
        <v>43347.75</v>
      </c>
      <c r="C27877" s="87">
        <v>43347</v>
      </c>
      <c r="D27877" s="85">
        <v>12</v>
      </c>
      <c r="E27877" s="86">
        <v>43347.5</v>
      </c>
      <c r="F27877" s="88" t="s">
        <v>384</v>
      </c>
      <c r="G27877" s="89" t="s">
        <v>385</v>
      </c>
      <c r="H27877" s="94">
        <v>93</v>
      </c>
      <c r="I27877" s="94">
        <v>94</v>
      </c>
      <c r="J27877" s="94">
        <v>83</v>
      </c>
      <c r="K27877" s="94">
        <v>-11</v>
      </c>
      <c r="O27877" s="94">
        <v>94</v>
      </c>
      <c r="P27877" s="94">
        <v>83</v>
      </c>
      <c r="Q27877" s="94">
        <v>-11</v>
      </c>
      <c r="V27877" s="94">
        <v>83</v>
      </c>
      <c r="AN27877" s="94">
        <v>83</v>
      </c>
      <c r="AS27877" s="94">
        <v>-144</v>
      </c>
      <c r="AT27877" s="94">
        <v>49</v>
      </c>
      <c r="AU27877" s="94">
        <v>84</v>
      </c>
    </row>
    <row r="27878" spans="1:47">
      <c r="A27878" s="85" t="s">
        <v>68</v>
      </c>
      <c r="B27878" s="86">
        <v>43347.791666666664</v>
      </c>
      <c r="C27878" s="87">
        <v>43347</v>
      </c>
      <c r="D27878" s="85">
        <v>13</v>
      </c>
      <c r="E27878" s="86">
        <v>43347.541666666664</v>
      </c>
      <c r="F27878" s="88" t="s">
        <v>384</v>
      </c>
      <c r="G27878" s="89" t="s">
        <v>385</v>
      </c>
      <c r="H27878" s="94">
        <v>90</v>
      </c>
      <c r="I27878" s="94">
        <v>93</v>
      </c>
      <c r="J27878" s="94">
        <v>84</v>
      </c>
      <c r="K27878" s="94">
        <v>-9</v>
      </c>
      <c r="O27878" s="94">
        <v>93</v>
      </c>
      <c r="P27878" s="94">
        <v>84</v>
      </c>
      <c r="Q27878" s="94">
        <v>-9</v>
      </c>
      <c r="V27878" s="94">
        <v>84</v>
      </c>
      <c r="AN27878" s="94">
        <v>84</v>
      </c>
      <c r="AS27878" s="94">
        <v>-144</v>
      </c>
      <c r="AT27878" s="94">
        <v>51</v>
      </c>
      <c r="AU27878" s="94">
        <v>84</v>
      </c>
    </row>
    <row r="27879" spans="1:47">
      <c r="A27879" s="85" t="s">
        <v>68</v>
      </c>
      <c r="B27879" s="86">
        <v>43347.833333333336</v>
      </c>
      <c r="C27879" s="87">
        <v>43347</v>
      </c>
      <c r="D27879" s="85">
        <v>14</v>
      </c>
      <c r="E27879" s="86">
        <v>43347.583333333336</v>
      </c>
      <c r="F27879" s="88" t="s">
        <v>384</v>
      </c>
      <c r="G27879" s="89" t="s">
        <v>385</v>
      </c>
      <c r="H27879" s="94">
        <v>91</v>
      </c>
      <c r="I27879" s="94">
        <v>93</v>
      </c>
      <c r="J27879" s="94">
        <v>83</v>
      </c>
      <c r="K27879" s="94">
        <v>-10</v>
      </c>
      <c r="O27879" s="94">
        <v>93</v>
      </c>
      <c r="P27879" s="94">
        <v>83</v>
      </c>
      <c r="Q27879" s="94">
        <v>-10</v>
      </c>
      <c r="V27879" s="94">
        <v>83</v>
      </c>
      <c r="AN27879" s="94">
        <v>83</v>
      </c>
      <c r="AS27879" s="94">
        <v>-141</v>
      </c>
      <c r="AT27879" s="94">
        <v>51</v>
      </c>
      <c r="AU27879" s="94">
        <v>80</v>
      </c>
    </row>
    <row r="27880" spans="1:47">
      <c r="A27880" s="85" t="s">
        <v>68</v>
      </c>
      <c r="B27880" s="86">
        <v>43347.875</v>
      </c>
      <c r="C27880" s="87">
        <v>43347</v>
      </c>
      <c r="D27880" s="85">
        <v>15</v>
      </c>
      <c r="E27880" s="86">
        <v>43347.625</v>
      </c>
      <c r="F27880" s="88" t="s">
        <v>384</v>
      </c>
      <c r="G27880" s="89" t="s">
        <v>385</v>
      </c>
      <c r="H27880" s="94">
        <v>89</v>
      </c>
      <c r="I27880" s="94">
        <v>98</v>
      </c>
      <c r="J27880" s="94">
        <v>85</v>
      </c>
      <c r="K27880" s="94">
        <v>-13</v>
      </c>
      <c r="O27880" s="94">
        <v>98</v>
      </c>
      <c r="P27880" s="94">
        <v>85</v>
      </c>
      <c r="Q27880" s="94">
        <v>-13</v>
      </c>
      <c r="V27880" s="94">
        <v>85</v>
      </c>
      <c r="AN27880" s="94">
        <v>85</v>
      </c>
      <c r="AS27880" s="94">
        <v>-147</v>
      </c>
      <c r="AT27880" s="94">
        <v>55</v>
      </c>
      <c r="AU27880" s="94">
        <v>79</v>
      </c>
    </row>
    <row r="27881" spans="1:47">
      <c r="A27881" s="85" t="s">
        <v>68</v>
      </c>
      <c r="B27881" s="86">
        <v>43347.916666666664</v>
      </c>
      <c r="C27881" s="87">
        <v>43347</v>
      </c>
      <c r="D27881" s="85">
        <v>16</v>
      </c>
      <c r="E27881" s="86">
        <v>43347.666666666664</v>
      </c>
      <c r="F27881" s="88" t="s">
        <v>384</v>
      </c>
      <c r="G27881" s="89" t="s">
        <v>385</v>
      </c>
      <c r="H27881" s="94">
        <v>92</v>
      </c>
      <c r="I27881" s="94">
        <v>94</v>
      </c>
      <c r="J27881" s="94">
        <v>84</v>
      </c>
      <c r="K27881" s="94">
        <v>-10</v>
      </c>
      <c r="O27881" s="94">
        <v>94</v>
      </c>
      <c r="P27881" s="94">
        <v>84</v>
      </c>
      <c r="Q27881" s="94">
        <v>-10</v>
      </c>
      <c r="V27881" s="94">
        <v>84</v>
      </c>
      <c r="AN27881" s="94">
        <v>84</v>
      </c>
      <c r="AS27881" s="94">
        <v>-141</v>
      </c>
      <c r="AT27881" s="94">
        <v>53</v>
      </c>
      <c r="AU27881" s="94">
        <v>78</v>
      </c>
    </row>
    <row r="27882" spans="1:47">
      <c r="A27882" s="85" t="s">
        <v>68</v>
      </c>
      <c r="B27882" s="86">
        <v>43347.958333333336</v>
      </c>
      <c r="C27882" s="87">
        <v>43347</v>
      </c>
      <c r="D27882" s="85">
        <v>17</v>
      </c>
      <c r="E27882" s="86">
        <v>43347.708333333336</v>
      </c>
      <c r="F27882" s="88" t="s">
        <v>384</v>
      </c>
      <c r="G27882" s="89" t="s">
        <v>385</v>
      </c>
      <c r="H27882" s="94">
        <v>92</v>
      </c>
      <c r="I27882" s="94">
        <v>97</v>
      </c>
      <c r="J27882" s="94">
        <v>85</v>
      </c>
      <c r="K27882" s="94">
        <v>-12</v>
      </c>
      <c r="O27882" s="94">
        <v>97</v>
      </c>
      <c r="P27882" s="94">
        <v>85</v>
      </c>
      <c r="Q27882" s="94">
        <v>-12</v>
      </c>
      <c r="V27882" s="94">
        <v>85</v>
      </c>
      <c r="AN27882" s="94">
        <v>85</v>
      </c>
      <c r="AS27882" s="94">
        <v>-147</v>
      </c>
      <c r="AT27882" s="94">
        <v>52</v>
      </c>
      <c r="AU27882" s="94">
        <v>83</v>
      </c>
    </row>
    <row r="27883" spans="1:47">
      <c r="A27883" s="85" t="s">
        <v>68</v>
      </c>
      <c r="B27883" s="86">
        <v>43348</v>
      </c>
      <c r="C27883" s="87">
        <v>43347</v>
      </c>
      <c r="D27883" s="85">
        <v>18</v>
      </c>
      <c r="E27883" s="86">
        <v>43347.75</v>
      </c>
      <c r="F27883" s="88" t="s">
        <v>384</v>
      </c>
      <c r="G27883" s="89" t="s">
        <v>385</v>
      </c>
      <c r="H27883" s="94">
        <v>86</v>
      </c>
      <c r="I27883" s="94">
        <v>93</v>
      </c>
      <c r="J27883" s="94">
        <v>80</v>
      </c>
      <c r="K27883" s="94">
        <v>-13</v>
      </c>
      <c r="O27883" s="94">
        <v>93</v>
      </c>
      <c r="P27883" s="94">
        <v>80</v>
      </c>
      <c r="Q27883" s="94">
        <v>-13</v>
      </c>
      <c r="V27883" s="94">
        <v>80</v>
      </c>
      <c r="AN27883" s="94">
        <v>80</v>
      </c>
      <c r="AS27883" s="94">
        <v>-136</v>
      </c>
      <c r="AT27883" s="94">
        <v>25</v>
      </c>
      <c r="AU27883" s="94">
        <v>98</v>
      </c>
    </row>
    <row r="27884" spans="1:47">
      <c r="A27884" s="85" t="s">
        <v>68</v>
      </c>
      <c r="B27884" s="86">
        <v>43348.041666666664</v>
      </c>
      <c r="C27884" s="87">
        <v>43347</v>
      </c>
      <c r="D27884" s="85">
        <v>19</v>
      </c>
      <c r="E27884" s="86">
        <v>43347.791666666664</v>
      </c>
      <c r="F27884" s="88" t="s">
        <v>384</v>
      </c>
      <c r="G27884" s="89" t="s">
        <v>385</v>
      </c>
      <c r="H27884" s="94">
        <v>92</v>
      </c>
      <c r="I27884" s="94">
        <v>96</v>
      </c>
      <c r="J27884" s="94">
        <v>85</v>
      </c>
      <c r="K27884" s="94">
        <v>-11</v>
      </c>
      <c r="O27884" s="94">
        <v>96</v>
      </c>
      <c r="P27884" s="94">
        <v>85</v>
      </c>
      <c r="Q27884" s="94">
        <v>-11</v>
      </c>
      <c r="V27884" s="94">
        <v>85</v>
      </c>
      <c r="AN27884" s="94">
        <v>85</v>
      </c>
      <c r="AS27884" s="94">
        <v>-131</v>
      </c>
      <c r="AT27884" s="94">
        <v>50</v>
      </c>
      <c r="AU27884" s="94">
        <v>70</v>
      </c>
    </row>
    <row r="27885" spans="1:47">
      <c r="A27885" s="85" t="s">
        <v>68</v>
      </c>
      <c r="B27885" s="86">
        <v>43348.083333333336</v>
      </c>
      <c r="C27885" s="87">
        <v>43347</v>
      </c>
      <c r="D27885" s="85">
        <v>20</v>
      </c>
      <c r="E27885" s="86">
        <v>43347.833333333336</v>
      </c>
      <c r="F27885" s="88" t="s">
        <v>384</v>
      </c>
      <c r="G27885" s="89" t="s">
        <v>385</v>
      </c>
      <c r="H27885" s="94">
        <v>87</v>
      </c>
      <c r="I27885" s="94">
        <v>97</v>
      </c>
      <c r="J27885" s="94">
        <v>85</v>
      </c>
      <c r="K27885" s="94">
        <v>-12</v>
      </c>
      <c r="O27885" s="94">
        <v>97</v>
      </c>
      <c r="P27885" s="94">
        <v>85</v>
      </c>
      <c r="Q27885" s="94">
        <v>-12</v>
      </c>
      <c r="V27885" s="94">
        <v>85</v>
      </c>
      <c r="AN27885" s="94">
        <v>85</v>
      </c>
      <c r="AS27885" s="94">
        <v>-101</v>
      </c>
      <c r="AT27885" s="94">
        <v>52</v>
      </c>
      <c r="AU27885" s="94">
        <v>37</v>
      </c>
    </row>
    <row r="27886" spans="1:47">
      <c r="A27886" s="85" t="s">
        <v>68</v>
      </c>
      <c r="B27886" s="86">
        <v>43348.125</v>
      </c>
      <c r="C27886" s="87">
        <v>43347</v>
      </c>
      <c r="D27886" s="85">
        <v>21</v>
      </c>
      <c r="E27886" s="86">
        <v>43347.875</v>
      </c>
      <c r="F27886" s="88" t="s">
        <v>384</v>
      </c>
      <c r="G27886" s="89" t="s">
        <v>385</v>
      </c>
      <c r="H27886" s="94">
        <v>89</v>
      </c>
      <c r="I27886" s="94">
        <v>96</v>
      </c>
      <c r="J27886" s="94">
        <v>86</v>
      </c>
      <c r="K27886" s="94">
        <v>-10</v>
      </c>
      <c r="O27886" s="94">
        <v>96</v>
      </c>
      <c r="P27886" s="94">
        <v>86</v>
      </c>
      <c r="Q27886" s="94">
        <v>-10</v>
      </c>
      <c r="V27886" s="94">
        <v>86</v>
      </c>
      <c r="AN27886" s="94">
        <v>86</v>
      </c>
      <c r="AS27886" s="94">
        <v>-84</v>
      </c>
      <c r="AT27886" s="94">
        <v>47</v>
      </c>
      <c r="AU27886" s="94">
        <v>27</v>
      </c>
    </row>
    <row r="27887" spans="1:47">
      <c r="A27887" s="85" t="s">
        <v>68</v>
      </c>
      <c r="B27887" s="86">
        <v>43348.166666666664</v>
      </c>
      <c r="C27887" s="87">
        <v>43347</v>
      </c>
      <c r="D27887" s="85">
        <v>22</v>
      </c>
      <c r="E27887" s="86">
        <v>43347.916666666664</v>
      </c>
      <c r="F27887" s="88" t="s">
        <v>384</v>
      </c>
      <c r="G27887" s="89" t="s">
        <v>385</v>
      </c>
      <c r="H27887" s="94">
        <v>87</v>
      </c>
      <c r="I27887" s="94">
        <v>92</v>
      </c>
      <c r="J27887" s="94">
        <v>84</v>
      </c>
      <c r="K27887" s="94">
        <v>-8</v>
      </c>
      <c r="O27887" s="94">
        <v>92</v>
      </c>
      <c r="P27887" s="94">
        <v>84</v>
      </c>
      <c r="Q27887" s="94">
        <v>-8</v>
      </c>
      <c r="V27887" s="94">
        <v>84</v>
      </c>
      <c r="AN27887" s="94">
        <v>84</v>
      </c>
      <c r="AS27887" s="94">
        <v>-40</v>
      </c>
      <c r="AT27887" s="94">
        <v>-23</v>
      </c>
      <c r="AU27887" s="94">
        <v>55</v>
      </c>
    </row>
    <row r="27888" spans="1:47">
      <c r="A27888" s="85" t="s">
        <v>68</v>
      </c>
      <c r="B27888" s="86">
        <v>43348.208333333336</v>
      </c>
      <c r="C27888" s="87">
        <v>43347</v>
      </c>
      <c r="D27888" s="85">
        <v>23</v>
      </c>
      <c r="E27888" s="86">
        <v>43347.958333333336</v>
      </c>
      <c r="F27888" s="88" t="s">
        <v>384</v>
      </c>
      <c r="G27888" s="89" t="s">
        <v>385</v>
      </c>
      <c r="H27888" s="94">
        <v>78</v>
      </c>
      <c r="I27888" s="94">
        <v>87</v>
      </c>
      <c r="J27888" s="94">
        <v>87</v>
      </c>
      <c r="K27888" s="94">
        <v>0</v>
      </c>
      <c r="O27888" s="94">
        <v>87</v>
      </c>
      <c r="P27888" s="94">
        <v>87</v>
      </c>
      <c r="Q27888" s="94">
        <v>0</v>
      </c>
      <c r="V27888" s="94">
        <v>87</v>
      </c>
      <c r="AN27888" s="94">
        <v>87</v>
      </c>
      <c r="AS27888" s="94">
        <v>-66</v>
      </c>
      <c r="AT27888" s="94">
        <v>19</v>
      </c>
      <c r="AU27888" s="94">
        <v>47</v>
      </c>
    </row>
    <row r="27889" spans="1:47">
      <c r="A27889" s="85" t="s">
        <v>68</v>
      </c>
      <c r="B27889" s="86">
        <v>43348.25</v>
      </c>
      <c r="C27889" s="87">
        <v>43347</v>
      </c>
      <c r="D27889" s="85">
        <v>24</v>
      </c>
      <c r="E27889" s="86">
        <v>43348</v>
      </c>
      <c r="F27889" s="88" t="s">
        <v>384</v>
      </c>
      <c r="G27889" s="89" t="s">
        <v>385</v>
      </c>
      <c r="H27889" s="94">
        <v>67</v>
      </c>
      <c r="I27889" s="94">
        <v>81</v>
      </c>
      <c r="J27889" s="94">
        <v>86</v>
      </c>
      <c r="K27889" s="94">
        <v>5</v>
      </c>
      <c r="O27889" s="94">
        <v>81</v>
      </c>
      <c r="P27889" s="94">
        <v>86</v>
      </c>
      <c r="Q27889" s="94">
        <v>5</v>
      </c>
      <c r="V27889" s="94">
        <v>86</v>
      </c>
      <c r="AN27889" s="94">
        <v>86</v>
      </c>
      <c r="AS27889" s="94">
        <v>-29</v>
      </c>
      <c r="AT27889" s="94">
        <v>25</v>
      </c>
      <c r="AU27889" s="94">
        <v>9</v>
      </c>
    </row>
    <row r="27890" spans="1:47">
      <c r="A27890" s="85" t="s">
        <v>68</v>
      </c>
      <c r="B27890" s="86">
        <v>43348.291666666664</v>
      </c>
      <c r="C27890" s="87">
        <v>43348</v>
      </c>
      <c r="D27890" s="85">
        <v>1</v>
      </c>
      <c r="E27890" s="86">
        <v>43348.041666666664</v>
      </c>
      <c r="F27890" s="88" t="s">
        <v>384</v>
      </c>
      <c r="G27890" s="89" t="s">
        <v>385</v>
      </c>
      <c r="H27890" s="94">
        <v>74</v>
      </c>
      <c r="I27890" s="94">
        <v>80</v>
      </c>
      <c r="J27890" s="94">
        <v>85</v>
      </c>
      <c r="K27890" s="94">
        <v>5</v>
      </c>
      <c r="O27890" s="94">
        <v>80</v>
      </c>
      <c r="P27890" s="94">
        <v>85</v>
      </c>
      <c r="Q27890" s="94">
        <v>5</v>
      </c>
      <c r="V27890" s="94">
        <v>85</v>
      </c>
      <c r="AN27890" s="94">
        <v>85</v>
      </c>
      <c r="AS27890" s="94">
        <v>-26</v>
      </c>
      <c r="AT27890" s="94">
        <v>20</v>
      </c>
      <c r="AU27890" s="94">
        <v>11</v>
      </c>
    </row>
    <row r="27891" spans="1:47">
      <c r="A27891" s="85" t="s">
        <v>68</v>
      </c>
      <c r="B27891" s="86">
        <v>43348.333333333336</v>
      </c>
      <c r="C27891" s="87">
        <v>43348</v>
      </c>
      <c r="D27891" s="85">
        <v>2</v>
      </c>
      <c r="E27891" s="86">
        <v>43348.083333333336</v>
      </c>
      <c r="F27891" s="88" t="s">
        <v>384</v>
      </c>
      <c r="G27891" s="89" t="s">
        <v>385</v>
      </c>
      <c r="H27891" s="94">
        <v>73</v>
      </c>
      <c r="I27891" s="94">
        <v>80</v>
      </c>
      <c r="J27891" s="94">
        <v>83</v>
      </c>
      <c r="K27891" s="94">
        <v>3</v>
      </c>
      <c r="O27891" s="94">
        <v>80</v>
      </c>
      <c r="P27891" s="94">
        <v>83</v>
      </c>
      <c r="Q27891" s="94">
        <v>3</v>
      </c>
      <c r="V27891" s="94">
        <v>83</v>
      </c>
      <c r="AN27891" s="94">
        <v>83</v>
      </c>
      <c r="AS27891" s="94">
        <v>70</v>
      </c>
      <c r="AT27891" s="94">
        <v>-100</v>
      </c>
      <c r="AU27891" s="94">
        <v>33</v>
      </c>
    </row>
    <row r="27892" spans="1:47">
      <c r="A27892" s="85" t="s">
        <v>68</v>
      </c>
      <c r="B27892" s="86">
        <v>43348.375</v>
      </c>
      <c r="C27892" s="87">
        <v>43348</v>
      </c>
      <c r="D27892" s="85">
        <v>3</v>
      </c>
      <c r="E27892" s="86">
        <v>43348.125</v>
      </c>
      <c r="F27892" s="88" t="s">
        <v>384</v>
      </c>
      <c r="G27892" s="89" t="s">
        <v>385</v>
      </c>
      <c r="H27892" s="94">
        <v>77</v>
      </c>
      <c r="I27892" s="94">
        <v>79</v>
      </c>
      <c r="J27892" s="94">
        <v>82</v>
      </c>
      <c r="K27892" s="94">
        <v>3</v>
      </c>
      <c r="O27892" s="94">
        <v>79</v>
      </c>
      <c r="P27892" s="94">
        <v>82</v>
      </c>
      <c r="Q27892" s="94">
        <v>3</v>
      </c>
      <c r="V27892" s="94">
        <v>82</v>
      </c>
      <c r="AN27892" s="94">
        <v>82</v>
      </c>
      <c r="AS27892" s="94">
        <v>68</v>
      </c>
      <c r="AT27892" s="94">
        <v>-107</v>
      </c>
      <c r="AU27892" s="94">
        <v>42</v>
      </c>
    </row>
    <row r="27893" spans="1:47">
      <c r="A27893" s="85" t="s">
        <v>68</v>
      </c>
      <c r="B27893" s="86">
        <v>43348.416666666664</v>
      </c>
      <c r="C27893" s="87">
        <v>43348</v>
      </c>
      <c r="D27893" s="85">
        <v>4</v>
      </c>
      <c r="E27893" s="86">
        <v>43348.166666666664</v>
      </c>
      <c r="F27893" s="88" t="s">
        <v>384</v>
      </c>
      <c r="G27893" s="89" t="s">
        <v>385</v>
      </c>
      <c r="H27893" s="94">
        <v>73</v>
      </c>
      <c r="I27893" s="94">
        <v>77</v>
      </c>
      <c r="J27893" s="94">
        <v>78</v>
      </c>
      <c r="K27893" s="94">
        <v>1</v>
      </c>
      <c r="O27893" s="94">
        <v>77</v>
      </c>
      <c r="P27893" s="94">
        <v>78</v>
      </c>
      <c r="Q27893" s="94">
        <v>1</v>
      </c>
      <c r="V27893" s="94">
        <v>78</v>
      </c>
      <c r="AN27893" s="94">
        <v>78</v>
      </c>
      <c r="AS27893" s="94">
        <v>53</v>
      </c>
      <c r="AT27893" s="94">
        <v>-107</v>
      </c>
      <c r="AU27893" s="94">
        <v>55</v>
      </c>
    </row>
    <row r="27894" spans="1:47">
      <c r="A27894" s="85" t="s">
        <v>68</v>
      </c>
      <c r="B27894" s="86">
        <v>43348.458333333336</v>
      </c>
      <c r="C27894" s="87">
        <v>43348</v>
      </c>
      <c r="D27894" s="85">
        <v>5</v>
      </c>
      <c r="E27894" s="86">
        <v>43348.208333333336</v>
      </c>
      <c r="F27894" s="88" t="s">
        <v>384</v>
      </c>
      <c r="G27894" s="89" t="s">
        <v>385</v>
      </c>
      <c r="H27894" s="94">
        <v>76</v>
      </c>
      <c r="I27894" s="94">
        <v>80</v>
      </c>
      <c r="J27894" s="94">
        <v>84</v>
      </c>
      <c r="K27894" s="94">
        <v>4</v>
      </c>
      <c r="O27894" s="94">
        <v>80</v>
      </c>
      <c r="P27894" s="94">
        <v>84</v>
      </c>
      <c r="Q27894" s="94">
        <v>4</v>
      </c>
      <c r="V27894" s="94">
        <v>84</v>
      </c>
      <c r="AN27894" s="94">
        <v>84</v>
      </c>
      <c r="AS27894" s="94">
        <v>32</v>
      </c>
      <c r="AT27894" s="94">
        <v>-103</v>
      </c>
      <c r="AU27894" s="94">
        <v>75</v>
      </c>
    </row>
    <row r="27895" spans="1:47">
      <c r="A27895" s="85" t="s">
        <v>68</v>
      </c>
      <c r="B27895" s="86">
        <v>43348.5</v>
      </c>
      <c r="C27895" s="87">
        <v>43348</v>
      </c>
      <c r="D27895" s="85">
        <v>6</v>
      </c>
      <c r="E27895" s="86">
        <v>43348.25</v>
      </c>
      <c r="F27895" s="88" t="s">
        <v>384</v>
      </c>
      <c r="G27895" s="89" t="s">
        <v>385</v>
      </c>
      <c r="H27895" s="94">
        <v>81</v>
      </c>
      <c r="I27895" s="94">
        <v>86</v>
      </c>
      <c r="J27895" s="94">
        <v>84</v>
      </c>
      <c r="K27895" s="94">
        <v>-2</v>
      </c>
      <c r="O27895" s="94">
        <v>86</v>
      </c>
      <c r="P27895" s="94">
        <v>84</v>
      </c>
      <c r="Q27895" s="94">
        <v>-2</v>
      </c>
      <c r="V27895" s="94">
        <v>84</v>
      </c>
      <c r="AN27895" s="94">
        <v>84</v>
      </c>
      <c r="AS27895" s="94">
        <v>-56</v>
      </c>
      <c r="AT27895" s="94">
        <v>-33</v>
      </c>
      <c r="AU27895" s="94">
        <v>87</v>
      </c>
    </row>
    <row r="27896" spans="1:47">
      <c r="A27896" s="85" t="s">
        <v>68</v>
      </c>
      <c r="B27896" s="86">
        <v>43348.541666666664</v>
      </c>
      <c r="C27896" s="87">
        <v>43348</v>
      </c>
      <c r="D27896" s="85">
        <v>7</v>
      </c>
      <c r="E27896" s="86">
        <v>43348.291666666664</v>
      </c>
      <c r="F27896" s="88" t="s">
        <v>384</v>
      </c>
      <c r="G27896" s="89" t="s">
        <v>385</v>
      </c>
      <c r="H27896" s="94">
        <v>85</v>
      </c>
      <c r="I27896" s="94">
        <v>87</v>
      </c>
      <c r="J27896" s="94">
        <v>83</v>
      </c>
      <c r="K27896" s="94">
        <v>-4</v>
      </c>
      <c r="O27896" s="94">
        <v>87</v>
      </c>
      <c r="P27896" s="94">
        <v>83</v>
      </c>
      <c r="Q27896" s="94">
        <v>-4</v>
      </c>
      <c r="V27896" s="94">
        <v>83</v>
      </c>
      <c r="AN27896" s="94">
        <v>83</v>
      </c>
      <c r="AS27896" s="94">
        <v>-80</v>
      </c>
      <c r="AT27896" s="94">
        <v>-43</v>
      </c>
      <c r="AU27896" s="94">
        <v>119</v>
      </c>
    </row>
    <row r="27897" spans="1:47">
      <c r="A27897" s="85" t="s">
        <v>68</v>
      </c>
      <c r="B27897" s="86">
        <v>43348.583333333336</v>
      </c>
      <c r="C27897" s="87">
        <v>43348</v>
      </c>
      <c r="D27897" s="85">
        <v>8</v>
      </c>
      <c r="E27897" s="86">
        <v>43348.333333333336</v>
      </c>
      <c r="F27897" s="88" t="s">
        <v>384</v>
      </c>
      <c r="G27897" s="89" t="s">
        <v>385</v>
      </c>
      <c r="H27897" s="94">
        <v>87</v>
      </c>
      <c r="I27897" s="94">
        <v>89</v>
      </c>
      <c r="J27897" s="94">
        <v>81</v>
      </c>
      <c r="K27897" s="94">
        <v>-8</v>
      </c>
      <c r="O27897" s="94">
        <v>89</v>
      </c>
      <c r="P27897" s="94">
        <v>81</v>
      </c>
      <c r="Q27897" s="94">
        <v>-8</v>
      </c>
      <c r="V27897" s="94">
        <v>81</v>
      </c>
      <c r="AN27897" s="94">
        <v>81</v>
      </c>
      <c r="AS27897" s="94">
        <v>-78</v>
      </c>
      <c r="AT27897" s="94">
        <v>-72</v>
      </c>
      <c r="AU27897" s="94">
        <v>142</v>
      </c>
    </row>
    <row r="27898" spans="1:47">
      <c r="A27898" s="85" t="s">
        <v>68</v>
      </c>
      <c r="B27898" s="86">
        <v>43348.625</v>
      </c>
      <c r="C27898" s="87">
        <v>43348</v>
      </c>
      <c r="D27898" s="85">
        <v>9</v>
      </c>
      <c r="E27898" s="86">
        <v>43348.375</v>
      </c>
      <c r="F27898" s="88" t="s">
        <v>384</v>
      </c>
      <c r="G27898" s="89" t="s">
        <v>385</v>
      </c>
      <c r="H27898" s="94">
        <v>92</v>
      </c>
      <c r="I27898" s="94">
        <v>80</v>
      </c>
      <c r="J27898" s="94">
        <v>72</v>
      </c>
      <c r="K27898" s="94">
        <v>-8</v>
      </c>
      <c r="O27898" s="94">
        <v>80</v>
      </c>
      <c r="P27898" s="94">
        <v>72</v>
      </c>
      <c r="Q27898" s="94">
        <v>-8</v>
      </c>
      <c r="V27898" s="94">
        <v>72</v>
      </c>
      <c r="AN27898" s="94">
        <v>72</v>
      </c>
      <c r="AS27898" s="94">
        <v>-31</v>
      </c>
      <c r="AT27898" s="94">
        <v>-69</v>
      </c>
      <c r="AU27898" s="94">
        <v>92</v>
      </c>
    </row>
    <row r="27899" spans="1:47">
      <c r="A27899" s="85" t="s">
        <v>68</v>
      </c>
      <c r="B27899" s="86">
        <v>43348.666666666664</v>
      </c>
      <c r="C27899" s="87">
        <v>43348</v>
      </c>
      <c r="D27899" s="85">
        <v>10</v>
      </c>
      <c r="E27899" s="86">
        <v>43348.416666666664</v>
      </c>
      <c r="F27899" s="88" t="s">
        <v>384</v>
      </c>
      <c r="G27899" s="89" t="s">
        <v>385</v>
      </c>
      <c r="H27899" s="94">
        <v>93</v>
      </c>
      <c r="I27899" s="94">
        <v>83</v>
      </c>
      <c r="J27899" s="94">
        <v>80</v>
      </c>
      <c r="K27899" s="94">
        <v>-3</v>
      </c>
      <c r="O27899" s="94">
        <v>83</v>
      </c>
      <c r="P27899" s="94">
        <v>80</v>
      </c>
      <c r="Q27899" s="94">
        <v>-3</v>
      </c>
      <c r="V27899" s="94">
        <v>80</v>
      </c>
      <c r="AN27899" s="94">
        <v>80</v>
      </c>
      <c r="AS27899" s="94">
        <v>-1</v>
      </c>
      <c r="AT27899" s="94">
        <v>-62</v>
      </c>
      <c r="AU27899" s="94">
        <v>60</v>
      </c>
    </row>
    <row r="27900" spans="1:47">
      <c r="A27900" s="85" t="s">
        <v>68</v>
      </c>
      <c r="B27900" s="86">
        <v>43348.708333333336</v>
      </c>
      <c r="C27900" s="87">
        <v>43348</v>
      </c>
      <c r="D27900" s="85">
        <v>11</v>
      </c>
      <c r="E27900" s="86">
        <v>43348.458333333336</v>
      </c>
      <c r="F27900" s="88" t="s">
        <v>384</v>
      </c>
      <c r="G27900" s="89" t="s">
        <v>385</v>
      </c>
      <c r="H27900" s="94">
        <v>88</v>
      </c>
      <c r="I27900" s="94">
        <v>92</v>
      </c>
      <c r="J27900" s="94">
        <v>84</v>
      </c>
      <c r="K27900" s="94">
        <v>-8</v>
      </c>
      <c r="O27900" s="94">
        <v>92</v>
      </c>
      <c r="P27900" s="94">
        <v>84</v>
      </c>
      <c r="Q27900" s="94">
        <v>-8</v>
      </c>
      <c r="V27900" s="94">
        <v>84</v>
      </c>
      <c r="AN27900" s="94">
        <v>84</v>
      </c>
      <c r="AS27900" s="94">
        <v>-4</v>
      </c>
      <c r="AT27900" s="94">
        <v>-68</v>
      </c>
      <c r="AU27900" s="94">
        <v>64</v>
      </c>
    </row>
    <row r="27901" spans="1:47">
      <c r="A27901" s="85" t="s">
        <v>68</v>
      </c>
      <c r="B27901" s="86">
        <v>43348.75</v>
      </c>
      <c r="C27901" s="87">
        <v>43348</v>
      </c>
      <c r="D27901" s="85">
        <v>12</v>
      </c>
      <c r="E27901" s="86">
        <v>43348.5</v>
      </c>
      <c r="F27901" s="88" t="s">
        <v>384</v>
      </c>
      <c r="G27901" s="89" t="s">
        <v>385</v>
      </c>
      <c r="H27901" s="94">
        <v>89</v>
      </c>
      <c r="I27901" s="94">
        <v>98</v>
      </c>
      <c r="J27901" s="94">
        <v>85</v>
      </c>
      <c r="K27901" s="94">
        <v>-13</v>
      </c>
      <c r="O27901" s="94">
        <v>98</v>
      </c>
      <c r="P27901" s="94">
        <v>85</v>
      </c>
      <c r="Q27901" s="94">
        <v>-13</v>
      </c>
      <c r="V27901" s="94">
        <v>85</v>
      </c>
      <c r="AN27901" s="94">
        <v>85</v>
      </c>
      <c r="AS27901" s="94">
        <v>24</v>
      </c>
      <c r="AT27901" s="94">
        <v>-68</v>
      </c>
      <c r="AU27901" s="94">
        <v>31</v>
      </c>
    </row>
    <row r="27902" spans="1:47">
      <c r="A27902" s="85" t="s">
        <v>68</v>
      </c>
      <c r="B27902" s="86">
        <v>43348.791666666664</v>
      </c>
      <c r="C27902" s="87">
        <v>43348</v>
      </c>
      <c r="D27902" s="85">
        <v>13</v>
      </c>
      <c r="E27902" s="86">
        <v>43348.541666666664</v>
      </c>
      <c r="F27902" s="88" t="s">
        <v>384</v>
      </c>
      <c r="G27902" s="89" t="s">
        <v>385</v>
      </c>
      <c r="H27902" s="94">
        <v>89</v>
      </c>
      <c r="I27902" s="94">
        <v>92</v>
      </c>
      <c r="J27902" s="94">
        <v>85</v>
      </c>
      <c r="K27902" s="94">
        <v>-7</v>
      </c>
      <c r="O27902" s="94">
        <v>92</v>
      </c>
      <c r="P27902" s="94">
        <v>85</v>
      </c>
      <c r="Q27902" s="94">
        <v>-7</v>
      </c>
      <c r="V27902" s="94">
        <v>85</v>
      </c>
      <c r="AN27902" s="94">
        <v>85</v>
      </c>
      <c r="AS27902" s="94">
        <v>14</v>
      </c>
      <c r="AT27902" s="94">
        <v>-68</v>
      </c>
      <c r="AU27902" s="94">
        <v>47</v>
      </c>
    </row>
    <row r="27903" spans="1:47">
      <c r="A27903" s="85" t="s">
        <v>68</v>
      </c>
      <c r="B27903" s="86">
        <v>43348.833333333336</v>
      </c>
      <c r="C27903" s="87">
        <v>43348</v>
      </c>
      <c r="D27903" s="85">
        <v>14</v>
      </c>
      <c r="E27903" s="86">
        <v>43348.583333333336</v>
      </c>
      <c r="F27903" s="88" t="s">
        <v>384</v>
      </c>
      <c r="G27903" s="89" t="s">
        <v>385</v>
      </c>
      <c r="H27903" s="94">
        <v>87</v>
      </c>
      <c r="I27903" s="94">
        <v>99</v>
      </c>
      <c r="J27903" s="94">
        <v>86</v>
      </c>
      <c r="K27903" s="94">
        <v>-13</v>
      </c>
      <c r="O27903" s="94">
        <v>99</v>
      </c>
      <c r="P27903" s="94">
        <v>86</v>
      </c>
      <c r="Q27903" s="94">
        <v>-13</v>
      </c>
      <c r="V27903" s="94">
        <v>86</v>
      </c>
      <c r="AN27903" s="94">
        <v>86</v>
      </c>
      <c r="AS27903" s="94">
        <v>10</v>
      </c>
      <c r="AT27903" s="94">
        <v>-69</v>
      </c>
      <c r="AU27903" s="94">
        <v>46</v>
      </c>
    </row>
    <row r="27904" spans="1:47">
      <c r="A27904" s="85" t="s">
        <v>68</v>
      </c>
      <c r="B27904" s="86">
        <v>43348.875</v>
      </c>
      <c r="C27904" s="87">
        <v>43348</v>
      </c>
      <c r="D27904" s="85">
        <v>15</v>
      </c>
      <c r="E27904" s="86">
        <v>43348.625</v>
      </c>
      <c r="F27904" s="88" t="s">
        <v>384</v>
      </c>
      <c r="G27904" s="89" t="s">
        <v>385</v>
      </c>
      <c r="H27904" s="94">
        <v>87</v>
      </c>
      <c r="I27904" s="94">
        <v>101</v>
      </c>
      <c r="J27904" s="94">
        <v>88</v>
      </c>
      <c r="K27904" s="94">
        <v>-13</v>
      </c>
      <c r="O27904" s="94">
        <v>101</v>
      </c>
      <c r="P27904" s="94">
        <v>88</v>
      </c>
      <c r="Q27904" s="94">
        <v>-13</v>
      </c>
      <c r="V27904" s="94">
        <v>88</v>
      </c>
      <c r="AN27904" s="94">
        <v>88</v>
      </c>
      <c r="AS27904" s="94">
        <v>10</v>
      </c>
      <c r="AT27904" s="94">
        <v>-72</v>
      </c>
      <c r="AU27904" s="94">
        <v>49</v>
      </c>
    </row>
    <row r="27905" spans="1:47">
      <c r="A27905" s="85" t="s">
        <v>68</v>
      </c>
      <c r="B27905" s="86">
        <v>43348.916666666664</v>
      </c>
      <c r="C27905" s="87">
        <v>43348</v>
      </c>
      <c r="D27905" s="85">
        <v>16</v>
      </c>
      <c r="E27905" s="86">
        <v>43348.666666666664</v>
      </c>
      <c r="F27905" s="88" t="s">
        <v>384</v>
      </c>
      <c r="G27905" s="89" t="s">
        <v>385</v>
      </c>
      <c r="H27905" s="94">
        <v>88</v>
      </c>
      <c r="I27905" s="94">
        <v>98</v>
      </c>
      <c r="J27905" s="94">
        <v>85</v>
      </c>
      <c r="K27905" s="94">
        <v>-13</v>
      </c>
      <c r="O27905" s="94">
        <v>98</v>
      </c>
      <c r="P27905" s="94">
        <v>85</v>
      </c>
      <c r="Q27905" s="94">
        <v>-13</v>
      </c>
      <c r="V27905" s="94">
        <v>85</v>
      </c>
      <c r="AN27905" s="94">
        <v>85</v>
      </c>
      <c r="AS27905" s="94">
        <v>26</v>
      </c>
      <c r="AT27905" s="94">
        <v>-78</v>
      </c>
      <c r="AU27905" s="94">
        <v>39</v>
      </c>
    </row>
    <row r="27906" spans="1:47">
      <c r="A27906" s="85" t="s">
        <v>68</v>
      </c>
      <c r="B27906" s="86">
        <v>43348.958333333336</v>
      </c>
      <c r="C27906" s="87">
        <v>43348</v>
      </c>
      <c r="D27906" s="85">
        <v>17</v>
      </c>
      <c r="E27906" s="86">
        <v>43348.708333333336</v>
      </c>
      <c r="F27906" s="88" t="s">
        <v>384</v>
      </c>
      <c r="G27906" s="89" t="s">
        <v>385</v>
      </c>
      <c r="H27906" s="94">
        <v>96</v>
      </c>
      <c r="I27906" s="94">
        <v>103</v>
      </c>
      <c r="J27906" s="94">
        <v>85</v>
      </c>
      <c r="K27906" s="94">
        <v>-18</v>
      </c>
      <c r="O27906" s="94">
        <v>103</v>
      </c>
      <c r="P27906" s="94">
        <v>85</v>
      </c>
      <c r="Q27906" s="94">
        <v>-18</v>
      </c>
      <c r="V27906" s="94">
        <v>85</v>
      </c>
      <c r="AN27906" s="94">
        <v>85</v>
      </c>
      <c r="AS27906" s="94">
        <v>12</v>
      </c>
      <c r="AT27906" s="94">
        <v>-79</v>
      </c>
      <c r="AU27906" s="94">
        <v>49</v>
      </c>
    </row>
    <row r="27907" spans="1:47">
      <c r="A27907" s="85" t="s">
        <v>68</v>
      </c>
      <c r="B27907" s="86">
        <v>43349</v>
      </c>
      <c r="C27907" s="87">
        <v>43348</v>
      </c>
      <c r="D27907" s="85">
        <v>18</v>
      </c>
      <c r="E27907" s="86">
        <v>43348.75</v>
      </c>
      <c r="F27907" s="88" t="s">
        <v>384</v>
      </c>
      <c r="G27907" s="89" t="s">
        <v>385</v>
      </c>
      <c r="H27907" s="94">
        <v>99</v>
      </c>
      <c r="I27907" s="94">
        <v>105</v>
      </c>
      <c r="J27907" s="94">
        <v>87</v>
      </c>
      <c r="K27907" s="94">
        <v>-18</v>
      </c>
      <c r="O27907" s="94">
        <v>105</v>
      </c>
      <c r="P27907" s="94">
        <v>87</v>
      </c>
      <c r="Q27907" s="94">
        <v>-18</v>
      </c>
      <c r="V27907" s="94">
        <v>87</v>
      </c>
      <c r="AN27907" s="94">
        <v>87</v>
      </c>
      <c r="AS27907" s="94">
        <v>-15</v>
      </c>
      <c r="AT27907" s="94">
        <v>-81</v>
      </c>
      <c r="AU27907" s="94">
        <v>78</v>
      </c>
    </row>
    <row r="27908" spans="1:47">
      <c r="A27908" s="85" t="s">
        <v>68</v>
      </c>
      <c r="B27908" s="86">
        <v>43349.041666666664</v>
      </c>
      <c r="C27908" s="87">
        <v>43348</v>
      </c>
      <c r="D27908" s="85">
        <v>19</v>
      </c>
      <c r="E27908" s="86">
        <v>43348.791666666664</v>
      </c>
      <c r="F27908" s="88" t="s">
        <v>384</v>
      </c>
      <c r="G27908" s="89" t="s">
        <v>385</v>
      </c>
      <c r="H27908" s="94">
        <v>95</v>
      </c>
      <c r="I27908" s="94">
        <v>104</v>
      </c>
      <c r="J27908" s="94">
        <v>86</v>
      </c>
      <c r="K27908" s="94">
        <v>-18</v>
      </c>
      <c r="O27908" s="94">
        <v>104</v>
      </c>
      <c r="P27908" s="94">
        <v>86</v>
      </c>
      <c r="Q27908" s="94">
        <v>-18</v>
      </c>
      <c r="V27908" s="94">
        <v>86</v>
      </c>
      <c r="AN27908" s="94">
        <v>86</v>
      </c>
      <c r="AS27908" s="94">
        <v>3</v>
      </c>
      <c r="AT27908" s="94">
        <v>-84</v>
      </c>
      <c r="AU27908" s="94">
        <v>63</v>
      </c>
    </row>
    <row r="27909" spans="1:47">
      <c r="A27909" s="85" t="s">
        <v>68</v>
      </c>
      <c r="B27909" s="86">
        <v>43349.083333333336</v>
      </c>
      <c r="C27909" s="87">
        <v>43348</v>
      </c>
      <c r="D27909" s="85">
        <v>20</v>
      </c>
      <c r="E27909" s="86">
        <v>43348.833333333336</v>
      </c>
      <c r="F27909" s="88" t="s">
        <v>384</v>
      </c>
      <c r="G27909" s="89" t="s">
        <v>385</v>
      </c>
      <c r="H27909" s="94">
        <v>91</v>
      </c>
      <c r="I27909" s="94">
        <v>96</v>
      </c>
      <c r="J27909" s="94">
        <v>86</v>
      </c>
      <c r="K27909" s="94">
        <v>-10</v>
      </c>
      <c r="O27909" s="94">
        <v>96</v>
      </c>
      <c r="P27909" s="94">
        <v>86</v>
      </c>
      <c r="Q27909" s="94">
        <v>-10</v>
      </c>
      <c r="V27909" s="94">
        <v>86</v>
      </c>
      <c r="AN27909" s="94">
        <v>86</v>
      </c>
      <c r="AS27909" s="94">
        <v>18</v>
      </c>
      <c r="AT27909" s="94">
        <v>-79</v>
      </c>
      <c r="AU27909" s="94">
        <v>51</v>
      </c>
    </row>
    <row r="27910" spans="1:47">
      <c r="A27910" s="85" t="s">
        <v>68</v>
      </c>
      <c r="B27910" s="86">
        <v>43349.125</v>
      </c>
      <c r="C27910" s="87">
        <v>43348</v>
      </c>
      <c r="D27910" s="85">
        <v>21</v>
      </c>
      <c r="E27910" s="86">
        <v>43348.875</v>
      </c>
      <c r="F27910" s="88" t="s">
        <v>384</v>
      </c>
      <c r="G27910" s="89" t="s">
        <v>385</v>
      </c>
      <c r="H27910" s="94">
        <v>94</v>
      </c>
      <c r="I27910" s="94">
        <v>98</v>
      </c>
      <c r="J27910" s="94">
        <v>87</v>
      </c>
      <c r="K27910" s="94">
        <v>-11</v>
      </c>
      <c r="O27910" s="94">
        <v>98</v>
      </c>
      <c r="P27910" s="94">
        <v>87</v>
      </c>
      <c r="Q27910" s="94">
        <v>-11</v>
      </c>
      <c r="V27910" s="94">
        <v>87</v>
      </c>
      <c r="AN27910" s="94">
        <v>87</v>
      </c>
      <c r="AS27910" s="94">
        <v>32</v>
      </c>
      <c r="AT27910" s="94">
        <v>-80</v>
      </c>
      <c r="AU27910" s="94">
        <v>37</v>
      </c>
    </row>
    <row r="27911" spans="1:47">
      <c r="A27911" s="85" t="s">
        <v>68</v>
      </c>
      <c r="B27911" s="86">
        <v>43349.166666666664</v>
      </c>
      <c r="C27911" s="87">
        <v>43348</v>
      </c>
      <c r="D27911" s="85">
        <v>22</v>
      </c>
      <c r="E27911" s="86">
        <v>43348.916666666664</v>
      </c>
      <c r="F27911" s="88" t="s">
        <v>384</v>
      </c>
      <c r="G27911" s="89" t="s">
        <v>385</v>
      </c>
      <c r="H27911" s="94">
        <v>91</v>
      </c>
      <c r="I27911" s="94">
        <v>90</v>
      </c>
      <c r="J27911" s="94">
        <v>82</v>
      </c>
      <c r="K27911" s="94">
        <v>-8</v>
      </c>
      <c r="O27911" s="94">
        <v>90</v>
      </c>
      <c r="P27911" s="94">
        <v>82</v>
      </c>
      <c r="Q27911" s="94">
        <v>-8</v>
      </c>
      <c r="V27911" s="94">
        <v>82</v>
      </c>
      <c r="AN27911" s="94">
        <v>82</v>
      </c>
      <c r="AS27911" s="94">
        <v>34</v>
      </c>
      <c r="AT27911" s="94">
        <v>-78</v>
      </c>
      <c r="AU27911" s="94">
        <v>36</v>
      </c>
    </row>
    <row r="27912" spans="1:47">
      <c r="A27912" s="85" t="s">
        <v>68</v>
      </c>
      <c r="B27912" s="86">
        <v>43349.208333333336</v>
      </c>
      <c r="C27912" s="87">
        <v>43348</v>
      </c>
      <c r="D27912" s="85">
        <v>23</v>
      </c>
      <c r="E27912" s="86">
        <v>43348.958333333336</v>
      </c>
      <c r="F27912" s="88" t="s">
        <v>384</v>
      </c>
      <c r="G27912" s="89" t="s">
        <v>385</v>
      </c>
      <c r="H27912" s="94">
        <v>87</v>
      </c>
      <c r="I27912" s="94">
        <v>87</v>
      </c>
      <c r="J27912" s="94">
        <v>81</v>
      </c>
      <c r="K27912" s="94">
        <v>-6</v>
      </c>
      <c r="O27912" s="94">
        <v>87</v>
      </c>
      <c r="P27912" s="94">
        <v>81</v>
      </c>
      <c r="Q27912" s="94">
        <v>-6</v>
      </c>
      <c r="V27912" s="94">
        <v>81</v>
      </c>
      <c r="AN27912" s="94">
        <v>81</v>
      </c>
      <c r="AS27912" s="94">
        <v>33</v>
      </c>
      <c r="AT27912" s="94">
        <v>-69</v>
      </c>
      <c r="AU27912" s="94">
        <v>30</v>
      </c>
    </row>
    <row r="27913" spans="1:47">
      <c r="A27913" s="85" t="s">
        <v>68</v>
      </c>
      <c r="B27913" s="86">
        <v>43349.25</v>
      </c>
      <c r="C27913" s="87">
        <v>43348</v>
      </c>
      <c r="D27913" s="85">
        <v>24</v>
      </c>
      <c r="E27913" s="86">
        <v>43349</v>
      </c>
      <c r="F27913" s="88" t="s">
        <v>384</v>
      </c>
      <c r="G27913" s="89" t="s">
        <v>385</v>
      </c>
      <c r="H27913" s="94">
        <v>82</v>
      </c>
      <c r="I27913" s="94">
        <v>81</v>
      </c>
      <c r="J27913" s="94">
        <v>73</v>
      </c>
      <c r="K27913" s="94">
        <v>-8</v>
      </c>
      <c r="O27913" s="94">
        <v>81</v>
      </c>
      <c r="P27913" s="94">
        <v>73</v>
      </c>
      <c r="Q27913" s="94">
        <v>-8</v>
      </c>
      <c r="V27913" s="94">
        <v>73</v>
      </c>
      <c r="AN27913" s="94">
        <v>73</v>
      </c>
      <c r="AS27913" s="94">
        <v>27</v>
      </c>
      <c r="AT27913" s="94">
        <v>-43</v>
      </c>
      <c r="AU27913" s="94">
        <v>8</v>
      </c>
    </row>
    <row r="27914" spans="1:47">
      <c r="A27914" s="85" t="s">
        <v>68</v>
      </c>
      <c r="B27914" s="86">
        <v>43349.291666666664</v>
      </c>
      <c r="C27914" s="87">
        <v>43349</v>
      </c>
      <c r="D27914" s="85">
        <v>1</v>
      </c>
      <c r="E27914" s="86">
        <v>43349.041666666664</v>
      </c>
      <c r="F27914" s="88" t="s">
        <v>384</v>
      </c>
      <c r="G27914" s="89" t="s">
        <v>385</v>
      </c>
      <c r="H27914" s="94">
        <v>79</v>
      </c>
      <c r="I27914" s="94">
        <v>76</v>
      </c>
      <c r="J27914" s="94">
        <v>76</v>
      </c>
      <c r="K27914" s="94">
        <v>0</v>
      </c>
      <c r="O27914" s="94">
        <v>76</v>
      </c>
      <c r="P27914" s="94">
        <v>76</v>
      </c>
      <c r="Q27914" s="94">
        <v>0</v>
      </c>
      <c r="V27914" s="94">
        <v>76</v>
      </c>
      <c r="AN27914" s="94">
        <v>76</v>
      </c>
      <c r="AS27914" s="94">
        <v>52</v>
      </c>
      <c r="AT27914" s="94">
        <v>-39</v>
      </c>
      <c r="AU27914" s="94">
        <v>-13</v>
      </c>
    </row>
    <row r="27915" spans="1:47">
      <c r="A27915" s="85" t="s">
        <v>68</v>
      </c>
      <c r="B27915" s="86">
        <v>43349.333333333336</v>
      </c>
      <c r="C27915" s="87">
        <v>43349</v>
      </c>
      <c r="D27915" s="85">
        <v>2</v>
      </c>
      <c r="E27915" s="86">
        <v>43349.083333333336</v>
      </c>
      <c r="F27915" s="88" t="s">
        <v>384</v>
      </c>
      <c r="G27915" s="89" t="s">
        <v>385</v>
      </c>
      <c r="H27915" s="94">
        <v>77</v>
      </c>
      <c r="I27915" s="94">
        <v>78</v>
      </c>
      <c r="J27915" s="94">
        <v>87</v>
      </c>
      <c r="K27915" s="94">
        <v>9</v>
      </c>
      <c r="O27915" s="94">
        <v>78</v>
      </c>
      <c r="P27915" s="94">
        <v>87</v>
      </c>
      <c r="Q27915" s="94">
        <v>9</v>
      </c>
      <c r="V27915" s="94">
        <v>87</v>
      </c>
      <c r="AN27915" s="94">
        <v>87</v>
      </c>
      <c r="AS27915" s="94">
        <v>110</v>
      </c>
      <c r="AT27915" s="94">
        <v>-69</v>
      </c>
      <c r="AU27915" s="94">
        <v>-32</v>
      </c>
    </row>
    <row r="27916" spans="1:47">
      <c r="A27916" s="85" t="s">
        <v>68</v>
      </c>
      <c r="B27916" s="86">
        <v>43349.375</v>
      </c>
      <c r="C27916" s="87">
        <v>43349</v>
      </c>
      <c r="D27916" s="85">
        <v>3</v>
      </c>
      <c r="E27916" s="86">
        <v>43349.125</v>
      </c>
      <c r="F27916" s="88" t="s">
        <v>384</v>
      </c>
      <c r="G27916" s="89" t="s">
        <v>385</v>
      </c>
      <c r="H27916" s="94">
        <v>76</v>
      </c>
      <c r="I27916" s="94">
        <v>78</v>
      </c>
      <c r="J27916" s="94">
        <v>83</v>
      </c>
      <c r="K27916" s="94">
        <v>5</v>
      </c>
      <c r="O27916" s="94">
        <v>78</v>
      </c>
      <c r="P27916" s="94">
        <v>83</v>
      </c>
      <c r="Q27916" s="94">
        <v>5</v>
      </c>
      <c r="V27916" s="94">
        <v>83</v>
      </c>
      <c r="AN27916" s="94">
        <v>83</v>
      </c>
      <c r="AS27916" s="94">
        <v>95</v>
      </c>
      <c r="AT27916" s="94">
        <v>-71</v>
      </c>
      <c r="AU27916" s="94">
        <v>-19</v>
      </c>
    </row>
    <row r="27917" spans="1:47">
      <c r="A27917" s="85" t="s">
        <v>68</v>
      </c>
      <c r="B27917" s="86">
        <v>43349.416666666664</v>
      </c>
      <c r="C27917" s="87">
        <v>43349</v>
      </c>
      <c r="D27917" s="85">
        <v>4</v>
      </c>
      <c r="E27917" s="86">
        <v>43349.166666666664</v>
      </c>
      <c r="F27917" s="88" t="s">
        <v>384</v>
      </c>
      <c r="G27917" s="89" t="s">
        <v>385</v>
      </c>
      <c r="H27917" s="94">
        <v>76</v>
      </c>
      <c r="I27917" s="94">
        <v>76</v>
      </c>
      <c r="J27917" s="94">
        <v>76</v>
      </c>
      <c r="K27917" s="94">
        <v>0</v>
      </c>
      <c r="O27917" s="94">
        <v>76</v>
      </c>
      <c r="P27917" s="94">
        <v>76</v>
      </c>
      <c r="Q27917" s="94">
        <v>0</v>
      </c>
      <c r="V27917" s="94">
        <v>76</v>
      </c>
      <c r="AN27917" s="94">
        <v>76</v>
      </c>
      <c r="AS27917" s="94">
        <v>98</v>
      </c>
      <c r="AT27917" s="94">
        <v>-76</v>
      </c>
      <c r="AU27917" s="94">
        <v>-22</v>
      </c>
    </row>
    <row r="27918" spans="1:47">
      <c r="A27918" s="85" t="s">
        <v>68</v>
      </c>
      <c r="B27918" s="86">
        <v>43349.458333333336</v>
      </c>
      <c r="C27918" s="87">
        <v>43349</v>
      </c>
      <c r="D27918" s="85">
        <v>5</v>
      </c>
      <c r="E27918" s="86">
        <v>43349.208333333336</v>
      </c>
      <c r="F27918" s="88" t="s">
        <v>384</v>
      </c>
      <c r="G27918" s="89" t="s">
        <v>385</v>
      </c>
      <c r="H27918" s="94">
        <v>77</v>
      </c>
      <c r="I27918" s="94">
        <v>80</v>
      </c>
      <c r="J27918" s="94">
        <v>84</v>
      </c>
      <c r="K27918" s="94">
        <v>4</v>
      </c>
      <c r="O27918" s="94">
        <v>80</v>
      </c>
      <c r="P27918" s="94">
        <v>84</v>
      </c>
      <c r="Q27918" s="94">
        <v>4</v>
      </c>
      <c r="V27918" s="94">
        <v>84</v>
      </c>
      <c r="AN27918" s="94">
        <v>84</v>
      </c>
      <c r="AS27918" s="94">
        <v>66</v>
      </c>
      <c r="AT27918" s="94">
        <v>-73</v>
      </c>
      <c r="AU27918" s="94">
        <v>11</v>
      </c>
    </row>
    <row r="27919" spans="1:47">
      <c r="A27919" s="85" t="s">
        <v>68</v>
      </c>
      <c r="B27919" s="86">
        <v>43349.5</v>
      </c>
      <c r="C27919" s="87">
        <v>43349</v>
      </c>
      <c r="D27919" s="85">
        <v>6</v>
      </c>
      <c r="E27919" s="86">
        <v>43349.25</v>
      </c>
      <c r="F27919" s="88" t="s">
        <v>384</v>
      </c>
      <c r="G27919" s="89" t="s">
        <v>385</v>
      </c>
      <c r="H27919" s="94">
        <v>80</v>
      </c>
      <c r="I27919" s="94">
        <v>81</v>
      </c>
      <c r="J27919" s="94">
        <v>82</v>
      </c>
      <c r="K27919" s="94">
        <v>1</v>
      </c>
      <c r="O27919" s="94">
        <v>81</v>
      </c>
      <c r="P27919" s="94">
        <v>82</v>
      </c>
      <c r="Q27919" s="94">
        <v>1</v>
      </c>
      <c r="V27919" s="94">
        <v>82</v>
      </c>
      <c r="AN27919" s="94">
        <v>82</v>
      </c>
      <c r="AS27919" s="94">
        <v>53</v>
      </c>
      <c r="AT27919" s="94">
        <v>-80</v>
      </c>
      <c r="AU27919" s="94">
        <v>28</v>
      </c>
    </row>
    <row r="27920" spans="1:47">
      <c r="A27920" s="85" t="s">
        <v>68</v>
      </c>
      <c r="B27920" s="86">
        <v>43349.541666666664</v>
      </c>
      <c r="C27920" s="87">
        <v>43349</v>
      </c>
      <c r="D27920" s="85">
        <v>7</v>
      </c>
      <c r="E27920" s="86">
        <v>43349.291666666664</v>
      </c>
      <c r="F27920" s="88" t="s">
        <v>384</v>
      </c>
      <c r="G27920" s="89" t="s">
        <v>385</v>
      </c>
      <c r="H27920" s="94">
        <v>87</v>
      </c>
      <c r="I27920" s="94">
        <v>84</v>
      </c>
      <c r="J27920" s="94">
        <v>85</v>
      </c>
      <c r="K27920" s="94">
        <v>1</v>
      </c>
      <c r="O27920" s="94">
        <v>84</v>
      </c>
      <c r="P27920" s="94">
        <v>85</v>
      </c>
      <c r="Q27920" s="94">
        <v>1</v>
      </c>
      <c r="V27920" s="94">
        <v>85</v>
      </c>
      <c r="AN27920" s="94">
        <v>85</v>
      </c>
      <c r="AS27920" s="94">
        <v>60</v>
      </c>
      <c r="AT27920" s="94">
        <v>-87</v>
      </c>
      <c r="AU27920" s="94">
        <v>28</v>
      </c>
    </row>
    <row r="27921" spans="1:47">
      <c r="A27921" s="85" t="s">
        <v>68</v>
      </c>
      <c r="B27921" s="86">
        <v>43349.583333333336</v>
      </c>
      <c r="C27921" s="87">
        <v>43349</v>
      </c>
      <c r="D27921" s="85">
        <v>8</v>
      </c>
      <c r="E27921" s="86">
        <v>43349.333333333336</v>
      </c>
      <c r="F27921" s="88" t="s">
        <v>384</v>
      </c>
      <c r="G27921" s="89" t="s">
        <v>385</v>
      </c>
      <c r="H27921" s="94">
        <v>93</v>
      </c>
      <c r="I27921" s="94">
        <v>92</v>
      </c>
      <c r="J27921" s="94">
        <v>87</v>
      </c>
      <c r="K27921" s="94">
        <v>-5</v>
      </c>
      <c r="O27921" s="94">
        <v>92</v>
      </c>
      <c r="P27921" s="94">
        <v>87</v>
      </c>
      <c r="Q27921" s="94">
        <v>-5</v>
      </c>
      <c r="V27921" s="94">
        <v>87</v>
      </c>
      <c r="AN27921" s="94">
        <v>87</v>
      </c>
      <c r="AS27921" s="94">
        <v>80</v>
      </c>
      <c r="AT27921" s="94">
        <v>-104</v>
      </c>
      <c r="AU27921" s="94">
        <v>19</v>
      </c>
    </row>
    <row r="27922" spans="1:47">
      <c r="A27922" s="85" t="s">
        <v>68</v>
      </c>
      <c r="B27922" s="86">
        <v>43349.625</v>
      </c>
      <c r="C27922" s="87">
        <v>43349</v>
      </c>
      <c r="D27922" s="85">
        <v>9</v>
      </c>
      <c r="E27922" s="86">
        <v>43349.375</v>
      </c>
      <c r="F27922" s="88" t="s">
        <v>384</v>
      </c>
      <c r="G27922" s="89" t="s">
        <v>385</v>
      </c>
      <c r="H27922" s="94">
        <v>95</v>
      </c>
      <c r="I27922" s="94">
        <v>93</v>
      </c>
      <c r="J27922" s="94">
        <v>83</v>
      </c>
      <c r="K27922" s="94">
        <v>-10</v>
      </c>
      <c r="O27922" s="94">
        <v>93</v>
      </c>
      <c r="P27922" s="94">
        <v>83</v>
      </c>
      <c r="Q27922" s="94">
        <v>-10</v>
      </c>
      <c r="V27922" s="94">
        <v>83</v>
      </c>
      <c r="AN27922" s="94">
        <v>83</v>
      </c>
      <c r="AS27922" s="94">
        <v>62</v>
      </c>
      <c r="AT27922" s="94">
        <v>-98</v>
      </c>
      <c r="AU27922" s="94">
        <v>26</v>
      </c>
    </row>
    <row r="27923" spans="1:47">
      <c r="A27923" s="85" t="s">
        <v>68</v>
      </c>
      <c r="B27923" s="86">
        <v>43349.666666666664</v>
      </c>
      <c r="C27923" s="87">
        <v>43349</v>
      </c>
      <c r="D27923" s="85">
        <v>10</v>
      </c>
      <c r="E27923" s="86">
        <v>43349.416666666664</v>
      </c>
      <c r="F27923" s="88" t="s">
        <v>384</v>
      </c>
      <c r="G27923" s="89" t="s">
        <v>385</v>
      </c>
      <c r="H27923" s="94">
        <v>96</v>
      </c>
      <c r="I27923" s="94">
        <v>96</v>
      </c>
      <c r="J27923" s="94">
        <v>83</v>
      </c>
      <c r="K27923" s="94">
        <v>-13</v>
      </c>
      <c r="O27923" s="94">
        <v>96</v>
      </c>
      <c r="P27923" s="94">
        <v>83</v>
      </c>
      <c r="Q27923" s="94">
        <v>-13</v>
      </c>
      <c r="V27923" s="94">
        <v>83</v>
      </c>
      <c r="AN27923" s="94">
        <v>83</v>
      </c>
      <c r="AS27923" s="94">
        <v>51</v>
      </c>
      <c r="AT27923" s="94">
        <v>-96</v>
      </c>
      <c r="AU27923" s="94">
        <v>32</v>
      </c>
    </row>
    <row r="27924" spans="1:47">
      <c r="A27924" s="85" t="s">
        <v>68</v>
      </c>
      <c r="B27924" s="86">
        <v>43349.708333333336</v>
      </c>
      <c r="C27924" s="87">
        <v>43349</v>
      </c>
      <c r="D27924" s="85">
        <v>11</v>
      </c>
      <c r="E27924" s="86">
        <v>43349.458333333336</v>
      </c>
      <c r="F27924" s="88" t="s">
        <v>384</v>
      </c>
      <c r="G27924" s="89" t="s">
        <v>385</v>
      </c>
      <c r="H27924" s="94">
        <v>97</v>
      </c>
      <c r="I27924" s="94">
        <v>95</v>
      </c>
      <c r="J27924" s="94">
        <v>84</v>
      </c>
      <c r="K27924" s="94">
        <v>-11</v>
      </c>
      <c r="O27924" s="94">
        <v>95</v>
      </c>
      <c r="P27924" s="94">
        <v>84</v>
      </c>
      <c r="Q27924" s="94">
        <v>-11</v>
      </c>
      <c r="V27924" s="94">
        <v>84</v>
      </c>
      <c r="AN27924" s="94">
        <v>84</v>
      </c>
      <c r="AS27924" s="94">
        <v>32</v>
      </c>
      <c r="AT27924" s="94">
        <v>-96</v>
      </c>
      <c r="AU27924" s="94">
        <v>53</v>
      </c>
    </row>
    <row r="27925" spans="1:47">
      <c r="A27925" s="85" t="s">
        <v>68</v>
      </c>
      <c r="B27925" s="86">
        <v>43349.75</v>
      </c>
      <c r="C27925" s="87">
        <v>43349</v>
      </c>
      <c r="D27925" s="85">
        <v>12</v>
      </c>
      <c r="E27925" s="86">
        <v>43349.5</v>
      </c>
      <c r="F27925" s="88" t="s">
        <v>384</v>
      </c>
      <c r="G27925" s="89" t="s">
        <v>385</v>
      </c>
      <c r="H27925" s="94">
        <v>98</v>
      </c>
      <c r="I27925" s="94">
        <v>98</v>
      </c>
      <c r="J27925" s="94">
        <v>87</v>
      </c>
      <c r="K27925" s="94">
        <v>-11</v>
      </c>
      <c r="O27925" s="94">
        <v>98</v>
      </c>
      <c r="P27925" s="94">
        <v>87</v>
      </c>
      <c r="Q27925" s="94">
        <v>-11</v>
      </c>
      <c r="V27925" s="94">
        <v>87</v>
      </c>
      <c r="AN27925" s="94">
        <v>87</v>
      </c>
      <c r="AS27925" s="94">
        <v>21</v>
      </c>
      <c r="AT27925" s="94">
        <v>-97</v>
      </c>
      <c r="AU27925" s="94">
        <v>65</v>
      </c>
    </row>
    <row r="27926" spans="1:47">
      <c r="A27926" s="85" t="s">
        <v>68</v>
      </c>
      <c r="B27926" s="86">
        <v>43349.791666666664</v>
      </c>
      <c r="C27926" s="87">
        <v>43349</v>
      </c>
      <c r="D27926" s="85">
        <v>13</v>
      </c>
      <c r="E27926" s="86">
        <v>43349.541666666664</v>
      </c>
      <c r="F27926" s="88" t="s">
        <v>384</v>
      </c>
      <c r="G27926" s="89" t="s">
        <v>385</v>
      </c>
      <c r="H27926" s="94">
        <v>98</v>
      </c>
      <c r="I27926" s="94">
        <v>99</v>
      </c>
      <c r="J27926" s="94">
        <v>87</v>
      </c>
      <c r="K27926" s="94">
        <v>-12</v>
      </c>
      <c r="O27926" s="94">
        <v>99</v>
      </c>
      <c r="P27926" s="94">
        <v>87</v>
      </c>
      <c r="Q27926" s="94">
        <v>-12</v>
      </c>
      <c r="V27926" s="94">
        <v>87</v>
      </c>
      <c r="AN27926" s="94">
        <v>87</v>
      </c>
      <c r="AS27926" s="94">
        <v>28</v>
      </c>
      <c r="AT27926" s="94">
        <v>-98</v>
      </c>
      <c r="AU27926" s="94">
        <v>58</v>
      </c>
    </row>
    <row r="27927" spans="1:47">
      <c r="A27927" s="85" t="s">
        <v>68</v>
      </c>
      <c r="B27927" s="86">
        <v>43349.833333333336</v>
      </c>
      <c r="C27927" s="87">
        <v>43349</v>
      </c>
      <c r="D27927" s="85">
        <v>14</v>
      </c>
      <c r="E27927" s="86">
        <v>43349.583333333336</v>
      </c>
      <c r="F27927" s="88" t="s">
        <v>384</v>
      </c>
      <c r="G27927" s="89" t="s">
        <v>385</v>
      </c>
      <c r="H27927" s="94">
        <v>99</v>
      </c>
      <c r="I27927" s="94">
        <v>104</v>
      </c>
      <c r="J27927" s="94">
        <v>86</v>
      </c>
      <c r="K27927" s="94">
        <v>-18</v>
      </c>
      <c r="O27927" s="94">
        <v>104</v>
      </c>
      <c r="P27927" s="94">
        <v>86</v>
      </c>
      <c r="Q27927" s="94">
        <v>-18</v>
      </c>
      <c r="V27927" s="94">
        <v>86</v>
      </c>
      <c r="AN27927" s="94">
        <v>86</v>
      </c>
      <c r="AS27927" s="94">
        <v>29</v>
      </c>
      <c r="AT27927" s="94">
        <v>-103</v>
      </c>
      <c r="AU27927" s="94">
        <v>56</v>
      </c>
    </row>
    <row r="27928" spans="1:47">
      <c r="A27928" s="85" t="s">
        <v>68</v>
      </c>
      <c r="B27928" s="86">
        <v>43349.875</v>
      </c>
      <c r="C27928" s="87">
        <v>43349</v>
      </c>
      <c r="D27928" s="85">
        <v>15</v>
      </c>
      <c r="E27928" s="86">
        <v>43349.625</v>
      </c>
      <c r="F27928" s="88" t="s">
        <v>384</v>
      </c>
      <c r="G27928" s="89" t="s">
        <v>385</v>
      </c>
      <c r="H27928" s="94">
        <v>101</v>
      </c>
      <c r="I27928" s="94">
        <v>108</v>
      </c>
      <c r="J27928" s="94">
        <v>88</v>
      </c>
      <c r="K27928" s="94">
        <v>-20</v>
      </c>
      <c r="O27928" s="94">
        <v>108</v>
      </c>
      <c r="P27928" s="94">
        <v>88</v>
      </c>
      <c r="Q27928" s="94">
        <v>-20</v>
      </c>
      <c r="V27928" s="94">
        <v>88</v>
      </c>
      <c r="AN27928" s="94">
        <v>88</v>
      </c>
      <c r="AS27928" s="94">
        <v>69</v>
      </c>
      <c r="AT27928" s="94">
        <v>-107</v>
      </c>
      <c r="AU27928" s="94">
        <v>18</v>
      </c>
    </row>
    <row r="27929" spans="1:47">
      <c r="A27929" s="85" t="s">
        <v>68</v>
      </c>
      <c r="B27929" s="86">
        <v>43349.916666666664</v>
      </c>
      <c r="C27929" s="87">
        <v>43349</v>
      </c>
      <c r="D27929" s="85">
        <v>16</v>
      </c>
      <c r="E27929" s="86">
        <v>43349.666666666664</v>
      </c>
      <c r="F27929" s="88" t="s">
        <v>384</v>
      </c>
      <c r="G27929" s="89" t="s">
        <v>385</v>
      </c>
      <c r="H27929" s="94">
        <v>101</v>
      </c>
      <c r="I27929" s="94">
        <v>105</v>
      </c>
      <c r="J27929" s="94">
        <v>85</v>
      </c>
      <c r="K27929" s="94">
        <v>-20</v>
      </c>
      <c r="O27929" s="94">
        <v>105</v>
      </c>
      <c r="P27929" s="94">
        <v>85</v>
      </c>
      <c r="Q27929" s="94">
        <v>-20</v>
      </c>
      <c r="V27929" s="94">
        <v>85</v>
      </c>
      <c r="AN27929" s="94">
        <v>85</v>
      </c>
      <c r="AS27929" s="94">
        <v>85</v>
      </c>
      <c r="AT27929" s="94">
        <v>-115</v>
      </c>
      <c r="AU27929" s="94">
        <v>10</v>
      </c>
    </row>
    <row r="27930" spans="1:47">
      <c r="A27930" s="85" t="s">
        <v>68</v>
      </c>
      <c r="B27930" s="86">
        <v>43349.958333333336</v>
      </c>
      <c r="C27930" s="87">
        <v>43349</v>
      </c>
      <c r="D27930" s="85">
        <v>17</v>
      </c>
      <c r="E27930" s="86">
        <v>43349.708333333336</v>
      </c>
      <c r="F27930" s="88" t="s">
        <v>384</v>
      </c>
      <c r="G27930" s="89" t="s">
        <v>385</v>
      </c>
      <c r="H27930" s="94">
        <v>102</v>
      </c>
      <c r="I27930" s="94">
        <v>112</v>
      </c>
      <c r="J27930" s="94">
        <v>83</v>
      </c>
      <c r="K27930" s="94">
        <v>-29</v>
      </c>
      <c r="O27930" s="94">
        <v>112</v>
      </c>
      <c r="P27930" s="94">
        <v>83</v>
      </c>
      <c r="Q27930" s="94">
        <v>-29</v>
      </c>
      <c r="V27930" s="94">
        <v>83</v>
      </c>
      <c r="AN27930" s="94">
        <v>83</v>
      </c>
      <c r="AS27930" s="94">
        <v>75</v>
      </c>
      <c r="AT27930" s="94">
        <v>-119</v>
      </c>
      <c r="AU27930" s="94">
        <v>15</v>
      </c>
    </row>
    <row r="27931" spans="1:47">
      <c r="A27931" s="85" t="s">
        <v>68</v>
      </c>
      <c r="B27931" s="86">
        <v>43350</v>
      </c>
      <c r="C27931" s="87">
        <v>43349</v>
      </c>
      <c r="D27931" s="85">
        <v>18</v>
      </c>
      <c r="E27931" s="86">
        <v>43349.75</v>
      </c>
      <c r="F27931" s="88" t="s">
        <v>384</v>
      </c>
      <c r="G27931" s="89" t="s">
        <v>385</v>
      </c>
      <c r="H27931" s="94">
        <v>101</v>
      </c>
      <c r="I27931" s="94">
        <v>103</v>
      </c>
      <c r="J27931" s="94">
        <v>75</v>
      </c>
      <c r="K27931" s="94">
        <v>-28</v>
      </c>
      <c r="O27931" s="94">
        <v>103</v>
      </c>
      <c r="P27931" s="94">
        <v>75</v>
      </c>
      <c r="Q27931" s="94">
        <v>-28</v>
      </c>
      <c r="V27931" s="94">
        <v>75</v>
      </c>
      <c r="AN27931" s="94">
        <v>75</v>
      </c>
      <c r="AS27931" s="94">
        <v>79</v>
      </c>
      <c r="AT27931" s="94">
        <v>-122</v>
      </c>
      <c r="AU27931" s="94">
        <v>15</v>
      </c>
    </row>
    <row r="27932" spans="1:47">
      <c r="A27932" s="85" t="s">
        <v>68</v>
      </c>
      <c r="B27932" s="86">
        <v>43350.041666666664</v>
      </c>
      <c r="C27932" s="87">
        <v>43349</v>
      </c>
      <c r="D27932" s="85">
        <v>19</v>
      </c>
      <c r="E27932" s="86">
        <v>43349.791666666664</v>
      </c>
      <c r="F27932" s="88" t="s">
        <v>384</v>
      </c>
      <c r="G27932" s="89" t="s">
        <v>385</v>
      </c>
      <c r="H27932" s="94">
        <v>100</v>
      </c>
      <c r="I27932" s="94">
        <v>96</v>
      </c>
      <c r="J27932" s="94">
        <v>84</v>
      </c>
      <c r="K27932" s="94">
        <v>-12</v>
      </c>
      <c r="O27932" s="94">
        <v>96</v>
      </c>
      <c r="P27932" s="94">
        <v>84</v>
      </c>
      <c r="Q27932" s="94">
        <v>-12</v>
      </c>
      <c r="V27932" s="94">
        <v>84</v>
      </c>
      <c r="AN27932" s="94">
        <v>84</v>
      </c>
      <c r="AS27932" s="94">
        <v>93</v>
      </c>
      <c r="AT27932" s="94">
        <v>-114</v>
      </c>
      <c r="AU27932" s="94">
        <v>9</v>
      </c>
    </row>
    <row r="27933" spans="1:47">
      <c r="A27933" s="85" t="s">
        <v>68</v>
      </c>
      <c r="B27933" s="86">
        <v>43350.083333333336</v>
      </c>
      <c r="C27933" s="87">
        <v>43349</v>
      </c>
      <c r="D27933" s="85">
        <v>20</v>
      </c>
      <c r="E27933" s="86">
        <v>43349.833333333336</v>
      </c>
      <c r="F27933" s="88" t="s">
        <v>384</v>
      </c>
      <c r="G27933" s="89" t="s">
        <v>385</v>
      </c>
      <c r="H27933" s="94">
        <v>101</v>
      </c>
      <c r="I27933" s="94">
        <v>98</v>
      </c>
      <c r="J27933" s="94">
        <v>84</v>
      </c>
      <c r="K27933" s="94">
        <v>-14</v>
      </c>
      <c r="O27933" s="94">
        <v>98</v>
      </c>
      <c r="P27933" s="94">
        <v>84</v>
      </c>
      <c r="Q27933" s="94">
        <v>-14</v>
      </c>
      <c r="V27933" s="94">
        <v>84</v>
      </c>
      <c r="AN27933" s="94">
        <v>84</v>
      </c>
      <c r="AS27933" s="94">
        <v>115</v>
      </c>
      <c r="AT27933" s="94">
        <v>-114</v>
      </c>
      <c r="AU27933" s="94">
        <v>-15</v>
      </c>
    </row>
    <row r="27934" spans="1:47">
      <c r="A27934" s="85" t="s">
        <v>68</v>
      </c>
      <c r="B27934" s="86">
        <v>43350.125</v>
      </c>
      <c r="C27934" s="87">
        <v>43349</v>
      </c>
      <c r="D27934" s="85">
        <v>21</v>
      </c>
      <c r="E27934" s="86">
        <v>43349.875</v>
      </c>
      <c r="F27934" s="88" t="s">
        <v>384</v>
      </c>
      <c r="G27934" s="89" t="s">
        <v>385</v>
      </c>
      <c r="H27934" s="94">
        <v>101</v>
      </c>
      <c r="I27934" s="94">
        <v>104</v>
      </c>
      <c r="J27934" s="94">
        <v>86</v>
      </c>
      <c r="K27934" s="94">
        <v>-18</v>
      </c>
      <c r="O27934" s="94">
        <v>104</v>
      </c>
      <c r="P27934" s="94">
        <v>86</v>
      </c>
      <c r="Q27934" s="94">
        <v>-18</v>
      </c>
      <c r="V27934" s="94">
        <v>86</v>
      </c>
      <c r="AN27934" s="94">
        <v>86</v>
      </c>
      <c r="AS27934" s="94">
        <v>176</v>
      </c>
      <c r="AT27934" s="94">
        <v>-159</v>
      </c>
      <c r="AU27934" s="94">
        <v>-35</v>
      </c>
    </row>
    <row r="27935" spans="1:47">
      <c r="A27935" s="85" t="s">
        <v>68</v>
      </c>
      <c r="B27935" s="86">
        <v>43350.166666666664</v>
      </c>
      <c r="C27935" s="87">
        <v>43349</v>
      </c>
      <c r="D27935" s="85">
        <v>22</v>
      </c>
      <c r="E27935" s="86">
        <v>43349.916666666664</v>
      </c>
      <c r="F27935" s="88" t="s">
        <v>384</v>
      </c>
      <c r="G27935" s="89" t="s">
        <v>385</v>
      </c>
      <c r="H27935" s="94">
        <v>97</v>
      </c>
      <c r="I27935" s="94">
        <v>95</v>
      </c>
      <c r="J27935" s="94">
        <v>83</v>
      </c>
      <c r="K27935" s="94">
        <v>-12</v>
      </c>
      <c r="O27935" s="94">
        <v>95</v>
      </c>
      <c r="P27935" s="94">
        <v>83</v>
      </c>
      <c r="Q27935" s="94">
        <v>-12</v>
      </c>
      <c r="V27935" s="94">
        <v>83</v>
      </c>
      <c r="AN27935" s="94">
        <v>83</v>
      </c>
      <c r="AS27935" s="94">
        <v>113</v>
      </c>
      <c r="AT27935" s="94">
        <v>-108</v>
      </c>
      <c r="AU27935" s="94">
        <v>-17</v>
      </c>
    </row>
    <row r="27936" spans="1:47">
      <c r="A27936" s="85" t="s">
        <v>68</v>
      </c>
      <c r="B27936" s="86">
        <v>43350.208333333336</v>
      </c>
      <c r="C27936" s="87">
        <v>43349</v>
      </c>
      <c r="D27936" s="85">
        <v>23</v>
      </c>
      <c r="E27936" s="86">
        <v>43349.958333333336</v>
      </c>
      <c r="F27936" s="88" t="s">
        <v>384</v>
      </c>
      <c r="G27936" s="89" t="s">
        <v>385</v>
      </c>
      <c r="H27936" s="94">
        <v>90</v>
      </c>
      <c r="I27936" s="94">
        <v>90</v>
      </c>
      <c r="J27936" s="94">
        <v>85</v>
      </c>
      <c r="K27936" s="94">
        <v>-5</v>
      </c>
      <c r="O27936" s="94">
        <v>90</v>
      </c>
      <c r="P27936" s="94">
        <v>85</v>
      </c>
      <c r="Q27936" s="94">
        <v>-5</v>
      </c>
      <c r="V27936" s="94">
        <v>85</v>
      </c>
      <c r="AN27936" s="94">
        <v>85</v>
      </c>
      <c r="AS27936" s="94">
        <v>112</v>
      </c>
      <c r="AT27936" s="94">
        <v>-92</v>
      </c>
      <c r="AU27936" s="94">
        <v>-25</v>
      </c>
    </row>
    <row r="27937" spans="1:47">
      <c r="A27937" s="85" t="s">
        <v>68</v>
      </c>
      <c r="B27937" s="86">
        <v>43350.25</v>
      </c>
      <c r="C27937" s="87">
        <v>43349</v>
      </c>
      <c r="D27937" s="85">
        <v>24</v>
      </c>
      <c r="E27937" s="86">
        <v>43350</v>
      </c>
      <c r="F27937" s="88" t="s">
        <v>384</v>
      </c>
      <c r="G27937" s="89" t="s">
        <v>385</v>
      </c>
      <c r="H27937" s="94">
        <v>84</v>
      </c>
      <c r="I27937" s="94">
        <v>85</v>
      </c>
      <c r="J27937" s="94">
        <v>81</v>
      </c>
      <c r="K27937" s="94">
        <v>-4</v>
      </c>
      <c r="O27937" s="94">
        <v>85</v>
      </c>
      <c r="P27937" s="94">
        <v>81</v>
      </c>
      <c r="Q27937" s="94">
        <v>-4</v>
      </c>
      <c r="V27937" s="94">
        <v>81</v>
      </c>
      <c r="AN27937" s="94">
        <v>81</v>
      </c>
      <c r="AS27937" s="94">
        <v>13</v>
      </c>
      <c r="AT27937" s="94">
        <v>-22</v>
      </c>
      <c r="AU27937" s="94">
        <v>5</v>
      </c>
    </row>
    <row r="27938" spans="1:47">
      <c r="A27938" s="85" t="s">
        <v>68</v>
      </c>
      <c r="B27938" s="86">
        <v>43350.291666666664</v>
      </c>
      <c r="C27938" s="87">
        <v>43350</v>
      </c>
      <c r="D27938" s="85">
        <v>1</v>
      </c>
      <c r="E27938" s="86">
        <v>43350.041666666664</v>
      </c>
      <c r="F27938" s="88" t="s">
        <v>384</v>
      </c>
      <c r="G27938" s="89" t="s">
        <v>385</v>
      </c>
      <c r="H27938" s="94">
        <v>81</v>
      </c>
      <c r="I27938" s="94">
        <v>80</v>
      </c>
      <c r="J27938" s="94">
        <v>82</v>
      </c>
      <c r="K27938" s="94">
        <v>2</v>
      </c>
      <c r="O27938" s="94">
        <v>80</v>
      </c>
      <c r="P27938" s="94">
        <v>82</v>
      </c>
      <c r="Q27938" s="94">
        <v>2</v>
      </c>
      <c r="V27938" s="94">
        <v>82</v>
      </c>
      <c r="AN27938" s="94">
        <v>82</v>
      </c>
      <c r="AS27938" s="94">
        <v>-82</v>
      </c>
      <c r="AT27938" s="94">
        <v>24</v>
      </c>
      <c r="AU27938" s="94">
        <v>60</v>
      </c>
    </row>
    <row r="27939" spans="1:47">
      <c r="A27939" s="85" t="s">
        <v>68</v>
      </c>
      <c r="B27939" s="86">
        <v>43350.333333333336</v>
      </c>
      <c r="C27939" s="87">
        <v>43350</v>
      </c>
      <c r="D27939" s="85">
        <v>2</v>
      </c>
      <c r="E27939" s="86">
        <v>43350.083333333336</v>
      </c>
      <c r="F27939" s="88" t="s">
        <v>384</v>
      </c>
      <c r="G27939" s="89" t="s">
        <v>385</v>
      </c>
      <c r="H27939" s="94">
        <v>78</v>
      </c>
      <c r="I27939" s="94">
        <v>84</v>
      </c>
      <c r="J27939" s="94">
        <v>84</v>
      </c>
      <c r="K27939" s="94">
        <v>0</v>
      </c>
      <c r="O27939" s="94">
        <v>84</v>
      </c>
      <c r="P27939" s="94">
        <v>84</v>
      </c>
      <c r="Q27939" s="94">
        <v>0</v>
      </c>
      <c r="V27939" s="94">
        <v>84</v>
      </c>
      <c r="AN27939" s="94">
        <v>84</v>
      </c>
      <c r="AS27939" s="94">
        <v>-86</v>
      </c>
      <c r="AT27939" s="94">
        <v>23</v>
      </c>
      <c r="AU27939" s="94">
        <v>63</v>
      </c>
    </row>
    <row r="27940" spans="1:47">
      <c r="A27940" s="85" t="s">
        <v>68</v>
      </c>
      <c r="B27940" s="86">
        <v>43350.375</v>
      </c>
      <c r="C27940" s="87">
        <v>43350</v>
      </c>
      <c r="D27940" s="85">
        <v>3</v>
      </c>
      <c r="E27940" s="86">
        <v>43350.125</v>
      </c>
      <c r="F27940" s="88" t="s">
        <v>384</v>
      </c>
      <c r="G27940" s="89" t="s">
        <v>385</v>
      </c>
      <c r="H27940" s="94">
        <v>77</v>
      </c>
      <c r="I27940" s="94">
        <v>80</v>
      </c>
      <c r="J27940" s="94">
        <v>81</v>
      </c>
      <c r="K27940" s="94">
        <v>1</v>
      </c>
      <c r="O27940" s="94">
        <v>80</v>
      </c>
      <c r="P27940" s="94">
        <v>81</v>
      </c>
      <c r="Q27940" s="94">
        <v>1</v>
      </c>
      <c r="V27940" s="94">
        <v>81</v>
      </c>
      <c r="AN27940" s="94">
        <v>81</v>
      </c>
      <c r="AS27940" s="94">
        <v>-95</v>
      </c>
      <c r="AT27940" s="94">
        <v>23</v>
      </c>
      <c r="AU27940" s="94">
        <v>73</v>
      </c>
    </row>
    <row r="27941" spans="1:47">
      <c r="A27941" s="85" t="s">
        <v>68</v>
      </c>
      <c r="B27941" s="86">
        <v>43350.416666666664</v>
      </c>
      <c r="C27941" s="87">
        <v>43350</v>
      </c>
      <c r="D27941" s="85">
        <v>4</v>
      </c>
      <c r="E27941" s="86">
        <v>43350.166666666664</v>
      </c>
      <c r="F27941" s="88" t="s">
        <v>384</v>
      </c>
      <c r="G27941" s="89" t="s">
        <v>385</v>
      </c>
      <c r="H27941" s="94">
        <v>78</v>
      </c>
      <c r="I27941" s="94">
        <v>80</v>
      </c>
      <c r="J27941" s="94">
        <v>81</v>
      </c>
      <c r="K27941" s="94">
        <v>1</v>
      </c>
      <c r="O27941" s="94">
        <v>80</v>
      </c>
      <c r="P27941" s="94">
        <v>81</v>
      </c>
      <c r="Q27941" s="94">
        <v>1</v>
      </c>
      <c r="V27941" s="94">
        <v>81</v>
      </c>
      <c r="AN27941" s="94">
        <v>81</v>
      </c>
      <c r="AS27941" s="94">
        <v>-106</v>
      </c>
      <c r="AT27941" s="94">
        <v>26</v>
      </c>
      <c r="AU27941" s="94">
        <v>81</v>
      </c>
    </row>
    <row r="27942" spans="1:47">
      <c r="A27942" s="85" t="s">
        <v>68</v>
      </c>
      <c r="B27942" s="86">
        <v>43350.458333333336</v>
      </c>
      <c r="C27942" s="87">
        <v>43350</v>
      </c>
      <c r="D27942" s="85">
        <v>5</v>
      </c>
      <c r="E27942" s="86">
        <v>43350.208333333336</v>
      </c>
      <c r="F27942" s="88" t="s">
        <v>384</v>
      </c>
      <c r="G27942" s="89" t="s">
        <v>385</v>
      </c>
      <c r="H27942" s="94">
        <v>79</v>
      </c>
      <c r="I27942" s="94">
        <v>81</v>
      </c>
      <c r="J27942" s="94">
        <v>85</v>
      </c>
      <c r="K27942" s="94">
        <v>4</v>
      </c>
      <c r="O27942" s="94">
        <v>81</v>
      </c>
      <c r="P27942" s="94">
        <v>85</v>
      </c>
      <c r="Q27942" s="94">
        <v>4</v>
      </c>
      <c r="V27942" s="94">
        <v>85</v>
      </c>
      <c r="AN27942" s="94">
        <v>85</v>
      </c>
      <c r="AS27942" s="94">
        <v>-88</v>
      </c>
      <c r="AT27942" s="94">
        <v>25</v>
      </c>
      <c r="AU27942" s="94">
        <v>67</v>
      </c>
    </row>
    <row r="27943" spans="1:47">
      <c r="A27943" s="85" t="s">
        <v>68</v>
      </c>
      <c r="B27943" s="86">
        <v>43350.5</v>
      </c>
      <c r="C27943" s="87">
        <v>43350</v>
      </c>
      <c r="D27943" s="85">
        <v>6</v>
      </c>
      <c r="E27943" s="86">
        <v>43350.25</v>
      </c>
      <c r="F27943" s="88" t="s">
        <v>384</v>
      </c>
      <c r="G27943" s="89" t="s">
        <v>385</v>
      </c>
      <c r="H27943" s="94">
        <v>82</v>
      </c>
      <c r="I27943" s="94">
        <v>83</v>
      </c>
      <c r="J27943" s="94">
        <v>86</v>
      </c>
      <c r="K27943" s="94">
        <v>3</v>
      </c>
      <c r="O27943" s="94">
        <v>83</v>
      </c>
      <c r="P27943" s="94">
        <v>86</v>
      </c>
      <c r="Q27943" s="94">
        <v>3</v>
      </c>
      <c r="V27943" s="94">
        <v>86</v>
      </c>
      <c r="AN27943" s="94">
        <v>86</v>
      </c>
      <c r="AS27943" s="94">
        <v>-84</v>
      </c>
      <c r="AT27943" s="94">
        <v>25</v>
      </c>
      <c r="AU27943" s="94">
        <v>62</v>
      </c>
    </row>
    <row r="27944" spans="1:47">
      <c r="A27944" s="85" t="s">
        <v>68</v>
      </c>
      <c r="B27944" s="86">
        <v>43350.541666666664</v>
      </c>
      <c r="C27944" s="87">
        <v>43350</v>
      </c>
      <c r="D27944" s="85">
        <v>7</v>
      </c>
      <c r="E27944" s="86">
        <v>43350.291666666664</v>
      </c>
      <c r="F27944" s="88" t="s">
        <v>384</v>
      </c>
      <c r="G27944" s="89" t="s">
        <v>385</v>
      </c>
      <c r="H27944" s="94">
        <v>89</v>
      </c>
      <c r="I27944" s="94">
        <v>90</v>
      </c>
      <c r="J27944" s="94">
        <v>68</v>
      </c>
      <c r="K27944" s="94">
        <v>-22</v>
      </c>
      <c r="O27944" s="94">
        <v>90</v>
      </c>
      <c r="P27944" s="94">
        <v>68</v>
      </c>
      <c r="Q27944" s="94">
        <v>-22</v>
      </c>
      <c r="V27944" s="94">
        <v>68</v>
      </c>
      <c r="AN27944" s="94">
        <v>68</v>
      </c>
      <c r="AS27944" s="94">
        <v>-87</v>
      </c>
      <c r="AT27944" s="94">
        <v>-20</v>
      </c>
      <c r="AU27944" s="94">
        <v>85</v>
      </c>
    </row>
    <row r="27945" spans="1:47">
      <c r="A27945" s="85" t="s">
        <v>68</v>
      </c>
      <c r="B27945" s="86">
        <v>43350.583333333336</v>
      </c>
      <c r="C27945" s="87">
        <v>43350</v>
      </c>
      <c r="D27945" s="85">
        <v>8</v>
      </c>
      <c r="E27945" s="86">
        <v>43350.333333333336</v>
      </c>
      <c r="F27945" s="88" t="s">
        <v>384</v>
      </c>
      <c r="G27945" s="89" t="s">
        <v>385</v>
      </c>
      <c r="H27945" s="94">
        <v>95</v>
      </c>
      <c r="I27945" s="94">
        <v>91</v>
      </c>
      <c r="J27945" s="94">
        <v>62</v>
      </c>
      <c r="K27945" s="94">
        <v>-29</v>
      </c>
      <c r="O27945" s="94">
        <v>91</v>
      </c>
      <c r="P27945" s="94">
        <v>62</v>
      </c>
      <c r="Q27945" s="94">
        <v>-29</v>
      </c>
      <c r="V27945" s="94">
        <v>62</v>
      </c>
      <c r="AN27945" s="94">
        <v>62</v>
      </c>
      <c r="AS27945" s="94">
        <v>-103</v>
      </c>
      <c r="AT27945" s="94">
        <v>-20</v>
      </c>
      <c r="AU27945" s="94">
        <v>94</v>
      </c>
    </row>
    <row r="27946" spans="1:47">
      <c r="A27946" s="85" t="s">
        <v>68</v>
      </c>
      <c r="B27946" s="86">
        <v>43350.625</v>
      </c>
      <c r="C27946" s="87">
        <v>43350</v>
      </c>
      <c r="D27946" s="85">
        <v>9</v>
      </c>
      <c r="E27946" s="86">
        <v>43350.375</v>
      </c>
      <c r="F27946" s="88" t="s">
        <v>384</v>
      </c>
      <c r="G27946" s="89" t="s">
        <v>385</v>
      </c>
      <c r="H27946" s="94">
        <v>97</v>
      </c>
      <c r="I27946" s="94">
        <v>98</v>
      </c>
      <c r="J27946" s="94">
        <v>73</v>
      </c>
      <c r="K27946" s="94">
        <v>-25</v>
      </c>
      <c r="O27946" s="94">
        <v>98</v>
      </c>
      <c r="P27946" s="94">
        <v>73</v>
      </c>
      <c r="Q27946" s="94">
        <v>-25</v>
      </c>
      <c r="V27946" s="94">
        <v>73</v>
      </c>
      <c r="AN27946" s="94">
        <v>73</v>
      </c>
      <c r="AS27946" s="94">
        <v>-96</v>
      </c>
      <c r="AT27946" s="94">
        <v>-20</v>
      </c>
      <c r="AU27946" s="94">
        <v>91</v>
      </c>
    </row>
    <row r="27947" spans="1:47">
      <c r="A27947" s="85" t="s">
        <v>68</v>
      </c>
      <c r="B27947" s="86">
        <v>43350.666666666664</v>
      </c>
      <c r="C27947" s="87">
        <v>43350</v>
      </c>
      <c r="D27947" s="85">
        <v>10</v>
      </c>
      <c r="E27947" s="86">
        <v>43350.416666666664</v>
      </c>
      <c r="F27947" s="88" t="s">
        <v>384</v>
      </c>
      <c r="G27947" s="89" t="s">
        <v>385</v>
      </c>
      <c r="H27947" s="94">
        <v>98</v>
      </c>
      <c r="I27947" s="94">
        <v>96</v>
      </c>
      <c r="J27947" s="94">
        <v>81</v>
      </c>
      <c r="K27947" s="94">
        <v>-15</v>
      </c>
      <c r="O27947" s="94">
        <v>96</v>
      </c>
      <c r="P27947" s="94">
        <v>81</v>
      </c>
      <c r="Q27947" s="94">
        <v>-15</v>
      </c>
      <c r="V27947" s="94">
        <v>81</v>
      </c>
      <c r="AN27947" s="94">
        <v>81</v>
      </c>
      <c r="AS27947" s="94">
        <v>-80</v>
      </c>
      <c r="AT27947" s="94">
        <v>-22</v>
      </c>
      <c r="AU27947" s="94">
        <v>87</v>
      </c>
    </row>
    <row r="27948" spans="1:47">
      <c r="A27948" s="85" t="s">
        <v>68</v>
      </c>
      <c r="B27948" s="86">
        <v>43350.708333333336</v>
      </c>
      <c r="C27948" s="87">
        <v>43350</v>
      </c>
      <c r="D27948" s="85">
        <v>11</v>
      </c>
      <c r="E27948" s="86">
        <v>43350.458333333336</v>
      </c>
      <c r="F27948" s="88" t="s">
        <v>384</v>
      </c>
      <c r="G27948" s="89" t="s">
        <v>385</v>
      </c>
      <c r="H27948" s="94">
        <v>99</v>
      </c>
      <c r="I27948" s="94">
        <v>99</v>
      </c>
      <c r="J27948" s="94">
        <v>79</v>
      </c>
      <c r="K27948" s="94">
        <v>-20</v>
      </c>
      <c r="O27948" s="94">
        <v>99</v>
      </c>
      <c r="P27948" s="94">
        <v>79</v>
      </c>
      <c r="Q27948" s="94">
        <v>-20</v>
      </c>
      <c r="V27948" s="94">
        <v>79</v>
      </c>
      <c r="AN27948" s="94">
        <v>79</v>
      </c>
      <c r="AS27948" s="94">
        <v>-75</v>
      </c>
      <c r="AT27948" s="94">
        <v>-27</v>
      </c>
      <c r="AU27948" s="94">
        <v>82</v>
      </c>
    </row>
    <row r="27949" spans="1:47">
      <c r="A27949" s="85" t="s">
        <v>68</v>
      </c>
      <c r="B27949" s="86">
        <v>43350.75</v>
      </c>
      <c r="C27949" s="87">
        <v>43350</v>
      </c>
      <c r="D27949" s="85">
        <v>12</v>
      </c>
      <c r="E27949" s="86">
        <v>43350.5</v>
      </c>
      <c r="F27949" s="88" t="s">
        <v>384</v>
      </c>
      <c r="G27949" s="89" t="s">
        <v>385</v>
      </c>
      <c r="H27949" s="94">
        <v>100</v>
      </c>
      <c r="I27949" s="94">
        <v>101</v>
      </c>
      <c r="J27949" s="94">
        <v>71</v>
      </c>
      <c r="K27949" s="94">
        <v>-30</v>
      </c>
      <c r="O27949" s="94">
        <v>101</v>
      </c>
      <c r="P27949" s="94">
        <v>71</v>
      </c>
      <c r="Q27949" s="94">
        <v>-30</v>
      </c>
      <c r="V27949" s="94">
        <v>71</v>
      </c>
      <c r="AN27949" s="94">
        <v>71</v>
      </c>
      <c r="AS27949" s="94">
        <v>-85</v>
      </c>
      <c r="AT27949" s="94">
        <v>-20</v>
      </c>
      <c r="AU27949" s="94">
        <v>75</v>
      </c>
    </row>
    <row r="27950" spans="1:47">
      <c r="A27950" s="85" t="s">
        <v>68</v>
      </c>
      <c r="B27950" s="86">
        <v>43350.791666666664</v>
      </c>
      <c r="C27950" s="87">
        <v>43350</v>
      </c>
      <c r="D27950" s="85">
        <v>13</v>
      </c>
      <c r="E27950" s="86">
        <v>43350.541666666664</v>
      </c>
      <c r="F27950" s="88" t="s">
        <v>384</v>
      </c>
      <c r="G27950" s="89" t="s">
        <v>385</v>
      </c>
      <c r="H27950" s="94">
        <v>100</v>
      </c>
      <c r="I27950" s="94">
        <v>107</v>
      </c>
      <c r="J27950" s="94">
        <v>73</v>
      </c>
      <c r="K27950" s="94">
        <v>-34</v>
      </c>
      <c r="O27950" s="94">
        <v>107</v>
      </c>
      <c r="P27950" s="94">
        <v>73</v>
      </c>
      <c r="Q27950" s="94">
        <v>-34</v>
      </c>
      <c r="V27950" s="94">
        <v>73</v>
      </c>
      <c r="AN27950" s="94">
        <v>73</v>
      </c>
      <c r="AS27950" s="94">
        <v>-86</v>
      </c>
      <c r="AT27950" s="94">
        <v>-21</v>
      </c>
      <c r="AU27950" s="94">
        <v>73</v>
      </c>
    </row>
    <row r="27951" spans="1:47">
      <c r="A27951" s="85" t="s">
        <v>68</v>
      </c>
      <c r="B27951" s="86">
        <v>43350.833333333336</v>
      </c>
      <c r="C27951" s="87">
        <v>43350</v>
      </c>
      <c r="D27951" s="85">
        <v>14</v>
      </c>
      <c r="E27951" s="86">
        <v>43350.583333333336</v>
      </c>
      <c r="F27951" s="88" t="s">
        <v>384</v>
      </c>
      <c r="G27951" s="89" t="s">
        <v>385</v>
      </c>
      <c r="H27951" s="94">
        <v>101</v>
      </c>
      <c r="I27951" s="94">
        <v>105</v>
      </c>
      <c r="J27951" s="94">
        <v>77</v>
      </c>
      <c r="K27951" s="94">
        <v>-28</v>
      </c>
      <c r="O27951" s="94">
        <v>105</v>
      </c>
      <c r="P27951" s="94">
        <v>77</v>
      </c>
      <c r="Q27951" s="94">
        <v>-28</v>
      </c>
      <c r="V27951" s="94">
        <v>77</v>
      </c>
      <c r="AN27951" s="94">
        <v>77</v>
      </c>
      <c r="AS27951" s="94">
        <v>-58</v>
      </c>
      <c r="AT27951" s="94">
        <v>-20</v>
      </c>
      <c r="AU27951" s="94">
        <v>50</v>
      </c>
    </row>
    <row r="27952" spans="1:47">
      <c r="A27952" s="85" t="s">
        <v>68</v>
      </c>
      <c r="B27952" s="86">
        <v>43350.875</v>
      </c>
      <c r="C27952" s="87">
        <v>43350</v>
      </c>
      <c r="D27952" s="85">
        <v>15</v>
      </c>
      <c r="E27952" s="86">
        <v>43350.625</v>
      </c>
      <c r="F27952" s="88" t="s">
        <v>384</v>
      </c>
      <c r="G27952" s="89" t="s">
        <v>385</v>
      </c>
      <c r="H27952" s="94">
        <v>102</v>
      </c>
      <c r="I27952" s="94">
        <v>111</v>
      </c>
      <c r="J27952" s="94">
        <v>86</v>
      </c>
      <c r="K27952" s="94">
        <v>-25</v>
      </c>
      <c r="O27952" s="94">
        <v>111</v>
      </c>
      <c r="P27952" s="94">
        <v>86</v>
      </c>
      <c r="Q27952" s="94">
        <v>-25</v>
      </c>
      <c r="V27952" s="94">
        <v>86</v>
      </c>
      <c r="AN27952" s="94">
        <v>86</v>
      </c>
      <c r="AS27952" s="94">
        <v>-37</v>
      </c>
      <c r="AT27952" s="94">
        <v>-27</v>
      </c>
      <c r="AU27952" s="94">
        <v>39</v>
      </c>
    </row>
    <row r="27953" spans="1:47">
      <c r="A27953" s="85" t="s">
        <v>68</v>
      </c>
      <c r="B27953" s="86">
        <v>43350.916666666664</v>
      </c>
      <c r="C27953" s="87">
        <v>43350</v>
      </c>
      <c r="D27953" s="85">
        <v>16</v>
      </c>
      <c r="E27953" s="86">
        <v>43350.666666666664</v>
      </c>
      <c r="F27953" s="88" t="s">
        <v>384</v>
      </c>
      <c r="G27953" s="89" t="s">
        <v>385</v>
      </c>
      <c r="H27953" s="94">
        <v>103</v>
      </c>
      <c r="I27953" s="94">
        <v>113</v>
      </c>
      <c r="J27953" s="94">
        <v>81</v>
      </c>
      <c r="K27953" s="94">
        <v>-32</v>
      </c>
      <c r="O27953" s="94">
        <v>113</v>
      </c>
      <c r="P27953" s="94">
        <v>81</v>
      </c>
      <c r="Q27953" s="94">
        <v>-32</v>
      </c>
      <c r="V27953" s="94">
        <v>81</v>
      </c>
      <c r="AN27953" s="94">
        <v>81</v>
      </c>
      <c r="AS27953" s="94">
        <v>-33</v>
      </c>
      <c r="AT27953" s="94">
        <v>-29</v>
      </c>
      <c r="AU27953" s="94">
        <v>30</v>
      </c>
    </row>
    <row r="27954" spans="1:47">
      <c r="A27954" s="85" t="s">
        <v>68</v>
      </c>
      <c r="B27954" s="86">
        <v>43350.958333333336</v>
      </c>
      <c r="C27954" s="87">
        <v>43350</v>
      </c>
      <c r="D27954" s="85">
        <v>17</v>
      </c>
      <c r="E27954" s="86">
        <v>43350.708333333336</v>
      </c>
      <c r="F27954" s="88" t="s">
        <v>384</v>
      </c>
      <c r="G27954" s="89" t="s">
        <v>385</v>
      </c>
      <c r="H27954" s="94">
        <v>104</v>
      </c>
      <c r="I27954" s="94">
        <v>115</v>
      </c>
      <c r="J27954" s="94">
        <v>79</v>
      </c>
      <c r="K27954" s="94">
        <v>-36</v>
      </c>
      <c r="O27954" s="94">
        <v>115</v>
      </c>
      <c r="P27954" s="94">
        <v>79</v>
      </c>
      <c r="Q27954" s="94">
        <v>-36</v>
      </c>
      <c r="V27954" s="94">
        <v>79</v>
      </c>
      <c r="AN27954" s="94">
        <v>79</v>
      </c>
      <c r="AS27954" s="94">
        <v>-36</v>
      </c>
      <c r="AT27954" s="94">
        <v>-32</v>
      </c>
      <c r="AU27954" s="94">
        <v>32</v>
      </c>
    </row>
    <row r="27955" spans="1:47">
      <c r="A27955" s="85" t="s">
        <v>68</v>
      </c>
      <c r="B27955" s="86">
        <v>43351</v>
      </c>
      <c r="C27955" s="87">
        <v>43350</v>
      </c>
      <c r="D27955" s="85">
        <v>18</v>
      </c>
      <c r="E27955" s="86">
        <v>43350.75</v>
      </c>
      <c r="F27955" s="88" t="s">
        <v>384</v>
      </c>
      <c r="G27955" s="89" t="s">
        <v>385</v>
      </c>
      <c r="H27955" s="94">
        <v>103</v>
      </c>
      <c r="I27955" s="94">
        <v>118</v>
      </c>
      <c r="J27955" s="94">
        <v>78</v>
      </c>
      <c r="K27955" s="94">
        <v>-40</v>
      </c>
      <c r="O27955" s="94">
        <v>118</v>
      </c>
      <c r="P27955" s="94">
        <v>78</v>
      </c>
      <c r="Q27955" s="94">
        <v>-40</v>
      </c>
      <c r="V27955" s="94">
        <v>78</v>
      </c>
      <c r="AN27955" s="94">
        <v>78</v>
      </c>
      <c r="AS27955" s="94">
        <v>-55</v>
      </c>
      <c r="AT27955" s="94">
        <v>-32</v>
      </c>
      <c r="AU27955" s="94">
        <v>47</v>
      </c>
    </row>
    <row r="27956" spans="1:47">
      <c r="A27956" s="85" t="s">
        <v>68</v>
      </c>
      <c r="B27956" s="86">
        <v>43351.041666666664</v>
      </c>
      <c r="C27956" s="87">
        <v>43350</v>
      </c>
      <c r="D27956" s="85">
        <v>19</v>
      </c>
      <c r="E27956" s="86">
        <v>43350.791666666664</v>
      </c>
      <c r="F27956" s="88" t="s">
        <v>384</v>
      </c>
      <c r="G27956" s="89" t="s">
        <v>385</v>
      </c>
      <c r="H27956" s="94">
        <v>102</v>
      </c>
      <c r="I27956" s="94">
        <v>109</v>
      </c>
      <c r="J27956" s="94">
        <v>74</v>
      </c>
      <c r="K27956" s="94">
        <v>-35</v>
      </c>
      <c r="O27956" s="94">
        <v>109</v>
      </c>
      <c r="P27956" s="94">
        <v>74</v>
      </c>
      <c r="Q27956" s="94">
        <v>-35</v>
      </c>
      <c r="V27956" s="94">
        <v>74</v>
      </c>
      <c r="AN27956" s="94">
        <v>74</v>
      </c>
      <c r="AS27956" s="94">
        <v>-42</v>
      </c>
      <c r="AT27956" s="94">
        <v>-37</v>
      </c>
      <c r="AU27956" s="94">
        <v>44</v>
      </c>
    </row>
    <row r="27957" spans="1:47">
      <c r="A27957" s="85" t="s">
        <v>68</v>
      </c>
      <c r="B27957" s="86">
        <v>43351.083333333336</v>
      </c>
      <c r="C27957" s="87">
        <v>43350</v>
      </c>
      <c r="D27957" s="85">
        <v>20</v>
      </c>
      <c r="E27957" s="86">
        <v>43350.833333333336</v>
      </c>
      <c r="F27957" s="88" t="s">
        <v>384</v>
      </c>
      <c r="G27957" s="89" t="s">
        <v>385</v>
      </c>
      <c r="H27957" s="94">
        <v>102</v>
      </c>
      <c r="I27957" s="94">
        <v>110</v>
      </c>
      <c r="J27957" s="94">
        <v>71</v>
      </c>
      <c r="K27957" s="94">
        <v>-39</v>
      </c>
      <c r="O27957" s="94">
        <v>110</v>
      </c>
      <c r="P27957" s="94">
        <v>71</v>
      </c>
      <c r="Q27957" s="94">
        <v>-39</v>
      </c>
      <c r="V27957" s="94">
        <v>71</v>
      </c>
      <c r="AN27957" s="94">
        <v>71</v>
      </c>
      <c r="AS27957" s="94">
        <v>34</v>
      </c>
      <c r="AT27957" s="94">
        <v>-114</v>
      </c>
      <c r="AU27957" s="94">
        <v>41</v>
      </c>
    </row>
    <row r="27958" spans="1:47">
      <c r="A27958" s="85" t="s">
        <v>68</v>
      </c>
      <c r="B27958" s="86">
        <v>43351.125</v>
      </c>
      <c r="C27958" s="87">
        <v>43350</v>
      </c>
      <c r="D27958" s="85">
        <v>21</v>
      </c>
      <c r="E27958" s="86">
        <v>43350.875</v>
      </c>
      <c r="F27958" s="88" t="s">
        <v>384</v>
      </c>
      <c r="G27958" s="89" t="s">
        <v>385</v>
      </c>
      <c r="H27958" s="94">
        <v>103</v>
      </c>
      <c r="I27958" s="94">
        <v>107</v>
      </c>
      <c r="J27958" s="94">
        <v>70</v>
      </c>
      <c r="K27958" s="94">
        <v>-37</v>
      </c>
      <c r="O27958" s="94">
        <v>107</v>
      </c>
      <c r="P27958" s="94">
        <v>70</v>
      </c>
      <c r="Q27958" s="94">
        <v>-37</v>
      </c>
      <c r="V27958" s="94">
        <v>70</v>
      </c>
      <c r="AN27958" s="94">
        <v>70</v>
      </c>
      <c r="AS27958" s="94">
        <v>52</v>
      </c>
      <c r="AT27958" s="94">
        <v>-115</v>
      </c>
      <c r="AU27958" s="94">
        <v>26</v>
      </c>
    </row>
    <row r="27959" spans="1:47">
      <c r="A27959" s="85" t="s">
        <v>68</v>
      </c>
      <c r="B27959" s="86">
        <v>43351.166666666664</v>
      </c>
      <c r="C27959" s="87">
        <v>43350</v>
      </c>
      <c r="D27959" s="85">
        <v>22</v>
      </c>
      <c r="E27959" s="86">
        <v>43350.916666666664</v>
      </c>
      <c r="F27959" s="88" t="s">
        <v>384</v>
      </c>
      <c r="G27959" s="89" t="s">
        <v>385</v>
      </c>
      <c r="H27959" s="94">
        <v>98</v>
      </c>
      <c r="I27959" s="94">
        <v>104</v>
      </c>
      <c r="J27959" s="94">
        <v>68</v>
      </c>
      <c r="K27959" s="94">
        <v>-36</v>
      </c>
      <c r="O27959" s="94">
        <v>104</v>
      </c>
      <c r="P27959" s="94">
        <v>68</v>
      </c>
      <c r="Q27959" s="94">
        <v>-36</v>
      </c>
      <c r="V27959" s="94">
        <v>68</v>
      </c>
      <c r="AN27959" s="94">
        <v>68</v>
      </c>
      <c r="AS27959" s="94">
        <v>54</v>
      </c>
      <c r="AT27959" s="94">
        <v>-106</v>
      </c>
      <c r="AU27959" s="94">
        <v>16</v>
      </c>
    </row>
    <row r="27960" spans="1:47">
      <c r="A27960" s="85" t="s">
        <v>68</v>
      </c>
      <c r="B27960" s="86">
        <v>43351.208333333336</v>
      </c>
      <c r="C27960" s="87">
        <v>43350</v>
      </c>
      <c r="D27960" s="85">
        <v>23</v>
      </c>
      <c r="E27960" s="86">
        <v>43350.958333333336</v>
      </c>
      <c r="F27960" s="88" t="s">
        <v>384</v>
      </c>
      <c r="G27960" s="89" t="s">
        <v>385</v>
      </c>
      <c r="H27960" s="94">
        <v>91</v>
      </c>
      <c r="I27960" s="94">
        <v>94</v>
      </c>
      <c r="J27960" s="94">
        <v>56</v>
      </c>
      <c r="K27960" s="94">
        <v>-38</v>
      </c>
      <c r="O27960" s="94">
        <v>94</v>
      </c>
      <c r="P27960" s="94">
        <v>56</v>
      </c>
      <c r="Q27960" s="94">
        <v>-38</v>
      </c>
      <c r="V27960" s="94">
        <v>56</v>
      </c>
      <c r="AN27960" s="94">
        <v>56</v>
      </c>
      <c r="AS27960" s="94">
        <v>8</v>
      </c>
      <c r="AT27960" s="94">
        <v>-29</v>
      </c>
      <c r="AU27960" s="94">
        <v>-17</v>
      </c>
    </row>
    <row r="27961" spans="1:47">
      <c r="A27961" s="85" t="s">
        <v>68</v>
      </c>
      <c r="B27961" s="86">
        <v>43351.25</v>
      </c>
      <c r="C27961" s="87">
        <v>43350</v>
      </c>
      <c r="D27961" s="85">
        <v>24</v>
      </c>
      <c r="E27961" s="86">
        <v>43351</v>
      </c>
      <c r="F27961" s="88" t="s">
        <v>384</v>
      </c>
      <c r="G27961" s="89" t="s">
        <v>385</v>
      </c>
      <c r="H27961" s="94">
        <v>86</v>
      </c>
      <c r="I27961" s="94">
        <v>89</v>
      </c>
      <c r="J27961" s="94">
        <v>50</v>
      </c>
      <c r="K27961" s="94">
        <v>-39</v>
      </c>
      <c r="O27961" s="94">
        <v>89</v>
      </c>
      <c r="P27961" s="94">
        <v>50</v>
      </c>
      <c r="Q27961" s="94">
        <v>-39</v>
      </c>
      <c r="V27961" s="94">
        <v>50</v>
      </c>
      <c r="AN27961" s="94">
        <v>50</v>
      </c>
      <c r="AS27961" s="94">
        <v>0</v>
      </c>
      <c r="AT27961" s="94">
        <v>-19</v>
      </c>
      <c r="AU27961" s="94">
        <v>-20</v>
      </c>
    </row>
    <row r="27962" spans="1:47">
      <c r="A27962" s="85" t="s">
        <v>68</v>
      </c>
      <c r="B27962" s="86">
        <v>43351.291666666664</v>
      </c>
      <c r="C27962" s="87">
        <v>43351</v>
      </c>
      <c r="D27962" s="85">
        <v>1</v>
      </c>
      <c r="E27962" s="86">
        <v>43351.041666666664</v>
      </c>
      <c r="F27962" s="88" t="s">
        <v>384</v>
      </c>
      <c r="G27962" s="89" t="s">
        <v>385</v>
      </c>
      <c r="H27962" s="94">
        <v>82</v>
      </c>
      <c r="I27962" s="94">
        <v>81</v>
      </c>
      <c r="J27962" s="94">
        <v>45</v>
      </c>
      <c r="K27962" s="94">
        <v>-36</v>
      </c>
      <c r="O27962" s="94">
        <v>81</v>
      </c>
      <c r="P27962" s="94">
        <v>45</v>
      </c>
      <c r="Q27962" s="94">
        <v>-36</v>
      </c>
      <c r="V27962" s="94">
        <v>45</v>
      </c>
      <c r="AN27962" s="94">
        <v>45</v>
      </c>
      <c r="AS27962" s="94">
        <v>23</v>
      </c>
      <c r="AT27962" s="94">
        <v>-18</v>
      </c>
      <c r="AU27962" s="94">
        <v>-41</v>
      </c>
    </row>
    <row r="27963" spans="1:47">
      <c r="A27963" s="85" t="s">
        <v>68</v>
      </c>
      <c r="B27963" s="86">
        <v>43351.333333333336</v>
      </c>
      <c r="C27963" s="87">
        <v>43351</v>
      </c>
      <c r="D27963" s="85">
        <v>2</v>
      </c>
      <c r="E27963" s="86">
        <v>43351.083333333336</v>
      </c>
      <c r="F27963" s="88" t="s">
        <v>384</v>
      </c>
      <c r="G27963" s="89" t="s">
        <v>385</v>
      </c>
      <c r="H27963" s="94">
        <v>80</v>
      </c>
      <c r="I27963" s="94">
        <v>84</v>
      </c>
      <c r="J27963" s="94">
        <v>77</v>
      </c>
      <c r="K27963" s="94">
        <v>-7</v>
      </c>
      <c r="O27963" s="94">
        <v>84</v>
      </c>
      <c r="P27963" s="94">
        <v>77</v>
      </c>
      <c r="Q27963" s="94">
        <v>-7</v>
      </c>
      <c r="V27963" s="94">
        <v>77</v>
      </c>
      <c r="AN27963" s="94">
        <v>77</v>
      </c>
      <c r="AS27963" s="94">
        <v>25</v>
      </c>
      <c r="AT27963" s="94">
        <v>23</v>
      </c>
      <c r="AU27963" s="94">
        <v>-55</v>
      </c>
    </row>
    <row r="27964" spans="1:47">
      <c r="A27964" s="85" t="s">
        <v>68</v>
      </c>
      <c r="B27964" s="86">
        <v>43351.375</v>
      </c>
      <c r="C27964" s="87">
        <v>43351</v>
      </c>
      <c r="D27964" s="85">
        <v>3</v>
      </c>
      <c r="E27964" s="86">
        <v>43351.125</v>
      </c>
      <c r="F27964" s="88" t="s">
        <v>384</v>
      </c>
      <c r="G27964" s="89" t="s">
        <v>385</v>
      </c>
      <c r="H27964" s="94">
        <v>78</v>
      </c>
      <c r="I27964" s="94">
        <v>84</v>
      </c>
      <c r="J27964" s="94">
        <v>77</v>
      </c>
      <c r="K27964" s="94">
        <v>-7</v>
      </c>
      <c r="O27964" s="94">
        <v>84</v>
      </c>
      <c r="P27964" s="94">
        <v>77</v>
      </c>
      <c r="Q27964" s="94">
        <v>-7</v>
      </c>
      <c r="V27964" s="94">
        <v>77</v>
      </c>
      <c r="AN27964" s="94">
        <v>77</v>
      </c>
      <c r="AS27964" s="94">
        <v>22</v>
      </c>
      <c r="AT27964" s="94">
        <v>27</v>
      </c>
      <c r="AU27964" s="94">
        <v>-56</v>
      </c>
    </row>
    <row r="27965" spans="1:47">
      <c r="A27965" s="85" t="s">
        <v>68</v>
      </c>
      <c r="B27965" s="86">
        <v>43351.416666666664</v>
      </c>
      <c r="C27965" s="87">
        <v>43351</v>
      </c>
      <c r="D27965" s="85">
        <v>4</v>
      </c>
      <c r="E27965" s="86">
        <v>43351.166666666664</v>
      </c>
      <c r="F27965" s="88" t="s">
        <v>384</v>
      </c>
      <c r="G27965" s="89" t="s">
        <v>385</v>
      </c>
      <c r="H27965" s="94">
        <v>78</v>
      </c>
      <c r="I27965" s="94">
        <v>75</v>
      </c>
      <c r="J27965" s="94">
        <v>74</v>
      </c>
      <c r="K27965" s="94">
        <v>-1</v>
      </c>
      <c r="O27965" s="94">
        <v>75</v>
      </c>
      <c r="P27965" s="94">
        <v>74</v>
      </c>
      <c r="Q27965" s="94">
        <v>-1</v>
      </c>
      <c r="V27965" s="94">
        <v>74</v>
      </c>
      <c r="AN27965" s="94">
        <v>74</v>
      </c>
      <c r="AS27965" s="94">
        <v>22</v>
      </c>
      <c r="AT27965" s="94">
        <v>28</v>
      </c>
      <c r="AU27965" s="94">
        <v>-51</v>
      </c>
    </row>
    <row r="27966" spans="1:47">
      <c r="A27966" s="85" t="s">
        <v>68</v>
      </c>
      <c r="B27966" s="86">
        <v>43351.458333333336</v>
      </c>
      <c r="C27966" s="87">
        <v>43351</v>
      </c>
      <c r="D27966" s="85">
        <v>5</v>
      </c>
      <c r="E27966" s="86">
        <v>43351.208333333336</v>
      </c>
      <c r="F27966" s="88" t="s">
        <v>384</v>
      </c>
      <c r="G27966" s="89" t="s">
        <v>385</v>
      </c>
      <c r="H27966" s="94">
        <v>78</v>
      </c>
      <c r="I27966" s="94">
        <v>83</v>
      </c>
      <c r="J27966" s="94">
        <v>79</v>
      </c>
      <c r="K27966" s="94">
        <v>-4</v>
      </c>
      <c r="O27966" s="94">
        <v>83</v>
      </c>
      <c r="P27966" s="94">
        <v>79</v>
      </c>
      <c r="Q27966" s="94">
        <v>-4</v>
      </c>
      <c r="V27966" s="94">
        <v>79</v>
      </c>
      <c r="AN27966" s="94">
        <v>79</v>
      </c>
      <c r="AS27966" s="94">
        <v>-5</v>
      </c>
      <c r="AT27966" s="94">
        <v>30</v>
      </c>
      <c r="AU27966" s="94">
        <v>-29</v>
      </c>
    </row>
    <row r="27967" spans="1:47">
      <c r="A27967" s="85" t="s">
        <v>68</v>
      </c>
      <c r="B27967" s="86">
        <v>43351.5</v>
      </c>
      <c r="C27967" s="87">
        <v>43351</v>
      </c>
      <c r="D27967" s="85">
        <v>6</v>
      </c>
      <c r="E27967" s="86">
        <v>43351.25</v>
      </c>
      <c r="F27967" s="88" t="s">
        <v>384</v>
      </c>
      <c r="G27967" s="89" t="s">
        <v>385</v>
      </c>
      <c r="H27967" s="94">
        <v>80</v>
      </c>
      <c r="I27967" s="94">
        <v>83</v>
      </c>
      <c r="J27967" s="94">
        <v>80</v>
      </c>
      <c r="K27967" s="94">
        <v>-3</v>
      </c>
      <c r="O27967" s="94">
        <v>83</v>
      </c>
      <c r="P27967" s="94">
        <v>80</v>
      </c>
      <c r="Q27967" s="94">
        <v>-3</v>
      </c>
      <c r="V27967" s="94">
        <v>80</v>
      </c>
      <c r="AN27967" s="94">
        <v>80</v>
      </c>
      <c r="AS27967" s="94">
        <v>-21</v>
      </c>
      <c r="AT27967" s="94">
        <v>30</v>
      </c>
      <c r="AU27967" s="94">
        <v>-12</v>
      </c>
    </row>
    <row r="27968" spans="1:47">
      <c r="A27968" s="85" t="s">
        <v>68</v>
      </c>
      <c r="B27968" s="86">
        <v>43351.541666666664</v>
      </c>
      <c r="C27968" s="87">
        <v>43351</v>
      </c>
      <c r="D27968" s="85">
        <v>7</v>
      </c>
      <c r="E27968" s="86">
        <v>43351.291666666664</v>
      </c>
      <c r="F27968" s="88" t="s">
        <v>384</v>
      </c>
      <c r="G27968" s="89" t="s">
        <v>385</v>
      </c>
      <c r="H27968" s="94">
        <v>82</v>
      </c>
      <c r="I27968" s="94">
        <v>81</v>
      </c>
      <c r="J27968" s="94">
        <v>84</v>
      </c>
      <c r="K27968" s="94">
        <v>3</v>
      </c>
      <c r="O27968" s="94">
        <v>81</v>
      </c>
      <c r="P27968" s="94">
        <v>84</v>
      </c>
      <c r="Q27968" s="94">
        <v>3</v>
      </c>
      <c r="V27968" s="94">
        <v>84</v>
      </c>
      <c r="AN27968" s="94">
        <v>84</v>
      </c>
      <c r="AS27968" s="94">
        <v>-3</v>
      </c>
      <c r="AT27968" s="94">
        <v>25</v>
      </c>
      <c r="AU27968" s="94">
        <v>-19</v>
      </c>
    </row>
    <row r="27969" spans="1:47">
      <c r="A27969" s="85" t="s">
        <v>68</v>
      </c>
      <c r="B27969" s="86">
        <v>43351.583333333336</v>
      </c>
      <c r="C27969" s="87">
        <v>43351</v>
      </c>
      <c r="D27969" s="85">
        <v>8</v>
      </c>
      <c r="E27969" s="86">
        <v>43351.333333333336</v>
      </c>
      <c r="F27969" s="88" t="s">
        <v>384</v>
      </c>
      <c r="G27969" s="89" t="s">
        <v>385</v>
      </c>
      <c r="H27969" s="94">
        <v>85</v>
      </c>
      <c r="I27969" s="94">
        <v>89</v>
      </c>
      <c r="J27969" s="94">
        <v>85</v>
      </c>
      <c r="K27969" s="94">
        <v>-4</v>
      </c>
      <c r="O27969" s="94">
        <v>89</v>
      </c>
      <c r="P27969" s="94">
        <v>85</v>
      </c>
      <c r="Q27969" s="94">
        <v>-4</v>
      </c>
      <c r="V27969" s="94">
        <v>85</v>
      </c>
      <c r="AN27969" s="94">
        <v>85</v>
      </c>
      <c r="AS27969" s="94">
        <v>-19</v>
      </c>
      <c r="AT27969" s="94">
        <v>21</v>
      </c>
      <c r="AU27969" s="94">
        <v>-6</v>
      </c>
    </row>
    <row r="27970" spans="1:47">
      <c r="A27970" s="85" t="s">
        <v>68</v>
      </c>
      <c r="B27970" s="86">
        <v>43351.625</v>
      </c>
      <c r="C27970" s="87">
        <v>43351</v>
      </c>
      <c r="D27970" s="85">
        <v>9</v>
      </c>
      <c r="E27970" s="86">
        <v>43351.375</v>
      </c>
      <c r="F27970" s="88" t="s">
        <v>384</v>
      </c>
      <c r="G27970" s="89" t="s">
        <v>385</v>
      </c>
      <c r="H27970" s="94">
        <v>89</v>
      </c>
      <c r="I27970" s="94">
        <v>91</v>
      </c>
      <c r="J27970" s="94">
        <v>89</v>
      </c>
      <c r="K27970" s="94">
        <v>-2</v>
      </c>
      <c r="O27970" s="94">
        <v>91</v>
      </c>
      <c r="P27970" s="94">
        <v>89</v>
      </c>
      <c r="Q27970" s="94">
        <v>-2</v>
      </c>
      <c r="V27970" s="94">
        <v>89</v>
      </c>
      <c r="AN27970" s="94">
        <v>89</v>
      </c>
      <c r="AS27970" s="94">
        <v>-17</v>
      </c>
      <c r="AT27970" s="94">
        <v>22</v>
      </c>
      <c r="AU27970" s="94">
        <v>-7</v>
      </c>
    </row>
    <row r="27971" spans="1:47">
      <c r="A27971" s="85" t="s">
        <v>68</v>
      </c>
      <c r="B27971" s="86">
        <v>43351.666666666664</v>
      </c>
      <c r="C27971" s="87">
        <v>43351</v>
      </c>
      <c r="D27971" s="85">
        <v>10</v>
      </c>
      <c r="E27971" s="86">
        <v>43351.416666666664</v>
      </c>
      <c r="F27971" s="88" t="s">
        <v>384</v>
      </c>
      <c r="G27971" s="89" t="s">
        <v>385</v>
      </c>
      <c r="H27971" s="94">
        <v>92</v>
      </c>
      <c r="I27971" s="94">
        <v>92</v>
      </c>
      <c r="J27971" s="94">
        <v>51</v>
      </c>
      <c r="K27971" s="94">
        <v>-41</v>
      </c>
      <c r="O27971" s="94">
        <v>92</v>
      </c>
      <c r="P27971" s="94">
        <v>51</v>
      </c>
      <c r="Q27971" s="94">
        <v>-41</v>
      </c>
      <c r="V27971" s="94">
        <v>51</v>
      </c>
      <c r="AN27971" s="94">
        <v>51</v>
      </c>
      <c r="AS27971" s="94">
        <v>-15</v>
      </c>
      <c r="AT27971" s="94">
        <v>-19</v>
      </c>
      <c r="AU27971" s="94">
        <v>-7</v>
      </c>
    </row>
    <row r="27972" spans="1:47">
      <c r="A27972" s="85" t="s">
        <v>68</v>
      </c>
      <c r="B27972" s="86">
        <v>43351.708333333336</v>
      </c>
      <c r="C27972" s="87">
        <v>43351</v>
      </c>
      <c r="D27972" s="85">
        <v>11</v>
      </c>
      <c r="E27972" s="86">
        <v>43351.458333333336</v>
      </c>
      <c r="F27972" s="88" t="s">
        <v>384</v>
      </c>
      <c r="G27972" s="89" t="s">
        <v>385</v>
      </c>
      <c r="H27972" s="94">
        <v>95</v>
      </c>
      <c r="I27972" s="94">
        <v>95</v>
      </c>
      <c r="J27972" s="94">
        <v>68</v>
      </c>
      <c r="K27972" s="94">
        <v>-27</v>
      </c>
      <c r="O27972" s="94">
        <v>95</v>
      </c>
      <c r="P27972" s="94">
        <v>68</v>
      </c>
      <c r="Q27972" s="94">
        <v>-27</v>
      </c>
      <c r="V27972" s="94">
        <v>68</v>
      </c>
      <c r="AN27972" s="94">
        <v>68</v>
      </c>
      <c r="AS27972" s="94">
        <v>11</v>
      </c>
      <c r="AT27972" s="94">
        <v>-20</v>
      </c>
      <c r="AU27972" s="94">
        <v>-18</v>
      </c>
    </row>
    <row r="27973" spans="1:47">
      <c r="A27973" s="85" t="s">
        <v>68</v>
      </c>
      <c r="B27973" s="86">
        <v>43351.75</v>
      </c>
      <c r="C27973" s="87">
        <v>43351</v>
      </c>
      <c r="D27973" s="85">
        <v>12</v>
      </c>
      <c r="E27973" s="86">
        <v>43351.5</v>
      </c>
      <c r="F27973" s="88" t="s">
        <v>384</v>
      </c>
      <c r="G27973" s="89" t="s">
        <v>385</v>
      </c>
      <c r="H27973" s="94">
        <v>96</v>
      </c>
      <c r="I27973" s="94">
        <v>95</v>
      </c>
      <c r="J27973" s="94">
        <v>64</v>
      </c>
      <c r="K27973" s="94">
        <v>-31</v>
      </c>
      <c r="O27973" s="94">
        <v>95</v>
      </c>
      <c r="P27973" s="94">
        <v>64</v>
      </c>
      <c r="Q27973" s="94">
        <v>-31</v>
      </c>
      <c r="V27973" s="94">
        <v>64</v>
      </c>
      <c r="AN27973" s="94">
        <v>64</v>
      </c>
      <c r="AS27973" s="94">
        <v>18</v>
      </c>
      <c r="AT27973" s="94">
        <v>-19</v>
      </c>
      <c r="AU27973" s="94">
        <v>-30</v>
      </c>
    </row>
    <row r="27974" spans="1:47">
      <c r="A27974" s="85" t="s">
        <v>68</v>
      </c>
      <c r="B27974" s="86">
        <v>43351.791666666664</v>
      </c>
      <c r="C27974" s="87">
        <v>43351</v>
      </c>
      <c r="D27974" s="85">
        <v>13</v>
      </c>
      <c r="E27974" s="86">
        <v>43351.541666666664</v>
      </c>
      <c r="F27974" s="88" t="s">
        <v>384</v>
      </c>
      <c r="G27974" s="89" t="s">
        <v>385</v>
      </c>
      <c r="H27974" s="94">
        <v>97</v>
      </c>
      <c r="I27974" s="94">
        <v>101</v>
      </c>
      <c r="J27974" s="94">
        <v>73</v>
      </c>
      <c r="K27974" s="94">
        <v>-28</v>
      </c>
      <c r="O27974" s="94">
        <v>101</v>
      </c>
      <c r="P27974" s="94">
        <v>73</v>
      </c>
      <c r="Q27974" s="94">
        <v>-28</v>
      </c>
      <c r="V27974" s="94">
        <v>73</v>
      </c>
      <c r="AN27974" s="94">
        <v>73</v>
      </c>
      <c r="AS27974" s="94">
        <v>24</v>
      </c>
      <c r="AT27974" s="94">
        <v>-21</v>
      </c>
      <c r="AU27974" s="94">
        <v>-31</v>
      </c>
    </row>
    <row r="27975" spans="1:47">
      <c r="A27975" s="85" t="s">
        <v>68</v>
      </c>
      <c r="B27975" s="86">
        <v>43351.833333333336</v>
      </c>
      <c r="C27975" s="87">
        <v>43351</v>
      </c>
      <c r="D27975" s="85">
        <v>14</v>
      </c>
      <c r="E27975" s="86">
        <v>43351.583333333336</v>
      </c>
      <c r="F27975" s="88" t="s">
        <v>384</v>
      </c>
      <c r="G27975" s="89" t="s">
        <v>385</v>
      </c>
      <c r="H27975" s="94">
        <v>98</v>
      </c>
      <c r="I27975" s="94">
        <v>103</v>
      </c>
      <c r="J27975" s="94">
        <v>80</v>
      </c>
      <c r="K27975" s="94">
        <v>-23</v>
      </c>
      <c r="O27975" s="94">
        <v>103</v>
      </c>
      <c r="P27975" s="94">
        <v>80</v>
      </c>
      <c r="Q27975" s="94">
        <v>-23</v>
      </c>
      <c r="V27975" s="94">
        <v>80</v>
      </c>
      <c r="AN27975" s="94">
        <v>80</v>
      </c>
      <c r="AS27975" s="94">
        <v>-1</v>
      </c>
      <c r="AT27975" s="94">
        <v>-29</v>
      </c>
      <c r="AU27975" s="94">
        <v>7</v>
      </c>
    </row>
    <row r="27976" spans="1:47">
      <c r="A27976" s="85" t="s">
        <v>68</v>
      </c>
      <c r="B27976" s="86">
        <v>43351.875</v>
      </c>
      <c r="C27976" s="87">
        <v>43351</v>
      </c>
      <c r="D27976" s="85">
        <v>15</v>
      </c>
      <c r="E27976" s="86">
        <v>43351.625</v>
      </c>
      <c r="F27976" s="88" t="s">
        <v>384</v>
      </c>
      <c r="G27976" s="89" t="s">
        <v>385</v>
      </c>
      <c r="H27976" s="94">
        <v>99</v>
      </c>
      <c r="I27976" s="94">
        <v>105</v>
      </c>
      <c r="J27976" s="94">
        <v>83</v>
      </c>
      <c r="K27976" s="94">
        <v>-22</v>
      </c>
      <c r="O27976" s="94">
        <v>105</v>
      </c>
      <c r="P27976" s="94">
        <v>83</v>
      </c>
      <c r="Q27976" s="94">
        <v>-22</v>
      </c>
      <c r="V27976" s="94">
        <v>83</v>
      </c>
      <c r="AN27976" s="94">
        <v>83</v>
      </c>
      <c r="AS27976" s="94">
        <v>-92</v>
      </c>
      <c r="AT27976" s="94">
        <v>-33</v>
      </c>
      <c r="AU27976" s="94">
        <v>103</v>
      </c>
    </row>
    <row r="27977" spans="1:47">
      <c r="A27977" s="85" t="s">
        <v>68</v>
      </c>
      <c r="B27977" s="86">
        <v>43351.916666666664</v>
      </c>
      <c r="C27977" s="87">
        <v>43351</v>
      </c>
      <c r="D27977" s="85">
        <v>16</v>
      </c>
      <c r="E27977" s="86">
        <v>43351.666666666664</v>
      </c>
      <c r="F27977" s="88" t="s">
        <v>384</v>
      </c>
      <c r="G27977" s="89" t="s">
        <v>385</v>
      </c>
      <c r="H27977" s="94">
        <v>100</v>
      </c>
      <c r="I27977" s="94">
        <v>110</v>
      </c>
      <c r="J27977" s="94">
        <v>85</v>
      </c>
      <c r="K27977" s="94">
        <v>-25</v>
      </c>
      <c r="O27977" s="94">
        <v>110</v>
      </c>
      <c r="P27977" s="94">
        <v>85</v>
      </c>
      <c r="Q27977" s="94">
        <v>-25</v>
      </c>
      <c r="V27977" s="94">
        <v>85</v>
      </c>
      <c r="AN27977" s="94">
        <v>85</v>
      </c>
      <c r="AS27977" s="94">
        <v>-68</v>
      </c>
      <c r="AT27977" s="94">
        <v>-34</v>
      </c>
      <c r="AU27977" s="94">
        <v>77</v>
      </c>
    </row>
    <row r="27978" spans="1:47">
      <c r="A27978" s="85" t="s">
        <v>68</v>
      </c>
      <c r="B27978" s="86">
        <v>43351.958333333336</v>
      </c>
      <c r="C27978" s="87">
        <v>43351</v>
      </c>
      <c r="D27978" s="85">
        <v>17</v>
      </c>
      <c r="E27978" s="86">
        <v>43351.708333333336</v>
      </c>
      <c r="F27978" s="88" t="s">
        <v>384</v>
      </c>
      <c r="G27978" s="89" t="s">
        <v>385</v>
      </c>
      <c r="H27978" s="94">
        <v>102</v>
      </c>
      <c r="I27978" s="94">
        <v>106</v>
      </c>
      <c r="J27978" s="94">
        <v>77</v>
      </c>
      <c r="K27978" s="94">
        <v>-29</v>
      </c>
      <c r="O27978" s="94">
        <v>106</v>
      </c>
      <c r="P27978" s="94">
        <v>77</v>
      </c>
      <c r="Q27978" s="94">
        <v>-29</v>
      </c>
      <c r="V27978" s="94">
        <v>77</v>
      </c>
      <c r="AN27978" s="94">
        <v>77</v>
      </c>
      <c r="AS27978" s="94">
        <v>-67</v>
      </c>
      <c r="AT27978" s="94">
        <v>-43</v>
      </c>
      <c r="AU27978" s="94">
        <v>81</v>
      </c>
    </row>
    <row r="27979" spans="1:47">
      <c r="A27979" s="85" t="s">
        <v>68</v>
      </c>
      <c r="B27979" s="86">
        <v>43352</v>
      </c>
      <c r="C27979" s="87">
        <v>43351</v>
      </c>
      <c r="D27979" s="85">
        <v>18</v>
      </c>
      <c r="E27979" s="86">
        <v>43351.75</v>
      </c>
      <c r="F27979" s="88" t="s">
        <v>384</v>
      </c>
      <c r="G27979" s="89" t="s">
        <v>385</v>
      </c>
      <c r="H27979" s="94">
        <v>102</v>
      </c>
      <c r="I27979" s="94">
        <v>108</v>
      </c>
      <c r="J27979" s="94">
        <v>83</v>
      </c>
      <c r="K27979" s="94">
        <v>-25</v>
      </c>
      <c r="O27979" s="94">
        <v>108</v>
      </c>
      <c r="P27979" s="94">
        <v>83</v>
      </c>
      <c r="Q27979" s="94">
        <v>-25</v>
      </c>
      <c r="V27979" s="94">
        <v>83</v>
      </c>
      <c r="AN27979" s="94">
        <v>83</v>
      </c>
      <c r="AS27979" s="94">
        <v>-56</v>
      </c>
      <c r="AT27979" s="94">
        <v>-39</v>
      </c>
      <c r="AU27979" s="94">
        <v>70</v>
      </c>
    </row>
    <row r="27980" spans="1:47">
      <c r="A27980" s="85" t="s">
        <v>68</v>
      </c>
      <c r="B27980" s="86">
        <v>43352.041666666664</v>
      </c>
      <c r="C27980" s="87">
        <v>43351</v>
      </c>
      <c r="D27980" s="85">
        <v>19</v>
      </c>
      <c r="E27980" s="86">
        <v>43351.791666666664</v>
      </c>
      <c r="F27980" s="88" t="s">
        <v>384</v>
      </c>
      <c r="G27980" s="89" t="s">
        <v>385</v>
      </c>
      <c r="H27980" s="94">
        <v>101</v>
      </c>
      <c r="I27980" s="94">
        <v>106</v>
      </c>
      <c r="J27980" s="94">
        <v>80</v>
      </c>
      <c r="K27980" s="94">
        <v>-26</v>
      </c>
      <c r="O27980" s="94">
        <v>106</v>
      </c>
      <c r="P27980" s="94">
        <v>80</v>
      </c>
      <c r="Q27980" s="94">
        <v>-26</v>
      </c>
      <c r="V27980" s="94">
        <v>80</v>
      </c>
      <c r="AN27980" s="94">
        <v>80</v>
      </c>
      <c r="AS27980" s="94">
        <v>-47</v>
      </c>
      <c r="AT27980" s="94">
        <v>-36</v>
      </c>
      <c r="AU27980" s="94">
        <v>57</v>
      </c>
    </row>
    <row r="27981" spans="1:47">
      <c r="A27981" s="85" t="s">
        <v>68</v>
      </c>
      <c r="B27981" s="86">
        <v>43352.083333333336</v>
      </c>
      <c r="C27981" s="87">
        <v>43351</v>
      </c>
      <c r="D27981" s="85">
        <v>20</v>
      </c>
      <c r="E27981" s="86">
        <v>43351.833333333336</v>
      </c>
      <c r="F27981" s="88" t="s">
        <v>384</v>
      </c>
      <c r="G27981" s="89" t="s">
        <v>385</v>
      </c>
      <c r="H27981" s="94">
        <v>101</v>
      </c>
      <c r="I27981" s="94">
        <v>102</v>
      </c>
      <c r="J27981" s="94">
        <v>61</v>
      </c>
      <c r="K27981" s="94">
        <v>-41</v>
      </c>
      <c r="O27981" s="94">
        <v>102</v>
      </c>
      <c r="P27981" s="94">
        <v>61</v>
      </c>
      <c r="Q27981" s="94">
        <v>-41</v>
      </c>
      <c r="V27981" s="94">
        <v>61</v>
      </c>
      <c r="AN27981" s="94">
        <v>61</v>
      </c>
      <c r="AS27981" s="94">
        <v>-74</v>
      </c>
      <c r="AT27981" s="94">
        <v>-22</v>
      </c>
      <c r="AU27981" s="94">
        <v>55</v>
      </c>
    </row>
    <row r="27982" spans="1:47">
      <c r="A27982" s="85" t="s">
        <v>68</v>
      </c>
      <c r="B27982" s="86">
        <v>43352.125</v>
      </c>
      <c r="C27982" s="87">
        <v>43351</v>
      </c>
      <c r="D27982" s="85">
        <v>21</v>
      </c>
      <c r="E27982" s="86">
        <v>43351.875</v>
      </c>
      <c r="F27982" s="88" t="s">
        <v>384</v>
      </c>
      <c r="G27982" s="89" t="s">
        <v>385</v>
      </c>
      <c r="H27982" s="94">
        <v>103</v>
      </c>
      <c r="I27982" s="94">
        <v>97</v>
      </c>
      <c r="J27982" s="94">
        <v>56</v>
      </c>
      <c r="K27982" s="94">
        <v>-41</v>
      </c>
      <c r="O27982" s="94">
        <v>97</v>
      </c>
      <c r="P27982" s="94">
        <v>56</v>
      </c>
      <c r="Q27982" s="94">
        <v>-41</v>
      </c>
      <c r="V27982" s="94">
        <v>56</v>
      </c>
      <c r="AN27982" s="94">
        <v>56</v>
      </c>
      <c r="AS27982" s="94">
        <v>-71</v>
      </c>
      <c r="AT27982" s="94">
        <v>-23</v>
      </c>
      <c r="AU27982" s="94">
        <v>53</v>
      </c>
    </row>
    <row r="27983" spans="1:47">
      <c r="A27983" s="85" t="s">
        <v>68</v>
      </c>
      <c r="B27983" s="86">
        <v>43352.166666666664</v>
      </c>
      <c r="C27983" s="87">
        <v>43351</v>
      </c>
      <c r="D27983" s="85">
        <v>22</v>
      </c>
      <c r="E27983" s="86">
        <v>43351.916666666664</v>
      </c>
      <c r="F27983" s="88" t="s">
        <v>384</v>
      </c>
      <c r="G27983" s="89" t="s">
        <v>385</v>
      </c>
      <c r="H27983" s="94">
        <v>98</v>
      </c>
      <c r="I27983" s="94">
        <v>95</v>
      </c>
      <c r="J27983" s="94">
        <v>54</v>
      </c>
      <c r="K27983" s="94">
        <v>-41</v>
      </c>
      <c r="O27983" s="94">
        <v>95</v>
      </c>
      <c r="P27983" s="94">
        <v>54</v>
      </c>
      <c r="Q27983" s="94">
        <v>-41</v>
      </c>
      <c r="V27983" s="94">
        <v>54</v>
      </c>
      <c r="AN27983" s="94">
        <v>54</v>
      </c>
      <c r="AS27983" s="94">
        <v>-77</v>
      </c>
      <c r="AT27983" s="94">
        <v>-20</v>
      </c>
      <c r="AU27983" s="94">
        <v>56</v>
      </c>
    </row>
    <row r="27984" spans="1:47">
      <c r="A27984" s="85" t="s">
        <v>68</v>
      </c>
      <c r="B27984" s="86">
        <v>43352.208333333336</v>
      </c>
      <c r="C27984" s="87">
        <v>43351</v>
      </c>
      <c r="D27984" s="85">
        <v>23</v>
      </c>
      <c r="E27984" s="86">
        <v>43351.958333333336</v>
      </c>
      <c r="F27984" s="88" t="s">
        <v>384</v>
      </c>
      <c r="G27984" s="89" t="s">
        <v>385</v>
      </c>
      <c r="H27984" s="94">
        <v>91</v>
      </c>
      <c r="I27984" s="94">
        <v>84</v>
      </c>
      <c r="J27984" s="94">
        <v>47</v>
      </c>
      <c r="K27984" s="94">
        <v>-37</v>
      </c>
      <c r="O27984" s="94">
        <v>84</v>
      </c>
      <c r="P27984" s="94">
        <v>47</v>
      </c>
      <c r="Q27984" s="94">
        <v>-37</v>
      </c>
      <c r="V27984" s="94">
        <v>47</v>
      </c>
      <c r="AN27984" s="94">
        <v>47</v>
      </c>
      <c r="AS27984" s="94">
        <v>-103</v>
      </c>
      <c r="AT27984" s="94">
        <v>-20</v>
      </c>
      <c r="AU27984" s="94">
        <v>86</v>
      </c>
    </row>
    <row r="27985" spans="1:47">
      <c r="A27985" s="85" t="s">
        <v>68</v>
      </c>
      <c r="B27985" s="86">
        <v>43352.25</v>
      </c>
      <c r="C27985" s="87">
        <v>43351</v>
      </c>
      <c r="D27985" s="85">
        <v>24</v>
      </c>
      <c r="E27985" s="86">
        <v>43352</v>
      </c>
      <c r="F27985" s="88" t="s">
        <v>384</v>
      </c>
      <c r="G27985" s="89" t="s">
        <v>385</v>
      </c>
      <c r="H27985" s="94">
        <v>84</v>
      </c>
      <c r="I27985" s="94">
        <v>86</v>
      </c>
      <c r="J27985" s="94">
        <v>82</v>
      </c>
      <c r="K27985" s="94">
        <v>-4</v>
      </c>
      <c r="O27985" s="94">
        <v>86</v>
      </c>
      <c r="P27985" s="94">
        <v>82</v>
      </c>
      <c r="Q27985" s="94">
        <v>-4</v>
      </c>
      <c r="V27985" s="94">
        <v>82</v>
      </c>
      <c r="AN27985" s="94">
        <v>82</v>
      </c>
      <c r="AS27985" s="94">
        <v>-50</v>
      </c>
      <c r="AT27985" s="94">
        <v>-34</v>
      </c>
      <c r="AU27985" s="94">
        <v>80</v>
      </c>
    </row>
    <row r="27986" spans="1:47">
      <c r="A27986" s="85" t="s">
        <v>68</v>
      </c>
      <c r="B27986" s="86">
        <v>43352.291666666664</v>
      </c>
      <c r="C27986" s="87">
        <v>43352</v>
      </c>
      <c r="D27986" s="85">
        <v>1</v>
      </c>
      <c r="E27986" s="86">
        <v>43352.041666666664</v>
      </c>
      <c r="F27986" s="88" t="s">
        <v>384</v>
      </c>
      <c r="G27986" s="89" t="s">
        <v>385</v>
      </c>
      <c r="H27986" s="94">
        <v>80</v>
      </c>
      <c r="I27986" s="94">
        <v>82</v>
      </c>
      <c r="J27986" s="94">
        <v>85</v>
      </c>
      <c r="K27986" s="94">
        <v>3</v>
      </c>
      <c r="O27986" s="94">
        <v>82</v>
      </c>
      <c r="P27986" s="94">
        <v>85</v>
      </c>
      <c r="Q27986" s="94">
        <v>3</v>
      </c>
      <c r="V27986" s="94">
        <v>85</v>
      </c>
      <c r="AN27986" s="94">
        <v>85</v>
      </c>
      <c r="AS27986" s="94">
        <v>-30</v>
      </c>
      <c r="AT27986" s="94">
        <v>-32</v>
      </c>
      <c r="AU27986" s="94">
        <v>65</v>
      </c>
    </row>
    <row r="27987" spans="1:47">
      <c r="A27987" s="85" t="s">
        <v>68</v>
      </c>
      <c r="B27987" s="86">
        <v>43352.333333333336</v>
      </c>
      <c r="C27987" s="87">
        <v>43352</v>
      </c>
      <c r="D27987" s="85">
        <v>2</v>
      </c>
      <c r="E27987" s="86">
        <v>43352.083333333336</v>
      </c>
      <c r="F27987" s="88" t="s">
        <v>384</v>
      </c>
      <c r="G27987" s="89" t="s">
        <v>385</v>
      </c>
      <c r="H27987" s="94">
        <v>78</v>
      </c>
      <c r="I27987" s="94">
        <v>78</v>
      </c>
      <c r="J27987" s="94">
        <v>86</v>
      </c>
      <c r="K27987" s="94">
        <v>8</v>
      </c>
      <c r="O27987" s="94">
        <v>78</v>
      </c>
      <c r="P27987" s="94">
        <v>86</v>
      </c>
      <c r="Q27987" s="94">
        <v>8</v>
      </c>
      <c r="V27987" s="94">
        <v>86</v>
      </c>
      <c r="AN27987" s="94">
        <v>86</v>
      </c>
      <c r="AS27987" s="94">
        <v>7</v>
      </c>
      <c r="AT27987" s="94">
        <v>-59</v>
      </c>
      <c r="AU27987" s="94">
        <v>60</v>
      </c>
    </row>
    <row r="27988" spans="1:47">
      <c r="A27988" s="85" t="s">
        <v>68</v>
      </c>
      <c r="B27988" s="86">
        <v>43352.375</v>
      </c>
      <c r="C27988" s="87">
        <v>43352</v>
      </c>
      <c r="D27988" s="85">
        <v>3</v>
      </c>
      <c r="E27988" s="86">
        <v>43352.125</v>
      </c>
      <c r="F27988" s="88" t="s">
        <v>384</v>
      </c>
      <c r="G27988" s="89" t="s">
        <v>385</v>
      </c>
      <c r="H27988" s="94">
        <v>76</v>
      </c>
      <c r="I27988" s="94">
        <v>80</v>
      </c>
      <c r="J27988" s="94">
        <v>84</v>
      </c>
      <c r="K27988" s="94">
        <v>4</v>
      </c>
      <c r="O27988" s="94">
        <v>80</v>
      </c>
      <c r="P27988" s="94">
        <v>84</v>
      </c>
      <c r="Q27988" s="94">
        <v>4</v>
      </c>
      <c r="V27988" s="94">
        <v>84</v>
      </c>
      <c r="AN27988" s="94">
        <v>84</v>
      </c>
      <c r="AS27988" s="94">
        <v>16</v>
      </c>
      <c r="AT27988" s="94">
        <v>-59</v>
      </c>
      <c r="AU27988" s="94">
        <v>47</v>
      </c>
    </row>
    <row r="27989" spans="1:47">
      <c r="A27989" s="85" t="s">
        <v>68</v>
      </c>
      <c r="B27989" s="86">
        <v>43352.416666666664</v>
      </c>
      <c r="C27989" s="87">
        <v>43352</v>
      </c>
      <c r="D27989" s="85">
        <v>4</v>
      </c>
      <c r="E27989" s="86">
        <v>43352.166666666664</v>
      </c>
      <c r="F27989" s="88" t="s">
        <v>384</v>
      </c>
      <c r="G27989" s="89" t="s">
        <v>385</v>
      </c>
      <c r="H27989" s="94">
        <v>76</v>
      </c>
      <c r="I27989" s="94">
        <v>75</v>
      </c>
      <c r="J27989" s="94">
        <v>67</v>
      </c>
      <c r="K27989" s="94">
        <v>-8</v>
      </c>
      <c r="O27989" s="94">
        <v>75</v>
      </c>
      <c r="P27989" s="94">
        <v>67</v>
      </c>
      <c r="Q27989" s="94">
        <v>-8</v>
      </c>
      <c r="V27989" s="94">
        <v>67</v>
      </c>
      <c r="AN27989" s="94">
        <v>67</v>
      </c>
      <c r="AS27989" s="94">
        <v>-12</v>
      </c>
      <c r="AT27989" s="94">
        <v>-21</v>
      </c>
      <c r="AU27989" s="94">
        <v>25</v>
      </c>
    </row>
    <row r="27990" spans="1:47">
      <c r="A27990" s="85" t="s">
        <v>68</v>
      </c>
      <c r="B27990" s="86">
        <v>43352.458333333336</v>
      </c>
      <c r="C27990" s="87">
        <v>43352</v>
      </c>
      <c r="D27990" s="85">
        <v>5</v>
      </c>
      <c r="E27990" s="86">
        <v>43352.208333333336</v>
      </c>
      <c r="F27990" s="88" t="s">
        <v>384</v>
      </c>
      <c r="G27990" s="89" t="s">
        <v>385</v>
      </c>
      <c r="H27990" s="94">
        <v>76</v>
      </c>
      <c r="I27990" s="94">
        <v>79</v>
      </c>
      <c r="J27990" s="94">
        <v>80</v>
      </c>
      <c r="K27990" s="94">
        <v>1</v>
      </c>
      <c r="O27990" s="94">
        <v>79</v>
      </c>
      <c r="P27990" s="94">
        <v>80</v>
      </c>
      <c r="Q27990" s="94">
        <v>1</v>
      </c>
      <c r="V27990" s="94">
        <v>80</v>
      </c>
      <c r="AN27990" s="94">
        <v>80</v>
      </c>
      <c r="AS27990" s="94">
        <v>-1</v>
      </c>
      <c r="AT27990" s="94">
        <v>-24</v>
      </c>
      <c r="AU27990" s="94">
        <v>26</v>
      </c>
    </row>
    <row r="27991" spans="1:47">
      <c r="A27991" s="85" t="s">
        <v>68</v>
      </c>
      <c r="B27991" s="86">
        <v>43352.5</v>
      </c>
      <c r="C27991" s="87">
        <v>43352</v>
      </c>
      <c r="D27991" s="85">
        <v>6</v>
      </c>
      <c r="E27991" s="86">
        <v>43352.25</v>
      </c>
      <c r="F27991" s="88" t="s">
        <v>384</v>
      </c>
      <c r="G27991" s="89" t="s">
        <v>385</v>
      </c>
      <c r="H27991" s="94">
        <v>78</v>
      </c>
      <c r="I27991" s="94">
        <v>78</v>
      </c>
      <c r="J27991" s="94">
        <v>82</v>
      </c>
      <c r="K27991" s="94">
        <v>4</v>
      </c>
      <c r="O27991" s="94">
        <v>78</v>
      </c>
      <c r="P27991" s="94">
        <v>82</v>
      </c>
      <c r="Q27991" s="94">
        <v>4</v>
      </c>
      <c r="V27991" s="94">
        <v>82</v>
      </c>
      <c r="AN27991" s="94">
        <v>82</v>
      </c>
      <c r="AS27991" s="94">
        <v>-2</v>
      </c>
      <c r="AT27991" s="94">
        <v>-23</v>
      </c>
      <c r="AU27991" s="94">
        <v>29</v>
      </c>
    </row>
    <row r="27992" spans="1:47">
      <c r="A27992" s="85" t="s">
        <v>68</v>
      </c>
      <c r="B27992" s="86">
        <v>43352.541666666664</v>
      </c>
      <c r="C27992" s="87">
        <v>43352</v>
      </c>
      <c r="D27992" s="85">
        <v>7</v>
      </c>
      <c r="E27992" s="86">
        <v>43352.291666666664</v>
      </c>
      <c r="F27992" s="88" t="s">
        <v>384</v>
      </c>
      <c r="G27992" s="89" t="s">
        <v>385</v>
      </c>
      <c r="H27992" s="94">
        <v>80</v>
      </c>
      <c r="I27992" s="94">
        <v>80</v>
      </c>
      <c r="J27992" s="94">
        <v>85</v>
      </c>
      <c r="K27992" s="94">
        <v>5</v>
      </c>
      <c r="O27992" s="94">
        <v>80</v>
      </c>
      <c r="P27992" s="94">
        <v>85</v>
      </c>
      <c r="Q27992" s="94">
        <v>5</v>
      </c>
      <c r="V27992" s="94">
        <v>85</v>
      </c>
      <c r="AN27992" s="94">
        <v>85</v>
      </c>
      <c r="AS27992" s="94">
        <v>-36</v>
      </c>
      <c r="AT27992" s="94">
        <v>-30</v>
      </c>
      <c r="AU27992" s="94">
        <v>71</v>
      </c>
    </row>
    <row r="27993" spans="1:47">
      <c r="A27993" s="85" t="s">
        <v>68</v>
      </c>
      <c r="B27993" s="86">
        <v>43352.583333333336</v>
      </c>
      <c r="C27993" s="87">
        <v>43352</v>
      </c>
      <c r="D27993" s="85">
        <v>8</v>
      </c>
      <c r="E27993" s="86">
        <v>43352.333333333336</v>
      </c>
      <c r="F27993" s="88" t="s">
        <v>384</v>
      </c>
      <c r="G27993" s="89" t="s">
        <v>385</v>
      </c>
      <c r="H27993" s="94">
        <v>82</v>
      </c>
      <c r="I27993" s="94">
        <v>84</v>
      </c>
      <c r="J27993" s="94">
        <v>82</v>
      </c>
      <c r="K27993" s="94">
        <v>-2</v>
      </c>
      <c r="O27993" s="94">
        <v>84</v>
      </c>
      <c r="P27993" s="94">
        <v>82</v>
      </c>
      <c r="Q27993" s="94">
        <v>-2</v>
      </c>
      <c r="V27993" s="94">
        <v>82</v>
      </c>
      <c r="AN27993" s="94">
        <v>82</v>
      </c>
      <c r="AS27993" s="94">
        <v>16</v>
      </c>
      <c r="AT27993" s="94">
        <v>-109</v>
      </c>
      <c r="AU27993" s="94">
        <v>91</v>
      </c>
    </row>
    <row r="27994" spans="1:47">
      <c r="A27994" s="85" t="s">
        <v>68</v>
      </c>
      <c r="B27994" s="86">
        <v>43352.625</v>
      </c>
      <c r="C27994" s="87">
        <v>43352</v>
      </c>
      <c r="D27994" s="85">
        <v>9</v>
      </c>
      <c r="E27994" s="86">
        <v>43352.375</v>
      </c>
      <c r="F27994" s="88" t="s">
        <v>384</v>
      </c>
      <c r="G27994" s="89" t="s">
        <v>385</v>
      </c>
      <c r="H27994" s="94">
        <v>87</v>
      </c>
      <c r="I27994" s="94">
        <v>87</v>
      </c>
      <c r="J27994" s="94">
        <v>81</v>
      </c>
      <c r="K27994" s="94">
        <v>-6</v>
      </c>
      <c r="O27994" s="94">
        <v>87</v>
      </c>
      <c r="P27994" s="94">
        <v>81</v>
      </c>
      <c r="Q27994" s="94">
        <v>-6</v>
      </c>
      <c r="V27994" s="94">
        <v>81</v>
      </c>
      <c r="AN27994" s="94">
        <v>81</v>
      </c>
      <c r="AS27994" s="94">
        <v>30</v>
      </c>
      <c r="AT27994" s="94">
        <v>-116</v>
      </c>
      <c r="AU27994" s="94">
        <v>80</v>
      </c>
    </row>
    <row r="27995" spans="1:47">
      <c r="A27995" s="85" t="s">
        <v>68</v>
      </c>
      <c r="B27995" s="86">
        <v>43352.666666666664</v>
      </c>
      <c r="C27995" s="87">
        <v>43352</v>
      </c>
      <c r="D27995" s="85">
        <v>10</v>
      </c>
      <c r="E27995" s="86">
        <v>43352.416666666664</v>
      </c>
      <c r="F27995" s="88" t="s">
        <v>384</v>
      </c>
      <c r="G27995" s="89" t="s">
        <v>385</v>
      </c>
      <c r="H27995" s="94">
        <v>89</v>
      </c>
      <c r="I27995" s="94">
        <v>90</v>
      </c>
      <c r="J27995" s="94">
        <v>84</v>
      </c>
      <c r="K27995" s="94">
        <v>-6</v>
      </c>
      <c r="O27995" s="94">
        <v>90</v>
      </c>
      <c r="P27995" s="94">
        <v>84</v>
      </c>
      <c r="Q27995" s="94">
        <v>-6</v>
      </c>
      <c r="V27995" s="94">
        <v>84</v>
      </c>
      <c r="AN27995" s="94">
        <v>84</v>
      </c>
      <c r="AS27995" s="94">
        <v>33</v>
      </c>
      <c r="AT27995" s="94">
        <v>-117</v>
      </c>
      <c r="AU27995" s="94">
        <v>78</v>
      </c>
    </row>
    <row r="27996" spans="1:47">
      <c r="A27996" s="85" t="s">
        <v>68</v>
      </c>
      <c r="B27996" s="86">
        <v>43352.708333333336</v>
      </c>
      <c r="C27996" s="87">
        <v>43352</v>
      </c>
      <c r="D27996" s="85">
        <v>11</v>
      </c>
      <c r="E27996" s="86">
        <v>43352.458333333336</v>
      </c>
      <c r="F27996" s="88" t="s">
        <v>384</v>
      </c>
      <c r="G27996" s="89" t="s">
        <v>385</v>
      </c>
      <c r="H27996" s="94">
        <v>93</v>
      </c>
      <c r="I27996" s="94">
        <v>91</v>
      </c>
      <c r="J27996" s="94">
        <v>85</v>
      </c>
      <c r="K27996" s="94">
        <v>-6</v>
      </c>
      <c r="O27996" s="94">
        <v>91</v>
      </c>
      <c r="P27996" s="94">
        <v>85</v>
      </c>
      <c r="Q27996" s="94">
        <v>-6</v>
      </c>
      <c r="V27996" s="94">
        <v>85</v>
      </c>
      <c r="AN27996" s="94">
        <v>85</v>
      </c>
      <c r="AS27996" s="94">
        <v>28</v>
      </c>
      <c r="AT27996" s="94">
        <v>-119</v>
      </c>
      <c r="AU27996" s="94">
        <v>85</v>
      </c>
    </row>
    <row r="27997" spans="1:47">
      <c r="A27997" s="85" t="s">
        <v>68</v>
      </c>
      <c r="B27997" s="86">
        <v>43352.75</v>
      </c>
      <c r="C27997" s="87">
        <v>43352</v>
      </c>
      <c r="D27997" s="85">
        <v>12</v>
      </c>
      <c r="E27997" s="86">
        <v>43352.5</v>
      </c>
      <c r="F27997" s="88" t="s">
        <v>384</v>
      </c>
      <c r="G27997" s="89" t="s">
        <v>385</v>
      </c>
      <c r="H27997" s="94">
        <v>94</v>
      </c>
      <c r="I27997" s="94">
        <v>99</v>
      </c>
      <c r="J27997" s="94">
        <v>82</v>
      </c>
      <c r="K27997" s="94">
        <v>-17</v>
      </c>
      <c r="O27997" s="94">
        <v>99</v>
      </c>
      <c r="P27997" s="94">
        <v>82</v>
      </c>
      <c r="Q27997" s="94">
        <v>-17</v>
      </c>
      <c r="V27997" s="94">
        <v>82</v>
      </c>
      <c r="AN27997" s="94">
        <v>82</v>
      </c>
      <c r="AS27997" s="94">
        <v>34</v>
      </c>
      <c r="AT27997" s="94">
        <v>-127</v>
      </c>
      <c r="AU27997" s="94">
        <v>76</v>
      </c>
    </row>
    <row r="27998" spans="1:47">
      <c r="A27998" s="85" t="s">
        <v>68</v>
      </c>
      <c r="B27998" s="86">
        <v>43352.791666666664</v>
      </c>
      <c r="C27998" s="87">
        <v>43352</v>
      </c>
      <c r="D27998" s="85">
        <v>13</v>
      </c>
      <c r="E27998" s="86">
        <v>43352.541666666664</v>
      </c>
      <c r="F27998" s="88" t="s">
        <v>384</v>
      </c>
      <c r="G27998" s="89" t="s">
        <v>385</v>
      </c>
      <c r="H27998" s="94">
        <v>94</v>
      </c>
      <c r="I27998" s="94">
        <v>98</v>
      </c>
      <c r="J27998" s="94">
        <v>85</v>
      </c>
      <c r="K27998" s="94">
        <v>-13</v>
      </c>
      <c r="O27998" s="94">
        <v>98</v>
      </c>
      <c r="P27998" s="94">
        <v>85</v>
      </c>
      <c r="Q27998" s="94">
        <v>-13</v>
      </c>
      <c r="V27998" s="94">
        <v>85</v>
      </c>
      <c r="AN27998" s="94">
        <v>85</v>
      </c>
      <c r="AS27998" s="94">
        <v>59</v>
      </c>
      <c r="AT27998" s="94">
        <v>-147</v>
      </c>
      <c r="AU27998" s="94">
        <v>75</v>
      </c>
    </row>
    <row r="27999" spans="1:47">
      <c r="A27999" s="85" t="s">
        <v>68</v>
      </c>
      <c r="B27999" s="86">
        <v>43352.833333333336</v>
      </c>
      <c r="C27999" s="87">
        <v>43352</v>
      </c>
      <c r="D27999" s="85">
        <v>14</v>
      </c>
      <c r="E27999" s="86">
        <v>43352.583333333336</v>
      </c>
      <c r="F27999" s="88" t="s">
        <v>384</v>
      </c>
      <c r="G27999" s="89" t="s">
        <v>385</v>
      </c>
      <c r="H27999" s="94">
        <v>96</v>
      </c>
      <c r="I27999" s="94">
        <v>104</v>
      </c>
      <c r="J27999" s="94">
        <v>87</v>
      </c>
      <c r="K27999" s="94">
        <v>-17</v>
      </c>
      <c r="O27999" s="94">
        <v>104</v>
      </c>
      <c r="P27999" s="94">
        <v>87</v>
      </c>
      <c r="Q27999" s="94">
        <v>-17</v>
      </c>
      <c r="V27999" s="94">
        <v>87</v>
      </c>
      <c r="AN27999" s="94">
        <v>87</v>
      </c>
      <c r="AS27999" s="94">
        <v>48</v>
      </c>
      <c r="AT27999" s="94">
        <v>-147</v>
      </c>
      <c r="AU27999" s="94">
        <v>82</v>
      </c>
    </row>
    <row r="28000" spans="1:47">
      <c r="A28000" s="85" t="s">
        <v>68</v>
      </c>
      <c r="B28000" s="86">
        <v>43352.875</v>
      </c>
      <c r="C28000" s="87">
        <v>43352</v>
      </c>
      <c r="D28000" s="85">
        <v>15</v>
      </c>
      <c r="E28000" s="86">
        <v>43352.625</v>
      </c>
      <c r="F28000" s="88" t="s">
        <v>384</v>
      </c>
      <c r="G28000" s="89" t="s">
        <v>385</v>
      </c>
      <c r="H28000" s="94">
        <v>97</v>
      </c>
      <c r="I28000" s="94">
        <v>106</v>
      </c>
      <c r="J28000" s="94">
        <v>86</v>
      </c>
      <c r="K28000" s="94">
        <v>-20</v>
      </c>
      <c r="O28000" s="94">
        <v>106</v>
      </c>
      <c r="P28000" s="94">
        <v>86</v>
      </c>
      <c r="Q28000" s="94">
        <v>-20</v>
      </c>
      <c r="V28000" s="94">
        <v>86</v>
      </c>
      <c r="AN28000" s="94">
        <v>86</v>
      </c>
      <c r="AS28000" s="94">
        <v>59</v>
      </c>
      <c r="AT28000" s="94">
        <v>-163</v>
      </c>
      <c r="AU28000" s="94">
        <v>84</v>
      </c>
    </row>
    <row r="28001" spans="1:47">
      <c r="A28001" s="85" t="s">
        <v>68</v>
      </c>
      <c r="B28001" s="86">
        <v>43352.916666666664</v>
      </c>
      <c r="C28001" s="87">
        <v>43352</v>
      </c>
      <c r="D28001" s="85">
        <v>16</v>
      </c>
      <c r="E28001" s="86">
        <v>43352.666666666664</v>
      </c>
      <c r="F28001" s="88" t="s">
        <v>384</v>
      </c>
      <c r="G28001" s="89" t="s">
        <v>385</v>
      </c>
      <c r="H28001" s="94">
        <v>98</v>
      </c>
      <c r="I28001" s="94">
        <v>108</v>
      </c>
      <c r="J28001" s="94">
        <v>86</v>
      </c>
      <c r="K28001" s="94">
        <v>-22</v>
      </c>
      <c r="O28001" s="94">
        <v>108</v>
      </c>
      <c r="P28001" s="94">
        <v>86</v>
      </c>
      <c r="Q28001" s="94">
        <v>-22</v>
      </c>
      <c r="V28001" s="94">
        <v>86</v>
      </c>
      <c r="AN28001" s="94">
        <v>86</v>
      </c>
      <c r="AS28001" s="94">
        <v>50</v>
      </c>
      <c r="AT28001" s="94">
        <v>-173</v>
      </c>
      <c r="AU28001" s="94">
        <v>101</v>
      </c>
    </row>
    <row r="28002" spans="1:47">
      <c r="A28002" s="85" t="s">
        <v>68</v>
      </c>
      <c r="B28002" s="86">
        <v>43352.958333333336</v>
      </c>
      <c r="C28002" s="87">
        <v>43352</v>
      </c>
      <c r="D28002" s="85">
        <v>17</v>
      </c>
      <c r="E28002" s="86">
        <v>43352.708333333336</v>
      </c>
      <c r="F28002" s="88" t="s">
        <v>384</v>
      </c>
      <c r="G28002" s="89" t="s">
        <v>385</v>
      </c>
      <c r="H28002" s="94">
        <v>99</v>
      </c>
      <c r="I28002" s="94">
        <v>113</v>
      </c>
      <c r="J28002" s="94">
        <v>86</v>
      </c>
      <c r="K28002" s="94">
        <v>-27</v>
      </c>
      <c r="O28002" s="94">
        <v>113</v>
      </c>
      <c r="P28002" s="94">
        <v>86</v>
      </c>
      <c r="Q28002" s="94">
        <v>-27</v>
      </c>
      <c r="V28002" s="94">
        <v>86</v>
      </c>
      <c r="AN28002" s="94">
        <v>86</v>
      </c>
      <c r="AS28002" s="94">
        <v>69</v>
      </c>
      <c r="AT28002" s="94">
        <v>-179</v>
      </c>
      <c r="AU28002" s="94">
        <v>83</v>
      </c>
    </row>
    <row r="28003" spans="1:47">
      <c r="A28003" s="85" t="s">
        <v>68</v>
      </c>
      <c r="B28003" s="86">
        <v>43353</v>
      </c>
      <c r="C28003" s="87">
        <v>43352</v>
      </c>
      <c r="D28003" s="85">
        <v>18</v>
      </c>
      <c r="E28003" s="86">
        <v>43352.75</v>
      </c>
      <c r="F28003" s="88" t="s">
        <v>384</v>
      </c>
      <c r="G28003" s="89" t="s">
        <v>385</v>
      </c>
      <c r="H28003" s="94">
        <v>99</v>
      </c>
      <c r="I28003" s="94">
        <v>109</v>
      </c>
      <c r="J28003" s="94">
        <v>85</v>
      </c>
      <c r="K28003" s="94">
        <v>-24</v>
      </c>
      <c r="O28003" s="94">
        <v>109</v>
      </c>
      <c r="P28003" s="94">
        <v>85</v>
      </c>
      <c r="Q28003" s="94">
        <v>-24</v>
      </c>
      <c r="V28003" s="94">
        <v>85</v>
      </c>
      <c r="AN28003" s="94">
        <v>85</v>
      </c>
      <c r="AS28003" s="94">
        <v>82</v>
      </c>
      <c r="AT28003" s="94">
        <v>-179</v>
      </c>
      <c r="AU28003" s="94">
        <v>73</v>
      </c>
    </row>
    <row r="28004" spans="1:47">
      <c r="A28004" s="85" t="s">
        <v>68</v>
      </c>
      <c r="B28004" s="86">
        <v>43353.041666666664</v>
      </c>
      <c r="C28004" s="87">
        <v>43352</v>
      </c>
      <c r="D28004" s="85">
        <v>19</v>
      </c>
      <c r="E28004" s="86">
        <v>43352.791666666664</v>
      </c>
      <c r="F28004" s="88" t="s">
        <v>384</v>
      </c>
      <c r="G28004" s="89" t="s">
        <v>385</v>
      </c>
      <c r="H28004" s="94">
        <v>99</v>
      </c>
      <c r="I28004" s="94">
        <v>111</v>
      </c>
      <c r="J28004" s="94">
        <v>85</v>
      </c>
      <c r="K28004" s="94">
        <v>-26</v>
      </c>
      <c r="O28004" s="94">
        <v>111</v>
      </c>
      <c r="P28004" s="94">
        <v>85</v>
      </c>
      <c r="Q28004" s="94">
        <v>-26</v>
      </c>
      <c r="V28004" s="94">
        <v>85</v>
      </c>
      <c r="AN28004" s="94">
        <v>85</v>
      </c>
      <c r="AS28004" s="94">
        <v>61</v>
      </c>
      <c r="AT28004" s="94">
        <v>-162</v>
      </c>
      <c r="AU28004" s="94">
        <v>75</v>
      </c>
    </row>
    <row r="28005" spans="1:47">
      <c r="A28005" s="85" t="s">
        <v>68</v>
      </c>
      <c r="B28005" s="86">
        <v>43353.083333333336</v>
      </c>
      <c r="C28005" s="87">
        <v>43352</v>
      </c>
      <c r="D28005" s="85">
        <v>20</v>
      </c>
      <c r="E28005" s="86">
        <v>43352.833333333336</v>
      </c>
      <c r="F28005" s="88" t="s">
        <v>384</v>
      </c>
      <c r="G28005" s="89" t="s">
        <v>385</v>
      </c>
      <c r="H28005" s="94">
        <v>99</v>
      </c>
      <c r="I28005" s="94">
        <v>105</v>
      </c>
      <c r="J28005" s="94">
        <v>84</v>
      </c>
      <c r="K28005" s="94">
        <v>-21</v>
      </c>
      <c r="O28005" s="94">
        <v>105</v>
      </c>
      <c r="P28005" s="94">
        <v>84</v>
      </c>
      <c r="Q28005" s="94">
        <v>-21</v>
      </c>
      <c r="V28005" s="94">
        <v>84</v>
      </c>
      <c r="AN28005" s="94">
        <v>84</v>
      </c>
      <c r="AS28005" s="94">
        <v>52</v>
      </c>
      <c r="AT28005" s="94">
        <v>-142</v>
      </c>
      <c r="AU28005" s="94">
        <v>69</v>
      </c>
    </row>
    <row r="28006" spans="1:47">
      <c r="A28006" s="85" t="s">
        <v>68</v>
      </c>
      <c r="B28006" s="86">
        <v>43353.125</v>
      </c>
      <c r="C28006" s="87">
        <v>43352</v>
      </c>
      <c r="D28006" s="85">
        <v>21</v>
      </c>
      <c r="E28006" s="86">
        <v>43352.875</v>
      </c>
      <c r="F28006" s="88" t="s">
        <v>384</v>
      </c>
      <c r="G28006" s="89" t="s">
        <v>385</v>
      </c>
      <c r="H28006" s="94">
        <v>100</v>
      </c>
      <c r="I28006" s="94">
        <v>104</v>
      </c>
      <c r="J28006" s="94">
        <v>87</v>
      </c>
      <c r="K28006" s="94">
        <v>-17</v>
      </c>
      <c r="O28006" s="94">
        <v>104</v>
      </c>
      <c r="P28006" s="94">
        <v>87</v>
      </c>
      <c r="Q28006" s="94">
        <v>-17</v>
      </c>
      <c r="V28006" s="94">
        <v>87</v>
      </c>
      <c r="AN28006" s="94">
        <v>87</v>
      </c>
      <c r="AS28006" s="94">
        <v>29</v>
      </c>
      <c r="AT28006" s="94">
        <v>-109</v>
      </c>
      <c r="AU28006" s="94">
        <v>63</v>
      </c>
    </row>
    <row r="28007" spans="1:47">
      <c r="A28007" s="85" t="s">
        <v>68</v>
      </c>
      <c r="B28007" s="86">
        <v>43353.166666666664</v>
      </c>
      <c r="C28007" s="87">
        <v>43352</v>
      </c>
      <c r="D28007" s="85">
        <v>22</v>
      </c>
      <c r="E28007" s="86">
        <v>43352.916666666664</v>
      </c>
      <c r="F28007" s="88" t="s">
        <v>384</v>
      </c>
      <c r="G28007" s="89" t="s">
        <v>385</v>
      </c>
      <c r="H28007" s="94">
        <v>96</v>
      </c>
      <c r="I28007" s="94">
        <v>96</v>
      </c>
      <c r="J28007" s="94">
        <v>87</v>
      </c>
      <c r="K28007" s="94">
        <v>-9</v>
      </c>
      <c r="O28007" s="94">
        <v>96</v>
      </c>
      <c r="P28007" s="94">
        <v>87</v>
      </c>
      <c r="Q28007" s="94">
        <v>-9</v>
      </c>
      <c r="V28007" s="94">
        <v>87</v>
      </c>
      <c r="AN28007" s="94">
        <v>87</v>
      </c>
      <c r="AS28007" s="94">
        <v>27</v>
      </c>
      <c r="AT28007" s="94">
        <v>-98</v>
      </c>
      <c r="AU28007" s="94">
        <v>62</v>
      </c>
    </row>
    <row r="28008" spans="1:47">
      <c r="A28008" s="85" t="s">
        <v>68</v>
      </c>
      <c r="B28008" s="86">
        <v>43353.208333333336</v>
      </c>
      <c r="C28008" s="87">
        <v>43352</v>
      </c>
      <c r="D28008" s="85">
        <v>23</v>
      </c>
      <c r="E28008" s="86">
        <v>43352.958333333336</v>
      </c>
      <c r="F28008" s="88" t="s">
        <v>384</v>
      </c>
      <c r="G28008" s="89" t="s">
        <v>385</v>
      </c>
      <c r="H28008" s="94">
        <v>89</v>
      </c>
      <c r="I28008" s="94">
        <v>90</v>
      </c>
      <c r="J28008" s="94">
        <v>85</v>
      </c>
      <c r="K28008" s="94">
        <v>-5</v>
      </c>
      <c r="O28008" s="94">
        <v>90</v>
      </c>
      <c r="P28008" s="94">
        <v>85</v>
      </c>
      <c r="Q28008" s="94">
        <v>-5</v>
      </c>
      <c r="V28008" s="94">
        <v>85</v>
      </c>
      <c r="AN28008" s="94">
        <v>85</v>
      </c>
      <c r="AS28008" s="94">
        <v>50</v>
      </c>
      <c r="AT28008" s="94">
        <v>-103</v>
      </c>
      <c r="AU28008" s="94">
        <v>48</v>
      </c>
    </row>
    <row r="28009" spans="1:47">
      <c r="A28009" s="85" t="s">
        <v>68</v>
      </c>
      <c r="B28009" s="86">
        <v>43353.25</v>
      </c>
      <c r="C28009" s="87">
        <v>43352</v>
      </c>
      <c r="D28009" s="85">
        <v>24</v>
      </c>
      <c r="E28009" s="86">
        <v>43353</v>
      </c>
      <c r="F28009" s="88" t="s">
        <v>384</v>
      </c>
      <c r="G28009" s="89" t="s">
        <v>385</v>
      </c>
      <c r="H28009" s="94">
        <v>84</v>
      </c>
      <c r="I28009" s="94">
        <v>82</v>
      </c>
      <c r="J28009" s="94">
        <v>75</v>
      </c>
      <c r="K28009" s="94">
        <v>-7</v>
      </c>
      <c r="O28009" s="94">
        <v>82</v>
      </c>
      <c r="P28009" s="94">
        <v>75</v>
      </c>
      <c r="Q28009" s="94">
        <v>-7</v>
      </c>
      <c r="V28009" s="94">
        <v>75</v>
      </c>
      <c r="AN28009" s="94">
        <v>75</v>
      </c>
      <c r="AS28009" s="94">
        <v>10</v>
      </c>
      <c r="AT28009" s="94">
        <v>-24</v>
      </c>
      <c r="AU28009" s="94">
        <v>7</v>
      </c>
    </row>
    <row r="28010" spans="1:47">
      <c r="A28010" s="85" t="s">
        <v>68</v>
      </c>
      <c r="B28010" s="86">
        <v>43353.291666666664</v>
      </c>
      <c r="C28010" s="87">
        <v>43353</v>
      </c>
      <c r="D28010" s="85">
        <v>1</v>
      </c>
      <c r="E28010" s="86">
        <v>43353.041666666664</v>
      </c>
      <c r="F28010" s="88" t="s">
        <v>384</v>
      </c>
      <c r="G28010" s="89" t="s">
        <v>385</v>
      </c>
      <c r="H28010" s="94">
        <v>80</v>
      </c>
      <c r="I28010" s="94">
        <v>81</v>
      </c>
      <c r="J28010" s="94">
        <v>75</v>
      </c>
      <c r="K28010" s="94">
        <v>-6</v>
      </c>
      <c r="O28010" s="94">
        <v>81</v>
      </c>
      <c r="P28010" s="94">
        <v>75</v>
      </c>
      <c r="Q28010" s="94">
        <v>-6</v>
      </c>
      <c r="V28010" s="94">
        <v>75</v>
      </c>
      <c r="AN28010" s="94">
        <v>75</v>
      </c>
      <c r="AS28010" s="94">
        <v>62</v>
      </c>
      <c r="AT28010" s="94">
        <v>-75</v>
      </c>
      <c r="AU28010" s="94">
        <v>7</v>
      </c>
    </row>
    <row r="28011" spans="1:47">
      <c r="A28011" s="85" t="s">
        <v>68</v>
      </c>
      <c r="B28011" s="86">
        <v>43353.333333333336</v>
      </c>
      <c r="C28011" s="87">
        <v>43353</v>
      </c>
      <c r="D28011" s="85">
        <v>2</v>
      </c>
      <c r="E28011" s="86">
        <v>43353.083333333336</v>
      </c>
      <c r="F28011" s="88" t="s">
        <v>384</v>
      </c>
      <c r="G28011" s="89" t="s">
        <v>385</v>
      </c>
      <c r="H28011" s="94">
        <v>78</v>
      </c>
      <c r="I28011" s="94">
        <v>82</v>
      </c>
      <c r="J28011" s="94">
        <v>75</v>
      </c>
      <c r="K28011" s="94">
        <v>-7</v>
      </c>
      <c r="O28011" s="94">
        <v>82</v>
      </c>
      <c r="P28011" s="94">
        <v>75</v>
      </c>
      <c r="Q28011" s="94">
        <v>-7</v>
      </c>
      <c r="V28011" s="94">
        <v>75</v>
      </c>
      <c r="AN28011" s="94">
        <v>75</v>
      </c>
      <c r="AS28011" s="94">
        <v>70</v>
      </c>
      <c r="AT28011" s="94">
        <v>-109</v>
      </c>
      <c r="AU28011" s="94">
        <v>32</v>
      </c>
    </row>
    <row r="28012" spans="1:47">
      <c r="A28012" s="85" t="s">
        <v>68</v>
      </c>
      <c r="B28012" s="86">
        <v>43353.375</v>
      </c>
      <c r="C28012" s="87">
        <v>43353</v>
      </c>
      <c r="D28012" s="85">
        <v>3</v>
      </c>
      <c r="E28012" s="86">
        <v>43353.125</v>
      </c>
      <c r="F28012" s="88" t="s">
        <v>384</v>
      </c>
      <c r="G28012" s="89" t="s">
        <v>385</v>
      </c>
      <c r="H28012" s="94">
        <v>77</v>
      </c>
      <c r="I28012" s="94">
        <v>77</v>
      </c>
      <c r="J28012" s="94">
        <v>79</v>
      </c>
      <c r="K28012" s="94">
        <v>2</v>
      </c>
      <c r="O28012" s="94">
        <v>77</v>
      </c>
      <c r="P28012" s="94">
        <v>79</v>
      </c>
      <c r="Q28012" s="94">
        <v>2</v>
      </c>
      <c r="V28012" s="94">
        <v>79</v>
      </c>
      <c r="AN28012" s="94">
        <v>79</v>
      </c>
      <c r="AS28012" s="94">
        <v>64</v>
      </c>
      <c r="AT28012" s="94">
        <v>-107</v>
      </c>
      <c r="AU28012" s="94">
        <v>45</v>
      </c>
    </row>
    <row r="28013" spans="1:47">
      <c r="A28013" s="85" t="s">
        <v>68</v>
      </c>
      <c r="B28013" s="86">
        <v>43353.416666666664</v>
      </c>
      <c r="C28013" s="87">
        <v>43353</v>
      </c>
      <c r="D28013" s="85">
        <v>4</v>
      </c>
      <c r="E28013" s="86">
        <v>43353.166666666664</v>
      </c>
      <c r="F28013" s="88" t="s">
        <v>384</v>
      </c>
      <c r="G28013" s="89" t="s">
        <v>385</v>
      </c>
      <c r="H28013" s="94">
        <v>77</v>
      </c>
      <c r="I28013" s="94">
        <v>77</v>
      </c>
      <c r="J28013" s="94">
        <v>78</v>
      </c>
      <c r="K28013" s="94">
        <v>1</v>
      </c>
      <c r="O28013" s="94">
        <v>77</v>
      </c>
      <c r="P28013" s="94">
        <v>78</v>
      </c>
      <c r="Q28013" s="94">
        <v>1</v>
      </c>
      <c r="V28013" s="94">
        <v>78</v>
      </c>
      <c r="AN28013" s="94">
        <v>78</v>
      </c>
      <c r="AS28013" s="94">
        <v>48</v>
      </c>
      <c r="AT28013" s="94">
        <v>-105</v>
      </c>
      <c r="AU28013" s="94">
        <v>58</v>
      </c>
    </row>
    <row r="28014" spans="1:47">
      <c r="A28014" s="85" t="s">
        <v>68</v>
      </c>
      <c r="B28014" s="86">
        <v>43353.458333333336</v>
      </c>
      <c r="C28014" s="87">
        <v>43353</v>
      </c>
      <c r="D28014" s="85">
        <v>5</v>
      </c>
      <c r="E28014" s="86">
        <v>43353.208333333336</v>
      </c>
      <c r="F28014" s="88" t="s">
        <v>384</v>
      </c>
      <c r="G28014" s="89" t="s">
        <v>385</v>
      </c>
      <c r="H28014" s="94">
        <v>78</v>
      </c>
      <c r="I28014" s="94">
        <v>80</v>
      </c>
      <c r="J28014" s="94">
        <v>83</v>
      </c>
      <c r="K28014" s="94">
        <v>3</v>
      </c>
      <c r="O28014" s="94">
        <v>80</v>
      </c>
      <c r="P28014" s="94">
        <v>83</v>
      </c>
      <c r="Q28014" s="94">
        <v>3</v>
      </c>
      <c r="V28014" s="94">
        <v>83</v>
      </c>
      <c r="AN28014" s="94">
        <v>83</v>
      </c>
      <c r="AS28014" s="94">
        <v>-10</v>
      </c>
      <c r="AT28014" s="94">
        <v>-44</v>
      </c>
      <c r="AU28014" s="94">
        <v>57</v>
      </c>
    </row>
    <row r="28015" spans="1:47">
      <c r="A28015" s="85" t="s">
        <v>68</v>
      </c>
      <c r="B28015" s="86">
        <v>43353.5</v>
      </c>
      <c r="C28015" s="87">
        <v>43353</v>
      </c>
      <c r="D28015" s="85">
        <v>6</v>
      </c>
      <c r="E28015" s="86">
        <v>43353.25</v>
      </c>
      <c r="F28015" s="88" t="s">
        <v>384</v>
      </c>
      <c r="G28015" s="89" t="s">
        <v>385</v>
      </c>
      <c r="H28015" s="94">
        <v>81</v>
      </c>
      <c r="I28015" s="94">
        <v>79</v>
      </c>
      <c r="J28015" s="94">
        <v>73</v>
      </c>
      <c r="K28015" s="94">
        <v>-6</v>
      </c>
      <c r="O28015" s="94">
        <v>79</v>
      </c>
      <c r="P28015" s="94">
        <v>73</v>
      </c>
      <c r="Q28015" s="94">
        <v>-6</v>
      </c>
      <c r="V28015" s="94">
        <v>73</v>
      </c>
      <c r="AN28015" s="94">
        <v>73</v>
      </c>
      <c r="AS28015" s="94">
        <v>-48</v>
      </c>
      <c r="AT28015" s="94">
        <v>-20</v>
      </c>
      <c r="AU28015" s="94">
        <v>62</v>
      </c>
    </row>
    <row r="28016" spans="1:47">
      <c r="A28016" s="85" t="s">
        <v>68</v>
      </c>
      <c r="B28016" s="86">
        <v>43353.541666666664</v>
      </c>
      <c r="C28016" s="87">
        <v>43353</v>
      </c>
      <c r="D28016" s="85">
        <v>7</v>
      </c>
      <c r="E28016" s="86">
        <v>43353.291666666664</v>
      </c>
      <c r="F28016" s="88" t="s">
        <v>384</v>
      </c>
      <c r="G28016" s="89" t="s">
        <v>385</v>
      </c>
      <c r="H28016" s="94">
        <v>88</v>
      </c>
      <c r="I28016" s="94">
        <v>88</v>
      </c>
      <c r="J28016" s="94">
        <v>85</v>
      </c>
      <c r="K28016" s="94">
        <v>-3</v>
      </c>
      <c r="O28016" s="94">
        <v>88</v>
      </c>
      <c r="P28016" s="94">
        <v>85</v>
      </c>
      <c r="Q28016" s="94">
        <v>-3</v>
      </c>
      <c r="V28016" s="94">
        <v>85</v>
      </c>
      <c r="AN28016" s="94">
        <v>85</v>
      </c>
      <c r="AS28016" s="94">
        <v>-39</v>
      </c>
      <c r="AT28016" s="94">
        <v>-25</v>
      </c>
      <c r="AU28016" s="94">
        <v>61</v>
      </c>
    </row>
    <row r="28017" spans="1:47">
      <c r="A28017" s="85" t="s">
        <v>68</v>
      </c>
      <c r="B28017" s="86">
        <v>43353.583333333336</v>
      </c>
      <c r="C28017" s="87">
        <v>43353</v>
      </c>
      <c r="D28017" s="85">
        <v>8</v>
      </c>
      <c r="E28017" s="86">
        <v>43353.333333333336</v>
      </c>
      <c r="F28017" s="88" t="s">
        <v>384</v>
      </c>
      <c r="G28017" s="89" t="s">
        <v>385</v>
      </c>
      <c r="H28017" s="94">
        <v>94</v>
      </c>
      <c r="I28017" s="94">
        <v>90</v>
      </c>
      <c r="J28017" s="94">
        <v>62</v>
      </c>
      <c r="K28017" s="94">
        <v>-28</v>
      </c>
      <c r="O28017" s="94">
        <v>90</v>
      </c>
      <c r="P28017" s="94">
        <v>62</v>
      </c>
      <c r="Q28017" s="94">
        <v>-28</v>
      </c>
      <c r="V28017" s="94">
        <v>62</v>
      </c>
      <c r="AN28017" s="94">
        <v>62</v>
      </c>
      <c r="AS28017" s="94">
        <v>-53</v>
      </c>
      <c r="AT28017" s="94">
        <v>-51</v>
      </c>
      <c r="AU28017" s="94">
        <v>76</v>
      </c>
    </row>
    <row r="28018" spans="1:47">
      <c r="A28018" s="85" t="s">
        <v>68</v>
      </c>
      <c r="B28018" s="86">
        <v>43353.625</v>
      </c>
      <c r="C28018" s="87">
        <v>43353</v>
      </c>
      <c r="D28018" s="85">
        <v>9</v>
      </c>
      <c r="E28018" s="86">
        <v>43353.375</v>
      </c>
      <c r="F28018" s="88" t="s">
        <v>384</v>
      </c>
      <c r="G28018" s="89" t="s">
        <v>385</v>
      </c>
      <c r="H28018" s="94">
        <v>96</v>
      </c>
      <c r="I28018" s="94">
        <v>92</v>
      </c>
      <c r="J28018" s="94">
        <v>53</v>
      </c>
      <c r="K28018" s="94">
        <v>-39</v>
      </c>
      <c r="O28018" s="94">
        <v>92</v>
      </c>
      <c r="P28018" s="94">
        <v>53</v>
      </c>
      <c r="Q28018" s="94">
        <v>-39</v>
      </c>
      <c r="V28018" s="94">
        <v>53</v>
      </c>
      <c r="AN28018" s="94">
        <v>53</v>
      </c>
      <c r="AS28018" s="94">
        <v>-62</v>
      </c>
      <c r="AT28018" s="94">
        <v>-58</v>
      </c>
      <c r="AU28018" s="94">
        <v>81</v>
      </c>
    </row>
    <row r="28019" spans="1:47">
      <c r="A28019" s="85" t="s">
        <v>68</v>
      </c>
      <c r="B28019" s="86">
        <v>43353.666666666664</v>
      </c>
      <c r="C28019" s="87">
        <v>43353</v>
      </c>
      <c r="D28019" s="85">
        <v>10</v>
      </c>
      <c r="E28019" s="86">
        <v>43353.416666666664</v>
      </c>
      <c r="F28019" s="88" t="s">
        <v>384</v>
      </c>
      <c r="G28019" s="89" t="s">
        <v>385</v>
      </c>
      <c r="H28019" s="94">
        <v>97</v>
      </c>
      <c r="I28019" s="94">
        <v>96</v>
      </c>
      <c r="J28019" s="94">
        <v>56</v>
      </c>
      <c r="K28019" s="94">
        <v>-40</v>
      </c>
      <c r="O28019" s="94">
        <v>96</v>
      </c>
      <c r="P28019" s="94">
        <v>56</v>
      </c>
      <c r="Q28019" s="94">
        <v>-40</v>
      </c>
      <c r="V28019" s="94">
        <v>56</v>
      </c>
      <c r="AN28019" s="94">
        <v>56</v>
      </c>
      <c r="AS28019" s="94">
        <v>-49</v>
      </c>
      <c r="AT28019" s="94">
        <v>-57</v>
      </c>
      <c r="AU28019" s="94">
        <v>66</v>
      </c>
    </row>
    <row r="28020" spans="1:47">
      <c r="A28020" s="85" t="s">
        <v>68</v>
      </c>
      <c r="B28020" s="86">
        <v>43353.708333333336</v>
      </c>
      <c r="C28020" s="87">
        <v>43353</v>
      </c>
      <c r="D28020" s="85">
        <v>11</v>
      </c>
      <c r="E28020" s="86">
        <v>43353.458333333336</v>
      </c>
      <c r="F28020" s="88" t="s">
        <v>384</v>
      </c>
      <c r="G28020" s="89" t="s">
        <v>385</v>
      </c>
      <c r="H28020" s="94">
        <v>98</v>
      </c>
      <c r="I28020" s="94">
        <v>96</v>
      </c>
      <c r="J28020" s="94">
        <v>52</v>
      </c>
      <c r="K28020" s="94">
        <v>-44</v>
      </c>
      <c r="O28020" s="94">
        <v>96</v>
      </c>
      <c r="P28020" s="94">
        <v>52</v>
      </c>
      <c r="Q28020" s="94">
        <v>-44</v>
      </c>
      <c r="V28020" s="94">
        <v>52</v>
      </c>
      <c r="AN28020" s="94">
        <v>52</v>
      </c>
      <c r="AS28020" s="94">
        <v>-69</v>
      </c>
      <c r="AT28020" s="94">
        <v>-61</v>
      </c>
      <c r="AU28020" s="94">
        <v>86</v>
      </c>
    </row>
    <row r="28021" spans="1:47">
      <c r="A28021" s="85" t="s">
        <v>68</v>
      </c>
      <c r="B28021" s="86">
        <v>43353.75</v>
      </c>
      <c r="C28021" s="87">
        <v>43353</v>
      </c>
      <c r="D28021" s="85">
        <v>12</v>
      </c>
      <c r="E28021" s="86">
        <v>43353.5</v>
      </c>
      <c r="F28021" s="88" t="s">
        <v>384</v>
      </c>
      <c r="G28021" s="89" t="s">
        <v>385</v>
      </c>
      <c r="H28021" s="94">
        <v>99</v>
      </c>
      <c r="I28021" s="94">
        <v>100</v>
      </c>
      <c r="J28021" s="94">
        <v>56</v>
      </c>
      <c r="K28021" s="94">
        <v>-44</v>
      </c>
      <c r="O28021" s="94">
        <v>100</v>
      </c>
      <c r="P28021" s="94">
        <v>56</v>
      </c>
      <c r="Q28021" s="94">
        <v>-44</v>
      </c>
      <c r="V28021" s="94">
        <v>56</v>
      </c>
      <c r="AN28021" s="94">
        <v>56</v>
      </c>
      <c r="AS28021" s="94">
        <v>-51</v>
      </c>
      <c r="AT28021" s="94">
        <v>-61</v>
      </c>
      <c r="AU28021" s="94">
        <v>68</v>
      </c>
    </row>
    <row r="28022" spans="1:47">
      <c r="A28022" s="85" t="s">
        <v>68</v>
      </c>
      <c r="B28022" s="86">
        <v>43353.791666666664</v>
      </c>
      <c r="C28022" s="87">
        <v>43353</v>
      </c>
      <c r="D28022" s="85">
        <v>13</v>
      </c>
      <c r="E28022" s="86">
        <v>43353.541666666664</v>
      </c>
      <c r="F28022" s="88" t="s">
        <v>384</v>
      </c>
      <c r="G28022" s="89" t="s">
        <v>385</v>
      </c>
      <c r="H28022" s="94">
        <v>99</v>
      </c>
      <c r="I28022" s="94">
        <v>99</v>
      </c>
      <c r="J28022" s="94">
        <v>53</v>
      </c>
      <c r="K28022" s="94">
        <v>-46</v>
      </c>
      <c r="O28022" s="94">
        <v>99</v>
      </c>
      <c r="P28022" s="94">
        <v>53</v>
      </c>
      <c r="Q28022" s="94">
        <v>-46</v>
      </c>
      <c r="V28022" s="94">
        <v>53</v>
      </c>
      <c r="AN28022" s="94">
        <v>53</v>
      </c>
      <c r="AS28022" s="94">
        <v>-47</v>
      </c>
      <c r="AT28022" s="94">
        <v>-66</v>
      </c>
      <c r="AU28022" s="94">
        <v>67</v>
      </c>
    </row>
    <row r="28023" spans="1:47">
      <c r="A28023" s="85" t="s">
        <v>68</v>
      </c>
      <c r="B28023" s="86">
        <v>43353.833333333336</v>
      </c>
      <c r="C28023" s="87">
        <v>43353</v>
      </c>
      <c r="D28023" s="85">
        <v>14</v>
      </c>
      <c r="E28023" s="86">
        <v>43353.583333333336</v>
      </c>
      <c r="F28023" s="88" t="s">
        <v>384</v>
      </c>
      <c r="G28023" s="89" t="s">
        <v>385</v>
      </c>
      <c r="H28023" s="94">
        <v>100</v>
      </c>
      <c r="I28023" s="94">
        <v>100</v>
      </c>
      <c r="J28023" s="94">
        <v>55</v>
      </c>
      <c r="K28023" s="94">
        <v>-45</v>
      </c>
      <c r="O28023" s="94">
        <v>100</v>
      </c>
      <c r="P28023" s="94">
        <v>55</v>
      </c>
      <c r="Q28023" s="94">
        <v>-45</v>
      </c>
      <c r="V28023" s="94">
        <v>55</v>
      </c>
      <c r="AN28023" s="94">
        <v>55</v>
      </c>
      <c r="AS28023" s="94">
        <v>-46</v>
      </c>
      <c r="AT28023" s="94">
        <v>-64</v>
      </c>
      <c r="AU28023" s="94">
        <v>65</v>
      </c>
    </row>
    <row r="28024" spans="1:47">
      <c r="A28024" s="85" t="s">
        <v>68</v>
      </c>
      <c r="B28024" s="86">
        <v>43353.875</v>
      </c>
      <c r="C28024" s="87">
        <v>43353</v>
      </c>
      <c r="D28024" s="85">
        <v>15</v>
      </c>
      <c r="E28024" s="86">
        <v>43353.625</v>
      </c>
      <c r="F28024" s="88" t="s">
        <v>384</v>
      </c>
      <c r="G28024" s="89" t="s">
        <v>385</v>
      </c>
      <c r="H28024" s="94">
        <v>101</v>
      </c>
      <c r="I28024" s="94">
        <v>107</v>
      </c>
      <c r="J28024" s="94">
        <v>53</v>
      </c>
      <c r="K28024" s="94">
        <v>-54</v>
      </c>
      <c r="O28024" s="94">
        <v>107</v>
      </c>
      <c r="P28024" s="94">
        <v>53</v>
      </c>
      <c r="Q28024" s="94">
        <v>-54</v>
      </c>
      <c r="V28024" s="94">
        <v>53</v>
      </c>
      <c r="AN28024" s="94">
        <v>53</v>
      </c>
      <c r="AS28024" s="94">
        <v>-85</v>
      </c>
      <c r="AT28024" s="94">
        <v>-25</v>
      </c>
      <c r="AU28024" s="94">
        <v>56</v>
      </c>
    </row>
    <row r="28025" spans="1:47">
      <c r="A28025" s="85" t="s">
        <v>68</v>
      </c>
      <c r="B28025" s="86">
        <v>43353.916666666664</v>
      </c>
      <c r="C28025" s="87">
        <v>43353</v>
      </c>
      <c r="D28025" s="85">
        <v>16</v>
      </c>
      <c r="E28025" s="86">
        <v>43353.666666666664</v>
      </c>
      <c r="F28025" s="88" t="s">
        <v>384</v>
      </c>
      <c r="G28025" s="89" t="s">
        <v>385</v>
      </c>
      <c r="H28025" s="94">
        <v>102</v>
      </c>
      <c r="I28025" s="94">
        <v>107</v>
      </c>
      <c r="J28025" s="94">
        <v>55</v>
      </c>
      <c r="K28025" s="94">
        <v>-52</v>
      </c>
      <c r="O28025" s="94">
        <v>107</v>
      </c>
      <c r="P28025" s="94">
        <v>55</v>
      </c>
      <c r="Q28025" s="94">
        <v>-52</v>
      </c>
      <c r="V28025" s="94">
        <v>55</v>
      </c>
      <c r="AN28025" s="94">
        <v>55</v>
      </c>
      <c r="AS28025" s="94">
        <v>-61</v>
      </c>
      <c r="AT28025" s="94">
        <v>-74</v>
      </c>
      <c r="AU28025" s="94">
        <v>83</v>
      </c>
    </row>
    <row r="28026" spans="1:47">
      <c r="A28026" s="85" t="s">
        <v>68</v>
      </c>
      <c r="B28026" s="86">
        <v>43353.958333333336</v>
      </c>
      <c r="C28026" s="87">
        <v>43353</v>
      </c>
      <c r="D28026" s="85">
        <v>17</v>
      </c>
      <c r="E28026" s="86">
        <v>43353.708333333336</v>
      </c>
      <c r="F28026" s="88" t="s">
        <v>384</v>
      </c>
      <c r="G28026" s="89" t="s">
        <v>385</v>
      </c>
      <c r="H28026" s="94">
        <v>103</v>
      </c>
      <c r="I28026" s="94">
        <v>108</v>
      </c>
      <c r="J28026" s="94">
        <v>56</v>
      </c>
      <c r="K28026" s="94">
        <v>-52</v>
      </c>
      <c r="O28026" s="94">
        <v>108</v>
      </c>
      <c r="P28026" s="94">
        <v>56</v>
      </c>
      <c r="Q28026" s="94">
        <v>-52</v>
      </c>
      <c r="V28026" s="94">
        <v>56</v>
      </c>
      <c r="AN28026" s="94">
        <v>56</v>
      </c>
      <c r="AS28026" s="94">
        <v>-38</v>
      </c>
      <c r="AT28026" s="94">
        <v>-79</v>
      </c>
      <c r="AU28026" s="94">
        <v>65</v>
      </c>
    </row>
    <row r="28027" spans="1:47">
      <c r="A28027" s="85" t="s">
        <v>68</v>
      </c>
      <c r="B28027" s="86">
        <v>43354</v>
      </c>
      <c r="C28027" s="87">
        <v>43353</v>
      </c>
      <c r="D28027" s="85">
        <v>18</v>
      </c>
      <c r="E28027" s="86">
        <v>43353.75</v>
      </c>
      <c r="F28027" s="88" t="s">
        <v>384</v>
      </c>
      <c r="G28027" s="89" t="s">
        <v>385</v>
      </c>
      <c r="H28027" s="94">
        <v>102</v>
      </c>
      <c r="I28027" s="94">
        <v>108</v>
      </c>
      <c r="J28027" s="94">
        <v>56</v>
      </c>
      <c r="K28027" s="94">
        <v>-52</v>
      </c>
      <c r="O28027" s="94">
        <v>108</v>
      </c>
      <c r="P28027" s="94">
        <v>56</v>
      </c>
      <c r="Q28027" s="94">
        <v>-52</v>
      </c>
      <c r="V28027" s="94">
        <v>56</v>
      </c>
      <c r="AN28027" s="94">
        <v>56</v>
      </c>
      <c r="AS28027" s="94">
        <v>-39</v>
      </c>
      <c r="AT28027" s="94">
        <v>-79</v>
      </c>
      <c r="AU28027" s="94">
        <v>66</v>
      </c>
    </row>
    <row r="28028" spans="1:47">
      <c r="A28028" s="85" t="s">
        <v>68</v>
      </c>
      <c r="B28028" s="86">
        <v>43354.041666666664</v>
      </c>
      <c r="C28028" s="87">
        <v>43353</v>
      </c>
      <c r="D28028" s="85">
        <v>19</v>
      </c>
      <c r="E28028" s="86">
        <v>43353.791666666664</v>
      </c>
      <c r="F28028" s="88" t="s">
        <v>384</v>
      </c>
      <c r="G28028" s="89" t="s">
        <v>385</v>
      </c>
      <c r="H28028" s="94">
        <v>101</v>
      </c>
      <c r="I28028" s="94">
        <v>105</v>
      </c>
      <c r="J28028" s="94">
        <v>57</v>
      </c>
      <c r="K28028" s="94">
        <v>-48</v>
      </c>
      <c r="O28028" s="94">
        <v>105</v>
      </c>
      <c r="P28028" s="94">
        <v>57</v>
      </c>
      <c r="Q28028" s="94">
        <v>-48</v>
      </c>
      <c r="V28028" s="94">
        <v>57</v>
      </c>
      <c r="AN28028" s="94">
        <v>57</v>
      </c>
      <c r="AS28028" s="94">
        <v>-29</v>
      </c>
      <c r="AT28028" s="94">
        <v>-77</v>
      </c>
      <c r="AU28028" s="94">
        <v>58</v>
      </c>
    </row>
    <row r="28029" spans="1:47">
      <c r="A28029" s="85" t="s">
        <v>68</v>
      </c>
      <c r="B28029" s="86">
        <v>43354.083333333336</v>
      </c>
      <c r="C28029" s="87">
        <v>43353</v>
      </c>
      <c r="D28029" s="85">
        <v>20</v>
      </c>
      <c r="E28029" s="86">
        <v>43353.833333333336</v>
      </c>
      <c r="F28029" s="88" t="s">
        <v>384</v>
      </c>
      <c r="G28029" s="89" t="s">
        <v>385</v>
      </c>
      <c r="H28029" s="94">
        <v>101</v>
      </c>
      <c r="I28029" s="94">
        <v>101</v>
      </c>
      <c r="J28029" s="94">
        <v>54</v>
      </c>
      <c r="K28029" s="94">
        <v>-47</v>
      </c>
      <c r="O28029" s="94">
        <v>101</v>
      </c>
      <c r="P28029" s="94">
        <v>54</v>
      </c>
      <c r="Q28029" s="94">
        <v>-47</v>
      </c>
      <c r="V28029" s="94">
        <v>54</v>
      </c>
      <c r="AN28029" s="94">
        <v>54</v>
      </c>
      <c r="AS28029" s="94">
        <v>-24</v>
      </c>
      <c r="AT28029" s="94">
        <v>-76</v>
      </c>
      <c r="AU28029" s="94">
        <v>53</v>
      </c>
    </row>
    <row r="28030" spans="1:47">
      <c r="A28030" s="85" t="s">
        <v>68</v>
      </c>
      <c r="B28030" s="86">
        <v>43354.125</v>
      </c>
      <c r="C28030" s="87">
        <v>43353</v>
      </c>
      <c r="D28030" s="85">
        <v>21</v>
      </c>
      <c r="E28030" s="86">
        <v>43353.875</v>
      </c>
      <c r="F28030" s="88" t="s">
        <v>384</v>
      </c>
      <c r="G28030" s="89" t="s">
        <v>385</v>
      </c>
      <c r="H28030" s="94">
        <v>102</v>
      </c>
      <c r="I28030" s="94">
        <v>104</v>
      </c>
      <c r="J28030" s="94">
        <v>57</v>
      </c>
      <c r="K28030" s="94">
        <v>-47</v>
      </c>
      <c r="O28030" s="94">
        <v>104</v>
      </c>
      <c r="P28030" s="94">
        <v>57</v>
      </c>
      <c r="Q28030" s="94">
        <v>-47</v>
      </c>
      <c r="V28030" s="94">
        <v>57</v>
      </c>
      <c r="AN28030" s="94">
        <v>57</v>
      </c>
      <c r="AS28030" s="94">
        <v>-29</v>
      </c>
      <c r="AT28030" s="94">
        <v>-73</v>
      </c>
      <c r="AU28030" s="94">
        <v>55</v>
      </c>
    </row>
    <row r="28031" spans="1:47">
      <c r="A28031" s="85" t="s">
        <v>68</v>
      </c>
      <c r="B28031" s="86">
        <v>43354.166666666664</v>
      </c>
      <c r="C28031" s="87">
        <v>43353</v>
      </c>
      <c r="D28031" s="85">
        <v>22</v>
      </c>
      <c r="E28031" s="86">
        <v>43353.916666666664</v>
      </c>
      <c r="F28031" s="88" t="s">
        <v>384</v>
      </c>
      <c r="G28031" s="89" t="s">
        <v>385</v>
      </c>
      <c r="H28031" s="94">
        <v>97</v>
      </c>
      <c r="I28031" s="94">
        <v>97</v>
      </c>
      <c r="J28031" s="94">
        <v>52</v>
      </c>
      <c r="K28031" s="94">
        <v>-45</v>
      </c>
      <c r="O28031" s="94">
        <v>97</v>
      </c>
      <c r="P28031" s="94">
        <v>52</v>
      </c>
      <c r="Q28031" s="94">
        <v>-45</v>
      </c>
      <c r="V28031" s="94">
        <v>52</v>
      </c>
      <c r="AN28031" s="94">
        <v>52</v>
      </c>
      <c r="AS28031" s="94">
        <v>-28</v>
      </c>
      <c r="AT28031" s="94">
        <v>-65</v>
      </c>
      <c r="AU28031" s="94">
        <v>48</v>
      </c>
    </row>
    <row r="28032" spans="1:47">
      <c r="A28032" s="85" t="s">
        <v>68</v>
      </c>
      <c r="B28032" s="86">
        <v>43354.208333333336</v>
      </c>
      <c r="C28032" s="87">
        <v>43353</v>
      </c>
      <c r="D28032" s="85">
        <v>23</v>
      </c>
      <c r="E28032" s="86">
        <v>43353.958333333336</v>
      </c>
      <c r="F28032" s="88" t="s">
        <v>384</v>
      </c>
      <c r="G28032" s="89" t="s">
        <v>385</v>
      </c>
      <c r="H28032" s="94">
        <v>90</v>
      </c>
      <c r="I28032" s="94">
        <v>88</v>
      </c>
      <c r="J28032" s="94">
        <v>54</v>
      </c>
      <c r="K28032" s="94">
        <v>-34</v>
      </c>
      <c r="O28032" s="94">
        <v>88</v>
      </c>
      <c r="P28032" s="94">
        <v>54</v>
      </c>
      <c r="Q28032" s="94">
        <v>-34</v>
      </c>
      <c r="V28032" s="94">
        <v>54</v>
      </c>
      <c r="AN28032" s="94">
        <v>54</v>
      </c>
      <c r="AS28032" s="94">
        <v>-26</v>
      </c>
      <c r="AT28032" s="94">
        <v>-55</v>
      </c>
      <c r="AU28032" s="94">
        <v>47</v>
      </c>
    </row>
    <row r="28033" spans="1:47">
      <c r="A28033" s="85" t="s">
        <v>68</v>
      </c>
      <c r="B28033" s="86">
        <v>43354.25</v>
      </c>
      <c r="C28033" s="87">
        <v>43353</v>
      </c>
      <c r="D28033" s="85">
        <v>24</v>
      </c>
      <c r="E28033" s="86">
        <v>43354</v>
      </c>
      <c r="F28033" s="88" t="s">
        <v>384</v>
      </c>
      <c r="G28033" s="89" t="s">
        <v>385</v>
      </c>
      <c r="H28033" s="94">
        <v>82</v>
      </c>
      <c r="I28033" s="94">
        <v>85</v>
      </c>
      <c r="J28033" s="94">
        <v>63</v>
      </c>
      <c r="K28033" s="94">
        <v>-22</v>
      </c>
      <c r="O28033" s="94">
        <v>85</v>
      </c>
      <c r="P28033" s="94">
        <v>63</v>
      </c>
      <c r="Q28033" s="94">
        <v>-22</v>
      </c>
      <c r="V28033" s="94">
        <v>63</v>
      </c>
      <c r="AN28033" s="94">
        <v>63</v>
      </c>
      <c r="AS28033" s="94">
        <v>37</v>
      </c>
      <c r="AT28033" s="94">
        <v>-95</v>
      </c>
      <c r="AU28033" s="94">
        <v>36</v>
      </c>
    </row>
    <row r="28034" spans="1:47">
      <c r="A28034" s="85" t="s">
        <v>68</v>
      </c>
      <c r="B28034" s="86">
        <v>43354.291666666664</v>
      </c>
      <c r="C28034" s="87">
        <v>43354</v>
      </c>
      <c r="D28034" s="85">
        <v>1</v>
      </c>
      <c r="E28034" s="86">
        <v>43354.041666666664</v>
      </c>
      <c r="F28034" s="88" t="s">
        <v>384</v>
      </c>
      <c r="G28034" s="89" t="s">
        <v>385</v>
      </c>
      <c r="H28034" s="94">
        <v>80</v>
      </c>
      <c r="I28034" s="94">
        <v>82</v>
      </c>
      <c r="J28034" s="94">
        <v>63</v>
      </c>
      <c r="K28034" s="94">
        <v>-19</v>
      </c>
      <c r="O28034" s="94">
        <v>82</v>
      </c>
      <c r="P28034" s="94">
        <v>63</v>
      </c>
      <c r="Q28034" s="94">
        <v>-19</v>
      </c>
      <c r="V28034" s="94">
        <v>63</v>
      </c>
      <c r="AN28034" s="94">
        <v>63</v>
      </c>
      <c r="AS28034" s="94">
        <v>48</v>
      </c>
      <c r="AT28034" s="94">
        <v>-95</v>
      </c>
      <c r="AU28034" s="94">
        <v>28</v>
      </c>
    </row>
    <row r="28035" spans="1:47">
      <c r="A28035" s="85" t="s">
        <v>68</v>
      </c>
      <c r="B28035" s="86">
        <v>43354.333333333336</v>
      </c>
      <c r="C28035" s="87">
        <v>43354</v>
      </c>
      <c r="D28035" s="85">
        <v>2</v>
      </c>
      <c r="E28035" s="86">
        <v>43354.083333333336</v>
      </c>
      <c r="F28035" s="88" t="s">
        <v>384</v>
      </c>
      <c r="G28035" s="89" t="s">
        <v>385</v>
      </c>
      <c r="H28035" s="94">
        <v>78</v>
      </c>
      <c r="I28035" s="94">
        <v>79</v>
      </c>
      <c r="J28035" s="94">
        <v>61</v>
      </c>
      <c r="K28035" s="94">
        <v>-18</v>
      </c>
      <c r="O28035" s="94">
        <v>79</v>
      </c>
      <c r="P28035" s="94">
        <v>61</v>
      </c>
      <c r="Q28035" s="94">
        <v>-18</v>
      </c>
      <c r="V28035" s="94">
        <v>61</v>
      </c>
      <c r="AN28035" s="94">
        <v>61</v>
      </c>
      <c r="AS28035" s="94">
        <v>45</v>
      </c>
      <c r="AT28035" s="94">
        <v>-83</v>
      </c>
      <c r="AU28035" s="94">
        <v>20</v>
      </c>
    </row>
    <row r="28036" spans="1:47">
      <c r="A28036" s="85" t="s">
        <v>68</v>
      </c>
      <c r="B28036" s="86">
        <v>43354.375</v>
      </c>
      <c r="C28036" s="87">
        <v>43354</v>
      </c>
      <c r="D28036" s="85">
        <v>3</v>
      </c>
      <c r="E28036" s="86">
        <v>43354.125</v>
      </c>
      <c r="F28036" s="88" t="s">
        <v>384</v>
      </c>
      <c r="G28036" s="89" t="s">
        <v>385</v>
      </c>
      <c r="H28036" s="94">
        <v>77</v>
      </c>
      <c r="I28036" s="94">
        <v>78</v>
      </c>
      <c r="J28036" s="94">
        <v>56</v>
      </c>
      <c r="K28036" s="94">
        <v>-22</v>
      </c>
      <c r="O28036" s="94">
        <v>78</v>
      </c>
      <c r="P28036" s="94">
        <v>56</v>
      </c>
      <c r="Q28036" s="94">
        <v>-22</v>
      </c>
      <c r="V28036" s="94">
        <v>56</v>
      </c>
      <c r="AN28036" s="94">
        <v>56</v>
      </c>
      <c r="AS28036" s="94">
        <v>46</v>
      </c>
      <c r="AT28036" s="94">
        <v>-83</v>
      </c>
      <c r="AU28036" s="94">
        <v>15</v>
      </c>
    </row>
    <row r="28037" spans="1:47">
      <c r="A28037" s="85" t="s">
        <v>68</v>
      </c>
      <c r="B28037" s="86">
        <v>43354.416666666664</v>
      </c>
      <c r="C28037" s="87">
        <v>43354</v>
      </c>
      <c r="D28037" s="85">
        <v>4</v>
      </c>
      <c r="E28037" s="86">
        <v>43354.166666666664</v>
      </c>
      <c r="F28037" s="88" t="s">
        <v>384</v>
      </c>
      <c r="G28037" s="89" t="s">
        <v>385</v>
      </c>
      <c r="H28037" s="94">
        <v>77</v>
      </c>
      <c r="I28037" s="94">
        <v>77</v>
      </c>
      <c r="J28037" s="94">
        <v>57</v>
      </c>
      <c r="K28037" s="94">
        <v>-20</v>
      </c>
      <c r="O28037" s="94">
        <v>77</v>
      </c>
      <c r="P28037" s="94">
        <v>57</v>
      </c>
      <c r="Q28037" s="94">
        <v>-20</v>
      </c>
      <c r="V28037" s="94">
        <v>57</v>
      </c>
      <c r="AN28037" s="94">
        <v>57</v>
      </c>
      <c r="AS28037" s="94">
        <v>-8</v>
      </c>
      <c r="AT28037" s="94">
        <v>-29</v>
      </c>
      <c r="AU28037" s="94">
        <v>17</v>
      </c>
    </row>
    <row r="28038" spans="1:47">
      <c r="A28038" s="85" t="s">
        <v>68</v>
      </c>
      <c r="B28038" s="86">
        <v>43354.458333333336</v>
      </c>
      <c r="C28038" s="87">
        <v>43354</v>
      </c>
      <c r="D28038" s="85">
        <v>5</v>
      </c>
      <c r="E28038" s="86">
        <v>43354.208333333336</v>
      </c>
      <c r="F28038" s="88" t="s">
        <v>384</v>
      </c>
      <c r="G28038" s="89" t="s">
        <v>385</v>
      </c>
      <c r="H28038" s="94">
        <v>78</v>
      </c>
      <c r="I28038" s="94">
        <v>76</v>
      </c>
      <c r="J28038" s="94">
        <v>56</v>
      </c>
      <c r="K28038" s="94">
        <v>-20</v>
      </c>
      <c r="O28038" s="94">
        <v>76</v>
      </c>
      <c r="P28038" s="94">
        <v>56</v>
      </c>
      <c r="Q28038" s="94">
        <v>-20</v>
      </c>
      <c r="V28038" s="94">
        <v>56</v>
      </c>
      <c r="AN28038" s="94">
        <v>56</v>
      </c>
      <c r="AS28038" s="94">
        <v>-22</v>
      </c>
      <c r="AT28038" s="94">
        <v>-30</v>
      </c>
      <c r="AU28038" s="94">
        <v>32</v>
      </c>
    </row>
    <row r="28039" spans="1:47">
      <c r="A28039" s="85" t="s">
        <v>68</v>
      </c>
      <c r="B28039" s="86">
        <v>43354.5</v>
      </c>
      <c r="C28039" s="87">
        <v>43354</v>
      </c>
      <c r="D28039" s="85">
        <v>6</v>
      </c>
      <c r="E28039" s="86">
        <v>43354.25</v>
      </c>
      <c r="F28039" s="88" t="s">
        <v>384</v>
      </c>
      <c r="G28039" s="89" t="s">
        <v>385</v>
      </c>
      <c r="H28039" s="94">
        <v>81</v>
      </c>
      <c r="I28039" s="94">
        <v>78</v>
      </c>
      <c r="J28039" s="94">
        <v>60</v>
      </c>
      <c r="K28039" s="94">
        <v>-18</v>
      </c>
      <c r="O28039" s="94">
        <v>78</v>
      </c>
      <c r="P28039" s="94">
        <v>60</v>
      </c>
      <c r="Q28039" s="94">
        <v>-18</v>
      </c>
      <c r="V28039" s="94">
        <v>60</v>
      </c>
      <c r="AN28039" s="94">
        <v>60</v>
      </c>
      <c r="AS28039" s="94">
        <v>-22</v>
      </c>
      <c r="AT28039" s="94">
        <v>-33</v>
      </c>
      <c r="AU28039" s="94">
        <v>37</v>
      </c>
    </row>
    <row r="28040" spans="1:47">
      <c r="A28040" s="85" t="s">
        <v>68</v>
      </c>
      <c r="B28040" s="86">
        <v>43354.541666666664</v>
      </c>
      <c r="C28040" s="87">
        <v>43354</v>
      </c>
      <c r="D28040" s="85">
        <v>7</v>
      </c>
      <c r="E28040" s="86">
        <v>43354.291666666664</v>
      </c>
      <c r="F28040" s="88" t="s">
        <v>384</v>
      </c>
      <c r="G28040" s="89" t="s">
        <v>385</v>
      </c>
      <c r="H28040" s="94">
        <v>88</v>
      </c>
      <c r="I28040" s="94">
        <v>85</v>
      </c>
      <c r="J28040" s="94">
        <v>54</v>
      </c>
      <c r="K28040" s="94">
        <v>-31</v>
      </c>
      <c r="O28040" s="94">
        <v>85</v>
      </c>
      <c r="P28040" s="94">
        <v>54</v>
      </c>
      <c r="Q28040" s="94">
        <v>-31</v>
      </c>
      <c r="V28040" s="94">
        <v>54</v>
      </c>
      <c r="AN28040" s="94">
        <v>54</v>
      </c>
      <c r="AS28040" s="94">
        <v>-24</v>
      </c>
      <c r="AT28040" s="94">
        <v>-53</v>
      </c>
      <c r="AU28040" s="94">
        <v>46</v>
      </c>
    </row>
    <row r="28041" spans="1:47">
      <c r="A28041" s="85" t="s">
        <v>68</v>
      </c>
      <c r="B28041" s="86">
        <v>43354.583333333336</v>
      </c>
      <c r="C28041" s="87">
        <v>43354</v>
      </c>
      <c r="D28041" s="85">
        <v>8</v>
      </c>
      <c r="E28041" s="86">
        <v>43354.333333333336</v>
      </c>
      <c r="F28041" s="88" t="s">
        <v>384</v>
      </c>
      <c r="G28041" s="89" t="s">
        <v>385</v>
      </c>
      <c r="H28041" s="94">
        <v>94</v>
      </c>
      <c r="I28041" s="94">
        <v>90</v>
      </c>
      <c r="J28041" s="94">
        <v>53</v>
      </c>
      <c r="K28041" s="94">
        <v>-37</v>
      </c>
      <c r="O28041" s="94">
        <v>90</v>
      </c>
      <c r="P28041" s="94">
        <v>53</v>
      </c>
      <c r="Q28041" s="94">
        <v>-37</v>
      </c>
      <c r="V28041" s="94">
        <v>53</v>
      </c>
      <c r="AN28041" s="94">
        <v>53</v>
      </c>
      <c r="AS28041" s="94">
        <v>6</v>
      </c>
      <c r="AT28041" s="94">
        <v>-113</v>
      </c>
      <c r="AU28041" s="94">
        <v>70</v>
      </c>
    </row>
    <row r="28042" spans="1:47">
      <c r="A28042" s="85" t="s">
        <v>68</v>
      </c>
      <c r="B28042" s="86">
        <v>43354.625</v>
      </c>
      <c r="C28042" s="87">
        <v>43354</v>
      </c>
      <c r="D28042" s="85">
        <v>9</v>
      </c>
      <c r="E28042" s="86">
        <v>43354.375</v>
      </c>
      <c r="F28042" s="88" t="s">
        <v>384</v>
      </c>
      <c r="G28042" s="89" t="s">
        <v>385</v>
      </c>
      <c r="H28042" s="94">
        <v>96</v>
      </c>
      <c r="I28042" s="94">
        <v>93</v>
      </c>
      <c r="J28042" s="94">
        <v>54</v>
      </c>
      <c r="K28042" s="94">
        <v>-39</v>
      </c>
      <c r="O28042" s="94">
        <v>93</v>
      </c>
      <c r="P28042" s="94">
        <v>54</v>
      </c>
      <c r="Q28042" s="94">
        <v>-39</v>
      </c>
      <c r="V28042" s="94">
        <v>54</v>
      </c>
      <c r="AN28042" s="94">
        <v>54</v>
      </c>
      <c r="AS28042" s="94">
        <v>32</v>
      </c>
      <c r="AT28042" s="94">
        <v>-115</v>
      </c>
      <c r="AU28042" s="94">
        <v>44</v>
      </c>
    </row>
    <row r="28043" spans="1:47">
      <c r="A28043" s="85" t="s">
        <v>68</v>
      </c>
      <c r="B28043" s="86">
        <v>43354.666666666664</v>
      </c>
      <c r="C28043" s="87">
        <v>43354</v>
      </c>
      <c r="D28043" s="85">
        <v>10</v>
      </c>
      <c r="E28043" s="86">
        <v>43354.416666666664</v>
      </c>
      <c r="F28043" s="88" t="s">
        <v>384</v>
      </c>
      <c r="G28043" s="89" t="s">
        <v>385</v>
      </c>
      <c r="H28043" s="94">
        <v>97</v>
      </c>
      <c r="I28043" s="94">
        <v>94</v>
      </c>
      <c r="J28043" s="94">
        <v>53</v>
      </c>
      <c r="K28043" s="94">
        <v>-41</v>
      </c>
      <c r="O28043" s="94">
        <v>94</v>
      </c>
      <c r="P28043" s="94">
        <v>53</v>
      </c>
      <c r="Q28043" s="94">
        <v>-41</v>
      </c>
      <c r="V28043" s="94">
        <v>53</v>
      </c>
      <c r="AN28043" s="94">
        <v>53</v>
      </c>
      <c r="AS28043" s="94">
        <v>21</v>
      </c>
      <c r="AT28043" s="94">
        <v>-113</v>
      </c>
      <c r="AU28043" s="94">
        <v>51</v>
      </c>
    </row>
    <row r="28044" spans="1:47">
      <c r="A28044" s="85" t="s">
        <v>68</v>
      </c>
      <c r="B28044" s="86">
        <v>43354.708333333336</v>
      </c>
      <c r="C28044" s="87">
        <v>43354</v>
      </c>
      <c r="D28044" s="85">
        <v>11</v>
      </c>
      <c r="E28044" s="86">
        <v>43354.458333333336</v>
      </c>
      <c r="F28044" s="88" t="s">
        <v>384</v>
      </c>
      <c r="G28044" s="89" t="s">
        <v>385</v>
      </c>
      <c r="H28044" s="94">
        <v>98</v>
      </c>
      <c r="I28044" s="94">
        <v>96</v>
      </c>
      <c r="J28044" s="94">
        <v>54</v>
      </c>
      <c r="K28044" s="94">
        <v>-42</v>
      </c>
      <c r="O28044" s="94">
        <v>96</v>
      </c>
      <c r="P28044" s="94">
        <v>54</v>
      </c>
      <c r="Q28044" s="94">
        <v>-42</v>
      </c>
      <c r="V28044" s="94">
        <v>54</v>
      </c>
      <c r="AN28044" s="94">
        <v>54</v>
      </c>
      <c r="AS28044" s="94">
        <v>-24</v>
      </c>
      <c r="AT28044" s="94">
        <v>-83</v>
      </c>
      <c r="AU28044" s="94">
        <v>65</v>
      </c>
    </row>
    <row r="28045" spans="1:47">
      <c r="A28045" s="85" t="s">
        <v>68</v>
      </c>
      <c r="B28045" s="86">
        <v>43354.75</v>
      </c>
      <c r="C28045" s="87">
        <v>43354</v>
      </c>
      <c r="D28045" s="85">
        <v>12</v>
      </c>
      <c r="E28045" s="86">
        <v>43354.5</v>
      </c>
      <c r="F28045" s="88" t="s">
        <v>384</v>
      </c>
      <c r="G28045" s="89" t="s">
        <v>385</v>
      </c>
      <c r="H28045" s="94">
        <v>99</v>
      </c>
      <c r="I28045" s="94">
        <v>95</v>
      </c>
      <c r="J28045" s="94">
        <v>60</v>
      </c>
      <c r="K28045" s="94">
        <v>-35</v>
      </c>
      <c r="O28045" s="94">
        <v>95</v>
      </c>
      <c r="P28045" s="94">
        <v>60</v>
      </c>
      <c r="Q28045" s="94">
        <v>-35</v>
      </c>
      <c r="V28045" s="94">
        <v>60</v>
      </c>
      <c r="AN28045" s="94">
        <v>60</v>
      </c>
      <c r="AS28045" s="94">
        <v>-33</v>
      </c>
      <c r="AT28045" s="94">
        <v>-50</v>
      </c>
      <c r="AU28045" s="94">
        <v>48</v>
      </c>
    </row>
    <row r="28046" spans="1:47">
      <c r="A28046" s="85" t="s">
        <v>68</v>
      </c>
      <c r="B28046" s="86">
        <v>43354.791666666664</v>
      </c>
      <c r="C28046" s="87">
        <v>43354</v>
      </c>
      <c r="D28046" s="85">
        <v>13</v>
      </c>
      <c r="E28046" s="86">
        <v>43354.541666666664</v>
      </c>
      <c r="F28046" s="88" t="s">
        <v>384</v>
      </c>
      <c r="G28046" s="89" t="s">
        <v>385</v>
      </c>
      <c r="H28046" s="94">
        <v>99</v>
      </c>
      <c r="I28046" s="94">
        <v>94</v>
      </c>
      <c r="J28046" s="94">
        <v>61</v>
      </c>
      <c r="K28046" s="94">
        <v>-33</v>
      </c>
      <c r="O28046" s="94">
        <v>94</v>
      </c>
      <c r="P28046" s="94">
        <v>61</v>
      </c>
      <c r="Q28046" s="94">
        <v>-33</v>
      </c>
      <c r="V28046" s="94">
        <v>61</v>
      </c>
      <c r="AN28046" s="94">
        <v>61</v>
      </c>
      <c r="AS28046" s="94">
        <v>-25</v>
      </c>
      <c r="AT28046" s="94">
        <v>-49</v>
      </c>
      <c r="AU28046" s="94">
        <v>41</v>
      </c>
    </row>
    <row r="28047" spans="1:47">
      <c r="A28047" s="85" t="s">
        <v>68</v>
      </c>
      <c r="B28047" s="86">
        <v>43354.833333333336</v>
      </c>
      <c r="C28047" s="87">
        <v>43354</v>
      </c>
      <c r="D28047" s="85">
        <v>14</v>
      </c>
      <c r="E28047" s="86">
        <v>43354.583333333336</v>
      </c>
      <c r="F28047" s="88" t="s">
        <v>384</v>
      </c>
      <c r="G28047" s="89" t="s">
        <v>385</v>
      </c>
      <c r="H28047" s="94">
        <v>100</v>
      </c>
      <c r="I28047" s="94">
        <v>102</v>
      </c>
      <c r="J28047" s="94">
        <v>63</v>
      </c>
      <c r="K28047" s="94">
        <v>-39</v>
      </c>
      <c r="O28047" s="94">
        <v>102</v>
      </c>
      <c r="P28047" s="94">
        <v>63</v>
      </c>
      <c r="Q28047" s="94">
        <v>-39</v>
      </c>
      <c r="V28047" s="94">
        <v>63</v>
      </c>
      <c r="AN28047" s="94">
        <v>63</v>
      </c>
      <c r="AS28047" s="94">
        <v>-42</v>
      </c>
      <c r="AT28047" s="94">
        <v>-52</v>
      </c>
      <c r="AU28047" s="94">
        <v>55</v>
      </c>
    </row>
    <row r="28048" spans="1:47">
      <c r="A28048" s="85" t="s">
        <v>68</v>
      </c>
      <c r="B28048" s="86">
        <v>43354.875</v>
      </c>
      <c r="C28048" s="87">
        <v>43354</v>
      </c>
      <c r="D28048" s="85">
        <v>15</v>
      </c>
      <c r="E28048" s="86">
        <v>43354.625</v>
      </c>
      <c r="F28048" s="88" t="s">
        <v>384</v>
      </c>
      <c r="G28048" s="89" t="s">
        <v>385</v>
      </c>
      <c r="H28048" s="94">
        <v>101</v>
      </c>
      <c r="I28048" s="94">
        <v>104</v>
      </c>
      <c r="J28048" s="94">
        <v>57</v>
      </c>
      <c r="K28048" s="94">
        <v>-47</v>
      </c>
      <c r="O28048" s="94">
        <v>104</v>
      </c>
      <c r="P28048" s="94">
        <v>57</v>
      </c>
      <c r="Q28048" s="94">
        <v>-47</v>
      </c>
      <c r="V28048" s="94">
        <v>57</v>
      </c>
      <c r="AN28048" s="94">
        <v>57</v>
      </c>
      <c r="AS28048" s="94">
        <v>37</v>
      </c>
      <c r="AT28048" s="94">
        <v>-153</v>
      </c>
      <c r="AU28048" s="94">
        <v>69</v>
      </c>
    </row>
    <row r="28049" spans="1:47">
      <c r="A28049" s="85" t="s">
        <v>68</v>
      </c>
      <c r="B28049" s="86">
        <v>43354.916666666664</v>
      </c>
      <c r="C28049" s="87">
        <v>43354</v>
      </c>
      <c r="D28049" s="85">
        <v>16</v>
      </c>
      <c r="E28049" s="86">
        <v>43354.666666666664</v>
      </c>
      <c r="F28049" s="88" t="s">
        <v>384</v>
      </c>
      <c r="G28049" s="89" t="s">
        <v>385</v>
      </c>
      <c r="H28049" s="94">
        <v>102</v>
      </c>
      <c r="I28049" s="94">
        <v>104</v>
      </c>
      <c r="J28049" s="94">
        <v>61</v>
      </c>
      <c r="K28049" s="94">
        <v>-43</v>
      </c>
      <c r="O28049" s="94">
        <v>104</v>
      </c>
      <c r="P28049" s="94">
        <v>61</v>
      </c>
      <c r="Q28049" s="94">
        <v>-43</v>
      </c>
      <c r="V28049" s="94">
        <v>61</v>
      </c>
      <c r="AN28049" s="94">
        <v>61</v>
      </c>
      <c r="AS28049" s="94">
        <v>13</v>
      </c>
      <c r="AT28049" s="94">
        <v>-156</v>
      </c>
      <c r="AU28049" s="94">
        <v>100</v>
      </c>
    </row>
    <row r="28050" spans="1:47">
      <c r="A28050" s="85" t="s">
        <v>68</v>
      </c>
      <c r="B28050" s="86">
        <v>43354.958333333336</v>
      </c>
      <c r="C28050" s="87">
        <v>43354</v>
      </c>
      <c r="D28050" s="85">
        <v>17</v>
      </c>
      <c r="E28050" s="86">
        <v>43354.708333333336</v>
      </c>
      <c r="F28050" s="88" t="s">
        <v>384</v>
      </c>
      <c r="G28050" s="89" t="s">
        <v>385</v>
      </c>
      <c r="H28050" s="94">
        <v>103</v>
      </c>
      <c r="I28050" s="94">
        <v>102</v>
      </c>
      <c r="J28050" s="94">
        <v>61</v>
      </c>
      <c r="K28050" s="94">
        <v>-41</v>
      </c>
      <c r="O28050" s="94">
        <v>102</v>
      </c>
      <c r="P28050" s="94">
        <v>61</v>
      </c>
      <c r="Q28050" s="94">
        <v>-41</v>
      </c>
      <c r="V28050" s="94">
        <v>61</v>
      </c>
      <c r="AN28050" s="94">
        <v>61</v>
      </c>
      <c r="AS28050" s="94">
        <v>-46</v>
      </c>
      <c r="AT28050" s="94">
        <v>-106</v>
      </c>
      <c r="AU28050" s="94">
        <v>111</v>
      </c>
    </row>
    <row r="28051" spans="1:47">
      <c r="A28051" s="85" t="s">
        <v>68</v>
      </c>
      <c r="B28051" s="86">
        <v>43355</v>
      </c>
      <c r="C28051" s="87">
        <v>43354</v>
      </c>
      <c r="D28051" s="85">
        <v>18</v>
      </c>
      <c r="E28051" s="86">
        <v>43354.75</v>
      </c>
      <c r="F28051" s="88" t="s">
        <v>384</v>
      </c>
      <c r="G28051" s="89" t="s">
        <v>385</v>
      </c>
      <c r="H28051" s="94">
        <v>102</v>
      </c>
      <c r="I28051" s="94">
        <v>101</v>
      </c>
      <c r="J28051" s="94">
        <v>59</v>
      </c>
      <c r="K28051" s="94">
        <v>-42</v>
      </c>
      <c r="O28051" s="94">
        <v>101</v>
      </c>
      <c r="P28051" s="94">
        <v>59</v>
      </c>
      <c r="Q28051" s="94">
        <v>-42</v>
      </c>
      <c r="V28051" s="94">
        <v>59</v>
      </c>
      <c r="AN28051" s="94">
        <v>59</v>
      </c>
      <c r="AS28051" s="94">
        <v>-81</v>
      </c>
      <c r="AT28051" s="94">
        <v>-55</v>
      </c>
      <c r="AU28051" s="94">
        <v>94</v>
      </c>
    </row>
    <row r="28052" spans="1:47">
      <c r="A28052" s="85" t="s">
        <v>68</v>
      </c>
      <c r="B28052" s="86">
        <v>43355.041666666664</v>
      </c>
      <c r="C28052" s="87">
        <v>43354</v>
      </c>
      <c r="D28052" s="85">
        <v>19</v>
      </c>
      <c r="E28052" s="86">
        <v>43354.791666666664</v>
      </c>
      <c r="F28052" s="88" t="s">
        <v>384</v>
      </c>
      <c r="G28052" s="89" t="s">
        <v>385</v>
      </c>
      <c r="H28052" s="94">
        <v>101</v>
      </c>
      <c r="I28052" s="94">
        <v>97</v>
      </c>
      <c r="J28052" s="94">
        <v>60</v>
      </c>
      <c r="K28052" s="94">
        <v>-37</v>
      </c>
      <c r="O28052" s="94">
        <v>97</v>
      </c>
      <c r="P28052" s="94">
        <v>60</v>
      </c>
      <c r="Q28052" s="94">
        <v>-37</v>
      </c>
      <c r="V28052" s="94">
        <v>60</v>
      </c>
      <c r="AN28052" s="94">
        <v>60</v>
      </c>
      <c r="AS28052" s="94">
        <v>-63</v>
      </c>
      <c r="AT28052" s="94">
        <v>-52</v>
      </c>
      <c r="AU28052" s="94">
        <v>78</v>
      </c>
    </row>
    <row r="28053" spans="1:47">
      <c r="A28053" s="85" t="s">
        <v>68</v>
      </c>
      <c r="B28053" s="86">
        <v>43355.083333333336</v>
      </c>
      <c r="C28053" s="87">
        <v>43354</v>
      </c>
      <c r="D28053" s="85">
        <v>20</v>
      </c>
      <c r="E28053" s="86">
        <v>43354.833333333336</v>
      </c>
      <c r="F28053" s="88" t="s">
        <v>384</v>
      </c>
      <c r="G28053" s="89" t="s">
        <v>385</v>
      </c>
      <c r="H28053" s="94">
        <v>101</v>
      </c>
      <c r="I28053" s="94">
        <v>98</v>
      </c>
      <c r="J28053" s="94">
        <v>62</v>
      </c>
      <c r="K28053" s="94">
        <v>-36</v>
      </c>
      <c r="O28053" s="94">
        <v>98</v>
      </c>
      <c r="P28053" s="94">
        <v>62</v>
      </c>
      <c r="Q28053" s="94">
        <v>-36</v>
      </c>
      <c r="V28053" s="94">
        <v>62</v>
      </c>
      <c r="AN28053" s="94">
        <v>62</v>
      </c>
      <c r="AS28053" s="94">
        <v>-92</v>
      </c>
      <c r="AT28053" s="94">
        <v>-53</v>
      </c>
      <c r="AU28053" s="94">
        <v>109</v>
      </c>
    </row>
    <row r="28054" spans="1:47">
      <c r="A28054" s="85" t="s">
        <v>68</v>
      </c>
      <c r="B28054" s="86">
        <v>43355.125</v>
      </c>
      <c r="C28054" s="87">
        <v>43354</v>
      </c>
      <c r="D28054" s="85">
        <v>21</v>
      </c>
      <c r="E28054" s="86">
        <v>43354.875</v>
      </c>
      <c r="F28054" s="88" t="s">
        <v>384</v>
      </c>
      <c r="G28054" s="89" t="s">
        <v>385</v>
      </c>
      <c r="H28054" s="94">
        <v>102</v>
      </c>
      <c r="I28054" s="94">
        <v>98</v>
      </c>
      <c r="J28054" s="94">
        <v>59</v>
      </c>
      <c r="K28054" s="94">
        <v>-39</v>
      </c>
      <c r="O28054" s="94">
        <v>98</v>
      </c>
      <c r="P28054" s="94">
        <v>59</v>
      </c>
      <c r="Q28054" s="94">
        <v>-39</v>
      </c>
      <c r="V28054" s="94">
        <v>59</v>
      </c>
      <c r="AN28054" s="94">
        <v>59</v>
      </c>
      <c r="AS28054" s="94">
        <v>-70</v>
      </c>
      <c r="AT28054" s="94">
        <v>-60</v>
      </c>
      <c r="AU28054" s="94">
        <v>91</v>
      </c>
    </row>
    <row r="28055" spans="1:47">
      <c r="A28055" s="85" t="s">
        <v>68</v>
      </c>
      <c r="B28055" s="86">
        <v>43355.166666666664</v>
      </c>
      <c r="C28055" s="87">
        <v>43354</v>
      </c>
      <c r="D28055" s="85">
        <v>22</v>
      </c>
      <c r="E28055" s="86">
        <v>43354.916666666664</v>
      </c>
      <c r="F28055" s="88" t="s">
        <v>384</v>
      </c>
      <c r="G28055" s="89" t="s">
        <v>385</v>
      </c>
      <c r="H28055" s="94">
        <v>97</v>
      </c>
      <c r="I28055" s="94">
        <v>94</v>
      </c>
      <c r="J28055" s="94">
        <v>56</v>
      </c>
      <c r="K28055" s="94">
        <v>-38</v>
      </c>
      <c r="O28055" s="94">
        <v>94</v>
      </c>
      <c r="P28055" s="94">
        <v>56</v>
      </c>
      <c r="Q28055" s="94">
        <v>-38</v>
      </c>
      <c r="V28055" s="94">
        <v>56</v>
      </c>
      <c r="AN28055" s="94">
        <v>56</v>
      </c>
      <c r="AS28055" s="94">
        <v>-1</v>
      </c>
      <c r="AT28055" s="94">
        <v>-123</v>
      </c>
      <c r="AU28055" s="94">
        <v>86</v>
      </c>
    </row>
    <row r="28056" spans="1:47">
      <c r="A28056" s="85" t="s">
        <v>68</v>
      </c>
      <c r="B28056" s="86">
        <v>43355.208333333336</v>
      </c>
      <c r="C28056" s="87">
        <v>43354</v>
      </c>
      <c r="D28056" s="85">
        <v>23</v>
      </c>
      <c r="E28056" s="86">
        <v>43354.958333333336</v>
      </c>
      <c r="F28056" s="88" t="s">
        <v>384</v>
      </c>
      <c r="G28056" s="89" t="s">
        <v>385</v>
      </c>
      <c r="H28056" s="94">
        <v>90</v>
      </c>
      <c r="I28056" s="94">
        <v>88</v>
      </c>
      <c r="J28056" s="94">
        <v>57</v>
      </c>
      <c r="K28056" s="94">
        <v>-31</v>
      </c>
      <c r="O28056" s="94">
        <v>88</v>
      </c>
      <c r="P28056" s="94">
        <v>57</v>
      </c>
      <c r="Q28056" s="94">
        <v>-31</v>
      </c>
      <c r="V28056" s="94">
        <v>57</v>
      </c>
      <c r="AN28056" s="94">
        <v>57</v>
      </c>
      <c r="AS28056" s="94">
        <v>2</v>
      </c>
      <c r="AT28056" s="94">
        <v>-119</v>
      </c>
      <c r="AU28056" s="94">
        <v>86</v>
      </c>
    </row>
    <row r="28057" spans="1:47">
      <c r="A28057" s="85" t="s">
        <v>68</v>
      </c>
      <c r="B28057" s="86">
        <v>43355.25</v>
      </c>
      <c r="C28057" s="87">
        <v>43354</v>
      </c>
      <c r="D28057" s="85">
        <v>24</v>
      </c>
      <c r="E28057" s="86">
        <v>43355</v>
      </c>
      <c r="F28057" s="88" t="s">
        <v>384</v>
      </c>
      <c r="G28057" s="89" t="s">
        <v>385</v>
      </c>
      <c r="H28057" s="94">
        <v>82</v>
      </c>
      <c r="I28057" s="94">
        <v>86</v>
      </c>
      <c r="J28057" s="94">
        <v>60</v>
      </c>
      <c r="K28057" s="94">
        <v>-26</v>
      </c>
      <c r="O28057" s="94">
        <v>86</v>
      </c>
      <c r="P28057" s="94">
        <v>60</v>
      </c>
      <c r="Q28057" s="94">
        <v>-26</v>
      </c>
      <c r="V28057" s="94">
        <v>60</v>
      </c>
      <c r="AN28057" s="94">
        <v>60</v>
      </c>
      <c r="AS28057" s="94">
        <v>-13</v>
      </c>
      <c r="AT28057" s="94">
        <v>-99</v>
      </c>
      <c r="AU28057" s="94">
        <v>86</v>
      </c>
    </row>
    <row r="28058" spans="1:47">
      <c r="A28058" s="85" t="s">
        <v>68</v>
      </c>
      <c r="B28058" s="86">
        <v>43355.291666666664</v>
      </c>
      <c r="C28058" s="87">
        <v>43355</v>
      </c>
      <c r="D28058" s="85">
        <v>1</v>
      </c>
      <c r="E28058" s="86">
        <v>43355.041666666664</v>
      </c>
      <c r="F28058" s="88" t="s">
        <v>384</v>
      </c>
      <c r="G28058" s="89" t="s">
        <v>385</v>
      </c>
      <c r="H28058" s="94">
        <v>78</v>
      </c>
      <c r="I28058" s="94">
        <v>78</v>
      </c>
      <c r="J28058" s="94">
        <v>60</v>
      </c>
      <c r="K28058" s="94">
        <v>-18</v>
      </c>
      <c r="O28058" s="94">
        <v>78</v>
      </c>
      <c r="P28058" s="94">
        <v>60</v>
      </c>
      <c r="Q28058" s="94">
        <v>-18</v>
      </c>
      <c r="V28058" s="94">
        <v>60</v>
      </c>
      <c r="AN28058" s="94">
        <v>60</v>
      </c>
      <c r="AS28058" s="94">
        <v>5</v>
      </c>
      <c r="AT28058" s="94">
        <v>-105</v>
      </c>
      <c r="AU28058" s="94">
        <v>82</v>
      </c>
    </row>
    <row r="28059" spans="1:47">
      <c r="A28059" s="85" t="s">
        <v>68</v>
      </c>
      <c r="B28059" s="86">
        <v>43355.333333333336</v>
      </c>
      <c r="C28059" s="87">
        <v>43355</v>
      </c>
      <c r="D28059" s="85">
        <v>2</v>
      </c>
      <c r="E28059" s="86">
        <v>43355.083333333336</v>
      </c>
      <c r="F28059" s="88" t="s">
        <v>384</v>
      </c>
      <c r="G28059" s="89" t="s">
        <v>385</v>
      </c>
      <c r="H28059" s="94">
        <v>76</v>
      </c>
      <c r="I28059" s="94">
        <v>83</v>
      </c>
      <c r="J28059" s="94">
        <v>63</v>
      </c>
      <c r="K28059" s="94">
        <v>-20</v>
      </c>
      <c r="O28059" s="94">
        <v>83</v>
      </c>
      <c r="P28059" s="94">
        <v>63</v>
      </c>
      <c r="Q28059" s="94">
        <v>-20</v>
      </c>
      <c r="V28059" s="94">
        <v>63</v>
      </c>
      <c r="AN28059" s="94">
        <v>63</v>
      </c>
      <c r="AS28059" s="94">
        <v>35</v>
      </c>
      <c r="AT28059" s="94">
        <v>-151</v>
      </c>
      <c r="AU28059" s="94">
        <v>96</v>
      </c>
    </row>
    <row r="28060" spans="1:47">
      <c r="A28060" s="85" t="s">
        <v>68</v>
      </c>
      <c r="B28060" s="86">
        <v>43355.375</v>
      </c>
      <c r="C28060" s="87">
        <v>43355</v>
      </c>
      <c r="D28060" s="85">
        <v>3</v>
      </c>
      <c r="E28060" s="86">
        <v>43355.125</v>
      </c>
      <c r="F28060" s="88" t="s">
        <v>384</v>
      </c>
      <c r="G28060" s="89" t="s">
        <v>385</v>
      </c>
      <c r="H28060" s="94">
        <v>75</v>
      </c>
      <c r="I28060" s="94">
        <v>79</v>
      </c>
      <c r="J28060" s="94">
        <v>59</v>
      </c>
      <c r="K28060" s="94">
        <v>-20</v>
      </c>
      <c r="O28060" s="94">
        <v>79</v>
      </c>
      <c r="P28060" s="94">
        <v>59</v>
      </c>
      <c r="Q28060" s="94">
        <v>-20</v>
      </c>
      <c r="V28060" s="94">
        <v>59</v>
      </c>
      <c r="AN28060" s="94">
        <v>59</v>
      </c>
      <c r="AS28060" s="94">
        <v>49</v>
      </c>
      <c r="AT28060" s="94">
        <v>-154</v>
      </c>
      <c r="AU28060" s="94">
        <v>85</v>
      </c>
    </row>
    <row r="28061" spans="1:47">
      <c r="A28061" s="85" t="s">
        <v>68</v>
      </c>
      <c r="B28061" s="86">
        <v>43355.416666666664</v>
      </c>
      <c r="C28061" s="87">
        <v>43355</v>
      </c>
      <c r="D28061" s="85">
        <v>4</v>
      </c>
      <c r="E28061" s="86">
        <v>43355.166666666664</v>
      </c>
      <c r="F28061" s="88" t="s">
        <v>384</v>
      </c>
      <c r="G28061" s="89" t="s">
        <v>385</v>
      </c>
      <c r="H28061" s="94">
        <v>75</v>
      </c>
      <c r="I28061" s="94">
        <v>80</v>
      </c>
      <c r="J28061" s="94">
        <v>63</v>
      </c>
      <c r="K28061" s="94">
        <v>-17</v>
      </c>
      <c r="O28061" s="94">
        <v>80</v>
      </c>
      <c r="P28061" s="94">
        <v>63</v>
      </c>
      <c r="Q28061" s="94">
        <v>-17</v>
      </c>
      <c r="V28061" s="94">
        <v>63</v>
      </c>
      <c r="AN28061" s="94">
        <v>63</v>
      </c>
      <c r="AS28061" s="94">
        <v>64</v>
      </c>
      <c r="AT28061" s="94">
        <v>-153</v>
      </c>
      <c r="AU28061" s="94">
        <v>72</v>
      </c>
    </row>
    <row r="28062" spans="1:47">
      <c r="A28062" s="85" t="s">
        <v>68</v>
      </c>
      <c r="B28062" s="86">
        <v>43355.458333333336</v>
      </c>
      <c r="C28062" s="87">
        <v>43355</v>
      </c>
      <c r="D28062" s="85">
        <v>5</v>
      </c>
      <c r="E28062" s="86">
        <v>43355.208333333336</v>
      </c>
      <c r="F28062" s="88" t="s">
        <v>384</v>
      </c>
      <c r="G28062" s="89" t="s">
        <v>385</v>
      </c>
      <c r="H28062" s="94">
        <v>76</v>
      </c>
      <c r="I28062" s="94">
        <v>81</v>
      </c>
      <c r="J28062" s="94">
        <v>62</v>
      </c>
      <c r="K28062" s="94">
        <v>-19</v>
      </c>
      <c r="O28062" s="94">
        <v>81</v>
      </c>
      <c r="P28062" s="94">
        <v>62</v>
      </c>
      <c r="Q28062" s="94">
        <v>-19</v>
      </c>
      <c r="V28062" s="94">
        <v>62</v>
      </c>
      <c r="AN28062" s="94">
        <v>62</v>
      </c>
      <c r="AS28062" s="94">
        <v>75</v>
      </c>
      <c r="AT28062" s="94">
        <v>-150</v>
      </c>
      <c r="AU28062" s="94">
        <v>56</v>
      </c>
    </row>
    <row r="28063" spans="1:47">
      <c r="A28063" s="85" t="s">
        <v>68</v>
      </c>
      <c r="B28063" s="86">
        <v>43355.5</v>
      </c>
      <c r="C28063" s="87">
        <v>43355</v>
      </c>
      <c r="D28063" s="85">
        <v>6</v>
      </c>
      <c r="E28063" s="86">
        <v>43355.25</v>
      </c>
      <c r="F28063" s="88" t="s">
        <v>384</v>
      </c>
      <c r="G28063" s="89" t="s">
        <v>385</v>
      </c>
      <c r="H28063" s="94">
        <v>79</v>
      </c>
      <c r="I28063" s="94">
        <v>81</v>
      </c>
      <c r="J28063" s="94">
        <v>57</v>
      </c>
      <c r="K28063" s="94">
        <v>-24</v>
      </c>
      <c r="O28063" s="94">
        <v>81</v>
      </c>
      <c r="P28063" s="94">
        <v>57</v>
      </c>
      <c r="Q28063" s="94">
        <v>-24</v>
      </c>
      <c r="V28063" s="94">
        <v>57</v>
      </c>
      <c r="AN28063" s="94">
        <v>57</v>
      </c>
      <c r="AS28063" s="94">
        <v>9</v>
      </c>
      <c r="AT28063" s="94">
        <v>-86</v>
      </c>
      <c r="AU28063" s="94">
        <v>53</v>
      </c>
    </row>
    <row r="28064" spans="1:47">
      <c r="A28064" s="85" t="s">
        <v>68</v>
      </c>
      <c r="B28064" s="86">
        <v>43355.541666666664</v>
      </c>
      <c r="C28064" s="87">
        <v>43355</v>
      </c>
      <c r="D28064" s="85">
        <v>7</v>
      </c>
      <c r="E28064" s="86">
        <v>43355.291666666664</v>
      </c>
      <c r="F28064" s="88" t="s">
        <v>384</v>
      </c>
      <c r="G28064" s="89" t="s">
        <v>385</v>
      </c>
      <c r="H28064" s="94">
        <v>86</v>
      </c>
      <c r="I28064" s="94">
        <v>86</v>
      </c>
      <c r="J28064" s="94">
        <v>62</v>
      </c>
      <c r="K28064" s="94">
        <v>-24</v>
      </c>
      <c r="O28064" s="94">
        <v>86</v>
      </c>
      <c r="P28064" s="94">
        <v>62</v>
      </c>
      <c r="Q28064" s="94">
        <v>-24</v>
      </c>
      <c r="V28064" s="94">
        <v>62</v>
      </c>
      <c r="AN28064" s="94">
        <v>62</v>
      </c>
      <c r="AS28064" s="94">
        <v>11</v>
      </c>
      <c r="AT28064" s="94">
        <v>-95</v>
      </c>
      <c r="AU28064" s="94">
        <v>60</v>
      </c>
    </row>
    <row r="28065" spans="1:47">
      <c r="A28065" s="85" t="s">
        <v>68</v>
      </c>
      <c r="B28065" s="86">
        <v>43355.583333333336</v>
      </c>
      <c r="C28065" s="87">
        <v>43355</v>
      </c>
      <c r="D28065" s="85">
        <v>8</v>
      </c>
      <c r="E28065" s="86">
        <v>43355.333333333336</v>
      </c>
      <c r="F28065" s="88" t="s">
        <v>384</v>
      </c>
      <c r="G28065" s="89" t="s">
        <v>385</v>
      </c>
      <c r="H28065" s="94">
        <v>92</v>
      </c>
      <c r="I28065" s="94">
        <v>92</v>
      </c>
      <c r="J28065" s="94">
        <v>62</v>
      </c>
      <c r="K28065" s="94">
        <v>-30</v>
      </c>
      <c r="O28065" s="94">
        <v>92</v>
      </c>
      <c r="P28065" s="94">
        <v>62</v>
      </c>
      <c r="Q28065" s="94">
        <v>-30</v>
      </c>
      <c r="V28065" s="94">
        <v>62</v>
      </c>
      <c r="AN28065" s="94">
        <v>62</v>
      </c>
      <c r="AS28065" s="94">
        <v>12</v>
      </c>
      <c r="AT28065" s="94">
        <v>-145</v>
      </c>
      <c r="AU28065" s="94">
        <v>103</v>
      </c>
    </row>
    <row r="28066" spans="1:47">
      <c r="A28066" s="85" t="s">
        <v>68</v>
      </c>
      <c r="B28066" s="86">
        <v>43355.625</v>
      </c>
      <c r="C28066" s="87">
        <v>43355</v>
      </c>
      <c r="D28066" s="85">
        <v>9</v>
      </c>
      <c r="E28066" s="86">
        <v>43355.375</v>
      </c>
      <c r="F28066" s="88" t="s">
        <v>384</v>
      </c>
      <c r="G28066" s="89" t="s">
        <v>385</v>
      </c>
      <c r="H28066" s="94">
        <v>94</v>
      </c>
      <c r="I28066" s="94">
        <v>95</v>
      </c>
      <c r="J28066" s="94">
        <v>62</v>
      </c>
      <c r="K28066" s="94">
        <v>-33</v>
      </c>
      <c r="O28066" s="94">
        <v>95</v>
      </c>
      <c r="P28066" s="94">
        <v>62</v>
      </c>
      <c r="Q28066" s="94">
        <v>-33</v>
      </c>
      <c r="V28066" s="94">
        <v>62</v>
      </c>
      <c r="AN28066" s="94">
        <v>62</v>
      </c>
      <c r="AS28066" s="94">
        <v>18</v>
      </c>
      <c r="AT28066" s="94">
        <v>-150</v>
      </c>
      <c r="AU28066" s="94">
        <v>99</v>
      </c>
    </row>
    <row r="28067" spans="1:47">
      <c r="A28067" s="85" t="s">
        <v>68</v>
      </c>
      <c r="B28067" s="86">
        <v>43355.666666666664</v>
      </c>
      <c r="C28067" s="87">
        <v>43355</v>
      </c>
      <c r="D28067" s="85">
        <v>10</v>
      </c>
      <c r="E28067" s="86">
        <v>43355.416666666664</v>
      </c>
      <c r="F28067" s="88" t="s">
        <v>384</v>
      </c>
      <c r="G28067" s="89" t="s">
        <v>385</v>
      </c>
      <c r="H28067" s="94">
        <v>94</v>
      </c>
      <c r="I28067" s="94">
        <v>95</v>
      </c>
      <c r="J28067" s="94">
        <v>61</v>
      </c>
      <c r="K28067" s="94">
        <v>-34</v>
      </c>
      <c r="O28067" s="94">
        <v>95</v>
      </c>
      <c r="P28067" s="94">
        <v>61</v>
      </c>
      <c r="Q28067" s="94">
        <v>-34</v>
      </c>
      <c r="V28067" s="94">
        <v>61</v>
      </c>
      <c r="AN28067" s="94">
        <v>61</v>
      </c>
      <c r="AS28067" s="94">
        <v>54</v>
      </c>
      <c r="AT28067" s="94">
        <v>-149</v>
      </c>
      <c r="AU28067" s="94">
        <v>61</v>
      </c>
    </row>
    <row r="28068" spans="1:47">
      <c r="A28068" s="85" t="s">
        <v>68</v>
      </c>
      <c r="B28068" s="86">
        <v>43355.708333333336</v>
      </c>
      <c r="C28068" s="87">
        <v>43355</v>
      </c>
      <c r="D28068" s="85">
        <v>11</v>
      </c>
      <c r="E28068" s="86">
        <v>43355.458333333336</v>
      </c>
      <c r="F28068" s="88" t="s">
        <v>384</v>
      </c>
      <c r="G28068" s="89" t="s">
        <v>385</v>
      </c>
      <c r="H28068" s="94">
        <v>96</v>
      </c>
      <c r="I28068" s="94">
        <v>92</v>
      </c>
      <c r="J28068" s="94">
        <v>61</v>
      </c>
      <c r="K28068" s="94">
        <v>-31</v>
      </c>
      <c r="O28068" s="94">
        <v>92</v>
      </c>
      <c r="P28068" s="94">
        <v>61</v>
      </c>
      <c r="Q28068" s="94">
        <v>-31</v>
      </c>
      <c r="V28068" s="94">
        <v>61</v>
      </c>
      <c r="AN28068" s="94">
        <v>61</v>
      </c>
      <c r="AS28068" s="94">
        <v>47</v>
      </c>
      <c r="AT28068" s="94">
        <v>-125</v>
      </c>
      <c r="AU28068" s="94">
        <v>47</v>
      </c>
    </row>
    <row r="28069" spans="1:47">
      <c r="A28069" s="85" t="s">
        <v>68</v>
      </c>
      <c r="B28069" s="86">
        <v>43355.75</v>
      </c>
      <c r="C28069" s="87">
        <v>43355</v>
      </c>
      <c r="D28069" s="85">
        <v>12</v>
      </c>
      <c r="E28069" s="86">
        <v>43355.5</v>
      </c>
      <c r="F28069" s="88" t="s">
        <v>384</v>
      </c>
      <c r="G28069" s="89" t="s">
        <v>385</v>
      </c>
      <c r="H28069" s="94">
        <v>96</v>
      </c>
      <c r="I28069" s="94">
        <v>97</v>
      </c>
      <c r="J28069" s="94">
        <v>57</v>
      </c>
      <c r="K28069" s="94">
        <v>-40</v>
      </c>
      <c r="O28069" s="94">
        <v>97</v>
      </c>
      <c r="P28069" s="94">
        <v>57</v>
      </c>
      <c r="Q28069" s="94">
        <v>-40</v>
      </c>
      <c r="V28069" s="94">
        <v>57</v>
      </c>
      <c r="AN28069" s="94">
        <v>57</v>
      </c>
      <c r="AS28069" s="94">
        <v>67</v>
      </c>
      <c r="AT28069" s="94">
        <v>-147</v>
      </c>
      <c r="AU28069" s="94">
        <v>40</v>
      </c>
    </row>
    <row r="28070" spans="1:47">
      <c r="A28070" s="85" t="s">
        <v>68</v>
      </c>
      <c r="B28070" s="86">
        <v>43355.791666666664</v>
      </c>
      <c r="C28070" s="87">
        <v>43355</v>
      </c>
      <c r="D28070" s="85">
        <v>13</v>
      </c>
      <c r="E28070" s="86">
        <v>43355.541666666664</v>
      </c>
      <c r="F28070" s="88" t="s">
        <v>384</v>
      </c>
      <c r="G28070" s="89" t="s">
        <v>385</v>
      </c>
      <c r="H28070" s="94">
        <v>97</v>
      </c>
      <c r="I28070" s="94">
        <v>93</v>
      </c>
      <c r="J28070" s="94">
        <v>56</v>
      </c>
      <c r="K28070" s="94">
        <v>-37</v>
      </c>
      <c r="O28070" s="94">
        <v>93</v>
      </c>
      <c r="P28070" s="94">
        <v>56</v>
      </c>
      <c r="Q28070" s="94">
        <v>-37</v>
      </c>
      <c r="V28070" s="94">
        <v>56</v>
      </c>
      <c r="AN28070" s="94">
        <v>56</v>
      </c>
      <c r="AS28070" s="94">
        <v>79</v>
      </c>
      <c r="AT28070" s="94">
        <v>-150</v>
      </c>
      <c r="AU28070" s="94">
        <v>34</v>
      </c>
    </row>
    <row r="28071" spans="1:47">
      <c r="A28071" s="85" t="s">
        <v>68</v>
      </c>
      <c r="B28071" s="86">
        <v>43355.833333333336</v>
      </c>
      <c r="C28071" s="87">
        <v>43355</v>
      </c>
      <c r="D28071" s="85">
        <v>14</v>
      </c>
      <c r="E28071" s="86">
        <v>43355.583333333336</v>
      </c>
      <c r="F28071" s="88" t="s">
        <v>384</v>
      </c>
      <c r="G28071" s="89" t="s">
        <v>385</v>
      </c>
      <c r="H28071" s="94">
        <v>98</v>
      </c>
      <c r="I28071" s="94">
        <v>93</v>
      </c>
      <c r="J28071" s="94">
        <v>53</v>
      </c>
      <c r="K28071" s="94">
        <v>-40</v>
      </c>
      <c r="O28071" s="94">
        <v>93</v>
      </c>
      <c r="P28071" s="94">
        <v>53</v>
      </c>
      <c r="Q28071" s="94">
        <v>-40</v>
      </c>
      <c r="V28071" s="94">
        <v>53</v>
      </c>
      <c r="AN28071" s="94">
        <v>53</v>
      </c>
      <c r="AS28071" s="94">
        <v>69</v>
      </c>
      <c r="AT28071" s="94">
        <v>-149</v>
      </c>
      <c r="AU28071" s="94">
        <v>40</v>
      </c>
    </row>
    <row r="28072" spans="1:47">
      <c r="A28072" s="85" t="s">
        <v>68</v>
      </c>
      <c r="B28072" s="86">
        <v>43355.875</v>
      </c>
      <c r="C28072" s="87">
        <v>43355</v>
      </c>
      <c r="D28072" s="85">
        <v>15</v>
      </c>
      <c r="E28072" s="86">
        <v>43355.625</v>
      </c>
      <c r="F28072" s="88" t="s">
        <v>384</v>
      </c>
      <c r="G28072" s="89" t="s">
        <v>385</v>
      </c>
      <c r="H28072" s="94">
        <v>99</v>
      </c>
      <c r="I28072" s="94">
        <v>96</v>
      </c>
      <c r="J28072" s="94">
        <v>57</v>
      </c>
      <c r="K28072" s="94">
        <v>-39</v>
      </c>
      <c r="O28072" s="94">
        <v>96</v>
      </c>
      <c r="P28072" s="94">
        <v>57</v>
      </c>
      <c r="Q28072" s="94">
        <v>-39</v>
      </c>
      <c r="V28072" s="94">
        <v>57</v>
      </c>
      <c r="AN28072" s="94">
        <v>57</v>
      </c>
      <c r="AS28072" s="94">
        <v>66</v>
      </c>
      <c r="AT28072" s="94">
        <v>-146</v>
      </c>
      <c r="AU28072" s="94">
        <v>41</v>
      </c>
    </row>
    <row r="28073" spans="1:47">
      <c r="A28073" s="85" t="s">
        <v>68</v>
      </c>
      <c r="B28073" s="86">
        <v>43355.916666666664</v>
      </c>
      <c r="C28073" s="87">
        <v>43355</v>
      </c>
      <c r="D28073" s="85">
        <v>16</v>
      </c>
      <c r="E28073" s="86">
        <v>43355.666666666664</v>
      </c>
      <c r="F28073" s="88" t="s">
        <v>384</v>
      </c>
      <c r="G28073" s="89" t="s">
        <v>385</v>
      </c>
      <c r="H28073" s="94">
        <v>100</v>
      </c>
      <c r="I28073" s="94">
        <v>95</v>
      </c>
      <c r="J28073" s="94">
        <v>59</v>
      </c>
      <c r="K28073" s="94">
        <v>-36</v>
      </c>
      <c r="O28073" s="94">
        <v>95</v>
      </c>
      <c r="P28073" s="94">
        <v>59</v>
      </c>
      <c r="Q28073" s="94">
        <v>-36</v>
      </c>
      <c r="V28073" s="94">
        <v>59</v>
      </c>
      <c r="AN28073" s="94">
        <v>59</v>
      </c>
      <c r="AS28073" s="94">
        <v>54</v>
      </c>
      <c r="AT28073" s="94">
        <v>-145</v>
      </c>
      <c r="AU28073" s="94">
        <v>55</v>
      </c>
    </row>
    <row r="28074" spans="1:47">
      <c r="A28074" s="85" t="s">
        <v>68</v>
      </c>
      <c r="B28074" s="86">
        <v>43355.958333333336</v>
      </c>
      <c r="C28074" s="87">
        <v>43355</v>
      </c>
      <c r="D28074" s="85">
        <v>17</v>
      </c>
      <c r="E28074" s="86">
        <v>43355.708333333336</v>
      </c>
      <c r="F28074" s="88" t="s">
        <v>384</v>
      </c>
      <c r="G28074" s="89" t="s">
        <v>385</v>
      </c>
      <c r="H28074" s="94">
        <v>100</v>
      </c>
      <c r="I28074" s="94">
        <v>95</v>
      </c>
      <c r="J28074" s="94">
        <v>56</v>
      </c>
      <c r="K28074" s="94">
        <v>-39</v>
      </c>
      <c r="O28074" s="94">
        <v>95</v>
      </c>
      <c r="P28074" s="94">
        <v>56</v>
      </c>
      <c r="Q28074" s="94">
        <v>-39</v>
      </c>
      <c r="V28074" s="94">
        <v>56</v>
      </c>
      <c r="AN28074" s="94">
        <v>56</v>
      </c>
      <c r="AS28074" s="94">
        <v>43</v>
      </c>
      <c r="AT28074" s="94">
        <v>-145</v>
      </c>
      <c r="AU28074" s="94">
        <v>63</v>
      </c>
    </row>
    <row r="28075" spans="1:47">
      <c r="A28075" s="85" t="s">
        <v>68</v>
      </c>
      <c r="B28075" s="86">
        <v>43356</v>
      </c>
      <c r="C28075" s="87">
        <v>43355</v>
      </c>
      <c r="D28075" s="85">
        <v>18</v>
      </c>
      <c r="E28075" s="86">
        <v>43355.75</v>
      </c>
      <c r="F28075" s="88" t="s">
        <v>384</v>
      </c>
      <c r="G28075" s="89" t="s">
        <v>385</v>
      </c>
      <c r="H28075" s="94">
        <v>100</v>
      </c>
      <c r="I28075" s="94">
        <v>96</v>
      </c>
      <c r="J28075" s="94">
        <v>55</v>
      </c>
      <c r="K28075" s="94">
        <v>-41</v>
      </c>
      <c r="O28075" s="94">
        <v>96</v>
      </c>
      <c r="P28075" s="94">
        <v>55</v>
      </c>
      <c r="Q28075" s="94">
        <v>-41</v>
      </c>
      <c r="V28075" s="94">
        <v>55</v>
      </c>
      <c r="AN28075" s="94">
        <v>55</v>
      </c>
      <c r="AS28075" s="94">
        <v>29</v>
      </c>
      <c r="AT28075" s="94">
        <v>-147</v>
      </c>
      <c r="AU28075" s="94">
        <v>77</v>
      </c>
    </row>
    <row r="28076" spans="1:47">
      <c r="A28076" s="85" t="s">
        <v>68</v>
      </c>
      <c r="B28076" s="86">
        <v>43356.041666666664</v>
      </c>
      <c r="C28076" s="87">
        <v>43355</v>
      </c>
      <c r="D28076" s="85">
        <v>19</v>
      </c>
      <c r="E28076" s="86">
        <v>43355.791666666664</v>
      </c>
      <c r="F28076" s="88" t="s">
        <v>384</v>
      </c>
      <c r="G28076" s="89" t="s">
        <v>385</v>
      </c>
      <c r="H28076" s="94">
        <v>98</v>
      </c>
      <c r="I28076" s="94">
        <v>91</v>
      </c>
      <c r="J28076" s="94">
        <v>53</v>
      </c>
      <c r="K28076" s="94">
        <v>-38</v>
      </c>
      <c r="O28076" s="94">
        <v>91</v>
      </c>
      <c r="P28076" s="94">
        <v>53</v>
      </c>
      <c r="Q28076" s="94">
        <v>-38</v>
      </c>
      <c r="V28076" s="94">
        <v>53</v>
      </c>
      <c r="AN28076" s="94">
        <v>53</v>
      </c>
      <c r="AS28076" s="94">
        <v>40</v>
      </c>
      <c r="AT28076" s="94">
        <v>-152</v>
      </c>
      <c r="AU28076" s="94">
        <v>74</v>
      </c>
    </row>
    <row r="28077" spans="1:47">
      <c r="A28077" s="85" t="s">
        <v>68</v>
      </c>
      <c r="B28077" s="86">
        <v>43356.083333333336</v>
      </c>
      <c r="C28077" s="87">
        <v>43355</v>
      </c>
      <c r="D28077" s="85">
        <v>20</v>
      </c>
      <c r="E28077" s="86">
        <v>43355.833333333336</v>
      </c>
      <c r="F28077" s="88" t="s">
        <v>384</v>
      </c>
      <c r="G28077" s="89" t="s">
        <v>385</v>
      </c>
      <c r="H28077" s="94">
        <v>99</v>
      </c>
      <c r="I28077" s="94">
        <v>94</v>
      </c>
      <c r="J28077" s="94">
        <v>58</v>
      </c>
      <c r="K28077" s="94">
        <v>-36</v>
      </c>
      <c r="O28077" s="94">
        <v>94</v>
      </c>
      <c r="P28077" s="94">
        <v>58</v>
      </c>
      <c r="Q28077" s="94">
        <v>-36</v>
      </c>
      <c r="V28077" s="94">
        <v>58</v>
      </c>
      <c r="AN28077" s="94">
        <v>58</v>
      </c>
      <c r="AS28077" s="94">
        <v>31</v>
      </c>
      <c r="AT28077" s="94">
        <v>-151</v>
      </c>
      <c r="AU28077" s="94">
        <v>84</v>
      </c>
    </row>
    <row r="28078" spans="1:47">
      <c r="A28078" s="85" t="s">
        <v>68</v>
      </c>
      <c r="B28078" s="86">
        <v>43356.125</v>
      </c>
      <c r="C28078" s="87">
        <v>43355</v>
      </c>
      <c r="D28078" s="85">
        <v>21</v>
      </c>
      <c r="E28078" s="86">
        <v>43355.875</v>
      </c>
      <c r="F28078" s="88" t="s">
        <v>384</v>
      </c>
      <c r="G28078" s="89" t="s">
        <v>385</v>
      </c>
      <c r="H28078" s="94">
        <v>99</v>
      </c>
      <c r="I28078" s="94">
        <v>97</v>
      </c>
      <c r="J28078" s="94">
        <v>59</v>
      </c>
      <c r="K28078" s="94">
        <v>-38</v>
      </c>
      <c r="O28078" s="94">
        <v>97</v>
      </c>
      <c r="P28078" s="94">
        <v>59</v>
      </c>
      <c r="Q28078" s="94">
        <v>-38</v>
      </c>
      <c r="V28078" s="94">
        <v>59</v>
      </c>
      <c r="AN28078" s="94">
        <v>59</v>
      </c>
      <c r="AS28078" s="94">
        <v>33</v>
      </c>
      <c r="AT28078" s="94">
        <v>-153</v>
      </c>
      <c r="AU28078" s="94">
        <v>82</v>
      </c>
    </row>
    <row r="28079" spans="1:47">
      <c r="A28079" s="85" t="s">
        <v>68</v>
      </c>
      <c r="B28079" s="86">
        <v>43356.166666666664</v>
      </c>
      <c r="C28079" s="87">
        <v>43355</v>
      </c>
      <c r="D28079" s="85">
        <v>22</v>
      </c>
      <c r="E28079" s="86">
        <v>43355.916666666664</v>
      </c>
      <c r="F28079" s="88" t="s">
        <v>384</v>
      </c>
      <c r="G28079" s="89" t="s">
        <v>385</v>
      </c>
      <c r="H28079" s="94">
        <v>95</v>
      </c>
      <c r="I28079" s="94">
        <v>90</v>
      </c>
      <c r="J28079" s="94">
        <v>58</v>
      </c>
      <c r="K28079" s="94">
        <v>-32</v>
      </c>
      <c r="O28079" s="94">
        <v>90</v>
      </c>
      <c r="P28079" s="94">
        <v>58</v>
      </c>
      <c r="Q28079" s="94">
        <v>-32</v>
      </c>
      <c r="V28079" s="94">
        <v>58</v>
      </c>
      <c r="AN28079" s="94">
        <v>58</v>
      </c>
      <c r="AS28079" s="94">
        <v>46</v>
      </c>
      <c r="AT28079" s="94">
        <v>-151</v>
      </c>
      <c r="AU28079" s="94">
        <v>73</v>
      </c>
    </row>
    <row r="28080" spans="1:47">
      <c r="A28080" s="85" t="s">
        <v>68</v>
      </c>
      <c r="B28080" s="86">
        <v>43356.208333333336</v>
      </c>
      <c r="C28080" s="87">
        <v>43355</v>
      </c>
      <c r="D28080" s="85">
        <v>23</v>
      </c>
      <c r="E28080" s="86">
        <v>43355.958333333336</v>
      </c>
      <c r="F28080" s="88" t="s">
        <v>384</v>
      </c>
      <c r="G28080" s="89" t="s">
        <v>385</v>
      </c>
      <c r="H28080" s="94">
        <v>88</v>
      </c>
      <c r="I28080" s="94">
        <v>81</v>
      </c>
      <c r="J28080" s="94">
        <v>53</v>
      </c>
      <c r="K28080" s="94">
        <v>-28</v>
      </c>
      <c r="O28080" s="94">
        <v>81</v>
      </c>
      <c r="P28080" s="94">
        <v>53</v>
      </c>
      <c r="Q28080" s="94">
        <v>-28</v>
      </c>
      <c r="V28080" s="94">
        <v>53</v>
      </c>
      <c r="AN28080" s="94">
        <v>53</v>
      </c>
      <c r="AS28080" s="94">
        <v>67</v>
      </c>
      <c r="AT28080" s="94">
        <v>-146</v>
      </c>
      <c r="AU28080" s="94">
        <v>51</v>
      </c>
    </row>
    <row r="28081" spans="1:47">
      <c r="A28081" s="85" t="s">
        <v>68</v>
      </c>
      <c r="B28081" s="86">
        <v>43356.25</v>
      </c>
      <c r="C28081" s="87">
        <v>43355</v>
      </c>
      <c r="D28081" s="85">
        <v>24</v>
      </c>
      <c r="E28081" s="86">
        <v>43356</v>
      </c>
      <c r="F28081" s="88" t="s">
        <v>384</v>
      </c>
      <c r="G28081" s="89" t="s">
        <v>385</v>
      </c>
      <c r="H28081" s="94">
        <v>81</v>
      </c>
      <c r="I28081" s="94">
        <v>83</v>
      </c>
      <c r="J28081" s="94">
        <v>56</v>
      </c>
      <c r="K28081" s="94">
        <v>-27</v>
      </c>
      <c r="O28081" s="94">
        <v>83</v>
      </c>
      <c r="P28081" s="94">
        <v>56</v>
      </c>
      <c r="Q28081" s="94">
        <v>-27</v>
      </c>
      <c r="V28081" s="94">
        <v>56</v>
      </c>
      <c r="AN28081" s="94">
        <v>56</v>
      </c>
      <c r="AS28081" s="94">
        <v>87</v>
      </c>
      <c r="AT28081" s="94">
        <v>-154</v>
      </c>
      <c r="AU28081" s="94">
        <v>40</v>
      </c>
    </row>
    <row r="28082" spans="1:47">
      <c r="A28082" s="85" t="s">
        <v>68</v>
      </c>
      <c r="B28082" s="86">
        <v>43356.291666666664</v>
      </c>
      <c r="C28082" s="87">
        <v>43356</v>
      </c>
      <c r="D28082" s="85">
        <v>1</v>
      </c>
      <c r="E28082" s="86">
        <v>43356.041666666664</v>
      </c>
      <c r="F28082" s="88" t="s">
        <v>384</v>
      </c>
      <c r="G28082" s="89" t="s">
        <v>385</v>
      </c>
      <c r="H28082" s="94">
        <v>78</v>
      </c>
      <c r="I28082" s="94">
        <v>78</v>
      </c>
      <c r="J28082" s="94">
        <v>55</v>
      </c>
      <c r="K28082" s="94">
        <v>-23</v>
      </c>
      <c r="O28082" s="94">
        <v>78</v>
      </c>
      <c r="P28082" s="94">
        <v>55</v>
      </c>
      <c r="Q28082" s="94">
        <v>-23</v>
      </c>
      <c r="V28082" s="94">
        <v>55</v>
      </c>
      <c r="AN28082" s="94">
        <v>55</v>
      </c>
      <c r="AS28082" s="94">
        <v>96</v>
      </c>
      <c r="AT28082" s="94">
        <v>-155</v>
      </c>
      <c r="AU28082" s="94">
        <v>36</v>
      </c>
    </row>
    <row r="28083" spans="1:47">
      <c r="A28083" s="85" t="s">
        <v>68</v>
      </c>
      <c r="B28083" s="86">
        <v>43356.333333333336</v>
      </c>
      <c r="C28083" s="87">
        <v>43356</v>
      </c>
      <c r="D28083" s="85">
        <v>2</v>
      </c>
      <c r="E28083" s="86">
        <v>43356.083333333336</v>
      </c>
      <c r="F28083" s="88" t="s">
        <v>384</v>
      </c>
      <c r="G28083" s="89" t="s">
        <v>385</v>
      </c>
      <c r="H28083" s="94">
        <v>76</v>
      </c>
      <c r="I28083" s="94">
        <v>76</v>
      </c>
      <c r="J28083" s="94">
        <v>60</v>
      </c>
      <c r="K28083" s="94">
        <v>-16</v>
      </c>
      <c r="O28083" s="94">
        <v>76</v>
      </c>
      <c r="P28083" s="94">
        <v>60</v>
      </c>
      <c r="Q28083" s="94">
        <v>-16</v>
      </c>
      <c r="V28083" s="94">
        <v>60</v>
      </c>
      <c r="AN28083" s="94">
        <v>60</v>
      </c>
      <c r="AS28083" s="94">
        <v>84</v>
      </c>
      <c r="AT28083" s="94">
        <v>-137</v>
      </c>
      <c r="AU28083" s="94">
        <v>37</v>
      </c>
    </row>
    <row r="28084" spans="1:47">
      <c r="A28084" s="85" t="s">
        <v>68</v>
      </c>
      <c r="B28084" s="86">
        <v>43356.375</v>
      </c>
      <c r="C28084" s="87">
        <v>43356</v>
      </c>
      <c r="D28084" s="85">
        <v>3</v>
      </c>
      <c r="E28084" s="86">
        <v>43356.125</v>
      </c>
      <c r="F28084" s="88" t="s">
        <v>384</v>
      </c>
      <c r="G28084" s="89" t="s">
        <v>385</v>
      </c>
      <c r="H28084" s="94">
        <v>75</v>
      </c>
      <c r="I28084" s="94">
        <v>73</v>
      </c>
      <c r="J28084" s="94">
        <v>52</v>
      </c>
      <c r="K28084" s="94">
        <v>-21</v>
      </c>
      <c r="O28084" s="94">
        <v>73</v>
      </c>
      <c r="P28084" s="94">
        <v>52</v>
      </c>
      <c r="Q28084" s="94">
        <v>-21</v>
      </c>
      <c r="V28084" s="94">
        <v>52</v>
      </c>
      <c r="AN28084" s="94">
        <v>52</v>
      </c>
      <c r="AS28084" s="94">
        <v>93</v>
      </c>
      <c r="AT28084" s="94">
        <v>-140</v>
      </c>
      <c r="AU28084" s="94">
        <v>26</v>
      </c>
    </row>
    <row r="28085" spans="1:47">
      <c r="A28085" s="85" t="s">
        <v>68</v>
      </c>
      <c r="B28085" s="86">
        <v>43356.416666666664</v>
      </c>
      <c r="C28085" s="87">
        <v>43356</v>
      </c>
      <c r="D28085" s="85">
        <v>4</v>
      </c>
      <c r="E28085" s="86">
        <v>43356.166666666664</v>
      </c>
      <c r="F28085" s="88" t="s">
        <v>384</v>
      </c>
      <c r="G28085" s="89" t="s">
        <v>385</v>
      </c>
      <c r="H28085" s="94">
        <v>75</v>
      </c>
      <c r="I28085" s="94">
        <v>75</v>
      </c>
      <c r="J28085" s="94">
        <v>57</v>
      </c>
      <c r="K28085" s="94">
        <v>-18</v>
      </c>
      <c r="O28085" s="94">
        <v>75</v>
      </c>
      <c r="P28085" s="94">
        <v>57</v>
      </c>
      <c r="Q28085" s="94">
        <v>-18</v>
      </c>
      <c r="V28085" s="94">
        <v>57</v>
      </c>
      <c r="AN28085" s="94">
        <v>57</v>
      </c>
      <c r="AS28085" s="94">
        <v>109</v>
      </c>
      <c r="AT28085" s="94">
        <v>-136</v>
      </c>
      <c r="AU28085" s="94">
        <v>9</v>
      </c>
    </row>
    <row r="28086" spans="1:47">
      <c r="A28086" s="85" t="s">
        <v>68</v>
      </c>
      <c r="B28086" s="86">
        <v>43356.458333333336</v>
      </c>
      <c r="C28086" s="87">
        <v>43356</v>
      </c>
      <c r="D28086" s="85">
        <v>5</v>
      </c>
      <c r="E28086" s="86">
        <v>43356.208333333336</v>
      </c>
      <c r="F28086" s="88" t="s">
        <v>384</v>
      </c>
      <c r="G28086" s="89" t="s">
        <v>385</v>
      </c>
      <c r="H28086" s="94">
        <v>76</v>
      </c>
      <c r="I28086" s="94">
        <v>78</v>
      </c>
      <c r="J28086" s="94">
        <v>59</v>
      </c>
      <c r="K28086" s="94">
        <v>-19</v>
      </c>
      <c r="O28086" s="94">
        <v>78</v>
      </c>
      <c r="P28086" s="94">
        <v>59</v>
      </c>
      <c r="Q28086" s="94">
        <v>-19</v>
      </c>
      <c r="V28086" s="94">
        <v>59</v>
      </c>
      <c r="AN28086" s="94">
        <v>59</v>
      </c>
      <c r="AS28086" s="94">
        <v>109</v>
      </c>
      <c r="AT28086" s="94">
        <v>-136</v>
      </c>
      <c r="AU28086" s="94">
        <v>8</v>
      </c>
    </row>
    <row r="28087" spans="1:47">
      <c r="A28087" s="85" t="s">
        <v>68</v>
      </c>
      <c r="B28087" s="86">
        <v>43356.5</v>
      </c>
      <c r="C28087" s="87">
        <v>43356</v>
      </c>
      <c r="D28087" s="85">
        <v>6</v>
      </c>
      <c r="E28087" s="86">
        <v>43356.25</v>
      </c>
      <c r="F28087" s="88" t="s">
        <v>384</v>
      </c>
      <c r="G28087" s="89" t="s">
        <v>385</v>
      </c>
      <c r="H28087" s="94">
        <v>79</v>
      </c>
      <c r="I28087" s="94">
        <v>79</v>
      </c>
      <c r="J28087" s="94">
        <v>58</v>
      </c>
      <c r="K28087" s="94">
        <v>-21</v>
      </c>
      <c r="O28087" s="94">
        <v>79</v>
      </c>
      <c r="P28087" s="94">
        <v>58</v>
      </c>
      <c r="Q28087" s="94">
        <v>-21</v>
      </c>
      <c r="V28087" s="94">
        <v>58</v>
      </c>
      <c r="AN28087" s="94">
        <v>58</v>
      </c>
      <c r="AS28087" s="94">
        <v>85</v>
      </c>
      <c r="AT28087" s="94">
        <v>-133</v>
      </c>
      <c r="AU28087" s="94">
        <v>27</v>
      </c>
    </row>
    <row r="28088" spans="1:47">
      <c r="A28088" s="85" t="s">
        <v>68</v>
      </c>
      <c r="B28088" s="86">
        <v>43356.541666666664</v>
      </c>
      <c r="C28088" s="87">
        <v>43356</v>
      </c>
      <c r="D28088" s="85">
        <v>7</v>
      </c>
      <c r="E28088" s="86">
        <v>43356.291666666664</v>
      </c>
      <c r="F28088" s="88" t="s">
        <v>384</v>
      </c>
      <c r="G28088" s="89" t="s">
        <v>385</v>
      </c>
      <c r="H28088" s="94">
        <v>86</v>
      </c>
      <c r="I28088" s="94">
        <v>87</v>
      </c>
      <c r="J28088" s="94">
        <v>62</v>
      </c>
      <c r="K28088" s="94">
        <v>-25</v>
      </c>
      <c r="O28088" s="94">
        <v>87</v>
      </c>
      <c r="P28088" s="94">
        <v>62</v>
      </c>
      <c r="Q28088" s="94">
        <v>-25</v>
      </c>
      <c r="V28088" s="94">
        <v>62</v>
      </c>
      <c r="AN28088" s="94">
        <v>62</v>
      </c>
      <c r="AS28088" s="94">
        <v>38</v>
      </c>
      <c r="AT28088" s="94">
        <v>-78</v>
      </c>
      <c r="AU28088" s="94">
        <v>15</v>
      </c>
    </row>
    <row r="28089" spans="1:47">
      <c r="A28089" s="85" t="s">
        <v>68</v>
      </c>
      <c r="B28089" s="86">
        <v>43356.583333333336</v>
      </c>
      <c r="C28089" s="87">
        <v>43356</v>
      </c>
      <c r="D28089" s="85">
        <v>8</v>
      </c>
      <c r="E28089" s="86">
        <v>43356.333333333336</v>
      </c>
      <c r="F28089" s="88" t="s">
        <v>384</v>
      </c>
      <c r="G28089" s="89" t="s">
        <v>385</v>
      </c>
      <c r="H28089" s="94">
        <v>92</v>
      </c>
      <c r="I28089" s="94">
        <v>96</v>
      </c>
      <c r="J28089" s="94">
        <v>64</v>
      </c>
      <c r="K28089" s="94">
        <v>-32</v>
      </c>
      <c r="O28089" s="94">
        <v>96</v>
      </c>
      <c r="P28089" s="94">
        <v>64</v>
      </c>
      <c r="Q28089" s="94">
        <v>-32</v>
      </c>
      <c r="V28089" s="94">
        <v>64</v>
      </c>
      <c r="AN28089" s="94">
        <v>64</v>
      </c>
      <c r="AS28089" s="94">
        <v>78</v>
      </c>
      <c r="AT28089" s="94">
        <v>-157</v>
      </c>
      <c r="AU28089" s="94">
        <v>47</v>
      </c>
    </row>
    <row r="28090" spans="1:47">
      <c r="A28090" s="85" t="s">
        <v>68</v>
      </c>
      <c r="B28090" s="86">
        <v>43356.625</v>
      </c>
      <c r="C28090" s="87">
        <v>43356</v>
      </c>
      <c r="D28090" s="85">
        <v>9</v>
      </c>
      <c r="E28090" s="86">
        <v>43356.375</v>
      </c>
      <c r="F28090" s="88" t="s">
        <v>384</v>
      </c>
      <c r="G28090" s="89" t="s">
        <v>385</v>
      </c>
      <c r="H28090" s="94">
        <v>94</v>
      </c>
      <c r="I28090" s="94">
        <v>95</v>
      </c>
      <c r="J28090" s="94">
        <v>62</v>
      </c>
      <c r="K28090" s="94">
        <v>-33</v>
      </c>
      <c r="O28090" s="94">
        <v>95</v>
      </c>
      <c r="P28090" s="94">
        <v>62</v>
      </c>
      <c r="Q28090" s="94">
        <v>-33</v>
      </c>
      <c r="V28090" s="94">
        <v>62</v>
      </c>
      <c r="AN28090" s="94">
        <v>62</v>
      </c>
      <c r="AS28090" s="94">
        <v>79</v>
      </c>
      <c r="AT28090" s="94">
        <v>-159</v>
      </c>
      <c r="AU28090" s="94">
        <v>47</v>
      </c>
    </row>
    <row r="28091" spans="1:47">
      <c r="A28091" s="85" t="s">
        <v>68</v>
      </c>
      <c r="B28091" s="86">
        <v>43356.666666666664</v>
      </c>
      <c r="C28091" s="87">
        <v>43356</v>
      </c>
      <c r="D28091" s="85">
        <v>10</v>
      </c>
      <c r="E28091" s="86">
        <v>43356.416666666664</v>
      </c>
      <c r="F28091" s="88" t="s">
        <v>384</v>
      </c>
      <c r="G28091" s="89" t="s">
        <v>385</v>
      </c>
      <c r="H28091" s="94">
        <v>94</v>
      </c>
      <c r="I28091" s="94">
        <v>101</v>
      </c>
      <c r="J28091" s="94">
        <v>61</v>
      </c>
      <c r="K28091" s="94">
        <v>-40</v>
      </c>
      <c r="O28091" s="94">
        <v>101</v>
      </c>
      <c r="P28091" s="94">
        <v>61</v>
      </c>
      <c r="Q28091" s="94">
        <v>-40</v>
      </c>
      <c r="V28091" s="94">
        <v>61</v>
      </c>
      <c r="AN28091" s="94">
        <v>61</v>
      </c>
      <c r="AS28091" s="94">
        <v>88</v>
      </c>
      <c r="AT28091" s="94">
        <v>-158</v>
      </c>
      <c r="AU28091" s="94">
        <v>30</v>
      </c>
    </row>
    <row r="28092" spans="1:47">
      <c r="A28092" s="85" t="s">
        <v>68</v>
      </c>
      <c r="B28092" s="86">
        <v>43356.708333333336</v>
      </c>
      <c r="C28092" s="87">
        <v>43356</v>
      </c>
      <c r="D28092" s="85">
        <v>11</v>
      </c>
      <c r="E28092" s="86">
        <v>43356.458333333336</v>
      </c>
      <c r="F28092" s="88" t="s">
        <v>384</v>
      </c>
      <c r="G28092" s="89" t="s">
        <v>385</v>
      </c>
      <c r="H28092" s="94">
        <v>96</v>
      </c>
      <c r="I28092" s="94">
        <v>100</v>
      </c>
      <c r="J28092" s="94">
        <v>63</v>
      </c>
      <c r="K28092" s="94">
        <v>-37</v>
      </c>
      <c r="O28092" s="94">
        <v>100</v>
      </c>
      <c r="P28092" s="94">
        <v>63</v>
      </c>
      <c r="Q28092" s="94">
        <v>-37</v>
      </c>
      <c r="V28092" s="94">
        <v>63</v>
      </c>
      <c r="AN28092" s="94">
        <v>63</v>
      </c>
      <c r="AS28092" s="94">
        <v>76</v>
      </c>
      <c r="AT28092" s="94">
        <v>-158</v>
      </c>
      <c r="AU28092" s="94">
        <v>45</v>
      </c>
    </row>
    <row r="28093" spans="1:47">
      <c r="A28093" s="85" t="s">
        <v>68</v>
      </c>
      <c r="B28093" s="86">
        <v>43356.75</v>
      </c>
      <c r="C28093" s="87">
        <v>43356</v>
      </c>
      <c r="D28093" s="85">
        <v>12</v>
      </c>
      <c r="E28093" s="86">
        <v>43356.5</v>
      </c>
      <c r="F28093" s="88" t="s">
        <v>384</v>
      </c>
      <c r="G28093" s="89" t="s">
        <v>385</v>
      </c>
      <c r="H28093" s="94">
        <v>96</v>
      </c>
      <c r="I28093" s="94">
        <v>98</v>
      </c>
      <c r="J28093" s="94">
        <v>62</v>
      </c>
      <c r="K28093" s="94">
        <v>-36</v>
      </c>
      <c r="O28093" s="94">
        <v>98</v>
      </c>
      <c r="P28093" s="94">
        <v>62</v>
      </c>
      <c r="Q28093" s="94">
        <v>-36</v>
      </c>
      <c r="V28093" s="94">
        <v>62</v>
      </c>
      <c r="AN28093" s="94">
        <v>62</v>
      </c>
      <c r="AS28093" s="94">
        <v>66</v>
      </c>
      <c r="AT28093" s="94">
        <v>-156</v>
      </c>
      <c r="AU28093" s="94">
        <v>54</v>
      </c>
    </row>
    <row r="28094" spans="1:47">
      <c r="A28094" s="85" t="s">
        <v>68</v>
      </c>
      <c r="B28094" s="86">
        <v>43356.791666666664</v>
      </c>
      <c r="C28094" s="87">
        <v>43356</v>
      </c>
      <c r="D28094" s="85">
        <v>13</v>
      </c>
      <c r="E28094" s="86">
        <v>43356.541666666664</v>
      </c>
      <c r="F28094" s="88" t="s">
        <v>384</v>
      </c>
      <c r="G28094" s="89" t="s">
        <v>385</v>
      </c>
      <c r="H28094" s="94">
        <v>97</v>
      </c>
      <c r="I28094" s="94">
        <v>99</v>
      </c>
      <c r="J28094" s="94">
        <v>62</v>
      </c>
      <c r="K28094" s="94">
        <v>-37</v>
      </c>
      <c r="O28094" s="94">
        <v>99</v>
      </c>
      <c r="P28094" s="94">
        <v>62</v>
      </c>
      <c r="Q28094" s="94">
        <v>-37</v>
      </c>
      <c r="V28094" s="94">
        <v>62</v>
      </c>
      <c r="AN28094" s="94">
        <v>62</v>
      </c>
      <c r="AS28094" s="94">
        <v>59</v>
      </c>
      <c r="AT28094" s="94">
        <v>-156</v>
      </c>
      <c r="AU28094" s="94">
        <v>60</v>
      </c>
    </row>
    <row r="28095" spans="1:47">
      <c r="A28095" s="85" t="s">
        <v>68</v>
      </c>
      <c r="B28095" s="86">
        <v>43356.833333333336</v>
      </c>
      <c r="C28095" s="87">
        <v>43356</v>
      </c>
      <c r="D28095" s="85">
        <v>14</v>
      </c>
      <c r="E28095" s="86">
        <v>43356.583333333336</v>
      </c>
      <c r="F28095" s="88" t="s">
        <v>384</v>
      </c>
      <c r="G28095" s="89" t="s">
        <v>385</v>
      </c>
      <c r="H28095" s="94">
        <v>98</v>
      </c>
      <c r="I28095" s="94">
        <v>99</v>
      </c>
      <c r="J28095" s="94">
        <v>62</v>
      </c>
      <c r="K28095" s="94">
        <v>-37</v>
      </c>
      <c r="O28095" s="94">
        <v>99</v>
      </c>
      <c r="P28095" s="94">
        <v>62</v>
      </c>
      <c r="Q28095" s="94">
        <v>-37</v>
      </c>
      <c r="V28095" s="94">
        <v>62</v>
      </c>
      <c r="AN28095" s="94">
        <v>62</v>
      </c>
      <c r="AS28095" s="94">
        <v>44</v>
      </c>
      <c r="AT28095" s="94">
        <v>-155</v>
      </c>
      <c r="AU28095" s="94">
        <v>74</v>
      </c>
    </row>
    <row r="28096" spans="1:47">
      <c r="A28096" s="85" t="s">
        <v>68</v>
      </c>
      <c r="B28096" s="86">
        <v>43356.875</v>
      </c>
      <c r="C28096" s="87">
        <v>43356</v>
      </c>
      <c r="D28096" s="85">
        <v>15</v>
      </c>
      <c r="E28096" s="86">
        <v>43356.625</v>
      </c>
      <c r="F28096" s="88" t="s">
        <v>384</v>
      </c>
      <c r="G28096" s="89" t="s">
        <v>385</v>
      </c>
      <c r="H28096" s="94">
        <v>99</v>
      </c>
      <c r="I28096" s="94">
        <v>96</v>
      </c>
      <c r="J28096" s="94">
        <v>60</v>
      </c>
      <c r="K28096" s="94">
        <v>-36</v>
      </c>
      <c r="O28096" s="94">
        <v>96</v>
      </c>
      <c r="P28096" s="94">
        <v>60</v>
      </c>
      <c r="Q28096" s="94">
        <v>-36</v>
      </c>
      <c r="V28096" s="94">
        <v>60</v>
      </c>
      <c r="AN28096" s="94">
        <v>60</v>
      </c>
      <c r="AS28096" s="94">
        <v>70</v>
      </c>
      <c r="AT28096" s="94">
        <v>-153</v>
      </c>
      <c r="AU28096" s="94">
        <v>47</v>
      </c>
    </row>
    <row r="28097" spans="1:47">
      <c r="A28097" s="85" t="s">
        <v>68</v>
      </c>
      <c r="B28097" s="86">
        <v>43356.916666666664</v>
      </c>
      <c r="C28097" s="87">
        <v>43356</v>
      </c>
      <c r="D28097" s="85">
        <v>16</v>
      </c>
      <c r="E28097" s="86">
        <v>43356.666666666664</v>
      </c>
      <c r="F28097" s="88" t="s">
        <v>384</v>
      </c>
      <c r="G28097" s="89" t="s">
        <v>385</v>
      </c>
      <c r="H28097" s="94">
        <v>100</v>
      </c>
      <c r="I28097" s="94">
        <v>99</v>
      </c>
      <c r="J28097" s="94">
        <v>63</v>
      </c>
      <c r="K28097" s="94">
        <v>-36</v>
      </c>
      <c r="O28097" s="94">
        <v>99</v>
      </c>
      <c r="P28097" s="94">
        <v>63</v>
      </c>
      <c r="Q28097" s="94">
        <v>-36</v>
      </c>
      <c r="V28097" s="94">
        <v>63</v>
      </c>
      <c r="AN28097" s="94">
        <v>63</v>
      </c>
      <c r="AS28097" s="94">
        <v>74</v>
      </c>
      <c r="AT28097" s="94">
        <v>-152</v>
      </c>
      <c r="AU28097" s="94">
        <v>42</v>
      </c>
    </row>
    <row r="28098" spans="1:47">
      <c r="A28098" s="85" t="s">
        <v>68</v>
      </c>
      <c r="B28098" s="86">
        <v>43356.958333333336</v>
      </c>
      <c r="C28098" s="87">
        <v>43356</v>
      </c>
      <c r="D28098" s="85">
        <v>17</v>
      </c>
      <c r="E28098" s="86">
        <v>43356.708333333336</v>
      </c>
      <c r="F28098" s="88" t="s">
        <v>384</v>
      </c>
      <c r="G28098" s="89" t="s">
        <v>385</v>
      </c>
      <c r="H28098" s="94">
        <v>100</v>
      </c>
      <c r="I28098" s="94">
        <v>98</v>
      </c>
      <c r="J28098" s="94">
        <v>62</v>
      </c>
      <c r="K28098" s="94">
        <v>-36</v>
      </c>
      <c r="O28098" s="94">
        <v>98</v>
      </c>
      <c r="P28098" s="94">
        <v>62</v>
      </c>
      <c r="Q28098" s="94">
        <v>-36</v>
      </c>
      <c r="V28098" s="94">
        <v>62</v>
      </c>
      <c r="AN28098" s="94">
        <v>62</v>
      </c>
      <c r="AS28098" s="94">
        <v>29</v>
      </c>
      <c r="AT28098" s="94">
        <v>-152</v>
      </c>
      <c r="AU28098" s="94">
        <v>87</v>
      </c>
    </row>
    <row r="28099" spans="1:47">
      <c r="A28099" s="85" t="s">
        <v>68</v>
      </c>
      <c r="B28099" s="86">
        <v>43357</v>
      </c>
      <c r="C28099" s="87">
        <v>43356</v>
      </c>
      <c r="D28099" s="85">
        <v>18</v>
      </c>
      <c r="E28099" s="86">
        <v>43356.75</v>
      </c>
      <c r="F28099" s="88" t="s">
        <v>384</v>
      </c>
      <c r="G28099" s="89" t="s">
        <v>385</v>
      </c>
      <c r="H28099" s="94">
        <v>100</v>
      </c>
      <c r="I28099" s="94">
        <v>95</v>
      </c>
      <c r="J28099" s="94">
        <v>60</v>
      </c>
      <c r="K28099" s="94">
        <v>-35</v>
      </c>
      <c r="O28099" s="94">
        <v>95</v>
      </c>
      <c r="P28099" s="94">
        <v>60</v>
      </c>
      <c r="Q28099" s="94">
        <v>-35</v>
      </c>
      <c r="V28099" s="94">
        <v>60</v>
      </c>
      <c r="AN28099" s="94">
        <v>60</v>
      </c>
      <c r="AS28099" s="94">
        <v>-10</v>
      </c>
      <c r="AT28099" s="94">
        <v>-152</v>
      </c>
      <c r="AU28099" s="94">
        <v>127</v>
      </c>
    </row>
    <row r="28100" spans="1:47">
      <c r="A28100" s="85" t="s">
        <v>68</v>
      </c>
      <c r="B28100" s="86">
        <v>43357.041666666664</v>
      </c>
      <c r="C28100" s="87">
        <v>43356</v>
      </c>
      <c r="D28100" s="85">
        <v>19</v>
      </c>
      <c r="E28100" s="86">
        <v>43356.791666666664</v>
      </c>
      <c r="F28100" s="88" t="s">
        <v>384</v>
      </c>
      <c r="G28100" s="89" t="s">
        <v>385</v>
      </c>
      <c r="H28100" s="94">
        <v>98</v>
      </c>
      <c r="I28100" s="94">
        <v>100</v>
      </c>
      <c r="J28100" s="94">
        <v>54</v>
      </c>
      <c r="K28100" s="94">
        <v>-46</v>
      </c>
      <c r="O28100" s="94">
        <v>100</v>
      </c>
      <c r="P28100" s="94">
        <v>54</v>
      </c>
      <c r="Q28100" s="94">
        <v>-46</v>
      </c>
      <c r="V28100" s="94">
        <v>54</v>
      </c>
      <c r="AN28100" s="94">
        <v>54</v>
      </c>
      <c r="AS28100" s="94">
        <v>-21</v>
      </c>
      <c r="AT28100" s="94">
        <v>-167</v>
      </c>
      <c r="AU28100" s="94">
        <v>142</v>
      </c>
    </row>
    <row r="28101" spans="1:47">
      <c r="A28101" s="85" t="s">
        <v>68</v>
      </c>
      <c r="B28101" s="86">
        <v>43357.083333333336</v>
      </c>
      <c r="C28101" s="87">
        <v>43356</v>
      </c>
      <c r="D28101" s="85">
        <v>20</v>
      </c>
      <c r="E28101" s="86">
        <v>43356.833333333336</v>
      </c>
      <c r="F28101" s="88" t="s">
        <v>384</v>
      </c>
      <c r="G28101" s="89" t="s">
        <v>385</v>
      </c>
      <c r="H28101" s="94">
        <v>99</v>
      </c>
      <c r="I28101" s="94">
        <v>99</v>
      </c>
      <c r="J28101" s="94">
        <v>49</v>
      </c>
      <c r="K28101" s="94">
        <v>-50</v>
      </c>
      <c r="O28101" s="94">
        <v>99</v>
      </c>
      <c r="P28101" s="94">
        <v>49</v>
      </c>
      <c r="Q28101" s="94">
        <v>-50</v>
      </c>
      <c r="V28101" s="94">
        <v>49</v>
      </c>
      <c r="AN28101" s="94">
        <v>49</v>
      </c>
      <c r="AS28101" s="94">
        <v>-46</v>
      </c>
      <c r="AT28101" s="94">
        <v>-153</v>
      </c>
      <c r="AU28101" s="94">
        <v>149</v>
      </c>
    </row>
    <row r="28102" spans="1:47">
      <c r="A28102" s="85" t="s">
        <v>68</v>
      </c>
      <c r="B28102" s="86">
        <v>43357.125</v>
      </c>
      <c r="C28102" s="87">
        <v>43356</v>
      </c>
      <c r="D28102" s="85">
        <v>21</v>
      </c>
      <c r="E28102" s="86">
        <v>43356.875</v>
      </c>
      <c r="F28102" s="88" t="s">
        <v>384</v>
      </c>
      <c r="G28102" s="89" t="s">
        <v>385</v>
      </c>
      <c r="H28102" s="94">
        <v>99</v>
      </c>
      <c r="I28102" s="94">
        <v>96</v>
      </c>
      <c r="J28102" s="94">
        <v>55</v>
      </c>
      <c r="K28102" s="94">
        <v>-41</v>
      </c>
      <c r="O28102" s="94">
        <v>96</v>
      </c>
      <c r="P28102" s="94">
        <v>55</v>
      </c>
      <c r="Q28102" s="94">
        <v>-41</v>
      </c>
      <c r="V28102" s="94">
        <v>55</v>
      </c>
      <c r="AN28102" s="94">
        <v>55</v>
      </c>
      <c r="AS28102" s="94">
        <v>-49</v>
      </c>
      <c r="AT28102" s="94">
        <v>-142</v>
      </c>
      <c r="AU28102" s="94">
        <v>150</v>
      </c>
    </row>
    <row r="28103" spans="1:47">
      <c r="A28103" s="85" t="s">
        <v>68</v>
      </c>
      <c r="B28103" s="86">
        <v>43357.166666666664</v>
      </c>
      <c r="C28103" s="87">
        <v>43356</v>
      </c>
      <c r="D28103" s="85">
        <v>22</v>
      </c>
      <c r="E28103" s="86">
        <v>43356.916666666664</v>
      </c>
      <c r="F28103" s="88" t="s">
        <v>384</v>
      </c>
      <c r="G28103" s="89" t="s">
        <v>385</v>
      </c>
      <c r="H28103" s="94">
        <v>95</v>
      </c>
      <c r="I28103" s="94">
        <v>99</v>
      </c>
      <c r="J28103" s="94">
        <v>59</v>
      </c>
      <c r="K28103" s="94">
        <v>-40</v>
      </c>
      <c r="O28103" s="94">
        <v>99</v>
      </c>
      <c r="P28103" s="94">
        <v>59</v>
      </c>
      <c r="Q28103" s="94">
        <v>-40</v>
      </c>
      <c r="V28103" s="94">
        <v>59</v>
      </c>
      <c r="AN28103" s="94">
        <v>59</v>
      </c>
      <c r="AS28103" s="94">
        <v>-22</v>
      </c>
      <c r="AT28103" s="94">
        <v>-171</v>
      </c>
      <c r="AU28103" s="94">
        <v>153</v>
      </c>
    </row>
    <row r="28104" spans="1:47">
      <c r="A28104" s="85" t="s">
        <v>68</v>
      </c>
      <c r="B28104" s="86">
        <v>43357.208333333336</v>
      </c>
      <c r="C28104" s="87">
        <v>43356</v>
      </c>
      <c r="D28104" s="85">
        <v>23</v>
      </c>
      <c r="E28104" s="86">
        <v>43356.958333333336</v>
      </c>
      <c r="F28104" s="88" t="s">
        <v>384</v>
      </c>
      <c r="G28104" s="89" t="s">
        <v>385</v>
      </c>
      <c r="H28104" s="94">
        <v>88</v>
      </c>
      <c r="I28104" s="94">
        <v>87</v>
      </c>
      <c r="J28104" s="94">
        <v>53</v>
      </c>
      <c r="K28104" s="94">
        <v>-34</v>
      </c>
      <c r="O28104" s="94">
        <v>87</v>
      </c>
      <c r="P28104" s="94">
        <v>53</v>
      </c>
      <c r="Q28104" s="94">
        <v>-34</v>
      </c>
      <c r="V28104" s="94">
        <v>53</v>
      </c>
      <c r="AN28104" s="94">
        <v>53</v>
      </c>
      <c r="AS28104" s="94">
        <v>4</v>
      </c>
      <c r="AT28104" s="94">
        <v>-167</v>
      </c>
      <c r="AU28104" s="94">
        <v>129</v>
      </c>
    </row>
    <row r="28105" spans="1:47">
      <c r="A28105" s="85" t="s">
        <v>68</v>
      </c>
      <c r="B28105" s="86">
        <v>43357.25</v>
      </c>
      <c r="C28105" s="87">
        <v>43356</v>
      </c>
      <c r="D28105" s="85">
        <v>24</v>
      </c>
      <c r="E28105" s="86">
        <v>43357</v>
      </c>
      <c r="F28105" s="88" t="s">
        <v>384</v>
      </c>
      <c r="G28105" s="89" t="s">
        <v>385</v>
      </c>
      <c r="H28105" s="94">
        <v>80</v>
      </c>
      <c r="I28105" s="94">
        <v>79</v>
      </c>
      <c r="J28105" s="94">
        <v>60</v>
      </c>
      <c r="K28105" s="94">
        <v>-19</v>
      </c>
      <c r="O28105" s="94">
        <v>79</v>
      </c>
      <c r="P28105" s="94">
        <v>60</v>
      </c>
      <c r="Q28105" s="94">
        <v>-19</v>
      </c>
      <c r="V28105" s="94">
        <v>60</v>
      </c>
      <c r="AN28105" s="94">
        <v>60</v>
      </c>
      <c r="AS28105" s="94">
        <v>-40</v>
      </c>
      <c r="AT28105" s="94">
        <v>-90</v>
      </c>
      <c r="AU28105" s="94">
        <v>111</v>
      </c>
    </row>
    <row r="28106" spans="1:47">
      <c r="A28106" s="85" t="s">
        <v>68</v>
      </c>
      <c r="B28106" s="86">
        <v>43357.291666666664</v>
      </c>
      <c r="C28106" s="87">
        <v>43357</v>
      </c>
      <c r="D28106" s="85">
        <v>1</v>
      </c>
      <c r="E28106" s="86">
        <v>43357.041666666664</v>
      </c>
      <c r="F28106" s="88" t="s">
        <v>384</v>
      </c>
      <c r="G28106" s="89" t="s">
        <v>385</v>
      </c>
      <c r="H28106" s="94">
        <v>75</v>
      </c>
      <c r="I28106" s="94">
        <v>78</v>
      </c>
      <c r="J28106" s="94">
        <v>57</v>
      </c>
      <c r="K28106" s="94">
        <v>-21</v>
      </c>
      <c r="O28106" s="94">
        <v>78</v>
      </c>
      <c r="P28106" s="94">
        <v>57</v>
      </c>
      <c r="Q28106" s="94">
        <v>-21</v>
      </c>
      <c r="V28106" s="94">
        <v>57</v>
      </c>
      <c r="AN28106" s="94">
        <v>57</v>
      </c>
      <c r="AS28106" s="94">
        <v>-38</v>
      </c>
      <c r="AT28106" s="94">
        <v>-86</v>
      </c>
      <c r="AU28106" s="94">
        <v>103</v>
      </c>
    </row>
    <row r="28107" spans="1:47">
      <c r="A28107" s="85" t="s">
        <v>68</v>
      </c>
      <c r="B28107" s="86">
        <v>43357.333333333336</v>
      </c>
      <c r="C28107" s="87">
        <v>43357</v>
      </c>
      <c r="D28107" s="85">
        <v>2</v>
      </c>
      <c r="E28107" s="86">
        <v>43357.083333333336</v>
      </c>
      <c r="F28107" s="88" t="s">
        <v>384</v>
      </c>
      <c r="G28107" s="89" t="s">
        <v>385</v>
      </c>
      <c r="H28107" s="94">
        <v>73</v>
      </c>
      <c r="I28107" s="94">
        <v>75</v>
      </c>
      <c r="J28107" s="94">
        <v>55</v>
      </c>
      <c r="K28107" s="94">
        <v>-20</v>
      </c>
      <c r="O28107" s="94">
        <v>75</v>
      </c>
      <c r="P28107" s="94">
        <v>55</v>
      </c>
      <c r="Q28107" s="94">
        <v>-20</v>
      </c>
      <c r="V28107" s="94">
        <v>55</v>
      </c>
      <c r="AN28107" s="94">
        <v>55</v>
      </c>
      <c r="AS28107" s="94">
        <v>-19</v>
      </c>
      <c r="AT28107" s="94">
        <v>-95</v>
      </c>
      <c r="AU28107" s="94">
        <v>94</v>
      </c>
    </row>
    <row r="28108" spans="1:47">
      <c r="A28108" s="85" t="s">
        <v>68</v>
      </c>
      <c r="B28108" s="86">
        <v>43357.375</v>
      </c>
      <c r="C28108" s="87">
        <v>43357</v>
      </c>
      <c r="D28108" s="85">
        <v>3</v>
      </c>
      <c r="E28108" s="86">
        <v>43357.125</v>
      </c>
      <c r="F28108" s="88" t="s">
        <v>384</v>
      </c>
      <c r="G28108" s="89" t="s">
        <v>385</v>
      </c>
      <c r="H28108" s="94">
        <v>72</v>
      </c>
      <c r="I28108" s="94">
        <v>74</v>
      </c>
      <c r="J28108" s="94">
        <v>60</v>
      </c>
      <c r="K28108" s="94">
        <v>-14</v>
      </c>
      <c r="O28108" s="94">
        <v>74</v>
      </c>
      <c r="P28108" s="94">
        <v>60</v>
      </c>
      <c r="Q28108" s="94">
        <v>-14</v>
      </c>
      <c r="V28108" s="94">
        <v>60</v>
      </c>
      <c r="AN28108" s="94">
        <v>60</v>
      </c>
      <c r="AS28108" s="94">
        <v>-61</v>
      </c>
      <c r="AT28108" s="94">
        <v>-24</v>
      </c>
      <c r="AU28108" s="94">
        <v>71</v>
      </c>
    </row>
    <row r="28109" spans="1:47">
      <c r="A28109" s="85" t="s">
        <v>68</v>
      </c>
      <c r="B28109" s="86">
        <v>43357.416666666664</v>
      </c>
      <c r="C28109" s="87">
        <v>43357</v>
      </c>
      <c r="D28109" s="85">
        <v>4</v>
      </c>
      <c r="E28109" s="86">
        <v>43357.166666666664</v>
      </c>
      <c r="F28109" s="88" t="s">
        <v>384</v>
      </c>
      <c r="G28109" s="89" t="s">
        <v>385</v>
      </c>
      <c r="H28109" s="94">
        <v>72</v>
      </c>
      <c r="I28109" s="94">
        <v>76</v>
      </c>
      <c r="J28109" s="94">
        <v>60</v>
      </c>
      <c r="K28109" s="94">
        <v>-16</v>
      </c>
      <c r="O28109" s="94">
        <v>76</v>
      </c>
      <c r="P28109" s="94">
        <v>60</v>
      </c>
      <c r="Q28109" s="94">
        <v>-16</v>
      </c>
      <c r="V28109" s="94">
        <v>60</v>
      </c>
      <c r="AN28109" s="94">
        <v>60</v>
      </c>
      <c r="AS28109" s="94">
        <v>-65</v>
      </c>
      <c r="AT28109" s="94">
        <v>-20</v>
      </c>
      <c r="AU28109" s="94">
        <v>69</v>
      </c>
    </row>
    <row r="28110" spans="1:47">
      <c r="A28110" s="85" t="s">
        <v>68</v>
      </c>
      <c r="B28110" s="86">
        <v>43357.458333333336</v>
      </c>
      <c r="C28110" s="87">
        <v>43357</v>
      </c>
      <c r="D28110" s="85">
        <v>5</v>
      </c>
      <c r="E28110" s="86">
        <v>43357.208333333336</v>
      </c>
      <c r="F28110" s="88" t="s">
        <v>384</v>
      </c>
      <c r="G28110" s="89" t="s">
        <v>385</v>
      </c>
      <c r="H28110" s="94">
        <v>73</v>
      </c>
      <c r="I28110" s="94">
        <v>74</v>
      </c>
      <c r="J28110" s="94">
        <v>61</v>
      </c>
      <c r="K28110" s="94">
        <v>-13</v>
      </c>
      <c r="O28110" s="94">
        <v>74</v>
      </c>
      <c r="P28110" s="94">
        <v>61</v>
      </c>
      <c r="Q28110" s="94">
        <v>-13</v>
      </c>
      <c r="V28110" s="94">
        <v>61</v>
      </c>
      <c r="AN28110" s="94">
        <v>61</v>
      </c>
      <c r="AS28110" s="94">
        <v>-80</v>
      </c>
      <c r="AT28110" s="94">
        <v>-21</v>
      </c>
      <c r="AU28110" s="94">
        <v>88</v>
      </c>
    </row>
    <row r="28111" spans="1:47">
      <c r="A28111" s="85" t="s">
        <v>68</v>
      </c>
      <c r="B28111" s="86">
        <v>43357.5</v>
      </c>
      <c r="C28111" s="87">
        <v>43357</v>
      </c>
      <c r="D28111" s="85">
        <v>6</v>
      </c>
      <c r="E28111" s="86">
        <v>43357.25</v>
      </c>
      <c r="F28111" s="88" t="s">
        <v>384</v>
      </c>
      <c r="G28111" s="89" t="s">
        <v>385</v>
      </c>
      <c r="H28111" s="94">
        <v>76</v>
      </c>
      <c r="I28111" s="94">
        <v>76</v>
      </c>
      <c r="J28111" s="94">
        <v>62</v>
      </c>
      <c r="K28111" s="94">
        <v>-14</v>
      </c>
      <c r="O28111" s="94">
        <v>76</v>
      </c>
      <c r="P28111" s="94">
        <v>62</v>
      </c>
      <c r="Q28111" s="94">
        <v>-14</v>
      </c>
      <c r="V28111" s="94">
        <v>62</v>
      </c>
      <c r="AN28111" s="94">
        <v>62</v>
      </c>
      <c r="AS28111" s="94">
        <v>-73</v>
      </c>
      <c r="AT28111" s="94">
        <v>-25</v>
      </c>
      <c r="AU28111" s="94">
        <v>84</v>
      </c>
    </row>
    <row r="28112" spans="1:47">
      <c r="A28112" s="85" t="s">
        <v>68</v>
      </c>
      <c r="B28112" s="86">
        <v>43357.541666666664</v>
      </c>
      <c r="C28112" s="87">
        <v>43357</v>
      </c>
      <c r="D28112" s="85">
        <v>7</v>
      </c>
      <c r="E28112" s="86">
        <v>43357.291666666664</v>
      </c>
      <c r="F28112" s="88" t="s">
        <v>384</v>
      </c>
      <c r="G28112" s="89" t="s">
        <v>385</v>
      </c>
      <c r="H28112" s="94">
        <v>83</v>
      </c>
      <c r="I28112" s="94">
        <v>85</v>
      </c>
      <c r="J28112" s="94">
        <v>61</v>
      </c>
      <c r="K28112" s="94">
        <v>-24</v>
      </c>
      <c r="O28112" s="94">
        <v>85</v>
      </c>
      <c r="P28112" s="94">
        <v>61</v>
      </c>
      <c r="Q28112" s="94">
        <v>-24</v>
      </c>
      <c r="V28112" s="94">
        <v>61</v>
      </c>
      <c r="AN28112" s="94">
        <v>61</v>
      </c>
      <c r="AS28112" s="94">
        <v>-82</v>
      </c>
      <c r="AT28112" s="94">
        <v>-42</v>
      </c>
      <c r="AU28112" s="94">
        <v>100</v>
      </c>
    </row>
    <row r="28113" spans="1:47">
      <c r="A28113" s="85" t="s">
        <v>68</v>
      </c>
      <c r="B28113" s="86">
        <v>43357.583333333336</v>
      </c>
      <c r="C28113" s="87">
        <v>43357</v>
      </c>
      <c r="D28113" s="85">
        <v>8</v>
      </c>
      <c r="E28113" s="86">
        <v>43357.333333333336</v>
      </c>
      <c r="F28113" s="88" t="s">
        <v>384</v>
      </c>
      <c r="G28113" s="89" t="s">
        <v>385</v>
      </c>
      <c r="H28113" s="94">
        <v>89</v>
      </c>
      <c r="I28113" s="94">
        <v>89</v>
      </c>
      <c r="J28113" s="94">
        <v>61</v>
      </c>
      <c r="K28113" s="94">
        <v>-28</v>
      </c>
      <c r="O28113" s="94">
        <v>89</v>
      </c>
      <c r="P28113" s="94">
        <v>61</v>
      </c>
      <c r="Q28113" s="94">
        <v>-28</v>
      </c>
      <c r="V28113" s="94">
        <v>61</v>
      </c>
      <c r="AN28113" s="94">
        <v>61</v>
      </c>
      <c r="AS28113" s="94">
        <v>-87</v>
      </c>
      <c r="AT28113" s="94">
        <v>-73</v>
      </c>
      <c r="AU28113" s="94">
        <v>132</v>
      </c>
    </row>
    <row r="28114" spans="1:47">
      <c r="A28114" s="85" t="s">
        <v>68</v>
      </c>
      <c r="B28114" s="86">
        <v>43357.625</v>
      </c>
      <c r="C28114" s="87">
        <v>43357</v>
      </c>
      <c r="D28114" s="85">
        <v>9</v>
      </c>
      <c r="E28114" s="86">
        <v>43357.375</v>
      </c>
      <c r="F28114" s="88" t="s">
        <v>384</v>
      </c>
      <c r="G28114" s="89" t="s">
        <v>385</v>
      </c>
      <c r="H28114" s="94">
        <v>90</v>
      </c>
      <c r="I28114" s="94">
        <v>92</v>
      </c>
      <c r="J28114" s="94">
        <v>60</v>
      </c>
      <c r="K28114" s="94">
        <v>-32</v>
      </c>
      <c r="O28114" s="94">
        <v>92</v>
      </c>
      <c r="P28114" s="94">
        <v>60</v>
      </c>
      <c r="Q28114" s="94">
        <v>-32</v>
      </c>
      <c r="V28114" s="94">
        <v>60</v>
      </c>
      <c r="AN28114" s="94">
        <v>60</v>
      </c>
      <c r="AS28114" s="94">
        <v>-86</v>
      </c>
      <c r="AT28114" s="94">
        <v>-75</v>
      </c>
      <c r="AU28114" s="94">
        <v>129</v>
      </c>
    </row>
    <row r="28115" spans="1:47">
      <c r="A28115" s="85" t="s">
        <v>68</v>
      </c>
      <c r="B28115" s="86">
        <v>43357.666666666664</v>
      </c>
      <c r="C28115" s="87">
        <v>43357</v>
      </c>
      <c r="D28115" s="85">
        <v>10</v>
      </c>
      <c r="E28115" s="86">
        <v>43357.416666666664</v>
      </c>
      <c r="F28115" s="88" t="s">
        <v>384</v>
      </c>
      <c r="G28115" s="89" t="s">
        <v>385</v>
      </c>
      <c r="H28115" s="94">
        <v>91</v>
      </c>
      <c r="I28115" s="94">
        <v>92</v>
      </c>
      <c r="J28115" s="94">
        <v>58</v>
      </c>
      <c r="K28115" s="94">
        <v>-34</v>
      </c>
      <c r="O28115" s="94">
        <v>92</v>
      </c>
      <c r="P28115" s="94">
        <v>58</v>
      </c>
      <c r="Q28115" s="94">
        <v>-34</v>
      </c>
      <c r="V28115" s="94">
        <v>58</v>
      </c>
      <c r="AN28115" s="94">
        <v>58</v>
      </c>
      <c r="AS28115" s="94">
        <v>-67</v>
      </c>
      <c r="AT28115" s="94">
        <v>-75</v>
      </c>
      <c r="AU28115" s="94">
        <v>108</v>
      </c>
    </row>
    <row r="28116" spans="1:47">
      <c r="A28116" s="85" t="s">
        <v>68</v>
      </c>
      <c r="B28116" s="86">
        <v>43357.708333333336</v>
      </c>
      <c r="C28116" s="87">
        <v>43357</v>
      </c>
      <c r="D28116" s="85">
        <v>11</v>
      </c>
      <c r="E28116" s="86">
        <v>43357.458333333336</v>
      </c>
      <c r="F28116" s="88" t="s">
        <v>384</v>
      </c>
      <c r="G28116" s="89" t="s">
        <v>385</v>
      </c>
      <c r="H28116" s="94">
        <v>92</v>
      </c>
      <c r="I28116" s="94">
        <v>92</v>
      </c>
      <c r="J28116" s="94">
        <v>59</v>
      </c>
      <c r="K28116" s="94">
        <v>-33</v>
      </c>
      <c r="O28116" s="94">
        <v>92</v>
      </c>
      <c r="P28116" s="94">
        <v>59</v>
      </c>
      <c r="Q28116" s="94">
        <v>-33</v>
      </c>
      <c r="V28116" s="94">
        <v>59</v>
      </c>
      <c r="AN28116" s="94">
        <v>59</v>
      </c>
      <c r="AS28116" s="94">
        <v>-75</v>
      </c>
      <c r="AT28116" s="94">
        <v>-73</v>
      </c>
      <c r="AU28116" s="94">
        <v>115</v>
      </c>
    </row>
    <row r="28117" spans="1:47">
      <c r="A28117" s="85" t="s">
        <v>68</v>
      </c>
      <c r="B28117" s="86">
        <v>43357.75</v>
      </c>
      <c r="C28117" s="87">
        <v>43357</v>
      </c>
      <c r="D28117" s="85">
        <v>12</v>
      </c>
      <c r="E28117" s="86">
        <v>43357.5</v>
      </c>
      <c r="F28117" s="88" t="s">
        <v>384</v>
      </c>
      <c r="G28117" s="89" t="s">
        <v>385</v>
      </c>
      <c r="H28117" s="94">
        <v>93</v>
      </c>
      <c r="I28117" s="94">
        <v>91</v>
      </c>
      <c r="J28117" s="94">
        <v>57</v>
      </c>
      <c r="K28117" s="94">
        <v>-34</v>
      </c>
      <c r="O28117" s="94">
        <v>91</v>
      </c>
      <c r="P28117" s="94">
        <v>57</v>
      </c>
      <c r="Q28117" s="94">
        <v>-34</v>
      </c>
      <c r="V28117" s="94">
        <v>57</v>
      </c>
      <c r="AN28117" s="94">
        <v>57</v>
      </c>
      <c r="AS28117" s="94">
        <v>-71</v>
      </c>
      <c r="AT28117" s="94">
        <v>-91</v>
      </c>
      <c r="AU28117" s="94">
        <v>128</v>
      </c>
    </row>
    <row r="28118" spans="1:47">
      <c r="A28118" s="85" t="s">
        <v>68</v>
      </c>
      <c r="B28118" s="86">
        <v>43357.791666666664</v>
      </c>
      <c r="C28118" s="87">
        <v>43357</v>
      </c>
      <c r="D28118" s="85">
        <v>13</v>
      </c>
      <c r="E28118" s="86">
        <v>43357.541666666664</v>
      </c>
      <c r="F28118" s="88" t="s">
        <v>384</v>
      </c>
      <c r="G28118" s="89" t="s">
        <v>385</v>
      </c>
      <c r="H28118" s="94">
        <v>93</v>
      </c>
      <c r="I28118" s="94">
        <v>89</v>
      </c>
      <c r="J28118" s="94">
        <v>54</v>
      </c>
      <c r="K28118" s="94">
        <v>-35</v>
      </c>
      <c r="O28118" s="94">
        <v>89</v>
      </c>
      <c r="P28118" s="94">
        <v>54</v>
      </c>
      <c r="Q28118" s="94">
        <v>-35</v>
      </c>
      <c r="V28118" s="94">
        <v>54</v>
      </c>
      <c r="AN28118" s="94">
        <v>54</v>
      </c>
      <c r="AS28118" s="94">
        <v>-90</v>
      </c>
      <c r="AT28118" s="94">
        <v>-71</v>
      </c>
      <c r="AU28118" s="94">
        <v>126</v>
      </c>
    </row>
    <row r="28119" spans="1:47">
      <c r="A28119" s="85" t="s">
        <v>68</v>
      </c>
      <c r="B28119" s="86">
        <v>43357.833333333336</v>
      </c>
      <c r="C28119" s="87">
        <v>43357</v>
      </c>
      <c r="D28119" s="85">
        <v>14</v>
      </c>
      <c r="E28119" s="86">
        <v>43357.583333333336</v>
      </c>
      <c r="F28119" s="88" t="s">
        <v>384</v>
      </c>
      <c r="G28119" s="89" t="s">
        <v>385</v>
      </c>
      <c r="H28119" s="94">
        <v>94</v>
      </c>
      <c r="I28119" s="94">
        <v>91</v>
      </c>
      <c r="J28119" s="94">
        <v>57</v>
      </c>
      <c r="K28119" s="94">
        <v>-34</v>
      </c>
      <c r="O28119" s="94">
        <v>91</v>
      </c>
      <c r="P28119" s="94">
        <v>57</v>
      </c>
      <c r="Q28119" s="94">
        <v>-34</v>
      </c>
      <c r="V28119" s="94">
        <v>57</v>
      </c>
      <c r="AN28119" s="94">
        <v>57</v>
      </c>
      <c r="AS28119" s="94">
        <v>-100</v>
      </c>
      <c r="AT28119" s="94">
        <v>-66</v>
      </c>
      <c r="AU28119" s="94">
        <v>132</v>
      </c>
    </row>
    <row r="28120" spans="1:47">
      <c r="A28120" s="85" t="s">
        <v>68</v>
      </c>
      <c r="B28120" s="86">
        <v>43357.875</v>
      </c>
      <c r="C28120" s="87">
        <v>43357</v>
      </c>
      <c r="D28120" s="85">
        <v>15</v>
      </c>
      <c r="E28120" s="86">
        <v>43357.625</v>
      </c>
      <c r="F28120" s="88" t="s">
        <v>384</v>
      </c>
      <c r="G28120" s="89" t="s">
        <v>385</v>
      </c>
      <c r="H28120" s="94">
        <v>95</v>
      </c>
      <c r="I28120" s="94">
        <v>91</v>
      </c>
      <c r="J28120" s="94">
        <v>55</v>
      </c>
      <c r="K28120" s="94">
        <v>-36</v>
      </c>
      <c r="O28120" s="94">
        <v>91</v>
      </c>
      <c r="P28120" s="94">
        <v>55</v>
      </c>
      <c r="Q28120" s="94">
        <v>-36</v>
      </c>
      <c r="V28120" s="94">
        <v>55</v>
      </c>
      <c r="AN28120" s="94">
        <v>55</v>
      </c>
      <c r="AS28120" s="94">
        <v>-110</v>
      </c>
      <c r="AT28120" s="94">
        <v>-66</v>
      </c>
      <c r="AU28120" s="94">
        <v>140</v>
      </c>
    </row>
    <row r="28121" spans="1:47">
      <c r="A28121" s="85" t="s">
        <v>68</v>
      </c>
      <c r="B28121" s="86">
        <v>43357.916666666664</v>
      </c>
      <c r="C28121" s="87">
        <v>43357</v>
      </c>
      <c r="D28121" s="85">
        <v>16</v>
      </c>
      <c r="E28121" s="86">
        <v>43357.666666666664</v>
      </c>
      <c r="F28121" s="88" t="s">
        <v>384</v>
      </c>
      <c r="G28121" s="89" t="s">
        <v>385</v>
      </c>
      <c r="H28121" s="94">
        <v>96</v>
      </c>
      <c r="I28121" s="94">
        <v>90</v>
      </c>
      <c r="J28121" s="94">
        <v>57</v>
      </c>
      <c r="K28121" s="94">
        <v>-33</v>
      </c>
      <c r="O28121" s="94">
        <v>90</v>
      </c>
      <c r="P28121" s="94">
        <v>57</v>
      </c>
      <c r="Q28121" s="94">
        <v>-33</v>
      </c>
      <c r="V28121" s="94">
        <v>57</v>
      </c>
      <c r="AN28121" s="94">
        <v>57</v>
      </c>
      <c r="AS28121" s="94">
        <v>-42</v>
      </c>
      <c r="AT28121" s="94">
        <v>-66</v>
      </c>
      <c r="AU28121" s="94">
        <v>75</v>
      </c>
    </row>
    <row r="28122" spans="1:47">
      <c r="A28122" s="85" t="s">
        <v>68</v>
      </c>
      <c r="B28122" s="86">
        <v>43357.958333333336</v>
      </c>
      <c r="C28122" s="87">
        <v>43357</v>
      </c>
      <c r="D28122" s="85">
        <v>17</v>
      </c>
      <c r="E28122" s="86">
        <v>43357.708333333336</v>
      </c>
      <c r="F28122" s="88" t="s">
        <v>384</v>
      </c>
      <c r="G28122" s="89" t="s">
        <v>385</v>
      </c>
      <c r="H28122" s="94">
        <v>97</v>
      </c>
      <c r="I28122" s="94">
        <v>87</v>
      </c>
      <c r="J28122" s="94">
        <v>57</v>
      </c>
      <c r="K28122" s="94">
        <v>-30</v>
      </c>
      <c r="O28122" s="94">
        <v>87</v>
      </c>
      <c r="P28122" s="94">
        <v>57</v>
      </c>
      <c r="Q28122" s="94">
        <v>-30</v>
      </c>
      <c r="V28122" s="94">
        <v>57</v>
      </c>
      <c r="AN28122" s="94">
        <v>57</v>
      </c>
      <c r="AS28122" s="94">
        <v>-42</v>
      </c>
      <c r="AT28122" s="94">
        <v>-62</v>
      </c>
      <c r="AU28122" s="94">
        <v>74</v>
      </c>
    </row>
    <row r="28123" spans="1:47">
      <c r="A28123" s="85" t="s">
        <v>68</v>
      </c>
      <c r="B28123" s="86">
        <v>43358</v>
      </c>
      <c r="C28123" s="87">
        <v>43357</v>
      </c>
      <c r="D28123" s="85">
        <v>18</v>
      </c>
      <c r="E28123" s="86">
        <v>43357.75</v>
      </c>
      <c r="F28123" s="88" t="s">
        <v>384</v>
      </c>
      <c r="G28123" s="89" t="s">
        <v>385</v>
      </c>
      <c r="H28123" s="94">
        <v>96</v>
      </c>
      <c r="I28123" s="94">
        <v>88</v>
      </c>
      <c r="J28123" s="94">
        <v>55</v>
      </c>
      <c r="K28123" s="94">
        <v>-33</v>
      </c>
      <c r="O28123" s="94">
        <v>88</v>
      </c>
      <c r="P28123" s="94">
        <v>55</v>
      </c>
      <c r="Q28123" s="94">
        <v>-33</v>
      </c>
      <c r="V28123" s="94">
        <v>55</v>
      </c>
      <c r="AN28123" s="94">
        <v>55</v>
      </c>
      <c r="AS28123" s="94">
        <v>-46</v>
      </c>
      <c r="AT28123" s="94">
        <v>-63</v>
      </c>
      <c r="AU28123" s="94">
        <v>76</v>
      </c>
    </row>
    <row r="28124" spans="1:47">
      <c r="A28124" s="85" t="s">
        <v>68</v>
      </c>
      <c r="B28124" s="86">
        <v>43358.041666666664</v>
      </c>
      <c r="C28124" s="87">
        <v>43357</v>
      </c>
      <c r="D28124" s="85">
        <v>19</v>
      </c>
      <c r="E28124" s="86">
        <v>43357.791666666664</v>
      </c>
      <c r="F28124" s="88" t="s">
        <v>384</v>
      </c>
      <c r="G28124" s="89" t="s">
        <v>385</v>
      </c>
      <c r="H28124" s="94">
        <v>95</v>
      </c>
      <c r="I28124" s="94">
        <v>85</v>
      </c>
      <c r="J28124" s="94">
        <v>61</v>
      </c>
      <c r="K28124" s="94">
        <v>-24</v>
      </c>
      <c r="O28124" s="94">
        <v>85</v>
      </c>
      <c r="P28124" s="94">
        <v>61</v>
      </c>
      <c r="Q28124" s="94">
        <v>-24</v>
      </c>
      <c r="V28124" s="94">
        <v>61</v>
      </c>
      <c r="AN28124" s="94">
        <v>61</v>
      </c>
      <c r="AS28124" s="94">
        <v>-44</v>
      </c>
      <c r="AT28124" s="94">
        <v>-57</v>
      </c>
      <c r="AU28124" s="94">
        <v>77</v>
      </c>
    </row>
    <row r="28125" spans="1:47">
      <c r="A28125" s="85" t="s">
        <v>68</v>
      </c>
      <c r="B28125" s="86">
        <v>43358.083333333336</v>
      </c>
      <c r="C28125" s="87">
        <v>43357</v>
      </c>
      <c r="D28125" s="85">
        <v>20</v>
      </c>
      <c r="E28125" s="86">
        <v>43357.833333333336</v>
      </c>
      <c r="F28125" s="88" t="s">
        <v>384</v>
      </c>
      <c r="G28125" s="89" t="s">
        <v>385</v>
      </c>
      <c r="H28125" s="94">
        <v>95</v>
      </c>
      <c r="I28125" s="94">
        <v>83</v>
      </c>
      <c r="J28125" s="94">
        <v>59</v>
      </c>
      <c r="K28125" s="94">
        <v>-24</v>
      </c>
      <c r="O28125" s="94">
        <v>83</v>
      </c>
      <c r="P28125" s="94">
        <v>59</v>
      </c>
      <c r="Q28125" s="94">
        <v>-24</v>
      </c>
      <c r="V28125" s="94">
        <v>59</v>
      </c>
      <c r="AN28125" s="94">
        <v>59</v>
      </c>
      <c r="AS28125" s="94">
        <v>-7</v>
      </c>
      <c r="AT28125" s="94">
        <v>-76</v>
      </c>
      <c r="AU28125" s="94">
        <v>59</v>
      </c>
    </row>
    <row r="28126" spans="1:47">
      <c r="A28126" s="85" t="s">
        <v>68</v>
      </c>
      <c r="B28126" s="86">
        <v>43358.125</v>
      </c>
      <c r="C28126" s="87">
        <v>43357</v>
      </c>
      <c r="D28126" s="85">
        <v>21</v>
      </c>
      <c r="E28126" s="86">
        <v>43357.875</v>
      </c>
      <c r="F28126" s="88" t="s">
        <v>384</v>
      </c>
      <c r="G28126" s="89" t="s">
        <v>385</v>
      </c>
      <c r="H28126" s="94">
        <v>96</v>
      </c>
      <c r="I28126" s="94">
        <v>89</v>
      </c>
      <c r="J28126" s="94">
        <v>61</v>
      </c>
      <c r="K28126" s="94">
        <v>-28</v>
      </c>
      <c r="O28126" s="94">
        <v>89</v>
      </c>
      <c r="P28126" s="94">
        <v>61</v>
      </c>
      <c r="Q28126" s="94">
        <v>-28</v>
      </c>
      <c r="V28126" s="94">
        <v>61</v>
      </c>
      <c r="AN28126" s="94">
        <v>61</v>
      </c>
      <c r="AS28126" s="94">
        <v>-2</v>
      </c>
      <c r="AT28126" s="94">
        <v>-81</v>
      </c>
      <c r="AU28126" s="94">
        <v>55</v>
      </c>
    </row>
    <row r="28127" spans="1:47">
      <c r="A28127" s="85" t="s">
        <v>68</v>
      </c>
      <c r="B28127" s="86">
        <v>43358.166666666664</v>
      </c>
      <c r="C28127" s="87">
        <v>43357</v>
      </c>
      <c r="D28127" s="85">
        <v>22</v>
      </c>
      <c r="E28127" s="86">
        <v>43357.916666666664</v>
      </c>
      <c r="F28127" s="88" t="s">
        <v>384</v>
      </c>
      <c r="G28127" s="89" t="s">
        <v>385</v>
      </c>
      <c r="H28127" s="94">
        <v>91</v>
      </c>
      <c r="I28127" s="94">
        <v>86</v>
      </c>
      <c r="J28127" s="94">
        <v>60</v>
      </c>
      <c r="K28127" s="94">
        <v>-26</v>
      </c>
      <c r="O28127" s="94">
        <v>86</v>
      </c>
      <c r="P28127" s="94">
        <v>60</v>
      </c>
      <c r="Q28127" s="94">
        <v>-26</v>
      </c>
      <c r="V28127" s="94">
        <v>60</v>
      </c>
      <c r="AN28127" s="94">
        <v>60</v>
      </c>
      <c r="AS28127" s="94">
        <v>46</v>
      </c>
      <c r="AT28127" s="94">
        <v>-129</v>
      </c>
      <c r="AU28127" s="94">
        <v>57</v>
      </c>
    </row>
    <row r="28128" spans="1:47">
      <c r="A28128" s="85" t="s">
        <v>68</v>
      </c>
      <c r="B28128" s="86">
        <v>43358.208333333336</v>
      </c>
      <c r="C28128" s="87">
        <v>43357</v>
      </c>
      <c r="D28128" s="85">
        <v>23</v>
      </c>
      <c r="E28128" s="86">
        <v>43357.958333333336</v>
      </c>
      <c r="F28128" s="88" t="s">
        <v>384</v>
      </c>
      <c r="G28128" s="89" t="s">
        <v>385</v>
      </c>
      <c r="H28128" s="94">
        <v>85</v>
      </c>
      <c r="I28128" s="94">
        <v>77</v>
      </c>
      <c r="J28128" s="94">
        <v>57</v>
      </c>
      <c r="K28128" s="94">
        <v>-20</v>
      </c>
      <c r="O28128" s="94">
        <v>77</v>
      </c>
      <c r="P28128" s="94">
        <v>57</v>
      </c>
      <c r="Q28128" s="94">
        <v>-20</v>
      </c>
      <c r="V28128" s="94">
        <v>57</v>
      </c>
      <c r="AN28128" s="94">
        <v>57</v>
      </c>
      <c r="AS28128" s="94">
        <v>66</v>
      </c>
      <c r="AT28128" s="94">
        <v>-122</v>
      </c>
      <c r="AU28128" s="94">
        <v>36</v>
      </c>
    </row>
    <row r="28129" spans="1:47">
      <c r="A28129" s="85" t="s">
        <v>68</v>
      </c>
      <c r="B28129" s="86">
        <v>43358.25</v>
      </c>
      <c r="C28129" s="87">
        <v>43357</v>
      </c>
      <c r="D28129" s="85">
        <v>24</v>
      </c>
      <c r="E28129" s="86">
        <v>43358</v>
      </c>
      <c r="F28129" s="88" t="s">
        <v>384</v>
      </c>
      <c r="G28129" s="89" t="s">
        <v>385</v>
      </c>
      <c r="H28129" s="94">
        <v>81</v>
      </c>
      <c r="I28129" s="94">
        <v>61</v>
      </c>
      <c r="J28129" s="94">
        <v>47</v>
      </c>
      <c r="K28129" s="94">
        <v>-14</v>
      </c>
      <c r="O28129" s="94">
        <v>61</v>
      </c>
      <c r="P28129" s="94">
        <v>47</v>
      </c>
      <c r="Q28129" s="94">
        <v>-14</v>
      </c>
      <c r="V28129" s="94">
        <v>47</v>
      </c>
      <c r="AN28129" s="94">
        <v>47</v>
      </c>
      <c r="AS28129" s="94">
        <v>6</v>
      </c>
      <c r="AT28129" s="94">
        <v>-23</v>
      </c>
      <c r="AU28129" s="94">
        <v>3</v>
      </c>
    </row>
    <row r="28130" spans="1:47">
      <c r="A28130" s="85" t="s">
        <v>68</v>
      </c>
      <c r="B28130" s="86">
        <v>43358.291666666664</v>
      </c>
      <c r="C28130" s="87">
        <v>43358</v>
      </c>
      <c r="D28130" s="85">
        <v>1</v>
      </c>
      <c r="E28130" s="86">
        <v>43358.041666666664</v>
      </c>
      <c r="F28130" s="88" t="s">
        <v>384</v>
      </c>
      <c r="G28130" s="89" t="s">
        <v>385</v>
      </c>
      <c r="H28130" s="94">
        <v>78</v>
      </c>
      <c r="I28130" s="94">
        <v>60</v>
      </c>
      <c r="J28130" s="94">
        <v>46</v>
      </c>
      <c r="K28130" s="94">
        <v>-14</v>
      </c>
      <c r="O28130" s="94">
        <v>60</v>
      </c>
      <c r="P28130" s="94">
        <v>46</v>
      </c>
      <c r="Q28130" s="94">
        <v>-14</v>
      </c>
      <c r="V28130" s="94">
        <v>46</v>
      </c>
      <c r="AN28130" s="94">
        <v>46</v>
      </c>
      <c r="AS28130" s="94">
        <v>-12</v>
      </c>
      <c r="AT28130" s="94">
        <v>-19</v>
      </c>
      <c r="AU28130" s="94">
        <v>17</v>
      </c>
    </row>
    <row r="28131" spans="1:47">
      <c r="A28131" s="85" t="s">
        <v>68</v>
      </c>
      <c r="B28131" s="86">
        <v>43358.333333333336</v>
      </c>
      <c r="C28131" s="87">
        <v>43358</v>
      </c>
      <c r="D28131" s="85">
        <v>2</v>
      </c>
      <c r="E28131" s="86">
        <v>43358.083333333336</v>
      </c>
      <c r="F28131" s="88" t="s">
        <v>384</v>
      </c>
      <c r="G28131" s="89" t="s">
        <v>385</v>
      </c>
      <c r="H28131" s="94">
        <v>76</v>
      </c>
      <c r="I28131" s="94">
        <v>71</v>
      </c>
      <c r="J28131" s="94">
        <v>60</v>
      </c>
      <c r="K28131" s="94">
        <v>-11</v>
      </c>
      <c r="O28131" s="94">
        <v>71</v>
      </c>
      <c r="P28131" s="94">
        <v>60</v>
      </c>
      <c r="Q28131" s="94">
        <v>-11</v>
      </c>
      <c r="V28131" s="94">
        <v>60</v>
      </c>
      <c r="AN28131" s="94">
        <v>60</v>
      </c>
      <c r="AS28131" s="94">
        <v>-31</v>
      </c>
      <c r="AT28131" s="94">
        <v>-20</v>
      </c>
      <c r="AU28131" s="94">
        <v>40</v>
      </c>
    </row>
    <row r="28132" spans="1:47">
      <c r="A28132" s="85" t="s">
        <v>68</v>
      </c>
      <c r="B28132" s="86">
        <v>43358.375</v>
      </c>
      <c r="C28132" s="87">
        <v>43358</v>
      </c>
      <c r="D28132" s="85">
        <v>3</v>
      </c>
      <c r="E28132" s="86">
        <v>43358.125</v>
      </c>
      <c r="F28132" s="88" t="s">
        <v>384</v>
      </c>
      <c r="G28132" s="89" t="s">
        <v>385</v>
      </c>
      <c r="H28132" s="94">
        <v>74</v>
      </c>
      <c r="I28132" s="94">
        <v>70</v>
      </c>
      <c r="J28132" s="94">
        <v>60</v>
      </c>
      <c r="K28132" s="94">
        <v>-10</v>
      </c>
      <c r="O28132" s="94">
        <v>70</v>
      </c>
      <c r="P28132" s="94">
        <v>60</v>
      </c>
      <c r="Q28132" s="94">
        <v>-10</v>
      </c>
      <c r="V28132" s="94">
        <v>60</v>
      </c>
      <c r="AN28132" s="94">
        <v>60</v>
      </c>
      <c r="AS28132" s="94">
        <v>-36</v>
      </c>
      <c r="AT28132" s="94">
        <v>-25</v>
      </c>
      <c r="AU28132" s="94">
        <v>51</v>
      </c>
    </row>
    <row r="28133" spans="1:47">
      <c r="A28133" s="85" t="s">
        <v>68</v>
      </c>
      <c r="B28133" s="86">
        <v>43358.416666666664</v>
      </c>
      <c r="C28133" s="87">
        <v>43358</v>
      </c>
      <c r="D28133" s="85">
        <v>4</v>
      </c>
      <c r="E28133" s="86">
        <v>43358.166666666664</v>
      </c>
      <c r="F28133" s="88" t="s">
        <v>384</v>
      </c>
      <c r="G28133" s="89" t="s">
        <v>385</v>
      </c>
      <c r="H28133" s="94">
        <v>74</v>
      </c>
      <c r="I28133" s="94">
        <v>72</v>
      </c>
      <c r="J28133" s="94">
        <v>59</v>
      </c>
      <c r="K28133" s="94">
        <v>-13</v>
      </c>
      <c r="O28133" s="94">
        <v>72</v>
      </c>
      <c r="P28133" s="94">
        <v>59</v>
      </c>
      <c r="Q28133" s="94">
        <v>-13</v>
      </c>
      <c r="V28133" s="94">
        <v>59</v>
      </c>
      <c r="AN28133" s="94">
        <v>59</v>
      </c>
      <c r="AS28133" s="94">
        <v>-35</v>
      </c>
      <c r="AT28133" s="94">
        <v>-27</v>
      </c>
      <c r="AU28133" s="94">
        <v>49</v>
      </c>
    </row>
    <row r="28134" spans="1:47">
      <c r="A28134" s="85" t="s">
        <v>68</v>
      </c>
      <c r="B28134" s="86">
        <v>43358.458333333336</v>
      </c>
      <c r="C28134" s="87">
        <v>43358</v>
      </c>
      <c r="D28134" s="85">
        <v>5</v>
      </c>
      <c r="E28134" s="86">
        <v>43358.208333333336</v>
      </c>
      <c r="F28134" s="88" t="s">
        <v>384</v>
      </c>
      <c r="G28134" s="89" t="s">
        <v>385</v>
      </c>
      <c r="H28134" s="94">
        <v>74</v>
      </c>
      <c r="I28134" s="94">
        <v>75</v>
      </c>
      <c r="J28134" s="94">
        <v>57</v>
      </c>
      <c r="K28134" s="94">
        <v>-18</v>
      </c>
      <c r="O28134" s="94">
        <v>75</v>
      </c>
      <c r="P28134" s="94">
        <v>57</v>
      </c>
      <c r="Q28134" s="94">
        <v>-18</v>
      </c>
      <c r="V28134" s="94">
        <v>57</v>
      </c>
      <c r="AN28134" s="94">
        <v>57</v>
      </c>
      <c r="AS28134" s="94">
        <v>-22</v>
      </c>
      <c r="AT28134" s="94">
        <v>-27</v>
      </c>
      <c r="AU28134" s="94">
        <v>31</v>
      </c>
    </row>
    <row r="28135" spans="1:47">
      <c r="A28135" s="85" t="s">
        <v>68</v>
      </c>
      <c r="B28135" s="86">
        <v>43358.5</v>
      </c>
      <c r="C28135" s="87">
        <v>43358</v>
      </c>
      <c r="D28135" s="85">
        <v>6</v>
      </c>
      <c r="E28135" s="86">
        <v>43358.25</v>
      </c>
      <c r="F28135" s="88" t="s">
        <v>384</v>
      </c>
      <c r="G28135" s="89" t="s">
        <v>385</v>
      </c>
      <c r="H28135" s="94">
        <v>76</v>
      </c>
      <c r="I28135" s="94">
        <v>73</v>
      </c>
      <c r="J28135" s="94">
        <v>61</v>
      </c>
      <c r="K28135" s="94">
        <v>-12</v>
      </c>
      <c r="O28135" s="94">
        <v>73</v>
      </c>
      <c r="P28135" s="94">
        <v>61</v>
      </c>
      <c r="Q28135" s="94">
        <v>-12</v>
      </c>
      <c r="V28135" s="94">
        <v>61</v>
      </c>
      <c r="AN28135" s="94">
        <v>61</v>
      </c>
      <c r="AS28135" s="94">
        <v>-26</v>
      </c>
      <c r="AT28135" s="94">
        <v>-25</v>
      </c>
      <c r="AU28135" s="94">
        <v>39</v>
      </c>
    </row>
    <row r="28136" spans="1:47">
      <c r="A28136" s="85" t="s">
        <v>68</v>
      </c>
      <c r="B28136" s="86">
        <v>43358.541666666664</v>
      </c>
      <c r="C28136" s="87">
        <v>43358</v>
      </c>
      <c r="D28136" s="85">
        <v>7</v>
      </c>
      <c r="E28136" s="86">
        <v>43358.291666666664</v>
      </c>
      <c r="F28136" s="88" t="s">
        <v>384</v>
      </c>
      <c r="G28136" s="89" t="s">
        <v>385</v>
      </c>
      <c r="H28136" s="94">
        <v>78</v>
      </c>
      <c r="I28136" s="94">
        <v>75</v>
      </c>
      <c r="J28136" s="94">
        <v>59</v>
      </c>
      <c r="K28136" s="94">
        <v>-16</v>
      </c>
      <c r="O28136" s="94">
        <v>75</v>
      </c>
      <c r="P28136" s="94">
        <v>59</v>
      </c>
      <c r="Q28136" s="94">
        <v>-16</v>
      </c>
      <c r="V28136" s="94">
        <v>59</v>
      </c>
      <c r="AN28136" s="94">
        <v>59</v>
      </c>
      <c r="AS28136" s="94">
        <v>-35</v>
      </c>
      <c r="AT28136" s="94">
        <v>-27</v>
      </c>
      <c r="AU28136" s="94">
        <v>46</v>
      </c>
    </row>
    <row r="28137" spans="1:47">
      <c r="A28137" s="85" t="s">
        <v>68</v>
      </c>
      <c r="B28137" s="86">
        <v>43358.583333333336</v>
      </c>
      <c r="C28137" s="87">
        <v>43358</v>
      </c>
      <c r="D28137" s="85">
        <v>8</v>
      </c>
      <c r="E28137" s="86">
        <v>43358.333333333336</v>
      </c>
      <c r="F28137" s="88" t="s">
        <v>384</v>
      </c>
      <c r="G28137" s="89" t="s">
        <v>385</v>
      </c>
      <c r="H28137" s="94">
        <v>80</v>
      </c>
      <c r="I28137" s="94">
        <v>79</v>
      </c>
      <c r="J28137" s="94">
        <v>56</v>
      </c>
      <c r="K28137" s="94">
        <v>-23</v>
      </c>
      <c r="O28137" s="94">
        <v>79</v>
      </c>
      <c r="P28137" s="94">
        <v>56</v>
      </c>
      <c r="Q28137" s="94">
        <v>-23</v>
      </c>
      <c r="V28137" s="94">
        <v>56</v>
      </c>
      <c r="AN28137" s="94">
        <v>56</v>
      </c>
      <c r="AS28137" s="94">
        <v>-34</v>
      </c>
      <c r="AT28137" s="94">
        <v>-55</v>
      </c>
      <c r="AU28137" s="94">
        <v>66</v>
      </c>
    </row>
    <row r="28138" spans="1:47">
      <c r="A28138" s="85" t="s">
        <v>68</v>
      </c>
      <c r="B28138" s="86">
        <v>43358.625</v>
      </c>
      <c r="C28138" s="87">
        <v>43358</v>
      </c>
      <c r="D28138" s="85">
        <v>9</v>
      </c>
      <c r="E28138" s="86">
        <v>43358.375</v>
      </c>
      <c r="F28138" s="88" t="s">
        <v>384</v>
      </c>
      <c r="G28138" s="89" t="s">
        <v>385</v>
      </c>
      <c r="H28138" s="94">
        <v>85</v>
      </c>
      <c r="I28138" s="94">
        <v>85</v>
      </c>
      <c r="J28138" s="94">
        <v>61</v>
      </c>
      <c r="K28138" s="94">
        <v>-24</v>
      </c>
      <c r="O28138" s="94">
        <v>85</v>
      </c>
      <c r="P28138" s="94">
        <v>61</v>
      </c>
      <c r="Q28138" s="94">
        <v>-24</v>
      </c>
      <c r="V28138" s="94">
        <v>61</v>
      </c>
      <c r="AN28138" s="94">
        <v>61</v>
      </c>
      <c r="AS28138" s="94">
        <v>-41</v>
      </c>
      <c r="AT28138" s="94">
        <v>-56</v>
      </c>
      <c r="AU28138" s="94">
        <v>73</v>
      </c>
    </row>
    <row r="28139" spans="1:47">
      <c r="A28139" s="85" t="s">
        <v>68</v>
      </c>
      <c r="B28139" s="86">
        <v>43358.666666666664</v>
      </c>
      <c r="C28139" s="87">
        <v>43358</v>
      </c>
      <c r="D28139" s="85">
        <v>10</v>
      </c>
      <c r="E28139" s="86">
        <v>43358.416666666664</v>
      </c>
      <c r="F28139" s="88" t="s">
        <v>384</v>
      </c>
      <c r="G28139" s="89" t="s">
        <v>385</v>
      </c>
      <c r="H28139" s="94">
        <v>87</v>
      </c>
      <c r="I28139" s="94">
        <v>85</v>
      </c>
      <c r="J28139" s="94">
        <v>62</v>
      </c>
      <c r="K28139" s="94">
        <v>-23</v>
      </c>
      <c r="O28139" s="94">
        <v>85</v>
      </c>
      <c r="P28139" s="94">
        <v>62</v>
      </c>
      <c r="Q28139" s="94">
        <v>-23</v>
      </c>
      <c r="V28139" s="94">
        <v>62</v>
      </c>
      <c r="AN28139" s="94">
        <v>62</v>
      </c>
      <c r="AS28139" s="94">
        <v>-23</v>
      </c>
      <c r="AT28139" s="94">
        <v>-58</v>
      </c>
      <c r="AU28139" s="94">
        <v>58</v>
      </c>
    </row>
    <row r="28140" spans="1:47">
      <c r="A28140" s="85" t="s">
        <v>68</v>
      </c>
      <c r="B28140" s="86">
        <v>43358.708333333336</v>
      </c>
      <c r="C28140" s="87">
        <v>43358</v>
      </c>
      <c r="D28140" s="85">
        <v>11</v>
      </c>
      <c r="E28140" s="86">
        <v>43358.458333333336</v>
      </c>
      <c r="F28140" s="88" t="s">
        <v>384</v>
      </c>
      <c r="G28140" s="89" t="s">
        <v>385</v>
      </c>
      <c r="H28140" s="94">
        <v>90</v>
      </c>
      <c r="I28140" s="94">
        <v>83</v>
      </c>
      <c r="J28140" s="94">
        <v>58</v>
      </c>
      <c r="K28140" s="94">
        <v>-25</v>
      </c>
      <c r="O28140" s="94">
        <v>83</v>
      </c>
      <c r="P28140" s="94">
        <v>58</v>
      </c>
      <c r="Q28140" s="94">
        <v>-25</v>
      </c>
      <c r="V28140" s="94">
        <v>58</v>
      </c>
      <c r="AN28140" s="94">
        <v>58</v>
      </c>
      <c r="AS28140" s="94">
        <v>-30</v>
      </c>
      <c r="AT28140" s="94">
        <v>-58</v>
      </c>
      <c r="AU28140" s="94">
        <v>63</v>
      </c>
    </row>
    <row r="28141" spans="1:47">
      <c r="A28141" s="85" t="s">
        <v>68</v>
      </c>
      <c r="B28141" s="86">
        <v>43358.75</v>
      </c>
      <c r="C28141" s="87">
        <v>43358</v>
      </c>
      <c r="D28141" s="85">
        <v>12</v>
      </c>
      <c r="E28141" s="86">
        <v>43358.5</v>
      </c>
      <c r="F28141" s="88" t="s">
        <v>384</v>
      </c>
      <c r="G28141" s="89" t="s">
        <v>385</v>
      </c>
      <c r="H28141" s="94">
        <v>91</v>
      </c>
      <c r="I28141" s="94">
        <v>87</v>
      </c>
      <c r="J28141" s="94">
        <v>59</v>
      </c>
      <c r="K28141" s="94">
        <v>-28</v>
      </c>
      <c r="O28141" s="94">
        <v>87</v>
      </c>
      <c r="P28141" s="94">
        <v>59</v>
      </c>
      <c r="Q28141" s="94">
        <v>-28</v>
      </c>
      <c r="V28141" s="94">
        <v>59</v>
      </c>
      <c r="AN28141" s="94">
        <v>59</v>
      </c>
      <c r="AS28141" s="94">
        <v>-20</v>
      </c>
      <c r="AT28141" s="94">
        <v>-58</v>
      </c>
      <c r="AU28141" s="94">
        <v>50</v>
      </c>
    </row>
    <row r="28142" spans="1:47">
      <c r="A28142" s="85" t="s">
        <v>68</v>
      </c>
      <c r="B28142" s="86">
        <v>43358.791666666664</v>
      </c>
      <c r="C28142" s="87">
        <v>43358</v>
      </c>
      <c r="D28142" s="85">
        <v>13</v>
      </c>
      <c r="E28142" s="86">
        <v>43358.541666666664</v>
      </c>
      <c r="F28142" s="88" t="s">
        <v>384</v>
      </c>
      <c r="G28142" s="89" t="s">
        <v>385</v>
      </c>
      <c r="H28142" s="94">
        <v>92</v>
      </c>
      <c r="I28142" s="94">
        <v>83</v>
      </c>
      <c r="J28142" s="94">
        <v>58</v>
      </c>
      <c r="K28142" s="94">
        <v>-25</v>
      </c>
      <c r="O28142" s="94">
        <v>83</v>
      </c>
      <c r="P28142" s="94">
        <v>58</v>
      </c>
      <c r="Q28142" s="94">
        <v>-25</v>
      </c>
      <c r="V28142" s="94">
        <v>58</v>
      </c>
      <c r="AN28142" s="94">
        <v>58</v>
      </c>
      <c r="AS28142" s="94">
        <v>-8</v>
      </c>
      <c r="AT28142" s="94">
        <v>-58</v>
      </c>
      <c r="AU28142" s="94">
        <v>41</v>
      </c>
    </row>
    <row r="28143" spans="1:47">
      <c r="A28143" s="85" t="s">
        <v>68</v>
      </c>
      <c r="B28143" s="86">
        <v>43358.833333333336</v>
      </c>
      <c r="C28143" s="87">
        <v>43358</v>
      </c>
      <c r="D28143" s="85">
        <v>14</v>
      </c>
      <c r="E28143" s="86">
        <v>43358.583333333336</v>
      </c>
      <c r="F28143" s="88" t="s">
        <v>384</v>
      </c>
      <c r="G28143" s="89" t="s">
        <v>385</v>
      </c>
      <c r="H28143" s="94">
        <v>93</v>
      </c>
      <c r="I28143" s="94">
        <v>83</v>
      </c>
      <c r="J28143" s="94">
        <v>54</v>
      </c>
      <c r="K28143" s="94">
        <v>-29</v>
      </c>
      <c r="O28143" s="94">
        <v>83</v>
      </c>
      <c r="P28143" s="94">
        <v>54</v>
      </c>
      <c r="Q28143" s="94">
        <v>-29</v>
      </c>
      <c r="V28143" s="94">
        <v>54</v>
      </c>
      <c r="AN28143" s="94">
        <v>54</v>
      </c>
      <c r="AS28143" s="94">
        <v>19</v>
      </c>
      <c r="AT28143" s="94">
        <v>-106</v>
      </c>
      <c r="AU28143" s="94">
        <v>58</v>
      </c>
    </row>
    <row r="28144" spans="1:47">
      <c r="A28144" s="85" t="s">
        <v>68</v>
      </c>
      <c r="B28144" s="86">
        <v>43358.875</v>
      </c>
      <c r="C28144" s="87">
        <v>43358</v>
      </c>
      <c r="D28144" s="85">
        <v>15</v>
      </c>
      <c r="E28144" s="86">
        <v>43358.625</v>
      </c>
      <c r="F28144" s="88" t="s">
        <v>384</v>
      </c>
      <c r="G28144" s="89" t="s">
        <v>385</v>
      </c>
      <c r="H28144" s="94">
        <v>94</v>
      </c>
      <c r="I28144" s="94">
        <v>90</v>
      </c>
      <c r="J28144" s="94">
        <v>55</v>
      </c>
      <c r="K28144" s="94">
        <v>-35</v>
      </c>
      <c r="O28144" s="94">
        <v>90</v>
      </c>
      <c r="P28144" s="94">
        <v>55</v>
      </c>
      <c r="Q28144" s="94">
        <v>-35</v>
      </c>
      <c r="V28144" s="94">
        <v>55</v>
      </c>
      <c r="AN28144" s="94">
        <v>55</v>
      </c>
      <c r="AS28144" s="94">
        <v>1</v>
      </c>
      <c r="AT28144" s="94">
        <v>-109</v>
      </c>
      <c r="AU28144" s="94">
        <v>73</v>
      </c>
    </row>
    <row r="28145" spans="1:47">
      <c r="A28145" s="85" t="s">
        <v>68</v>
      </c>
      <c r="B28145" s="86">
        <v>43358.916666666664</v>
      </c>
      <c r="C28145" s="87">
        <v>43358</v>
      </c>
      <c r="D28145" s="85">
        <v>16</v>
      </c>
      <c r="E28145" s="86">
        <v>43358.666666666664</v>
      </c>
      <c r="F28145" s="88" t="s">
        <v>384</v>
      </c>
      <c r="G28145" s="89" t="s">
        <v>385</v>
      </c>
      <c r="H28145" s="94">
        <v>95</v>
      </c>
      <c r="I28145" s="94">
        <v>83</v>
      </c>
      <c r="J28145" s="94">
        <v>55</v>
      </c>
      <c r="K28145" s="94">
        <v>-28</v>
      </c>
      <c r="O28145" s="94">
        <v>83</v>
      </c>
      <c r="P28145" s="94">
        <v>55</v>
      </c>
      <c r="Q28145" s="94">
        <v>-28</v>
      </c>
      <c r="V28145" s="94">
        <v>55</v>
      </c>
      <c r="AN28145" s="94">
        <v>55</v>
      </c>
      <c r="AS28145" s="94">
        <v>5</v>
      </c>
      <c r="AT28145" s="94">
        <v>-109</v>
      </c>
      <c r="AU28145" s="94">
        <v>76</v>
      </c>
    </row>
    <row r="28146" spans="1:47">
      <c r="A28146" s="85" t="s">
        <v>68</v>
      </c>
      <c r="B28146" s="86">
        <v>43358.958333333336</v>
      </c>
      <c r="C28146" s="87">
        <v>43358</v>
      </c>
      <c r="D28146" s="85">
        <v>17</v>
      </c>
      <c r="E28146" s="86">
        <v>43358.708333333336</v>
      </c>
      <c r="F28146" s="88" t="s">
        <v>384</v>
      </c>
      <c r="G28146" s="89" t="s">
        <v>385</v>
      </c>
      <c r="H28146" s="94">
        <v>96</v>
      </c>
      <c r="I28146" s="94">
        <v>84</v>
      </c>
      <c r="J28146" s="94">
        <v>54</v>
      </c>
      <c r="K28146" s="94">
        <v>-30</v>
      </c>
      <c r="O28146" s="94">
        <v>84</v>
      </c>
      <c r="P28146" s="94">
        <v>54</v>
      </c>
      <c r="Q28146" s="94">
        <v>-30</v>
      </c>
      <c r="V28146" s="94">
        <v>54</v>
      </c>
      <c r="AN28146" s="94">
        <v>54</v>
      </c>
      <c r="AS28146" s="94">
        <v>9</v>
      </c>
      <c r="AT28146" s="94">
        <v>-111</v>
      </c>
      <c r="AU28146" s="94">
        <v>72</v>
      </c>
    </row>
    <row r="28147" spans="1:47">
      <c r="A28147" s="85" t="s">
        <v>68</v>
      </c>
      <c r="B28147" s="86">
        <v>43359</v>
      </c>
      <c r="C28147" s="87">
        <v>43358</v>
      </c>
      <c r="D28147" s="85">
        <v>18</v>
      </c>
      <c r="E28147" s="86">
        <v>43358.75</v>
      </c>
      <c r="F28147" s="88" t="s">
        <v>384</v>
      </c>
      <c r="G28147" s="89" t="s">
        <v>385</v>
      </c>
      <c r="H28147" s="94">
        <v>96</v>
      </c>
      <c r="I28147" s="94">
        <v>84</v>
      </c>
      <c r="J28147" s="94">
        <v>51</v>
      </c>
      <c r="K28147" s="94">
        <v>-33</v>
      </c>
      <c r="O28147" s="94">
        <v>84</v>
      </c>
      <c r="P28147" s="94">
        <v>51</v>
      </c>
      <c r="Q28147" s="94">
        <v>-33</v>
      </c>
      <c r="V28147" s="94">
        <v>51</v>
      </c>
      <c r="AN28147" s="94">
        <v>51</v>
      </c>
      <c r="AS28147" s="94">
        <v>11</v>
      </c>
      <c r="AT28147" s="94">
        <v>-116</v>
      </c>
      <c r="AU28147" s="94">
        <v>72</v>
      </c>
    </row>
    <row r="28148" spans="1:47">
      <c r="A28148" s="85" t="s">
        <v>68</v>
      </c>
      <c r="B28148" s="86">
        <v>43359.041666666664</v>
      </c>
      <c r="C28148" s="87">
        <v>43358</v>
      </c>
      <c r="D28148" s="85">
        <v>19</v>
      </c>
      <c r="E28148" s="86">
        <v>43358.791666666664</v>
      </c>
      <c r="F28148" s="88" t="s">
        <v>384</v>
      </c>
      <c r="G28148" s="89" t="s">
        <v>385</v>
      </c>
      <c r="H28148" s="94">
        <v>96</v>
      </c>
      <c r="I28148" s="94">
        <v>84</v>
      </c>
      <c r="J28148" s="94">
        <v>47</v>
      </c>
      <c r="K28148" s="94">
        <v>-37</v>
      </c>
      <c r="O28148" s="94">
        <v>84</v>
      </c>
      <c r="P28148" s="94">
        <v>47</v>
      </c>
      <c r="Q28148" s="94">
        <v>-37</v>
      </c>
      <c r="V28148" s="94">
        <v>47</v>
      </c>
      <c r="AN28148" s="94">
        <v>47</v>
      </c>
      <c r="AS28148" s="94">
        <v>27</v>
      </c>
      <c r="AT28148" s="94">
        <v>-118</v>
      </c>
      <c r="AU28148" s="94">
        <v>54</v>
      </c>
    </row>
    <row r="28149" spans="1:47">
      <c r="A28149" s="85" t="s">
        <v>68</v>
      </c>
      <c r="B28149" s="86">
        <v>43359.083333333336</v>
      </c>
      <c r="C28149" s="87">
        <v>43358</v>
      </c>
      <c r="D28149" s="85">
        <v>20</v>
      </c>
      <c r="E28149" s="86">
        <v>43358.833333333336</v>
      </c>
      <c r="F28149" s="88" t="s">
        <v>384</v>
      </c>
      <c r="G28149" s="89" t="s">
        <v>385</v>
      </c>
      <c r="H28149" s="94">
        <v>96</v>
      </c>
      <c r="I28149" s="94">
        <v>86</v>
      </c>
      <c r="J28149" s="94">
        <v>64</v>
      </c>
      <c r="K28149" s="94">
        <v>-22</v>
      </c>
      <c r="O28149" s="94">
        <v>86</v>
      </c>
      <c r="P28149" s="94">
        <v>64</v>
      </c>
      <c r="Q28149" s="94">
        <v>-22</v>
      </c>
      <c r="V28149" s="94">
        <v>64</v>
      </c>
      <c r="AN28149" s="94">
        <v>64</v>
      </c>
      <c r="AS28149" s="94">
        <v>45</v>
      </c>
      <c r="AT28149" s="94">
        <v>-116</v>
      </c>
      <c r="AU28149" s="94">
        <v>49</v>
      </c>
    </row>
    <row r="28150" spans="1:47">
      <c r="A28150" s="85" t="s">
        <v>68</v>
      </c>
      <c r="B28150" s="86">
        <v>43359.125</v>
      </c>
      <c r="C28150" s="87">
        <v>43358</v>
      </c>
      <c r="D28150" s="85">
        <v>21</v>
      </c>
      <c r="E28150" s="86">
        <v>43358.875</v>
      </c>
      <c r="F28150" s="88" t="s">
        <v>384</v>
      </c>
      <c r="G28150" s="89" t="s">
        <v>385</v>
      </c>
      <c r="H28150" s="94">
        <v>97</v>
      </c>
      <c r="I28150" s="94">
        <v>84</v>
      </c>
      <c r="J28150" s="94">
        <v>61</v>
      </c>
      <c r="K28150" s="94">
        <v>-23</v>
      </c>
      <c r="O28150" s="94">
        <v>84</v>
      </c>
      <c r="P28150" s="94">
        <v>61</v>
      </c>
      <c r="Q28150" s="94">
        <v>-23</v>
      </c>
      <c r="V28150" s="94">
        <v>61</v>
      </c>
      <c r="AN28150" s="94">
        <v>61</v>
      </c>
      <c r="AS28150" s="94">
        <v>42</v>
      </c>
      <c r="AT28150" s="94">
        <v>-117</v>
      </c>
      <c r="AU28150" s="94">
        <v>52</v>
      </c>
    </row>
    <row r="28151" spans="1:47">
      <c r="A28151" s="85" t="s">
        <v>68</v>
      </c>
      <c r="B28151" s="86">
        <v>43359.166666666664</v>
      </c>
      <c r="C28151" s="87">
        <v>43358</v>
      </c>
      <c r="D28151" s="85">
        <v>22</v>
      </c>
      <c r="E28151" s="86">
        <v>43358.916666666664</v>
      </c>
      <c r="F28151" s="88" t="s">
        <v>384</v>
      </c>
      <c r="G28151" s="89" t="s">
        <v>385</v>
      </c>
      <c r="H28151" s="94">
        <v>93</v>
      </c>
      <c r="I28151" s="94">
        <v>82</v>
      </c>
      <c r="J28151" s="94">
        <v>63</v>
      </c>
      <c r="K28151" s="94">
        <v>-19</v>
      </c>
      <c r="O28151" s="94">
        <v>82</v>
      </c>
      <c r="P28151" s="94">
        <v>63</v>
      </c>
      <c r="Q28151" s="94">
        <v>-19</v>
      </c>
      <c r="V28151" s="94">
        <v>63</v>
      </c>
      <c r="AN28151" s="94">
        <v>63</v>
      </c>
      <c r="AS28151" s="94">
        <v>-23</v>
      </c>
      <c r="AT28151" s="94">
        <v>-56</v>
      </c>
      <c r="AU28151" s="94">
        <v>60</v>
      </c>
    </row>
    <row r="28152" spans="1:47">
      <c r="A28152" s="85" t="s">
        <v>68</v>
      </c>
      <c r="B28152" s="86">
        <v>43359.208333333336</v>
      </c>
      <c r="C28152" s="87">
        <v>43358</v>
      </c>
      <c r="D28152" s="85">
        <v>23</v>
      </c>
      <c r="E28152" s="86">
        <v>43358.958333333336</v>
      </c>
      <c r="F28152" s="88" t="s">
        <v>384</v>
      </c>
      <c r="G28152" s="89" t="s">
        <v>385</v>
      </c>
      <c r="H28152" s="94">
        <v>86</v>
      </c>
      <c r="I28152" s="94">
        <v>77</v>
      </c>
      <c r="J28152" s="94">
        <v>58</v>
      </c>
      <c r="K28152" s="94">
        <v>-19</v>
      </c>
      <c r="O28152" s="94">
        <v>77</v>
      </c>
      <c r="P28152" s="94">
        <v>58</v>
      </c>
      <c r="Q28152" s="94">
        <v>-19</v>
      </c>
      <c r="V28152" s="94">
        <v>58</v>
      </c>
      <c r="AN28152" s="94">
        <v>58</v>
      </c>
      <c r="AS28152" s="94">
        <v>-34</v>
      </c>
      <c r="AT28152" s="94">
        <v>-51</v>
      </c>
      <c r="AU28152" s="94">
        <v>66</v>
      </c>
    </row>
    <row r="28153" spans="1:47">
      <c r="A28153" s="85" t="s">
        <v>68</v>
      </c>
      <c r="B28153" s="86">
        <v>43359.25</v>
      </c>
      <c r="C28153" s="87">
        <v>43358</v>
      </c>
      <c r="D28153" s="85">
        <v>24</v>
      </c>
      <c r="E28153" s="86">
        <v>43359</v>
      </c>
      <c r="F28153" s="88" t="s">
        <v>384</v>
      </c>
      <c r="G28153" s="89" t="s">
        <v>385</v>
      </c>
      <c r="H28153" s="94">
        <v>81</v>
      </c>
      <c r="I28153" s="94">
        <v>72</v>
      </c>
      <c r="J28153" s="94">
        <v>34</v>
      </c>
      <c r="K28153" s="94">
        <v>-38</v>
      </c>
      <c r="O28153" s="94">
        <v>72</v>
      </c>
      <c r="P28153" s="94">
        <v>34</v>
      </c>
      <c r="Q28153" s="94">
        <v>-38</v>
      </c>
      <c r="V28153" s="94">
        <v>34</v>
      </c>
      <c r="AN28153" s="94">
        <v>34</v>
      </c>
      <c r="AS28153" s="94">
        <v>-31</v>
      </c>
      <c r="AT28153" s="94">
        <v>-42</v>
      </c>
      <c r="AU28153" s="94">
        <v>35</v>
      </c>
    </row>
    <row r="28154" spans="1:47">
      <c r="A28154" s="85" t="s">
        <v>68</v>
      </c>
      <c r="B28154" s="86">
        <v>43359.291666666664</v>
      </c>
      <c r="C28154" s="87">
        <v>43359</v>
      </c>
      <c r="D28154" s="85">
        <v>1</v>
      </c>
      <c r="E28154" s="86">
        <v>43359.041666666664</v>
      </c>
      <c r="F28154" s="88" t="s">
        <v>384</v>
      </c>
      <c r="G28154" s="89" t="s">
        <v>385</v>
      </c>
      <c r="H28154" s="94">
        <v>77</v>
      </c>
      <c r="I28154" s="94">
        <v>64</v>
      </c>
      <c r="J28154" s="94">
        <v>23</v>
      </c>
      <c r="K28154" s="94">
        <v>-41</v>
      </c>
      <c r="O28154" s="94">
        <v>64</v>
      </c>
      <c r="P28154" s="94">
        <v>23</v>
      </c>
      <c r="Q28154" s="94">
        <v>-41</v>
      </c>
      <c r="V28154" s="94">
        <v>23</v>
      </c>
      <c r="AN28154" s="94">
        <v>23</v>
      </c>
      <c r="AS28154" s="94">
        <v>-14</v>
      </c>
      <c r="AT28154" s="94">
        <v>-48</v>
      </c>
      <c r="AU28154" s="94">
        <v>21</v>
      </c>
    </row>
    <row r="28155" spans="1:47">
      <c r="A28155" s="85" t="s">
        <v>68</v>
      </c>
      <c r="B28155" s="86">
        <v>43359.333333333336</v>
      </c>
      <c r="C28155" s="87">
        <v>43359</v>
      </c>
      <c r="D28155" s="85">
        <v>2</v>
      </c>
      <c r="E28155" s="86">
        <v>43359.083333333336</v>
      </c>
      <c r="F28155" s="88" t="s">
        <v>384</v>
      </c>
      <c r="G28155" s="89" t="s">
        <v>385</v>
      </c>
      <c r="H28155" s="94">
        <v>75</v>
      </c>
      <c r="I28155" s="94">
        <v>65</v>
      </c>
      <c r="J28155" s="94">
        <v>22</v>
      </c>
      <c r="K28155" s="94">
        <v>-43</v>
      </c>
      <c r="O28155" s="94">
        <v>65</v>
      </c>
      <c r="P28155" s="94">
        <v>22</v>
      </c>
      <c r="Q28155" s="94">
        <v>-43</v>
      </c>
      <c r="V28155" s="94">
        <v>22</v>
      </c>
      <c r="AN28155" s="94">
        <v>22</v>
      </c>
      <c r="AS28155" s="94">
        <v>49</v>
      </c>
      <c r="AT28155" s="94">
        <v>-144</v>
      </c>
      <c r="AU28155" s="94">
        <v>52</v>
      </c>
    </row>
    <row r="28156" spans="1:47">
      <c r="A28156" s="85" t="s">
        <v>68</v>
      </c>
      <c r="B28156" s="86">
        <v>43359.375</v>
      </c>
      <c r="C28156" s="87">
        <v>43359</v>
      </c>
      <c r="D28156" s="85">
        <v>3</v>
      </c>
      <c r="E28156" s="86">
        <v>43359.125</v>
      </c>
      <c r="F28156" s="88" t="s">
        <v>384</v>
      </c>
      <c r="G28156" s="89" t="s">
        <v>385</v>
      </c>
      <c r="H28156" s="94">
        <v>74</v>
      </c>
      <c r="I28156" s="94">
        <v>63</v>
      </c>
      <c r="J28156" s="94">
        <v>52</v>
      </c>
      <c r="K28156" s="94">
        <v>-11</v>
      </c>
      <c r="O28156" s="94">
        <v>63</v>
      </c>
      <c r="P28156" s="94">
        <v>52</v>
      </c>
      <c r="Q28156" s="94">
        <v>-11</v>
      </c>
      <c r="V28156" s="94">
        <v>52</v>
      </c>
      <c r="AN28156" s="94">
        <v>52</v>
      </c>
      <c r="AS28156" s="94">
        <v>88</v>
      </c>
      <c r="AT28156" s="94">
        <v>-145</v>
      </c>
      <c r="AU28156" s="94">
        <v>46</v>
      </c>
    </row>
    <row r="28157" spans="1:47">
      <c r="A28157" s="85" t="s">
        <v>68</v>
      </c>
      <c r="B28157" s="86">
        <v>43359.416666666664</v>
      </c>
      <c r="C28157" s="87">
        <v>43359</v>
      </c>
      <c r="D28157" s="85">
        <v>4</v>
      </c>
      <c r="E28157" s="86">
        <v>43359.166666666664</v>
      </c>
      <c r="F28157" s="88" t="s">
        <v>384</v>
      </c>
      <c r="G28157" s="89" t="s">
        <v>385</v>
      </c>
      <c r="H28157" s="94">
        <v>73</v>
      </c>
      <c r="I28157" s="94">
        <v>64</v>
      </c>
      <c r="J28157" s="94">
        <v>58</v>
      </c>
      <c r="K28157" s="94">
        <v>-6</v>
      </c>
      <c r="O28157" s="94">
        <v>64</v>
      </c>
      <c r="P28157" s="94">
        <v>58</v>
      </c>
      <c r="Q28157" s="94">
        <v>-6</v>
      </c>
      <c r="V28157" s="94">
        <v>58</v>
      </c>
      <c r="AN28157" s="94">
        <v>58</v>
      </c>
      <c r="AS28157" s="94">
        <v>59</v>
      </c>
      <c r="AT28157" s="94">
        <v>-84</v>
      </c>
      <c r="AU28157" s="94">
        <v>19</v>
      </c>
    </row>
    <row r="28158" spans="1:47">
      <c r="A28158" s="85" t="s">
        <v>68</v>
      </c>
      <c r="B28158" s="86">
        <v>43359.458333333336</v>
      </c>
      <c r="C28158" s="87">
        <v>43359</v>
      </c>
      <c r="D28158" s="85">
        <v>5</v>
      </c>
      <c r="E28158" s="86">
        <v>43359.208333333336</v>
      </c>
      <c r="F28158" s="88" t="s">
        <v>384</v>
      </c>
      <c r="G28158" s="89" t="s">
        <v>385</v>
      </c>
      <c r="H28158" s="94">
        <v>73</v>
      </c>
      <c r="I28158" s="94">
        <v>65</v>
      </c>
      <c r="J28158" s="94">
        <v>57</v>
      </c>
      <c r="K28158" s="94">
        <v>-8</v>
      </c>
      <c r="O28158" s="94">
        <v>65</v>
      </c>
      <c r="P28158" s="94">
        <v>57</v>
      </c>
      <c r="Q28158" s="94">
        <v>-8</v>
      </c>
      <c r="V28158" s="94">
        <v>57</v>
      </c>
      <c r="AN28158" s="94">
        <v>57</v>
      </c>
      <c r="AS28158" s="94">
        <v>116</v>
      </c>
      <c r="AT28158" s="94">
        <v>-146</v>
      </c>
      <c r="AU28158" s="94">
        <v>22</v>
      </c>
    </row>
    <row r="28159" spans="1:47">
      <c r="A28159" s="85" t="s">
        <v>68</v>
      </c>
      <c r="B28159" s="86">
        <v>43359.5</v>
      </c>
      <c r="C28159" s="87">
        <v>43359</v>
      </c>
      <c r="D28159" s="85">
        <v>6</v>
      </c>
      <c r="E28159" s="86">
        <v>43359.25</v>
      </c>
      <c r="F28159" s="88" t="s">
        <v>384</v>
      </c>
      <c r="G28159" s="89" t="s">
        <v>385</v>
      </c>
      <c r="H28159" s="94">
        <v>76</v>
      </c>
      <c r="I28159" s="94">
        <v>68</v>
      </c>
      <c r="J28159" s="94">
        <v>58</v>
      </c>
      <c r="K28159" s="94">
        <v>-10</v>
      </c>
      <c r="O28159" s="94">
        <v>68</v>
      </c>
      <c r="P28159" s="94">
        <v>58</v>
      </c>
      <c r="Q28159" s="94">
        <v>-10</v>
      </c>
      <c r="V28159" s="94">
        <v>58</v>
      </c>
      <c r="AN28159" s="94">
        <v>58</v>
      </c>
      <c r="AS28159" s="94">
        <v>129</v>
      </c>
      <c r="AT28159" s="94">
        <v>-145</v>
      </c>
      <c r="AU28159" s="94">
        <v>6</v>
      </c>
    </row>
    <row r="28160" spans="1:47">
      <c r="A28160" s="85" t="s">
        <v>68</v>
      </c>
      <c r="B28160" s="86">
        <v>43359.541666666664</v>
      </c>
      <c r="C28160" s="87">
        <v>43359</v>
      </c>
      <c r="D28160" s="85">
        <v>7</v>
      </c>
      <c r="E28160" s="86">
        <v>43359.291666666664</v>
      </c>
      <c r="F28160" s="88" t="s">
        <v>384</v>
      </c>
      <c r="G28160" s="89" t="s">
        <v>385</v>
      </c>
      <c r="H28160" s="94">
        <v>77</v>
      </c>
      <c r="I28160" s="94">
        <v>63</v>
      </c>
      <c r="J28160" s="94">
        <v>59</v>
      </c>
      <c r="K28160" s="94">
        <v>-4</v>
      </c>
      <c r="O28160" s="94">
        <v>63</v>
      </c>
      <c r="P28160" s="94">
        <v>59</v>
      </c>
      <c r="Q28160" s="94">
        <v>-4</v>
      </c>
      <c r="V28160" s="94">
        <v>59</v>
      </c>
      <c r="AN28160" s="94">
        <v>59</v>
      </c>
      <c r="AS28160" s="94">
        <v>53</v>
      </c>
      <c r="AT28160" s="94">
        <v>-52</v>
      </c>
      <c r="AU28160" s="94">
        <v>-5</v>
      </c>
    </row>
    <row r="28161" spans="1:47">
      <c r="A28161" s="85" t="s">
        <v>68</v>
      </c>
      <c r="B28161" s="86">
        <v>43359.583333333336</v>
      </c>
      <c r="C28161" s="87">
        <v>43359</v>
      </c>
      <c r="D28161" s="85">
        <v>8</v>
      </c>
      <c r="E28161" s="86">
        <v>43359.333333333336</v>
      </c>
      <c r="F28161" s="88" t="s">
        <v>384</v>
      </c>
      <c r="G28161" s="89" t="s">
        <v>385</v>
      </c>
      <c r="H28161" s="94">
        <v>80</v>
      </c>
      <c r="I28161" s="94">
        <v>63</v>
      </c>
      <c r="J28161" s="94">
        <v>61</v>
      </c>
      <c r="K28161" s="94">
        <v>-2</v>
      </c>
      <c r="O28161" s="94">
        <v>63</v>
      </c>
      <c r="P28161" s="94">
        <v>61</v>
      </c>
      <c r="Q28161" s="94">
        <v>-2</v>
      </c>
      <c r="V28161" s="94">
        <v>61</v>
      </c>
      <c r="AN28161" s="94">
        <v>61</v>
      </c>
      <c r="AS28161" s="94">
        <v>36</v>
      </c>
      <c r="AT28161" s="94">
        <v>-49</v>
      </c>
      <c r="AU28161" s="94">
        <v>11</v>
      </c>
    </row>
    <row r="28162" spans="1:47">
      <c r="A28162" s="85" t="s">
        <v>68</v>
      </c>
      <c r="B28162" s="86">
        <v>43359.625</v>
      </c>
      <c r="C28162" s="87">
        <v>43359</v>
      </c>
      <c r="D28162" s="85">
        <v>9</v>
      </c>
      <c r="E28162" s="86">
        <v>43359.375</v>
      </c>
      <c r="F28162" s="88" t="s">
        <v>384</v>
      </c>
      <c r="G28162" s="89" t="s">
        <v>385</v>
      </c>
      <c r="H28162" s="94">
        <v>84</v>
      </c>
      <c r="I28162" s="94">
        <v>75</v>
      </c>
      <c r="J28162" s="94">
        <v>62</v>
      </c>
      <c r="K28162" s="94">
        <v>-13</v>
      </c>
      <c r="O28162" s="94">
        <v>75</v>
      </c>
      <c r="P28162" s="94">
        <v>62</v>
      </c>
      <c r="Q28162" s="94">
        <v>-13</v>
      </c>
      <c r="V28162" s="94">
        <v>62</v>
      </c>
      <c r="AN28162" s="94">
        <v>62</v>
      </c>
      <c r="AS28162" s="94">
        <v>29</v>
      </c>
      <c r="AT28162" s="94">
        <v>-54</v>
      </c>
      <c r="AU28162" s="94">
        <v>12</v>
      </c>
    </row>
    <row r="28163" spans="1:47">
      <c r="A28163" s="85" t="s">
        <v>68</v>
      </c>
      <c r="B28163" s="86">
        <v>43359.666666666664</v>
      </c>
      <c r="C28163" s="87">
        <v>43359</v>
      </c>
      <c r="D28163" s="85">
        <v>10</v>
      </c>
      <c r="E28163" s="86">
        <v>43359.416666666664</v>
      </c>
      <c r="F28163" s="88" t="s">
        <v>384</v>
      </c>
      <c r="G28163" s="89" t="s">
        <v>385</v>
      </c>
      <c r="H28163" s="94">
        <v>86</v>
      </c>
      <c r="I28163" s="94">
        <v>69</v>
      </c>
      <c r="J28163" s="94">
        <v>60</v>
      </c>
      <c r="K28163" s="94">
        <v>-9</v>
      </c>
      <c r="O28163" s="94">
        <v>69</v>
      </c>
      <c r="P28163" s="94">
        <v>60</v>
      </c>
      <c r="Q28163" s="94">
        <v>-9</v>
      </c>
      <c r="V28163" s="94">
        <v>60</v>
      </c>
      <c r="AN28163" s="94">
        <v>60</v>
      </c>
      <c r="AS28163" s="94">
        <v>15</v>
      </c>
      <c r="AT28163" s="94">
        <v>-59</v>
      </c>
      <c r="AU28163" s="94">
        <v>35</v>
      </c>
    </row>
    <row r="28164" spans="1:47">
      <c r="A28164" s="85" t="s">
        <v>68</v>
      </c>
      <c r="B28164" s="86">
        <v>43359.708333333336</v>
      </c>
      <c r="C28164" s="87">
        <v>43359</v>
      </c>
      <c r="D28164" s="85">
        <v>11</v>
      </c>
      <c r="E28164" s="86">
        <v>43359.458333333336</v>
      </c>
      <c r="F28164" s="88" t="s">
        <v>384</v>
      </c>
      <c r="G28164" s="89" t="s">
        <v>385</v>
      </c>
      <c r="H28164" s="94">
        <v>89</v>
      </c>
      <c r="I28164" s="94">
        <v>76</v>
      </c>
      <c r="J28164" s="94">
        <v>56</v>
      </c>
      <c r="K28164" s="94">
        <v>-20</v>
      </c>
      <c r="O28164" s="94">
        <v>76</v>
      </c>
      <c r="P28164" s="94">
        <v>56</v>
      </c>
      <c r="Q28164" s="94">
        <v>-20</v>
      </c>
      <c r="V28164" s="94">
        <v>56</v>
      </c>
      <c r="AN28164" s="94">
        <v>56</v>
      </c>
      <c r="AS28164" s="94">
        <v>-6</v>
      </c>
      <c r="AT28164" s="94">
        <v>-63</v>
      </c>
      <c r="AU28164" s="94">
        <v>49</v>
      </c>
    </row>
    <row r="28165" spans="1:47">
      <c r="A28165" s="85" t="s">
        <v>68</v>
      </c>
      <c r="B28165" s="86">
        <v>43359.75</v>
      </c>
      <c r="C28165" s="87">
        <v>43359</v>
      </c>
      <c r="D28165" s="85">
        <v>12</v>
      </c>
      <c r="E28165" s="86">
        <v>43359.5</v>
      </c>
      <c r="F28165" s="88" t="s">
        <v>384</v>
      </c>
      <c r="G28165" s="89" t="s">
        <v>385</v>
      </c>
      <c r="H28165" s="94">
        <v>91</v>
      </c>
      <c r="I28165" s="94">
        <v>84</v>
      </c>
      <c r="J28165" s="94">
        <v>61</v>
      </c>
      <c r="K28165" s="94">
        <v>-23</v>
      </c>
      <c r="O28165" s="94">
        <v>84</v>
      </c>
      <c r="P28165" s="94">
        <v>61</v>
      </c>
      <c r="Q28165" s="94">
        <v>-23</v>
      </c>
      <c r="V28165" s="94">
        <v>61</v>
      </c>
      <c r="AN28165" s="94">
        <v>61</v>
      </c>
      <c r="AS28165" s="94">
        <v>2</v>
      </c>
      <c r="AT28165" s="94">
        <v>-73</v>
      </c>
      <c r="AU28165" s="94">
        <v>48</v>
      </c>
    </row>
    <row r="28166" spans="1:47">
      <c r="A28166" s="85" t="s">
        <v>68</v>
      </c>
      <c r="B28166" s="86">
        <v>43359.791666666664</v>
      </c>
      <c r="C28166" s="87">
        <v>43359</v>
      </c>
      <c r="D28166" s="85">
        <v>13</v>
      </c>
      <c r="E28166" s="86">
        <v>43359.541666666664</v>
      </c>
      <c r="F28166" s="88" t="s">
        <v>384</v>
      </c>
      <c r="G28166" s="89" t="s">
        <v>385</v>
      </c>
      <c r="H28166" s="94">
        <v>91</v>
      </c>
      <c r="I28166" s="94">
        <v>80</v>
      </c>
      <c r="J28166" s="94">
        <v>58</v>
      </c>
      <c r="K28166" s="94">
        <v>-22</v>
      </c>
      <c r="O28166" s="94">
        <v>80</v>
      </c>
      <c r="P28166" s="94">
        <v>58</v>
      </c>
      <c r="Q28166" s="94">
        <v>-22</v>
      </c>
      <c r="V28166" s="94">
        <v>58</v>
      </c>
      <c r="AN28166" s="94">
        <v>58</v>
      </c>
      <c r="AS28166" s="94">
        <v>-1</v>
      </c>
      <c r="AT28166" s="94">
        <v>-78</v>
      </c>
      <c r="AU28166" s="94">
        <v>57</v>
      </c>
    </row>
    <row r="28167" spans="1:47">
      <c r="A28167" s="85" t="s">
        <v>68</v>
      </c>
      <c r="B28167" s="86">
        <v>43359.833333333336</v>
      </c>
      <c r="C28167" s="87">
        <v>43359</v>
      </c>
      <c r="D28167" s="85">
        <v>14</v>
      </c>
      <c r="E28167" s="86">
        <v>43359.583333333336</v>
      </c>
      <c r="F28167" s="88" t="s">
        <v>384</v>
      </c>
      <c r="G28167" s="89" t="s">
        <v>385</v>
      </c>
      <c r="H28167" s="94">
        <v>92</v>
      </c>
      <c r="I28167" s="94">
        <v>83</v>
      </c>
      <c r="J28167" s="94">
        <v>55</v>
      </c>
      <c r="K28167" s="94">
        <v>-28</v>
      </c>
      <c r="O28167" s="94">
        <v>83</v>
      </c>
      <c r="P28167" s="94">
        <v>55</v>
      </c>
      <c r="Q28167" s="94">
        <v>-28</v>
      </c>
      <c r="V28167" s="94">
        <v>55</v>
      </c>
      <c r="AN28167" s="94">
        <v>55</v>
      </c>
      <c r="AS28167" s="94">
        <v>30</v>
      </c>
      <c r="AT28167" s="94">
        <v>-77</v>
      </c>
      <c r="AU28167" s="94">
        <v>19</v>
      </c>
    </row>
    <row r="28168" spans="1:47">
      <c r="A28168" s="85" t="s">
        <v>68</v>
      </c>
      <c r="B28168" s="86">
        <v>43359.875</v>
      </c>
      <c r="C28168" s="87">
        <v>43359</v>
      </c>
      <c r="D28168" s="85">
        <v>15</v>
      </c>
      <c r="E28168" s="86">
        <v>43359.625</v>
      </c>
      <c r="F28168" s="88" t="s">
        <v>384</v>
      </c>
      <c r="G28168" s="89" t="s">
        <v>385</v>
      </c>
      <c r="H28168" s="94">
        <v>93</v>
      </c>
      <c r="I28168" s="94">
        <v>82</v>
      </c>
      <c r="J28168" s="94">
        <v>54</v>
      </c>
      <c r="K28168" s="94">
        <v>-28</v>
      </c>
      <c r="O28168" s="94">
        <v>82</v>
      </c>
      <c r="P28168" s="94">
        <v>54</v>
      </c>
      <c r="Q28168" s="94">
        <v>-28</v>
      </c>
      <c r="V28168" s="94">
        <v>54</v>
      </c>
      <c r="AN28168" s="94">
        <v>54</v>
      </c>
      <c r="AS28168" s="94">
        <v>38</v>
      </c>
      <c r="AT28168" s="94">
        <v>-71</v>
      </c>
      <c r="AU28168" s="94">
        <v>5</v>
      </c>
    </row>
    <row r="28169" spans="1:47">
      <c r="A28169" s="85" t="s">
        <v>68</v>
      </c>
      <c r="B28169" s="86">
        <v>43359.916666666664</v>
      </c>
      <c r="C28169" s="87">
        <v>43359</v>
      </c>
      <c r="D28169" s="85">
        <v>16</v>
      </c>
      <c r="E28169" s="86">
        <v>43359.666666666664</v>
      </c>
      <c r="F28169" s="88" t="s">
        <v>384</v>
      </c>
      <c r="G28169" s="89" t="s">
        <v>385</v>
      </c>
      <c r="H28169" s="94">
        <v>94</v>
      </c>
      <c r="I28169" s="94">
        <v>81</v>
      </c>
      <c r="J28169" s="94">
        <v>56</v>
      </c>
      <c r="K28169" s="94">
        <v>-25</v>
      </c>
      <c r="O28169" s="94">
        <v>81</v>
      </c>
      <c r="P28169" s="94">
        <v>56</v>
      </c>
      <c r="Q28169" s="94">
        <v>-25</v>
      </c>
      <c r="V28169" s="94">
        <v>56</v>
      </c>
      <c r="AN28169" s="94">
        <v>56</v>
      </c>
      <c r="AS28169" s="94">
        <v>10</v>
      </c>
      <c r="AT28169" s="94">
        <v>-70</v>
      </c>
      <c r="AU28169" s="94">
        <v>35</v>
      </c>
    </row>
    <row r="28170" spans="1:47">
      <c r="A28170" s="85" t="s">
        <v>68</v>
      </c>
      <c r="B28170" s="86">
        <v>43359.958333333336</v>
      </c>
      <c r="C28170" s="87">
        <v>43359</v>
      </c>
      <c r="D28170" s="85">
        <v>17</v>
      </c>
      <c r="E28170" s="86">
        <v>43359.708333333336</v>
      </c>
      <c r="F28170" s="88" t="s">
        <v>384</v>
      </c>
      <c r="G28170" s="89" t="s">
        <v>385</v>
      </c>
      <c r="H28170" s="94">
        <v>95</v>
      </c>
      <c r="I28170" s="94">
        <v>86</v>
      </c>
      <c r="J28170" s="94">
        <v>60</v>
      </c>
      <c r="K28170" s="94">
        <v>-26</v>
      </c>
      <c r="O28170" s="94">
        <v>86</v>
      </c>
      <c r="P28170" s="94">
        <v>60</v>
      </c>
      <c r="Q28170" s="94">
        <v>-26</v>
      </c>
      <c r="V28170" s="94">
        <v>60</v>
      </c>
      <c r="AN28170" s="94">
        <v>60</v>
      </c>
      <c r="AS28170" s="94">
        <v>-38</v>
      </c>
      <c r="AT28170" s="94">
        <v>-29</v>
      </c>
      <c r="AU28170" s="94">
        <v>41</v>
      </c>
    </row>
    <row r="28171" spans="1:47">
      <c r="A28171" s="85" t="s">
        <v>68</v>
      </c>
      <c r="B28171" s="86">
        <v>43360</v>
      </c>
      <c r="C28171" s="87">
        <v>43359</v>
      </c>
      <c r="D28171" s="85">
        <v>18</v>
      </c>
      <c r="E28171" s="86">
        <v>43359.75</v>
      </c>
      <c r="F28171" s="88" t="s">
        <v>384</v>
      </c>
      <c r="G28171" s="89" t="s">
        <v>385</v>
      </c>
      <c r="H28171" s="94">
        <v>96</v>
      </c>
      <c r="I28171" s="94">
        <v>84</v>
      </c>
      <c r="J28171" s="94">
        <v>62</v>
      </c>
      <c r="K28171" s="94">
        <v>-22</v>
      </c>
      <c r="O28171" s="94">
        <v>84</v>
      </c>
      <c r="P28171" s="94">
        <v>62</v>
      </c>
      <c r="Q28171" s="94">
        <v>-22</v>
      </c>
      <c r="V28171" s="94">
        <v>62</v>
      </c>
      <c r="AN28171" s="94">
        <v>62</v>
      </c>
      <c r="AS28171" s="94">
        <v>-20</v>
      </c>
      <c r="AT28171" s="94">
        <v>-32</v>
      </c>
      <c r="AU28171" s="94">
        <v>30</v>
      </c>
    </row>
    <row r="28172" spans="1:47">
      <c r="A28172" s="85" t="s">
        <v>68</v>
      </c>
      <c r="B28172" s="86">
        <v>43360.041666666664</v>
      </c>
      <c r="C28172" s="87">
        <v>43359</v>
      </c>
      <c r="D28172" s="85">
        <v>19</v>
      </c>
      <c r="E28172" s="86">
        <v>43359.791666666664</v>
      </c>
      <c r="F28172" s="88" t="s">
        <v>384</v>
      </c>
      <c r="G28172" s="89" t="s">
        <v>385</v>
      </c>
      <c r="H28172" s="94">
        <v>95</v>
      </c>
      <c r="I28172" s="94">
        <v>83</v>
      </c>
      <c r="J28172" s="94">
        <v>56</v>
      </c>
      <c r="K28172" s="94">
        <v>-27</v>
      </c>
      <c r="O28172" s="94">
        <v>83</v>
      </c>
      <c r="P28172" s="94">
        <v>56</v>
      </c>
      <c r="Q28172" s="94">
        <v>-27</v>
      </c>
      <c r="V28172" s="94">
        <v>56</v>
      </c>
      <c r="AN28172" s="94">
        <v>56</v>
      </c>
      <c r="AS28172" s="94">
        <v>-17</v>
      </c>
      <c r="AT28172" s="94">
        <v>-40</v>
      </c>
      <c r="AU28172" s="94">
        <v>30</v>
      </c>
    </row>
    <row r="28173" spans="1:47">
      <c r="A28173" s="85" t="s">
        <v>68</v>
      </c>
      <c r="B28173" s="86">
        <v>43360.083333333336</v>
      </c>
      <c r="C28173" s="87">
        <v>43359</v>
      </c>
      <c r="D28173" s="85">
        <v>20</v>
      </c>
      <c r="E28173" s="86">
        <v>43359.833333333336</v>
      </c>
      <c r="F28173" s="88" t="s">
        <v>384</v>
      </c>
      <c r="G28173" s="89" t="s">
        <v>385</v>
      </c>
      <c r="H28173" s="94">
        <v>95</v>
      </c>
      <c r="I28173" s="94">
        <v>85</v>
      </c>
      <c r="J28173" s="94">
        <v>58</v>
      </c>
      <c r="K28173" s="94">
        <v>-27</v>
      </c>
      <c r="O28173" s="94">
        <v>85</v>
      </c>
      <c r="P28173" s="94">
        <v>58</v>
      </c>
      <c r="Q28173" s="94">
        <v>-27</v>
      </c>
      <c r="V28173" s="94">
        <v>58</v>
      </c>
      <c r="AN28173" s="94">
        <v>58</v>
      </c>
      <c r="AS28173" s="94">
        <v>34</v>
      </c>
      <c r="AT28173" s="94">
        <v>-117</v>
      </c>
      <c r="AU28173" s="94">
        <v>56</v>
      </c>
    </row>
    <row r="28174" spans="1:47">
      <c r="A28174" s="85" t="s">
        <v>68</v>
      </c>
      <c r="B28174" s="86">
        <v>43360.125</v>
      </c>
      <c r="C28174" s="87">
        <v>43359</v>
      </c>
      <c r="D28174" s="85">
        <v>21</v>
      </c>
      <c r="E28174" s="86">
        <v>43359.875</v>
      </c>
      <c r="F28174" s="88" t="s">
        <v>384</v>
      </c>
      <c r="G28174" s="89" t="s">
        <v>385</v>
      </c>
      <c r="H28174" s="94">
        <v>96</v>
      </c>
      <c r="I28174" s="94">
        <v>89</v>
      </c>
      <c r="J28174" s="94">
        <v>57</v>
      </c>
      <c r="K28174" s="94">
        <v>-32</v>
      </c>
      <c r="O28174" s="94">
        <v>89</v>
      </c>
      <c r="P28174" s="94">
        <v>57</v>
      </c>
      <c r="Q28174" s="94">
        <v>-32</v>
      </c>
      <c r="V28174" s="94">
        <v>57</v>
      </c>
      <c r="AN28174" s="94">
        <v>57</v>
      </c>
      <c r="AS28174" s="94">
        <v>40</v>
      </c>
      <c r="AT28174" s="94">
        <v>-124</v>
      </c>
      <c r="AU28174" s="94">
        <v>52</v>
      </c>
    </row>
    <row r="28175" spans="1:47">
      <c r="A28175" s="85" t="s">
        <v>68</v>
      </c>
      <c r="B28175" s="86">
        <v>43360.166666666664</v>
      </c>
      <c r="C28175" s="87">
        <v>43359</v>
      </c>
      <c r="D28175" s="85">
        <v>22</v>
      </c>
      <c r="E28175" s="86">
        <v>43359.916666666664</v>
      </c>
      <c r="F28175" s="88" t="s">
        <v>384</v>
      </c>
      <c r="G28175" s="89" t="s">
        <v>385</v>
      </c>
      <c r="H28175" s="94">
        <v>92</v>
      </c>
      <c r="I28175" s="94">
        <v>81</v>
      </c>
      <c r="J28175" s="94">
        <v>52</v>
      </c>
      <c r="K28175" s="94">
        <v>-29</v>
      </c>
      <c r="O28175" s="94">
        <v>81</v>
      </c>
      <c r="P28175" s="94">
        <v>52</v>
      </c>
      <c r="Q28175" s="94">
        <v>-29</v>
      </c>
      <c r="V28175" s="94">
        <v>52</v>
      </c>
      <c r="AN28175" s="94">
        <v>52</v>
      </c>
      <c r="AS28175" s="94">
        <v>-41</v>
      </c>
      <c r="AT28175" s="94">
        <v>-33</v>
      </c>
      <c r="AU28175" s="94">
        <v>45</v>
      </c>
    </row>
    <row r="28176" spans="1:47">
      <c r="A28176" s="85" t="s">
        <v>68</v>
      </c>
      <c r="B28176" s="86">
        <v>43360.208333333336</v>
      </c>
      <c r="C28176" s="87">
        <v>43359</v>
      </c>
      <c r="D28176" s="85">
        <v>23</v>
      </c>
      <c r="E28176" s="86">
        <v>43359.958333333336</v>
      </c>
      <c r="F28176" s="88" t="s">
        <v>384</v>
      </c>
      <c r="G28176" s="89" t="s">
        <v>385</v>
      </c>
      <c r="H28176" s="94">
        <v>85</v>
      </c>
      <c r="I28176" s="94">
        <v>73</v>
      </c>
      <c r="J28176" s="94">
        <v>51</v>
      </c>
      <c r="K28176" s="94">
        <v>-22</v>
      </c>
      <c r="O28176" s="94">
        <v>73</v>
      </c>
      <c r="P28176" s="94">
        <v>51</v>
      </c>
      <c r="Q28176" s="94">
        <v>-22</v>
      </c>
      <c r="V28176" s="94">
        <v>51</v>
      </c>
      <c r="AN28176" s="94">
        <v>51</v>
      </c>
      <c r="AS28176" s="94">
        <v>-46</v>
      </c>
      <c r="AT28176" s="94">
        <v>-24</v>
      </c>
      <c r="AU28176" s="94">
        <v>48</v>
      </c>
    </row>
    <row r="28177" spans="1:47">
      <c r="A28177" s="85" t="s">
        <v>68</v>
      </c>
      <c r="B28177" s="86">
        <v>43360.25</v>
      </c>
      <c r="C28177" s="87">
        <v>43359</v>
      </c>
      <c r="D28177" s="85">
        <v>24</v>
      </c>
      <c r="E28177" s="86">
        <v>43360</v>
      </c>
      <c r="F28177" s="88" t="s">
        <v>384</v>
      </c>
      <c r="G28177" s="89" t="s">
        <v>385</v>
      </c>
      <c r="H28177" s="94">
        <v>79</v>
      </c>
      <c r="I28177" s="94">
        <v>77</v>
      </c>
      <c r="J28177" s="94">
        <v>55</v>
      </c>
      <c r="K28177" s="94">
        <v>-22</v>
      </c>
      <c r="O28177" s="94">
        <v>77</v>
      </c>
      <c r="P28177" s="94">
        <v>55</v>
      </c>
      <c r="Q28177" s="94">
        <v>-22</v>
      </c>
      <c r="V28177" s="94">
        <v>55</v>
      </c>
      <c r="AN28177" s="94">
        <v>55</v>
      </c>
      <c r="AS28177" s="94">
        <v>38</v>
      </c>
      <c r="AT28177" s="94">
        <v>-128</v>
      </c>
      <c r="AU28177" s="94">
        <v>68</v>
      </c>
    </row>
    <row r="28178" spans="1:47">
      <c r="A28178" s="85" t="s">
        <v>68</v>
      </c>
      <c r="B28178" s="86">
        <v>43360.291666666664</v>
      </c>
      <c r="C28178" s="87">
        <v>43360</v>
      </c>
      <c r="D28178" s="85">
        <v>1</v>
      </c>
      <c r="E28178" s="86">
        <v>43360.041666666664</v>
      </c>
      <c r="F28178" s="88" t="s">
        <v>384</v>
      </c>
      <c r="G28178" s="89" t="s">
        <v>385</v>
      </c>
      <c r="H28178" s="94">
        <v>75</v>
      </c>
      <c r="I28178" s="94">
        <v>70</v>
      </c>
      <c r="J28178" s="94">
        <v>56</v>
      </c>
      <c r="K28178" s="94">
        <v>-14</v>
      </c>
      <c r="O28178" s="94">
        <v>70</v>
      </c>
      <c r="P28178" s="94">
        <v>56</v>
      </c>
      <c r="Q28178" s="94">
        <v>-14</v>
      </c>
      <c r="V28178" s="94">
        <v>56</v>
      </c>
      <c r="AN28178" s="94">
        <v>56</v>
      </c>
      <c r="AS28178" s="94">
        <v>35</v>
      </c>
      <c r="AT28178" s="94">
        <v>-102</v>
      </c>
      <c r="AU28178" s="94">
        <v>53</v>
      </c>
    </row>
    <row r="28179" spans="1:47">
      <c r="A28179" s="85" t="s">
        <v>68</v>
      </c>
      <c r="B28179" s="86">
        <v>43360.333333333336</v>
      </c>
      <c r="C28179" s="87">
        <v>43360</v>
      </c>
      <c r="D28179" s="85">
        <v>2</v>
      </c>
      <c r="E28179" s="86">
        <v>43360.083333333336</v>
      </c>
      <c r="F28179" s="88" t="s">
        <v>384</v>
      </c>
      <c r="G28179" s="89" t="s">
        <v>385</v>
      </c>
      <c r="H28179" s="94">
        <v>73</v>
      </c>
      <c r="I28179" s="94">
        <v>66</v>
      </c>
      <c r="J28179" s="94">
        <v>60</v>
      </c>
      <c r="K28179" s="94">
        <v>-6</v>
      </c>
      <c r="O28179" s="94">
        <v>66</v>
      </c>
      <c r="P28179" s="94">
        <v>60</v>
      </c>
      <c r="Q28179" s="94">
        <v>-6</v>
      </c>
      <c r="V28179" s="94">
        <v>60</v>
      </c>
      <c r="AN28179" s="94">
        <v>60</v>
      </c>
      <c r="AS28179" s="94">
        <v>-49</v>
      </c>
      <c r="AT28179" s="94">
        <v>21</v>
      </c>
      <c r="AU28179" s="94">
        <v>22</v>
      </c>
    </row>
    <row r="28180" spans="1:47">
      <c r="A28180" s="85" t="s">
        <v>68</v>
      </c>
      <c r="B28180" s="86">
        <v>43360.375</v>
      </c>
      <c r="C28180" s="87">
        <v>43360</v>
      </c>
      <c r="D28180" s="85">
        <v>3</v>
      </c>
      <c r="E28180" s="86">
        <v>43360.125</v>
      </c>
      <c r="F28180" s="88" t="s">
        <v>384</v>
      </c>
      <c r="G28180" s="89" t="s">
        <v>385</v>
      </c>
      <c r="H28180" s="94">
        <v>72</v>
      </c>
      <c r="I28180" s="94">
        <v>66</v>
      </c>
      <c r="J28180" s="94">
        <v>60</v>
      </c>
      <c r="K28180" s="94">
        <v>-6</v>
      </c>
      <c r="O28180" s="94">
        <v>66</v>
      </c>
      <c r="P28180" s="94">
        <v>60</v>
      </c>
      <c r="Q28180" s="94">
        <v>-6</v>
      </c>
      <c r="V28180" s="94">
        <v>60</v>
      </c>
      <c r="AN28180" s="94">
        <v>60</v>
      </c>
      <c r="AS28180" s="94">
        <v>-46</v>
      </c>
      <c r="AT28180" s="94">
        <v>22</v>
      </c>
      <c r="AU28180" s="94">
        <v>18</v>
      </c>
    </row>
    <row r="28181" spans="1:47">
      <c r="A28181" s="85" t="s">
        <v>68</v>
      </c>
      <c r="B28181" s="86">
        <v>43360.416666666664</v>
      </c>
      <c r="C28181" s="87">
        <v>43360</v>
      </c>
      <c r="D28181" s="85">
        <v>4</v>
      </c>
      <c r="E28181" s="86">
        <v>43360.166666666664</v>
      </c>
      <c r="F28181" s="88" t="s">
        <v>384</v>
      </c>
      <c r="G28181" s="89" t="s">
        <v>385</v>
      </c>
      <c r="H28181" s="94">
        <v>72</v>
      </c>
      <c r="I28181" s="94">
        <v>68</v>
      </c>
      <c r="J28181" s="94">
        <v>59</v>
      </c>
      <c r="K28181" s="94">
        <v>-9</v>
      </c>
      <c r="O28181" s="94">
        <v>68</v>
      </c>
      <c r="P28181" s="94">
        <v>59</v>
      </c>
      <c r="Q28181" s="94">
        <v>-9</v>
      </c>
      <c r="V28181" s="94">
        <v>59</v>
      </c>
      <c r="AN28181" s="94">
        <v>59</v>
      </c>
      <c r="AS28181" s="94">
        <v>-48</v>
      </c>
      <c r="AT28181" s="94">
        <v>22</v>
      </c>
      <c r="AU28181" s="94">
        <v>17</v>
      </c>
    </row>
    <row r="28182" spans="1:47">
      <c r="A28182" s="85" t="s">
        <v>68</v>
      </c>
      <c r="B28182" s="86">
        <v>43360.458333333336</v>
      </c>
      <c r="C28182" s="87">
        <v>43360</v>
      </c>
      <c r="D28182" s="85">
        <v>5</v>
      </c>
      <c r="E28182" s="86">
        <v>43360.208333333336</v>
      </c>
      <c r="F28182" s="88" t="s">
        <v>384</v>
      </c>
      <c r="G28182" s="89" t="s">
        <v>385</v>
      </c>
      <c r="H28182" s="94">
        <v>73</v>
      </c>
      <c r="I28182" s="94">
        <v>66</v>
      </c>
      <c r="J28182" s="94">
        <v>61</v>
      </c>
      <c r="K28182" s="94">
        <v>-5</v>
      </c>
      <c r="O28182" s="94">
        <v>66</v>
      </c>
      <c r="P28182" s="94">
        <v>61</v>
      </c>
      <c r="Q28182" s="94">
        <v>-5</v>
      </c>
      <c r="V28182" s="94">
        <v>61</v>
      </c>
      <c r="AN28182" s="94">
        <v>61</v>
      </c>
      <c r="AS28182" s="94">
        <v>-36</v>
      </c>
      <c r="AT28182" s="94">
        <v>22</v>
      </c>
      <c r="AU28182" s="94">
        <v>9</v>
      </c>
    </row>
    <row r="28183" spans="1:47">
      <c r="A28183" s="85" t="s">
        <v>68</v>
      </c>
      <c r="B28183" s="86">
        <v>43360.5</v>
      </c>
      <c r="C28183" s="87">
        <v>43360</v>
      </c>
      <c r="D28183" s="85">
        <v>6</v>
      </c>
      <c r="E28183" s="86">
        <v>43360.25</v>
      </c>
      <c r="F28183" s="88" t="s">
        <v>384</v>
      </c>
      <c r="G28183" s="89" t="s">
        <v>385</v>
      </c>
      <c r="H28183" s="94">
        <v>76</v>
      </c>
      <c r="I28183" s="94">
        <v>74</v>
      </c>
      <c r="J28183" s="94">
        <v>63</v>
      </c>
      <c r="K28183" s="94">
        <v>-11</v>
      </c>
      <c r="O28183" s="94">
        <v>74</v>
      </c>
      <c r="P28183" s="94">
        <v>63</v>
      </c>
      <c r="Q28183" s="94">
        <v>-11</v>
      </c>
      <c r="V28183" s="94">
        <v>63</v>
      </c>
      <c r="AN28183" s="94">
        <v>63</v>
      </c>
      <c r="AS28183" s="94">
        <v>-46</v>
      </c>
      <c r="AT28183" s="94">
        <v>17</v>
      </c>
      <c r="AU28183" s="94">
        <v>18</v>
      </c>
    </row>
    <row r="28184" spans="1:47">
      <c r="A28184" s="85" t="s">
        <v>68</v>
      </c>
      <c r="B28184" s="86">
        <v>43360.541666666664</v>
      </c>
      <c r="C28184" s="87">
        <v>43360</v>
      </c>
      <c r="D28184" s="85">
        <v>7</v>
      </c>
      <c r="E28184" s="86">
        <v>43360.291666666664</v>
      </c>
      <c r="F28184" s="88" t="s">
        <v>384</v>
      </c>
      <c r="G28184" s="89" t="s">
        <v>385</v>
      </c>
      <c r="H28184" s="94">
        <v>83</v>
      </c>
      <c r="I28184" s="94">
        <v>79</v>
      </c>
      <c r="J28184" s="94">
        <v>41</v>
      </c>
      <c r="K28184" s="94">
        <v>-38</v>
      </c>
      <c r="O28184" s="94">
        <v>79</v>
      </c>
      <c r="P28184" s="94">
        <v>41</v>
      </c>
      <c r="Q28184" s="94">
        <v>-38</v>
      </c>
      <c r="V28184" s="94">
        <v>41</v>
      </c>
      <c r="AN28184" s="94">
        <v>41</v>
      </c>
      <c r="AS28184" s="94">
        <v>-45</v>
      </c>
      <c r="AT28184" s="94">
        <v>-21</v>
      </c>
      <c r="AU28184" s="94">
        <v>28</v>
      </c>
    </row>
    <row r="28185" spans="1:47">
      <c r="A28185" s="85" t="s">
        <v>68</v>
      </c>
      <c r="B28185" s="86">
        <v>43360.583333333336</v>
      </c>
      <c r="C28185" s="87">
        <v>43360</v>
      </c>
      <c r="D28185" s="85">
        <v>8</v>
      </c>
      <c r="E28185" s="86">
        <v>43360.333333333336</v>
      </c>
      <c r="F28185" s="88" t="s">
        <v>384</v>
      </c>
      <c r="G28185" s="89" t="s">
        <v>385</v>
      </c>
      <c r="H28185" s="94">
        <v>89</v>
      </c>
      <c r="I28185" s="94">
        <v>82</v>
      </c>
      <c r="J28185" s="94">
        <v>42</v>
      </c>
      <c r="K28185" s="94">
        <v>-40</v>
      </c>
      <c r="O28185" s="94">
        <v>82</v>
      </c>
      <c r="P28185" s="94">
        <v>42</v>
      </c>
      <c r="Q28185" s="94">
        <v>-40</v>
      </c>
      <c r="V28185" s="94">
        <v>42</v>
      </c>
      <c r="AN28185" s="94">
        <v>42</v>
      </c>
      <c r="AS28185" s="94">
        <v>-60</v>
      </c>
      <c r="AT28185" s="94">
        <v>-23</v>
      </c>
      <c r="AU28185" s="94">
        <v>43</v>
      </c>
    </row>
    <row r="28186" spans="1:47">
      <c r="A28186" s="85" t="s">
        <v>68</v>
      </c>
      <c r="B28186" s="86">
        <v>43360.625</v>
      </c>
      <c r="C28186" s="87">
        <v>43360</v>
      </c>
      <c r="D28186" s="85">
        <v>9</v>
      </c>
      <c r="E28186" s="86">
        <v>43360.375</v>
      </c>
      <c r="F28186" s="88" t="s">
        <v>384</v>
      </c>
      <c r="G28186" s="89" t="s">
        <v>385</v>
      </c>
      <c r="H28186" s="94">
        <v>90</v>
      </c>
      <c r="I28186" s="94">
        <v>86</v>
      </c>
      <c r="J28186" s="94">
        <v>56</v>
      </c>
      <c r="K28186" s="94">
        <v>-30</v>
      </c>
      <c r="O28186" s="94">
        <v>86</v>
      </c>
      <c r="P28186" s="94">
        <v>56</v>
      </c>
      <c r="Q28186" s="94">
        <v>-30</v>
      </c>
      <c r="V28186" s="94">
        <v>56</v>
      </c>
      <c r="AN28186" s="94">
        <v>56</v>
      </c>
      <c r="AS28186" s="94">
        <v>-55</v>
      </c>
      <c r="AT28186" s="94">
        <v>-23</v>
      </c>
      <c r="AU28186" s="94">
        <v>48</v>
      </c>
    </row>
    <row r="28187" spans="1:47">
      <c r="A28187" s="85" t="s">
        <v>68</v>
      </c>
      <c r="B28187" s="86">
        <v>43360.666666666664</v>
      </c>
      <c r="C28187" s="87">
        <v>43360</v>
      </c>
      <c r="D28187" s="85">
        <v>10</v>
      </c>
      <c r="E28187" s="86">
        <v>43360.416666666664</v>
      </c>
      <c r="F28187" s="88" t="s">
        <v>384</v>
      </c>
      <c r="G28187" s="89" t="s">
        <v>385</v>
      </c>
      <c r="H28187" s="94">
        <v>91</v>
      </c>
      <c r="I28187" s="94">
        <v>85</v>
      </c>
      <c r="J28187" s="94">
        <v>54</v>
      </c>
      <c r="K28187" s="94">
        <v>-31</v>
      </c>
      <c r="O28187" s="94">
        <v>85</v>
      </c>
      <c r="P28187" s="94">
        <v>54</v>
      </c>
      <c r="Q28187" s="94">
        <v>-31</v>
      </c>
      <c r="V28187" s="94">
        <v>54</v>
      </c>
      <c r="AN28187" s="94">
        <v>54</v>
      </c>
      <c r="AS28187" s="94">
        <v>5</v>
      </c>
      <c r="AT28187" s="94">
        <v>-22</v>
      </c>
      <c r="AU28187" s="94">
        <v>-14</v>
      </c>
    </row>
    <row r="28188" spans="1:47">
      <c r="A28188" s="85" t="s">
        <v>68</v>
      </c>
      <c r="B28188" s="86">
        <v>43360.708333333336</v>
      </c>
      <c r="C28188" s="87">
        <v>43360</v>
      </c>
      <c r="D28188" s="85">
        <v>11</v>
      </c>
      <c r="E28188" s="86">
        <v>43360.458333333336</v>
      </c>
      <c r="F28188" s="88" t="s">
        <v>384</v>
      </c>
      <c r="G28188" s="89" t="s">
        <v>385</v>
      </c>
      <c r="H28188" s="94">
        <v>92</v>
      </c>
      <c r="I28188" s="94">
        <v>87</v>
      </c>
      <c r="J28188" s="94">
        <v>57</v>
      </c>
      <c r="K28188" s="94">
        <v>-30</v>
      </c>
      <c r="O28188" s="94">
        <v>87</v>
      </c>
      <c r="P28188" s="94">
        <v>57</v>
      </c>
      <c r="Q28188" s="94">
        <v>-30</v>
      </c>
      <c r="V28188" s="94">
        <v>57</v>
      </c>
      <c r="AN28188" s="94">
        <v>57</v>
      </c>
      <c r="AS28188" s="94">
        <v>0</v>
      </c>
      <c r="AT28188" s="94">
        <v>-21</v>
      </c>
      <c r="AU28188" s="94">
        <v>-9</v>
      </c>
    </row>
    <row r="28189" spans="1:47">
      <c r="A28189" s="85" t="s">
        <v>68</v>
      </c>
      <c r="B28189" s="86">
        <v>43360.75</v>
      </c>
      <c r="C28189" s="87">
        <v>43360</v>
      </c>
      <c r="D28189" s="85">
        <v>12</v>
      </c>
      <c r="E28189" s="86">
        <v>43360.5</v>
      </c>
      <c r="F28189" s="88" t="s">
        <v>384</v>
      </c>
      <c r="G28189" s="89" t="s">
        <v>385</v>
      </c>
      <c r="H28189" s="94">
        <v>93</v>
      </c>
      <c r="I28189" s="94">
        <v>88</v>
      </c>
      <c r="J28189" s="94">
        <v>55</v>
      </c>
      <c r="K28189" s="94">
        <v>-33</v>
      </c>
      <c r="O28189" s="94">
        <v>88</v>
      </c>
      <c r="P28189" s="94">
        <v>55</v>
      </c>
      <c r="Q28189" s="94">
        <v>-33</v>
      </c>
      <c r="V28189" s="94">
        <v>55</v>
      </c>
      <c r="AN28189" s="94">
        <v>55</v>
      </c>
      <c r="AS28189" s="94">
        <v>4</v>
      </c>
      <c r="AT28189" s="94">
        <v>-20</v>
      </c>
      <c r="AU28189" s="94">
        <v>-17</v>
      </c>
    </row>
    <row r="28190" spans="1:47">
      <c r="A28190" s="85" t="s">
        <v>68</v>
      </c>
      <c r="B28190" s="86">
        <v>43360.791666666664</v>
      </c>
      <c r="C28190" s="87">
        <v>43360</v>
      </c>
      <c r="D28190" s="85">
        <v>13</v>
      </c>
      <c r="E28190" s="86">
        <v>43360.541666666664</v>
      </c>
      <c r="F28190" s="88" t="s">
        <v>384</v>
      </c>
      <c r="G28190" s="89" t="s">
        <v>385</v>
      </c>
      <c r="H28190" s="94">
        <v>93</v>
      </c>
      <c r="I28190" s="94">
        <v>86</v>
      </c>
      <c r="J28190" s="94">
        <v>59</v>
      </c>
      <c r="K28190" s="94">
        <v>-27</v>
      </c>
      <c r="O28190" s="94">
        <v>86</v>
      </c>
      <c r="P28190" s="94">
        <v>59</v>
      </c>
      <c r="Q28190" s="94">
        <v>-27</v>
      </c>
      <c r="V28190" s="94">
        <v>59</v>
      </c>
      <c r="AN28190" s="94">
        <v>59</v>
      </c>
      <c r="AS28190" s="94">
        <v>-3</v>
      </c>
      <c r="AT28190" s="94">
        <v>-21</v>
      </c>
      <c r="AU28190" s="94">
        <v>-3</v>
      </c>
    </row>
    <row r="28191" spans="1:47">
      <c r="A28191" s="85" t="s">
        <v>68</v>
      </c>
      <c r="B28191" s="86">
        <v>43360.833333333336</v>
      </c>
      <c r="C28191" s="87">
        <v>43360</v>
      </c>
      <c r="D28191" s="85">
        <v>14</v>
      </c>
      <c r="E28191" s="86">
        <v>43360.583333333336</v>
      </c>
      <c r="F28191" s="88" t="s">
        <v>384</v>
      </c>
      <c r="G28191" s="89" t="s">
        <v>385</v>
      </c>
      <c r="H28191" s="94">
        <v>94</v>
      </c>
      <c r="I28191" s="94">
        <v>86</v>
      </c>
      <c r="J28191" s="94">
        <v>58</v>
      </c>
      <c r="K28191" s="94">
        <v>-28</v>
      </c>
      <c r="O28191" s="94">
        <v>86</v>
      </c>
      <c r="P28191" s="94">
        <v>58</v>
      </c>
      <c r="Q28191" s="94">
        <v>-28</v>
      </c>
      <c r="V28191" s="94">
        <v>58</v>
      </c>
      <c r="AN28191" s="94">
        <v>58</v>
      </c>
      <c r="AS28191" s="94">
        <v>-25</v>
      </c>
      <c r="AT28191" s="94">
        <v>-21</v>
      </c>
      <c r="AU28191" s="94">
        <v>18</v>
      </c>
    </row>
    <row r="28192" spans="1:47">
      <c r="A28192" s="85" t="s">
        <v>68</v>
      </c>
      <c r="B28192" s="86">
        <v>43360.875</v>
      </c>
      <c r="C28192" s="87">
        <v>43360</v>
      </c>
      <c r="D28192" s="85">
        <v>15</v>
      </c>
      <c r="E28192" s="86">
        <v>43360.625</v>
      </c>
      <c r="F28192" s="88" t="s">
        <v>384</v>
      </c>
      <c r="G28192" s="89" t="s">
        <v>385</v>
      </c>
      <c r="H28192" s="94">
        <v>95</v>
      </c>
      <c r="I28192" s="94">
        <v>91</v>
      </c>
      <c r="J28192" s="94">
        <v>56</v>
      </c>
      <c r="K28192" s="94">
        <v>-35</v>
      </c>
      <c r="O28192" s="94">
        <v>91</v>
      </c>
      <c r="P28192" s="94">
        <v>56</v>
      </c>
      <c r="Q28192" s="94">
        <v>-35</v>
      </c>
      <c r="V28192" s="94">
        <v>56</v>
      </c>
      <c r="AN28192" s="94">
        <v>56</v>
      </c>
      <c r="AS28192" s="94">
        <v>-46</v>
      </c>
      <c r="AT28192" s="94">
        <v>-20</v>
      </c>
      <c r="AU28192" s="94">
        <v>31</v>
      </c>
    </row>
    <row r="28193" spans="1:47">
      <c r="A28193" s="85" t="s">
        <v>68</v>
      </c>
      <c r="B28193" s="86">
        <v>43360.916666666664</v>
      </c>
      <c r="C28193" s="87">
        <v>43360</v>
      </c>
      <c r="D28193" s="85">
        <v>16</v>
      </c>
      <c r="E28193" s="86">
        <v>43360.666666666664</v>
      </c>
      <c r="F28193" s="88" t="s">
        <v>384</v>
      </c>
      <c r="G28193" s="89" t="s">
        <v>385</v>
      </c>
      <c r="H28193" s="94">
        <v>96</v>
      </c>
      <c r="I28193" s="94">
        <v>88</v>
      </c>
      <c r="J28193" s="94">
        <v>57</v>
      </c>
      <c r="K28193" s="94">
        <v>-31</v>
      </c>
      <c r="O28193" s="94">
        <v>88</v>
      </c>
      <c r="P28193" s="94">
        <v>57</v>
      </c>
      <c r="Q28193" s="94">
        <v>-31</v>
      </c>
      <c r="V28193" s="94">
        <v>57</v>
      </c>
      <c r="AN28193" s="94">
        <v>57</v>
      </c>
      <c r="AS28193" s="94">
        <v>-37</v>
      </c>
      <c r="AT28193" s="94">
        <v>-21</v>
      </c>
      <c r="AU28193" s="94">
        <v>27</v>
      </c>
    </row>
    <row r="28194" spans="1:47">
      <c r="A28194" s="85" t="s">
        <v>68</v>
      </c>
      <c r="B28194" s="86">
        <v>43360.958333333336</v>
      </c>
      <c r="C28194" s="87">
        <v>43360</v>
      </c>
      <c r="D28194" s="85">
        <v>17</v>
      </c>
      <c r="E28194" s="86">
        <v>43360.708333333336</v>
      </c>
      <c r="F28194" s="88" t="s">
        <v>384</v>
      </c>
      <c r="G28194" s="89" t="s">
        <v>385</v>
      </c>
      <c r="H28194" s="94">
        <v>97</v>
      </c>
      <c r="I28194" s="94">
        <v>90</v>
      </c>
      <c r="J28194" s="94">
        <v>53</v>
      </c>
      <c r="K28194" s="94">
        <v>-37</v>
      </c>
      <c r="O28194" s="94">
        <v>90</v>
      </c>
      <c r="P28194" s="94">
        <v>53</v>
      </c>
      <c r="Q28194" s="94">
        <v>-37</v>
      </c>
      <c r="V28194" s="94">
        <v>53</v>
      </c>
      <c r="AN28194" s="94">
        <v>53</v>
      </c>
      <c r="AS28194" s="94">
        <v>-67</v>
      </c>
      <c r="AT28194" s="94">
        <v>-20</v>
      </c>
      <c r="AU28194" s="94">
        <v>50</v>
      </c>
    </row>
    <row r="28195" spans="1:47">
      <c r="A28195" s="85" t="s">
        <v>68</v>
      </c>
      <c r="B28195" s="86">
        <v>43361</v>
      </c>
      <c r="C28195" s="87">
        <v>43360</v>
      </c>
      <c r="D28195" s="85">
        <v>18</v>
      </c>
      <c r="E28195" s="86">
        <v>43360.75</v>
      </c>
      <c r="F28195" s="88" t="s">
        <v>384</v>
      </c>
      <c r="G28195" s="89" t="s">
        <v>385</v>
      </c>
      <c r="H28195" s="94">
        <v>96</v>
      </c>
      <c r="I28195" s="94">
        <v>87</v>
      </c>
      <c r="J28195" s="94">
        <v>52</v>
      </c>
      <c r="K28195" s="94">
        <v>-35</v>
      </c>
      <c r="O28195" s="94">
        <v>87</v>
      </c>
      <c r="P28195" s="94">
        <v>52</v>
      </c>
      <c r="Q28195" s="94">
        <v>-35</v>
      </c>
      <c r="V28195" s="94">
        <v>52</v>
      </c>
      <c r="AN28195" s="94">
        <v>52</v>
      </c>
      <c r="AS28195" s="94">
        <v>-79</v>
      </c>
      <c r="AT28195" s="94">
        <v>-20</v>
      </c>
      <c r="AU28195" s="94">
        <v>64</v>
      </c>
    </row>
    <row r="28196" spans="1:47">
      <c r="A28196" s="85" t="s">
        <v>68</v>
      </c>
      <c r="B28196" s="86">
        <v>43361.041666666664</v>
      </c>
      <c r="C28196" s="87">
        <v>43360</v>
      </c>
      <c r="D28196" s="85">
        <v>19</v>
      </c>
      <c r="E28196" s="86">
        <v>43360.791666666664</v>
      </c>
      <c r="F28196" s="88" t="s">
        <v>384</v>
      </c>
      <c r="G28196" s="89" t="s">
        <v>385</v>
      </c>
      <c r="H28196" s="94">
        <v>95</v>
      </c>
      <c r="I28196" s="94">
        <v>84</v>
      </c>
      <c r="J28196" s="94">
        <v>57</v>
      </c>
      <c r="K28196" s="94">
        <v>-27</v>
      </c>
      <c r="O28196" s="94">
        <v>84</v>
      </c>
      <c r="P28196" s="94">
        <v>57</v>
      </c>
      <c r="Q28196" s="94">
        <v>-27</v>
      </c>
      <c r="V28196" s="94">
        <v>57</v>
      </c>
      <c r="AN28196" s="94">
        <v>57</v>
      </c>
      <c r="AS28196" s="94">
        <v>-103</v>
      </c>
      <c r="AT28196" s="94">
        <v>-20</v>
      </c>
      <c r="AU28196" s="94">
        <v>96</v>
      </c>
    </row>
    <row r="28197" spans="1:47">
      <c r="A28197" s="85" t="s">
        <v>68</v>
      </c>
      <c r="B28197" s="86">
        <v>43361.083333333336</v>
      </c>
      <c r="C28197" s="87">
        <v>43360</v>
      </c>
      <c r="D28197" s="85">
        <v>20</v>
      </c>
      <c r="E28197" s="86">
        <v>43360.833333333336</v>
      </c>
      <c r="F28197" s="88" t="s">
        <v>384</v>
      </c>
      <c r="G28197" s="89" t="s">
        <v>385</v>
      </c>
      <c r="H28197" s="94">
        <v>95</v>
      </c>
      <c r="I28197" s="94">
        <v>93</v>
      </c>
      <c r="J28197" s="94">
        <v>57</v>
      </c>
      <c r="K28197" s="94">
        <v>-36</v>
      </c>
      <c r="O28197" s="94">
        <v>93</v>
      </c>
      <c r="P28197" s="94">
        <v>57</v>
      </c>
      <c r="Q28197" s="94">
        <v>-36</v>
      </c>
      <c r="V28197" s="94">
        <v>57</v>
      </c>
      <c r="AN28197" s="94">
        <v>57</v>
      </c>
      <c r="AS28197" s="94">
        <v>-80</v>
      </c>
      <c r="AT28197" s="94">
        <v>-47</v>
      </c>
      <c r="AU28197" s="94">
        <v>91</v>
      </c>
    </row>
    <row r="28198" spans="1:47">
      <c r="A28198" s="85" t="s">
        <v>68</v>
      </c>
      <c r="B28198" s="86">
        <v>43361.125</v>
      </c>
      <c r="C28198" s="87">
        <v>43360</v>
      </c>
      <c r="D28198" s="85">
        <v>21</v>
      </c>
      <c r="E28198" s="86">
        <v>43360.875</v>
      </c>
      <c r="F28198" s="88" t="s">
        <v>384</v>
      </c>
      <c r="G28198" s="89" t="s">
        <v>385</v>
      </c>
      <c r="H28198" s="94">
        <v>96</v>
      </c>
      <c r="I28198" s="94">
        <v>85</v>
      </c>
      <c r="J28198" s="94">
        <v>55</v>
      </c>
      <c r="K28198" s="94">
        <v>-30</v>
      </c>
      <c r="O28198" s="94">
        <v>85</v>
      </c>
      <c r="P28198" s="94">
        <v>55</v>
      </c>
      <c r="Q28198" s="94">
        <v>-30</v>
      </c>
      <c r="V28198" s="94">
        <v>55</v>
      </c>
      <c r="AN28198" s="94">
        <v>55</v>
      </c>
      <c r="AS28198" s="94">
        <v>-16</v>
      </c>
      <c r="AT28198" s="94">
        <v>-48</v>
      </c>
      <c r="AU28198" s="94">
        <v>34</v>
      </c>
    </row>
    <row r="28199" spans="1:47">
      <c r="A28199" s="85" t="s">
        <v>68</v>
      </c>
      <c r="B28199" s="86">
        <v>43361.166666666664</v>
      </c>
      <c r="C28199" s="87">
        <v>43360</v>
      </c>
      <c r="D28199" s="85">
        <v>22</v>
      </c>
      <c r="E28199" s="86">
        <v>43360.916666666664</v>
      </c>
      <c r="F28199" s="88" t="s">
        <v>384</v>
      </c>
      <c r="G28199" s="89" t="s">
        <v>385</v>
      </c>
      <c r="H28199" s="94">
        <v>91</v>
      </c>
      <c r="I28199" s="94">
        <v>86</v>
      </c>
      <c r="J28199" s="94">
        <v>62</v>
      </c>
      <c r="K28199" s="94">
        <v>-24</v>
      </c>
      <c r="O28199" s="94">
        <v>86</v>
      </c>
      <c r="P28199" s="94">
        <v>62</v>
      </c>
      <c r="Q28199" s="94">
        <v>-24</v>
      </c>
      <c r="V28199" s="94">
        <v>62</v>
      </c>
      <c r="AN28199" s="94">
        <v>62</v>
      </c>
      <c r="AS28199" s="94">
        <v>7</v>
      </c>
      <c r="AT28199" s="94">
        <v>-25</v>
      </c>
      <c r="AU28199" s="94">
        <v>-6</v>
      </c>
    </row>
    <row r="28200" spans="1:47">
      <c r="A28200" s="85" t="s">
        <v>68</v>
      </c>
      <c r="B28200" s="86">
        <v>43361.208333333336</v>
      </c>
      <c r="C28200" s="87">
        <v>43360</v>
      </c>
      <c r="D28200" s="85">
        <v>23</v>
      </c>
      <c r="E28200" s="86">
        <v>43360.958333333336</v>
      </c>
      <c r="F28200" s="88" t="s">
        <v>384</v>
      </c>
      <c r="G28200" s="89" t="s">
        <v>385</v>
      </c>
      <c r="H28200" s="94">
        <v>85</v>
      </c>
      <c r="I28200" s="94">
        <v>78</v>
      </c>
      <c r="J28200" s="94">
        <v>59</v>
      </c>
      <c r="K28200" s="94">
        <v>-19</v>
      </c>
      <c r="O28200" s="94">
        <v>78</v>
      </c>
      <c r="P28200" s="94">
        <v>59</v>
      </c>
      <c r="Q28200" s="94">
        <v>-19</v>
      </c>
      <c r="V28200" s="94">
        <v>59</v>
      </c>
      <c r="AN28200" s="94">
        <v>59</v>
      </c>
      <c r="AS28200" s="94">
        <v>20</v>
      </c>
      <c r="AT28200" s="94">
        <v>-21</v>
      </c>
      <c r="AU28200" s="94">
        <v>-18</v>
      </c>
    </row>
    <row r="28201" spans="1:47">
      <c r="A28201" s="85" t="s">
        <v>68</v>
      </c>
      <c r="B28201" s="86">
        <v>43361.25</v>
      </c>
      <c r="C28201" s="87">
        <v>43360</v>
      </c>
      <c r="D28201" s="85">
        <v>24</v>
      </c>
      <c r="E28201" s="86">
        <v>43361</v>
      </c>
      <c r="F28201" s="88" t="s">
        <v>384</v>
      </c>
      <c r="G28201" s="89" t="s">
        <v>385</v>
      </c>
      <c r="H28201" s="94">
        <v>77</v>
      </c>
      <c r="I28201" s="94">
        <v>75</v>
      </c>
      <c r="J28201" s="94">
        <v>57</v>
      </c>
      <c r="K28201" s="94">
        <v>-18</v>
      </c>
      <c r="O28201" s="94">
        <v>75</v>
      </c>
      <c r="P28201" s="94">
        <v>57</v>
      </c>
      <c r="Q28201" s="94">
        <v>-18</v>
      </c>
      <c r="V28201" s="94">
        <v>57</v>
      </c>
      <c r="AN28201" s="94">
        <v>57</v>
      </c>
      <c r="AS28201" s="94">
        <v>10</v>
      </c>
      <c r="AT28201" s="94">
        <v>-20</v>
      </c>
      <c r="AU28201" s="94">
        <v>-8</v>
      </c>
    </row>
    <row r="28202" spans="1:47">
      <c r="A28202" s="85" t="s">
        <v>68</v>
      </c>
      <c r="B28202" s="86">
        <v>43361.291666666664</v>
      </c>
      <c r="C28202" s="87">
        <v>43361</v>
      </c>
      <c r="D28202" s="85">
        <v>1</v>
      </c>
      <c r="E28202" s="86">
        <v>43361.041666666664</v>
      </c>
      <c r="F28202" s="88" t="s">
        <v>384</v>
      </c>
      <c r="G28202" s="89" t="s">
        <v>385</v>
      </c>
      <c r="H28202" s="94">
        <v>70</v>
      </c>
      <c r="I28202" s="94">
        <v>72</v>
      </c>
      <c r="J28202" s="94">
        <v>57</v>
      </c>
      <c r="K28202" s="94">
        <v>-15</v>
      </c>
      <c r="O28202" s="94">
        <v>72</v>
      </c>
      <c r="P28202" s="94">
        <v>57</v>
      </c>
      <c r="Q28202" s="94">
        <v>-15</v>
      </c>
      <c r="V28202" s="94">
        <v>57</v>
      </c>
      <c r="AN28202" s="94">
        <v>57</v>
      </c>
      <c r="AS28202" s="94">
        <v>9</v>
      </c>
      <c r="AT28202" s="94">
        <v>-22</v>
      </c>
      <c r="AU28202" s="94">
        <v>-2</v>
      </c>
    </row>
    <row r="28203" spans="1:47">
      <c r="A28203" s="85" t="s">
        <v>68</v>
      </c>
      <c r="B28203" s="86">
        <v>43361.333333333336</v>
      </c>
      <c r="C28203" s="87">
        <v>43361</v>
      </c>
      <c r="D28203" s="85">
        <v>2</v>
      </c>
      <c r="E28203" s="86">
        <v>43361.083333333336</v>
      </c>
      <c r="F28203" s="88" t="s">
        <v>384</v>
      </c>
      <c r="G28203" s="89" t="s">
        <v>385</v>
      </c>
      <c r="H28203" s="94">
        <v>68</v>
      </c>
      <c r="I28203" s="94">
        <v>70</v>
      </c>
      <c r="J28203" s="94">
        <v>55</v>
      </c>
      <c r="K28203" s="94">
        <v>-15</v>
      </c>
      <c r="O28203" s="94">
        <v>70</v>
      </c>
      <c r="P28203" s="94">
        <v>55</v>
      </c>
      <c r="Q28203" s="94">
        <v>-15</v>
      </c>
      <c r="V28203" s="94">
        <v>55</v>
      </c>
      <c r="AN28203" s="94">
        <v>55</v>
      </c>
      <c r="AS28203" s="94">
        <v>21</v>
      </c>
      <c r="AT28203" s="94">
        <v>-22</v>
      </c>
      <c r="AU28203" s="94">
        <v>-14</v>
      </c>
    </row>
    <row r="28204" spans="1:47">
      <c r="A28204" s="85" t="s">
        <v>68</v>
      </c>
      <c r="B28204" s="86">
        <v>43361.375</v>
      </c>
      <c r="C28204" s="87">
        <v>43361</v>
      </c>
      <c r="D28204" s="85">
        <v>3</v>
      </c>
      <c r="E28204" s="86">
        <v>43361.125</v>
      </c>
      <c r="F28204" s="88" t="s">
        <v>384</v>
      </c>
      <c r="G28204" s="89" t="s">
        <v>385</v>
      </c>
      <c r="H28204" s="94">
        <v>67</v>
      </c>
      <c r="I28204" s="94">
        <v>71</v>
      </c>
      <c r="J28204" s="94">
        <v>51</v>
      </c>
      <c r="K28204" s="94">
        <v>-20</v>
      </c>
      <c r="O28204" s="94">
        <v>71</v>
      </c>
      <c r="P28204" s="94">
        <v>51</v>
      </c>
      <c r="Q28204" s="94">
        <v>-20</v>
      </c>
      <c r="V28204" s="94">
        <v>51</v>
      </c>
      <c r="AN28204" s="94">
        <v>51</v>
      </c>
      <c r="AS28204" s="94">
        <v>-3</v>
      </c>
      <c r="AT28204" s="94">
        <v>-22</v>
      </c>
      <c r="AU28204" s="94">
        <v>5</v>
      </c>
    </row>
    <row r="28205" spans="1:47">
      <c r="A28205" s="85" t="s">
        <v>68</v>
      </c>
      <c r="B28205" s="86">
        <v>43361.416666666664</v>
      </c>
      <c r="C28205" s="87">
        <v>43361</v>
      </c>
      <c r="D28205" s="85">
        <v>4</v>
      </c>
      <c r="E28205" s="86">
        <v>43361.166666666664</v>
      </c>
      <c r="F28205" s="88" t="s">
        <v>384</v>
      </c>
      <c r="G28205" s="89" t="s">
        <v>385</v>
      </c>
      <c r="H28205" s="94">
        <v>68</v>
      </c>
      <c r="I28205" s="94">
        <v>68</v>
      </c>
      <c r="J28205" s="94">
        <v>51</v>
      </c>
      <c r="K28205" s="94">
        <v>-17</v>
      </c>
      <c r="O28205" s="94">
        <v>68</v>
      </c>
      <c r="P28205" s="94">
        <v>51</v>
      </c>
      <c r="Q28205" s="94">
        <v>-17</v>
      </c>
      <c r="V28205" s="94">
        <v>51</v>
      </c>
      <c r="AN28205" s="94">
        <v>51</v>
      </c>
      <c r="AS28205" s="94">
        <v>0</v>
      </c>
      <c r="AT28205" s="94">
        <v>-22</v>
      </c>
      <c r="AU28205" s="94">
        <v>5</v>
      </c>
    </row>
    <row r="28206" spans="1:47">
      <c r="A28206" s="85" t="s">
        <v>68</v>
      </c>
      <c r="B28206" s="86">
        <v>43361.458333333336</v>
      </c>
      <c r="C28206" s="87">
        <v>43361</v>
      </c>
      <c r="D28206" s="85">
        <v>5</v>
      </c>
      <c r="E28206" s="86">
        <v>43361.208333333336</v>
      </c>
      <c r="F28206" s="88" t="s">
        <v>384</v>
      </c>
      <c r="G28206" s="89" t="s">
        <v>385</v>
      </c>
      <c r="H28206" s="94">
        <v>69</v>
      </c>
      <c r="I28206" s="94">
        <v>70</v>
      </c>
      <c r="J28206" s="94">
        <v>54</v>
      </c>
      <c r="K28206" s="94">
        <v>-16</v>
      </c>
      <c r="O28206" s="94">
        <v>70</v>
      </c>
      <c r="P28206" s="94">
        <v>54</v>
      </c>
      <c r="Q28206" s="94">
        <v>-16</v>
      </c>
      <c r="V28206" s="94">
        <v>54</v>
      </c>
      <c r="AN28206" s="94">
        <v>54</v>
      </c>
      <c r="AS28206" s="94">
        <v>1</v>
      </c>
      <c r="AT28206" s="94">
        <v>-20</v>
      </c>
      <c r="AU28206" s="94">
        <v>3</v>
      </c>
    </row>
    <row r="28207" spans="1:47">
      <c r="A28207" s="85" t="s">
        <v>68</v>
      </c>
      <c r="B28207" s="86">
        <v>43361.5</v>
      </c>
      <c r="C28207" s="87">
        <v>43361</v>
      </c>
      <c r="D28207" s="85">
        <v>6</v>
      </c>
      <c r="E28207" s="86">
        <v>43361.25</v>
      </c>
      <c r="F28207" s="88" t="s">
        <v>384</v>
      </c>
      <c r="G28207" s="89" t="s">
        <v>385</v>
      </c>
      <c r="H28207" s="94">
        <v>71</v>
      </c>
      <c r="I28207" s="94">
        <v>73</v>
      </c>
      <c r="J28207" s="94">
        <v>56</v>
      </c>
      <c r="K28207" s="94">
        <v>-17</v>
      </c>
      <c r="O28207" s="94">
        <v>73</v>
      </c>
      <c r="P28207" s="94">
        <v>56</v>
      </c>
      <c r="Q28207" s="94">
        <v>-17</v>
      </c>
      <c r="V28207" s="94">
        <v>56</v>
      </c>
      <c r="AN28207" s="94">
        <v>56</v>
      </c>
      <c r="AS28207" s="94">
        <v>-14</v>
      </c>
      <c r="AT28207" s="94">
        <v>-23</v>
      </c>
      <c r="AU28207" s="94">
        <v>20</v>
      </c>
    </row>
    <row r="28208" spans="1:47">
      <c r="A28208" s="85" t="s">
        <v>68</v>
      </c>
      <c r="B28208" s="86">
        <v>43361.541666666664</v>
      </c>
      <c r="C28208" s="87">
        <v>43361</v>
      </c>
      <c r="D28208" s="85">
        <v>7</v>
      </c>
      <c r="E28208" s="86">
        <v>43361.291666666664</v>
      </c>
      <c r="F28208" s="88" t="s">
        <v>384</v>
      </c>
      <c r="G28208" s="89" t="s">
        <v>385</v>
      </c>
      <c r="H28208" s="94">
        <v>77</v>
      </c>
      <c r="I28208" s="94">
        <v>81</v>
      </c>
      <c r="J28208" s="94">
        <v>58</v>
      </c>
      <c r="K28208" s="94">
        <v>-23</v>
      </c>
      <c r="O28208" s="94">
        <v>81</v>
      </c>
      <c r="P28208" s="94">
        <v>58</v>
      </c>
      <c r="Q28208" s="94">
        <v>-23</v>
      </c>
      <c r="V28208" s="94">
        <v>58</v>
      </c>
      <c r="AN28208" s="94">
        <v>58</v>
      </c>
      <c r="AS28208" s="94">
        <v>-35</v>
      </c>
      <c r="AT28208" s="94">
        <v>-29</v>
      </c>
      <c r="AU28208" s="94">
        <v>41</v>
      </c>
    </row>
    <row r="28209" spans="1:47">
      <c r="A28209" s="85" t="s">
        <v>68</v>
      </c>
      <c r="B28209" s="86">
        <v>43361.583333333336</v>
      </c>
      <c r="C28209" s="87">
        <v>43361</v>
      </c>
      <c r="D28209" s="85">
        <v>8</v>
      </c>
      <c r="E28209" s="86">
        <v>43361.333333333336</v>
      </c>
      <c r="F28209" s="88" t="s">
        <v>384</v>
      </c>
      <c r="G28209" s="89" t="s">
        <v>385</v>
      </c>
      <c r="H28209" s="94">
        <v>83</v>
      </c>
      <c r="I28209" s="94">
        <v>87</v>
      </c>
      <c r="J28209" s="94">
        <v>56</v>
      </c>
      <c r="K28209" s="94">
        <v>-31</v>
      </c>
      <c r="O28209" s="94">
        <v>87</v>
      </c>
      <c r="P28209" s="94">
        <v>56</v>
      </c>
      <c r="Q28209" s="94">
        <v>-31</v>
      </c>
      <c r="V28209" s="94">
        <v>56</v>
      </c>
      <c r="AN28209" s="94">
        <v>56</v>
      </c>
      <c r="AS28209" s="94">
        <v>-57</v>
      </c>
      <c r="AT28209" s="94">
        <v>-57</v>
      </c>
      <c r="AU28209" s="94">
        <v>83</v>
      </c>
    </row>
    <row r="28210" spans="1:47">
      <c r="A28210" s="85" t="s">
        <v>68</v>
      </c>
      <c r="B28210" s="86">
        <v>43361.625</v>
      </c>
      <c r="C28210" s="87">
        <v>43361</v>
      </c>
      <c r="D28210" s="85">
        <v>9</v>
      </c>
      <c r="E28210" s="86">
        <v>43361.375</v>
      </c>
      <c r="F28210" s="88" t="s">
        <v>384</v>
      </c>
      <c r="G28210" s="89" t="s">
        <v>385</v>
      </c>
      <c r="H28210" s="94">
        <v>85</v>
      </c>
      <c r="I28210" s="94">
        <v>91</v>
      </c>
      <c r="J28210" s="94">
        <v>59</v>
      </c>
      <c r="K28210" s="94">
        <v>-32</v>
      </c>
      <c r="O28210" s="94">
        <v>91</v>
      </c>
      <c r="P28210" s="94">
        <v>59</v>
      </c>
      <c r="Q28210" s="94">
        <v>-32</v>
      </c>
      <c r="V28210" s="94">
        <v>59</v>
      </c>
      <c r="AN28210" s="94">
        <v>59</v>
      </c>
      <c r="AS28210" s="94">
        <v>-41</v>
      </c>
      <c r="AT28210" s="94">
        <v>-54</v>
      </c>
      <c r="AU28210" s="94">
        <v>63</v>
      </c>
    </row>
    <row r="28211" spans="1:47">
      <c r="A28211" s="85" t="s">
        <v>68</v>
      </c>
      <c r="B28211" s="86">
        <v>43361.666666666664</v>
      </c>
      <c r="C28211" s="87">
        <v>43361</v>
      </c>
      <c r="D28211" s="85">
        <v>10</v>
      </c>
      <c r="E28211" s="86">
        <v>43361.416666666664</v>
      </c>
      <c r="F28211" s="88" t="s">
        <v>384</v>
      </c>
      <c r="G28211" s="89" t="s">
        <v>385</v>
      </c>
      <c r="H28211" s="94">
        <v>85</v>
      </c>
      <c r="I28211" s="94">
        <v>86</v>
      </c>
      <c r="J28211" s="94">
        <v>58</v>
      </c>
      <c r="K28211" s="94">
        <v>-28</v>
      </c>
      <c r="O28211" s="94">
        <v>86</v>
      </c>
      <c r="P28211" s="94">
        <v>58</v>
      </c>
      <c r="Q28211" s="94">
        <v>-28</v>
      </c>
      <c r="V28211" s="94">
        <v>58</v>
      </c>
      <c r="AN28211" s="94">
        <v>58</v>
      </c>
      <c r="AS28211" s="94">
        <v>-17</v>
      </c>
      <c r="AT28211" s="94">
        <v>-51</v>
      </c>
      <c r="AU28211" s="94">
        <v>40</v>
      </c>
    </row>
    <row r="28212" spans="1:47">
      <c r="A28212" s="85" t="s">
        <v>68</v>
      </c>
      <c r="B28212" s="86">
        <v>43361.708333333336</v>
      </c>
      <c r="C28212" s="87">
        <v>43361</v>
      </c>
      <c r="D28212" s="85">
        <v>11</v>
      </c>
      <c r="E28212" s="86">
        <v>43361.458333333336</v>
      </c>
      <c r="F28212" s="88" t="s">
        <v>384</v>
      </c>
      <c r="G28212" s="89" t="s">
        <v>385</v>
      </c>
      <c r="H28212" s="94">
        <v>86</v>
      </c>
      <c r="I28212" s="94">
        <v>88</v>
      </c>
      <c r="J28212" s="94">
        <v>59</v>
      </c>
      <c r="K28212" s="94">
        <v>-29</v>
      </c>
      <c r="O28212" s="94">
        <v>88</v>
      </c>
      <c r="P28212" s="94">
        <v>59</v>
      </c>
      <c r="Q28212" s="94">
        <v>-29</v>
      </c>
      <c r="V28212" s="94">
        <v>59</v>
      </c>
      <c r="AN28212" s="94">
        <v>59</v>
      </c>
      <c r="AS28212" s="94">
        <v>-11</v>
      </c>
      <c r="AT28212" s="94">
        <v>-51</v>
      </c>
      <c r="AU28212" s="94">
        <v>33</v>
      </c>
    </row>
    <row r="28213" spans="1:47">
      <c r="A28213" s="85" t="s">
        <v>68</v>
      </c>
      <c r="B28213" s="86">
        <v>43361.75</v>
      </c>
      <c r="C28213" s="87">
        <v>43361</v>
      </c>
      <c r="D28213" s="85">
        <v>12</v>
      </c>
      <c r="E28213" s="86">
        <v>43361.5</v>
      </c>
      <c r="F28213" s="88" t="s">
        <v>384</v>
      </c>
      <c r="G28213" s="89" t="s">
        <v>385</v>
      </c>
      <c r="H28213" s="94">
        <v>87</v>
      </c>
      <c r="I28213" s="94">
        <v>88</v>
      </c>
      <c r="J28213" s="94">
        <v>53</v>
      </c>
      <c r="K28213" s="94">
        <v>-35</v>
      </c>
      <c r="O28213" s="94">
        <v>88</v>
      </c>
      <c r="P28213" s="94">
        <v>53</v>
      </c>
      <c r="Q28213" s="94">
        <v>-35</v>
      </c>
      <c r="V28213" s="94">
        <v>53</v>
      </c>
      <c r="AN28213" s="94">
        <v>53</v>
      </c>
      <c r="AS28213" s="94">
        <v>-29</v>
      </c>
      <c r="AT28213" s="94">
        <v>-51</v>
      </c>
      <c r="AU28213" s="94">
        <v>45</v>
      </c>
    </row>
    <row r="28214" spans="1:47">
      <c r="A28214" s="85" t="s">
        <v>68</v>
      </c>
      <c r="B28214" s="86">
        <v>43361.791666666664</v>
      </c>
      <c r="C28214" s="87">
        <v>43361</v>
      </c>
      <c r="D28214" s="85">
        <v>13</v>
      </c>
      <c r="E28214" s="86">
        <v>43361.541666666664</v>
      </c>
      <c r="F28214" s="88" t="s">
        <v>384</v>
      </c>
      <c r="G28214" s="89" t="s">
        <v>385</v>
      </c>
      <c r="H28214" s="94">
        <v>87</v>
      </c>
      <c r="I28214" s="94">
        <v>88</v>
      </c>
      <c r="J28214" s="94">
        <v>55</v>
      </c>
      <c r="K28214" s="94">
        <v>-33</v>
      </c>
      <c r="O28214" s="94">
        <v>88</v>
      </c>
      <c r="P28214" s="94">
        <v>55</v>
      </c>
      <c r="Q28214" s="94">
        <v>-33</v>
      </c>
      <c r="V28214" s="94">
        <v>55</v>
      </c>
      <c r="AN28214" s="94">
        <v>55</v>
      </c>
      <c r="AS28214" s="94">
        <v>-23</v>
      </c>
      <c r="AT28214" s="94">
        <v>-50</v>
      </c>
      <c r="AU28214" s="94">
        <v>40</v>
      </c>
    </row>
    <row r="28215" spans="1:47">
      <c r="A28215" s="85" t="s">
        <v>68</v>
      </c>
      <c r="B28215" s="86">
        <v>43361.833333333336</v>
      </c>
      <c r="C28215" s="87">
        <v>43361</v>
      </c>
      <c r="D28215" s="85">
        <v>14</v>
      </c>
      <c r="E28215" s="86">
        <v>43361.583333333336</v>
      </c>
      <c r="F28215" s="88" t="s">
        <v>384</v>
      </c>
      <c r="G28215" s="89" t="s">
        <v>385</v>
      </c>
      <c r="H28215" s="94">
        <v>88</v>
      </c>
      <c r="I28215" s="94">
        <v>85</v>
      </c>
      <c r="J28215" s="94">
        <v>60</v>
      </c>
      <c r="K28215" s="94">
        <v>-25</v>
      </c>
      <c r="O28215" s="94">
        <v>85</v>
      </c>
      <c r="P28215" s="94">
        <v>60</v>
      </c>
      <c r="Q28215" s="94">
        <v>-25</v>
      </c>
      <c r="V28215" s="94">
        <v>60</v>
      </c>
      <c r="AN28215" s="94">
        <v>60</v>
      </c>
      <c r="AS28215" s="94">
        <v>-8</v>
      </c>
      <c r="AT28215" s="94">
        <v>-44</v>
      </c>
      <c r="AU28215" s="94">
        <v>27</v>
      </c>
    </row>
    <row r="28216" spans="1:47">
      <c r="A28216" s="85" t="s">
        <v>68</v>
      </c>
      <c r="B28216" s="86">
        <v>43361.875</v>
      </c>
      <c r="C28216" s="87">
        <v>43361</v>
      </c>
      <c r="D28216" s="85">
        <v>15</v>
      </c>
      <c r="E28216" s="86">
        <v>43361.625</v>
      </c>
      <c r="F28216" s="88" t="s">
        <v>384</v>
      </c>
      <c r="G28216" s="89" t="s">
        <v>385</v>
      </c>
      <c r="H28216" s="94">
        <v>89</v>
      </c>
      <c r="I28216" s="94">
        <v>87</v>
      </c>
      <c r="J28216" s="94">
        <v>60</v>
      </c>
      <c r="K28216" s="94">
        <v>-27</v>
      </c>
      <c r="O28216" s="94">
        <v>87</v>
      </c>
      <c r="P28216" s="94">
        <v>60</v>
      </c>
      <c r="Q28216" s="94">
        <v>-27</v>
      </c>
      <c r="V28216" s="94">
        <v>60</v>
      </c>
      <c r="AN28216" s="94">
        <v>60</v>
      </c>
      <c r="AS28216" s="94">
        <v>4</v>
      </c>
      <c r="AT28216" s="94">
        <v>-39</v>
      </c>
      <c r="AU28216" s="94">
        <v>8</v>
      </c>
    </row>
    <row r="28217" spans="1:47">
      <c r="A28217" s="85" t="s">
        <v>68</v>
      </c>
      <c r="B28217" s="86">
        <v>43361.916666666664</v>
      </c>
      <c r="C28217" s="87">
        <v>43361</v>
      </c>
      <c r="D28217" s="85">
        <v>16</v>
      </c>
      <c r="E28217" s="86">
        <v>43361.666666666664</v>
      </c>
      <c r="F28217" s="88" t="s">
        <v>384</v>
      </c>
      <c r="G28217" s="89" t="s">
        <v>385</v>
      </c>
      <c r="H28217" s="94">
        <v>90</v>
      </c>
      <c r="I28217" s="94">
        <v>73</v>
      </c>
      <c r="J28217" s="94">
        <v>51</v>
      </c>
      <c r="K28217" s="94">
        <v>-22</v>
      </c>
      <c r="O28217" s="94">
        <v>73</v>
      </c>
      <c r="P28217" s="94">
        <v>51</v>
      </c>
      <c r="Q28217" s="94">
        <v>-22</v>
      </c>
      <c r="V28217" s="94">
        <v>51</v>
      </c>
      <c r="AN28217" s="94">
        <v>51</v>
      </c>
      <c r="AS28217" s="94">
        <v>0</v>
      </c>
      <c r="AT28217" s="94">
        <v>-36</v>
      </c>
      <c r="AU28217" s="94">
        <v>14</v>
      </c>
    </row>
    <row r="28218" spans="1:47">
      <c r="A28218" s="85" t="s">
        <v>68</v>
      </c>
      <c r="B28218" s="86">
        <v>43361.958333333336</v>
      </c>
      <c r="C28218" s="87">
        <v>43361</v>
      </c>
      <c r="D28218" s="85">
        <v>17</v>
      </c>
      <c r="E28218" s="86">
        <v>43361.708333333336</v>
      </c>
      <c r="F28218" s="88" t="s">
        <v>384</v>
      </c>
      <c r="G28218" s="89" t="s">
        <v>385</v>
      </c>
      <c r="H28218" s="94">
        <v>90</v>
      </c>
      <c r="I28218" s="94">
        <v>73</v>
      </c>
      <c r="J28218" s="94">
        <v>49</v>
      </c>
      <c r="K28218" s="94">
        <v>-24</v>
      </c>
      <c r="O28218" s="94">
        <v>73</v>
      </c>
      <c r="P28218" s="94">
        <v>49</v>
      </c>
      <c r="Q28218" s="94">
        <v>-24</v>
      </c>
      <c r="V28218" s="94">
        <v>49</v>
      </c>
      <c r="AN28218" s="94">
        <v>49</v>
      </c>
      <c r="AS28218" s="94">
        <v>-20</v>
      </c>
      <c r="AT28218" s="94">
        <v>-36</v>
      </c>
      <c r="AU28218" s="94">
        <v>32</v>
      </c>
    </row>
    <row r="28219" spans="1:47">
      <c r="A28219" s="85" t="s">
        <v>68</v>
      </c>
      <c r="B28219" s="86">
        <v>43362</v>
      </c>
      <c r="C28219" s="87">
        <v>43361</v>
      </c>
      <c r="D28219" s="85">
        <v>18</v>
      </c>
      <c r="E28219" s="86">
        <v>43361.75</v>
      </c>
      <c r="F28219" s="88" t="s">
        <v>384</v>
      </c>
      <c r="G28219" s="89" t="s">
        <v>385</v>
      </c>
      <c r="H28219" s="94">
        <v>90</v>
      </c>
      <c r="I28219" s="94">
        <v>75</v>
      </c>
      <c r="J28219" s="94">
        <v>59</v>
      </c>
      <c r="K28219" s="94">
        <v>-16</v>
      </c>
      <c r="O28219" s="94">
        <v>75</v>
      </c>
      <c r="P28219" s="94">
        <v>59</v>
      </c>
      <c r="Q28219" s="94">
        <v>-16</v>
      </c>
      <c r="V28219" s="94">
        <v>59</v>
      </c>
      <c r="AN28219" s="94">
        <v>59</v>
      </c>
      <c r="AS28219" s="94">
        <v>-18</v>
      </c>
      <c r="AT28219" s="94">
        <v>-28</v>
      </c>
      <c r="AU28219" s="94">
        <v>30</v>
      </c>
    </row>
    <row r="28220" spans="1:47">
      <c r="A28220" s="85" t="s">
        <v>68</v>
      </c>
      <c r="B28220" s="86">
        <v>43362.041666666664</v>
      </c>
      <c r="C28220" s="87">
        <v>43361</v>
      </c>
      <c r="D28220" s="85">
        <v>19</v>
      </c>
      <c r="E28220" s="86">
        <v>43361.791666666664</v>
      </c>
      <c r="F28220" s="88" t="s">
        <v>384</v>
      </c>
      <c r="G28220" s="89" t="s">
        <v>385</v>
      </c>
      <c r="H28220" s="94">
        <v>89</v>
      </c>
      <c r="I28220" s="94">
        <v>70</v>
      </c>
      <c r="J28220" s="94">
        <v>63</v>
      </c>
      <c r="K28220" s="94">
        <v>-7</v>
      </c>
      <c r="O28220" s="94">
        <v>70</v>
      </c>
      <c r="P28220" s="94">
        <v>63</v>
      </c>
      <c r="Q28220" s="94">
        <v>-7</v>
      </c>
      <c r="V28220" s="94">
        <v>63</v>
      </c>
      <c r="AN28220" s="94">
        <v>63</v>
      </c>
      <c r="AS28220" s="94">
        <v>-40</v>
      </c>
      <c r="AT28220" s="94">
        <v>-30</v>
      </c>
      <c r="AU28220" s="94">
        <v>63</v>
      </c>
    </row>
    <row r="28221" spans="1:47">
      <c r="A28221" s="85" t="s">
        <v>68</v>
      </c>
      <c r="B28221" s="86">
        <v>43362.083333333336</v>
      </c>
      <c r="C28221" s="87">
        <v>43361</v>
      </c>
      <c r="D28221" s="85">
        <v>20</v>
      </c>
      <c r="E28221" s="86">
        <v>43361.833333333336</v>
      </c>
      <c r="F28221" s="88" t="s">
        <v>384</v>
      </c>
      <c r="G28221" s="89" t="s">
        <v>385</v>
      </c>
      <c r="H28221" s="94">
        <v>89</v>
      </c>
      <c r="I28221" s="94">
        <v>75</v>
      </c>
      <c r="J28221" s="94">
        <v>62</v>
      </c>
      <c r="K28221" s="94">
        <v>-13</v>
      </c>
      <c r="O28221" s="94">
        <v>75</v>
      </c>
      <c r="P28221" s="94">
        <v>62</v>
      </c>
      <c r="Q28221" s="94">
        <v>-13</v>
      </c>
      <c r="V28221" s="94">
        <v>62</v>
      </c>
      <c r="AN28221" s="94">
        <v>62</v>
      </c>
      <c r="AS28221" s="94">
        <v>-36</v>
      </c>
      <c r="AT28221" s="94">
        <v>-62</v>
      </c>
      <c r="AU28221" s="94">
        <v>85</v>
      </c>
    </row>
    <row r="28222" spans="1:47">
      <c r="A28222" s="85" t="s">
        <v>68</v>
      </c>
      <c r="B28222" s="86">
        <v>43362.125</v>
      </c>
      <c r="C28222" s="87">
        <v>43361</v>
      </c>
      <c r="D28222" s="85">
        <v>21</v>
      </c>
      <c r="E28222" s="86">
        <v>43361.875</v>
      </c>
      <c r="F28222" s="88" t="s">
        <v>384</v>
      </c>
      <c r="G28222" s="89" t="s">
        <v>385</v>
      </c>
      <c r="H28222" s="94">
        <v>90</v>
      </c>
      <c r="I28222" s="94">
        <v>82</v>
      </c>
      <c r="J28222" s="94">
        <v>62</v>
      </c>
      <c r="K28222" s="94">
        <v>-20</v>
      </c>
      <c r="O28222" s="94">
        <v>82</v>
      </c>
      <c r="P28222" s="94">
        <v>62</v>
      </c>
      <c r="Q28222" s="94">
        <v>-20</v>
      </c>
      <c r="V28222" s="94">
        <v>62</v>
      </c>
      <c r="AN28222" s="94">
        <v>62</v>
      </c>
      <c r="AS28222" s="94">
        <v>-9</v>
      </c>
      <c r="AT28222" s="94">
        <v>-70</v>
      </c>
      <c r="AU28222" s="94">
        <v>59</v>
      </c>
    </row>
    <row r="28223" spans="1:47">
      <c r="A28223" s="85" t="s">
        <v>68</v>
      </c>
      <c r="B28223" s="86">
        <v>43362.166666666664</v>
      </c>
      <c r="C28223" s="87">
        <v>43361</v>
      </c>
      <c r="D28223" s="85">
        <v>22</v>
      </c>
      <c r="E28223" s="86">
        <v>43361.916666666664</v>
      </c>
      <c r="F28223" s="88" t="s">
        <v>384</v>
      </c>
      <c r="G28223" s="89" t="s">
        <v>385</v>
      </c>
      <c r="H28223" s="94">
        <v>86</v>
      </c>
      <c r="I28223" s="94">
        <v>86</v>
      </c>
      <c r="J28223" s="94">
        <v>62</v>
      </c>
      <c r="K28223" s="94">
        <v>-24</v>
      </c>
      <c r="O28223" s="94">
        <v>86</v>
      </c>
      <c r="P28223" s="94">
        <v>62</v>
      </c>
      <c r="Q28223" s="94">
        <v>-24</v>
      </c>
      <c r="V28223" s="94">
        <v>62</v>
      </c>
      <c r="AN28223" s="94">
        <v>62</v>
      </c>
      <c r="AS28223" s="94">
        <v>-20</v>
      </c>
      <c r="AT28223" s="94">
        <v>-45</v>
      </c>
      <c r="AU28223" s="94">
        <v>41</v>
      </c>
    </row>
    <row r="28224" spans="1:47">
      <c r="A28224" s="85" t="s">
        <v>68</v>
      </c>
      <c r="B28224" s="86">
        <v>43362.208333333336</v>
      </c>
      <c r="C28224" s="87">
        <v>43361</v>
      </c>
      <c r="D28224" s="85">
        <v>23</v>
      </c>
      <c r="E28224" s="86">
        <v>43361.958333333336</v>
      </c>
      <c r="F28224" s="88" t="s">
        <v>384</v>
      </c>
      <c r="G28224" s="89" t="s">
        <v>385</v>
      </c>
      <c r="H28224" s="94">
        <v>79</v>
      </c>
      <c r="I28224" s="94">
        <v>78</v>
      </c>
      <c r="J28224" s="94">
        <v>56</v>
      </c>
      <c r="K28224" s="94">
        <v>-22</v>
      </c>
      <c r="O28224" s="94">
        <v>78</v>
      </c>
      <c r="P28224" s="94">
        <v>56</v>
      </c>
      <c r="Q28224" s="94">
        <v>-22</v>
      </c>
      <c r="V28224" s="94">
        <v>56</v>
      </c>
      <c r="AN28224" s="94">
        <v>56</v>
      </c>
      <c r="AS28224" s="94">
        <v>-15</v>
      </c>
      <c r="AT28224" s="94">
        <v>-39</v>
      </c>
      <c r="AU28224" s="94">
        <v>32</v>
      </c>
    </row>
    <row r="28225" spans="1:47">
      <c r="A28225" s="85" t="s">
        <v>68</v>
      </c>
      <c r="B28225" s="86">
        <v>43362.25</v>
      </c>
      <c r="C28225" s="87">
        <v>43361</v>
      </c>
      <c r="D28225" s="85">
        <v>24</v>
      </c>
      <c r="E28225" s="86">
        <v>43362</v>
      </c>
      <c r="F28225" s="88" t="s">
        <v>384</v>
      </c>
      <c r="G28225" s="89" t="s">
        <v>385</v>
      </c>
      <c r="H28225" s="94">
        <v>72</v>
      </c>
      <c r="I28225" s="94">
        <v>74</v>
      </c>
      <c r="J28225" s="94">
        <v>61</v>
      </c>
      <c r="K28225" s="94">
        <v>-13</v>
      </c>
      <c r="O28225" s="94">
        <v>74</v>
      </c>
      <c r="P28225" s="94">
        <v>61</v>
      </c>
      <c r="Q28225" s="94">
        <v>-13</v>
      </c>
      <c r="V28225" s="94">
        <v>61</v>
      </c>
      <c r="AN28225" s="94">
        <v>61</v>
      </c>
      <c r="AS28225" s="94">
        <v>-14</v>
      </c>
      <c r="AT28225" s="94">
        <v>19</v>
      </c>
      <c r="AU28225" s="94">
        <v>-18</v>
      </c>
    </row>
    <row r="28226" spans="1:47">
      <c r="A28226" s="85" t="s">
        <v>68</v>
      </c>
      <c r="B28226" s="86">
        <v>43362.291666666664</v>
      </c>
      <c r="C28226" s="87">
        <v>43362</v>
      </c>
      <c r="D28226" s="85">
        <v>1</v>
      </c>
      <c r="E28226" s="86">
        <v>43362.041666666664</v>
      </c>
      <c r="F28226" s="88" t="s">
        <v>384</v>
      </c>
      <c r="G28226" s="89" t="s">
        <v>385</v>
      </c>
      <c r="H28226" s="94">
        <v>69</v>
      </c>
      <c r="I28226" s="94">
        <v>71</v>
      </c>
      <c r="J28226" s="94">
        <v>59</v>
      </c>
      <c r="K28226" s="94">
        <v>-12</v>
      </c>
      <c r="O28226" s="94">
        <v>71</v>
      </c>
      <c r="P28226" s="94">
        <v>59</v>
      </c>
      <c r="Q28226" s="94">
        <v>-12</v>
      </c>
      <c r="V28226" s="94">
        <v>59</v>
      </c>
      <c r="AN28226" s="94">
        <v>59</v>
      </c>
      <c r="AS28226" s="94">
        <v>-25</v>
      </c>
      <c r="AT28226" s="94">
        <v>24</v>
      </c>
      <c r="AU28226" s="94">
        <v>-11</v>
      </c>
    </row>
    <row r="28227" spans="1:47">
      <c r="A28227" s="85" t="s">
        <v>68</v>
      </c>
      <c r="B28227" s="86">
        <v>43362.333333333336</v>
      </c>
      <c r="C28227" s="87">
        <v>43362</v>
      </c>
      <c r="D28227" s="85">
        <v>2</v>
      </c>
      <c r="E28227" s="86">
        <v>43362.083333333336</v>
      </c>
      <c r="F28227" s="88" t="s">
        <v>384</v>
      </c>
      <c r="G28227" s="89" t="s">
        <v>385</v>
      </c>
      <c r="H28227" s="94">
        <v>67</v>
      </c>
      <c r="I28227" s="94">
        <v>71</v>
      </c>
      <c r="J28227" s="94">
        <v>64</v>
      </c>
      <c r="K28227" s="94">
        <v>-7</v>
      </c>
      <c r="O28227" s="94">
        <v>71</v>
      </c>
      <c r="P28227" s="94">
        <v>64</v>
      </c>
      <c r="Q28227" s="94">
        <v>-7</v>
      </c>
      <c r="V28227" s="94">
        <v>64</v>
      </c>
      <c r="AN28227" s="94">
        <v>64</v>
      </c>
      <c r="AS28227" s="94">
        <v>17</v>
      </c>
      <c r="AT28227" s="94">
        <v>25</v>
      </c>
      <c r="AU28227" s="94">
        <v>-49</v>
      </c>
    </row>
    <row r="28228" spans="1:47">
      <c r="A28228" s="85" t="s">
        <v>68</v>
      </c>
      <c r="B28228" s="86">
        <v>43362.375</v>
      </c>
      <c r="C28228" s="87">
        <v>43362</v>
      </c>
      <c r="D28228" s="85">
        <v>3</v>
      </c>
      <c r="E28228" s="86">
        <v>43362.125</v>
      </c>
      <c r="F28228" s="88" t="s">
        <v>384</v>
      </c>
      <c r="G28228" s="89" t="s">
        <v>385</v>
      </c>
      <c r="H28228" s="94">
        <v>66</v>
      </c>
      <c r="I28228" s="94">
        <v>72</v>
      </c>
      <c r="J28228" s="94">
        <v>62</v>
      </c>
      <c r="K28228" s="94">
        <v>-10</v>
      </c>
      <c r="O28228" s="94">
        <v>72</v>
      </c>
      <c r="P28228" s="94">
        <v>62</v>
      </c>
      <c r="Q28228" s="94">
        <v>-10</v>
      </c>
      <c r="V28228" s="94">
        <v>62</v>
      </c>
      <c r="AN28228" s="94">
        <v>62</v>
      </c>
      <c r="AS28228" s="94">
        <v>3</v>
      </c>
      <c r="AT28228" s="94">
        <v>26</v>
      </c>
      <c r="AU28228" s="94">
        <v>-39</v>
      </c>
    </row>
    <row r="28229" spans="1:47">
      <c r="A28229" s="85" t="s">
        <v>68</v>
      </c>
      <c r="B28229" s="86">
        <v>43362.416666666664</v>
      </c>
      <c r="C28229" s="87">
        <v>43362</v>
      </c>
      <c r="D28229" s="85">
        <v>4</v>
      </c>
      <c r="E28229" s="86">
        <v>43362.166666666664</v>
      </c>
      <c r="F28229" s="88" t="s">
        <v>384</v>
      </c>
      <c r="G28229" s="89" t="s">
        <v>385</v>
      </c>
      <c r="H28229" s="94">
        <v>66</v>
      </c>
      <c r="I28229" s="94">
        <v>66</v>
      </c>
      <c r="J28229" s="94">
        <v>61</v>
      </c>
      <c r="K28229" s="94">
        <v>-5</v>
      </c>
      <c r="O28229" s="94">
        <v>66</v>
      </c>
      <c r="P28229" s="94">
        <v>61</v>
      </c>
      <c r="Q28229" s="94">
        <v>-5</v>
      </c>
      <c r="V28229" s="94">
        <v>61</v>
      </c>
      <c r="AN28229" s="94">
        <v>61</v>
      </c>
      <c r="AS28229" s="94">
        <v>2</v>
      </c>
      <c r="AT28229" s="94">
        <v>26</v>
      </c>
      <c r="AU28229" s="94">
        <v>-33</v>
      </c>
    </row>
    <row r="28230" spans="1:47">
      <c r="A28230" s="85" t="s">
        <v>68</v>
      </c>
      <c r="B28230" s="86">
        <v>43362.458333333336</v>
      </c>
      <c r="C28230" s="87">
        <v>43362</v>
      </c>
      <c r="D28230" s="85">
        <v>5</v>
      </c>
      <c r="E28230" s="86">
        <v>43362.208333333336</v>
      </c>
      <c r="F28230" s="88" t="s">
        <v>384</v>
      </c>
      <c r="G28230" s="89" t="s">
        <v>385</v>
      </c>
      <c r="H28230" s="94">
        <v>67</v>
      </c>
      <c r="I28230" s="94">
        <v>72</v>
      </c>
      <c r="J28230" s="94">
        <v>63</v>
      </c>
      <c r="K28230" s="94">
        <v>-9</v>
      </c>
      <c r="O28230" s="94">
        <v>72</v>
      </c>
      <c r="P28230" s="94">
        <v>63</v>
      </c>
      <c r="Q28230" s="94">
        <v>-9</v>
      </c>
      <c r="V28230" s="94">
        <v>63</v>
      </c>
      <c r="AN28230" s="94">
        <v>63</v>
      </c>
      <c r="AS28230" s="94">
        <v>-16</v>
      </c>
      <c r="AT28230" s="94">
        <v>26</v>
      </c>
      <c r="AU28230" s="94">
        <v>-19</v>
      </c>
    </row>
    <row r="28231" spans="1:47">
      <c r="A28231" s="85" t="s">
        <v>68</v>
      </c>
      <c r="B28231" s="86">
        <v>43362.5</v>
      </c>
      <c r="C28231" s="87">
        <v>43362</v>
      </c>
      <c r="D28231" s="85">
        <v>6</v>
      </c>
      <c r="E28231" s="86">
        <v>43362.25</v>
      </c>
      <c r="F28231" s="88" t="s">
        <v>384</v>
      </c>
      <c r="G28231" s="89" t="s">
        <v>385</v>
      </c>
      <c r="H28231" s="94">
        <v>70</v>
      </c>
      <c r="I28231" s="94">
        <v>74</v>
      </c>
      <c r="J28231" s="94">
        <v>63</v>
      </c>
      <c r="K28231" s="94">
        <v>-11</v>
      </c>
      <c r="O28231" s="94">
        <v>74</v>
      </c>
      <c r="P28231" s="94">
        <v>63</v>
      </c>
      <c r="Q28231" s="94">
        <v>-11</v>
      </c>
      <c r="V28231" s="94">
        <v>63</v>
      </c>
      <c r="AN28231" s="94">
        <v>63</v>
      </c>
      <c r="AS28231" s="94">
        <v>-9</v>
      </c>
      <c r="AT28231" s="94">
        <v>24</v>
      </c>
      <c r="AU28231" s="94">
        <v>-26</v>
      </c>
    </row>
    <row r="28232" spans="1:47">
      <c r="A28232" s="85" t="s">
        <v>68</v>
      </c>
      <c r="B28232" s="86">
        <v>43362.541666666664</v>
      </c>
      <c r="C28232" s="87">
        <v>43362</v>
      </c>
      <c r="D28232" s="85">
        <v>7</v>
      </c>
      <c r="E28232" s="86">
        <v>43362.291666666664</v>
      </c>
      <c r="F28232" s="88" t="s">
        <v>384</v>
      </c>
      <c r="G28232" s="89" t="s">
        <v>385</v>
      </c>
      <c r="H28232" s="94">
        <v>76</v>
      </c>
      <c r="I28232" s="94">
        <v>79</v>
      </c>
      <c r="J28232" s="94">
        <v>49</v>
      </c>
      <c r="K28232" s="94">
        <v>-30</v>
      </c>
      <c r="O28232" s="94">
        <v>79</v>
      </c>
      <c r="P28232" s="94">
        <v>49</v>
      </c>
      <c r="Q28232" s="94">
        <v>-30</v>
      </c>
      <c r="V28232" s="94">
        <v>49</v>
      </c>
      <c r="AN28232" s="94">
        <v>49</v>
      </c>
      <c r="AS28232" s="94">
        <v>-53</v>
      </c>
      <c r="AT28232" s="94">
        <v>10</v>
      </c>
      <c r="AU28232" s="94">
        <v>13</v>
      </c>
    </row>
    <row r="28233" spans="1:47">
      <c r="A28233" s="85" t="s">
        <v>68</v>
      </c>
      <c r="B28233" s="86">
        <v>43362.583333333336</v>
      </c>
      <c r="C28233" s="87">
        <v>43362</v>
      </c>
      <c r="D28233" s="85">
        <v>8</v>
      </c>
      <c r="E28233" s="86">
        <v>43362.333333333336</v>
      </c>
      <c r="F28233" s="88" t="s">
        <v>384</v>
      </c>
      <c r="G28233" s="89" t="s">
        <v>385</v>
      </c>
      <c r="H28233" s="94">
        <v>81</v>
      </c>
      <c r="I28233" s="94">
        <v>89</v>
      </c>
      <c r="J28233" s="94">
        <v>64</v>
      </c>
      <c r="K28233" s="94">
        <v>-25</v>
      </c>
      <c r="O28233" s="94">
        <v>89</v>
      </c>
      <c r="P28233" s="94">
        <v>64</v>
      </c>
      <c r="Q28233" s="94">
        <v>-25</v>
      </c>
      <c r="V28233" s="94">
        <v>64</v>
      </c>
      <c r="AN28233" s="94">
        <v>64</v>
      </c>
      <c r="AS28233" s="94">
        <v>-86</v>
      </c>
      <c r="AT28233" s="94">
        <v>75</v>
      </c>
      <c r="AU28233" s="94">
        <v>-14</v>
      </c>
    </row>
    <row r="28234" spans="1:47">
      <c r="A28234" s="85" t="s">
        <v>68</v>
      </c>
      <c r="B28234" s="86">
        <v>43362.625</v>
      </c>
      <c r="C28234" s="87">
        <v>43362</v>
      </c>
      <c r="D28234" s="85">
        <v>9</v>
      </c>
      <c r="E28234" s="86">
        <v>43362.375</v>
      </c>
      <c r="F28234" s="88" t="s">
        <v>384</v>
      </c>
      <c r="G28234" s="89" t="s">
        <v>385</v>
      </c>
      <c r="H28234" s="94">
        <v>83</v>
      </c>
      <c r="I28234" s="94">
        <v>87</v>
      </c>
      <c r="J28234" s="94">
        <v>61</v>
      </c>
      <c r="K28234" s="94">
        <v>-26</v>
      </c>
      <c r="O28234" s="94">
        <v>87</v>
      </c>
      <c r="P28234" s="94">
        <v>61</v>
      </c>
      <c r="Q28234" s="94">
        <v>-26</v>
      </c>
      <c r="V28234" s="94">
        <v>61</v>
      </c>
      <c r="AN28234" s="94">
        <v>61</v>
      </c>
      <c r="AS28234" s="94">
        <v>-88</v>
      </c>
      <c r="AT28234" s="94">
        <v>73</v>
      </c>
      <c r="AU28234" s="94">
        <v>-11</v>
      </c>
    </row>
    <row r="28235" spans="1:47">
      <c r="A28235" s="85" t="s">
        <v>68</v>
      </c>
      <c r="B28235" s="86">
        <v>43362.666666666664</v>
      </c>
      <c r="C28235" s="87">
        <v>43362</v>
      </c>
      <c r="D28235" s="85">
        <v>10</v>
      </c>
      <c r="E28235" s="86">
        <v>43362.416666666664</v>
      </c>
      <c r="F28235" s="88" t="s">
        <v>384</v>
      </c>
      <c r="G28235" s="89" t="s">
        <v>385</v>
      </c>
      <c r="H28235" s="94">
        <v>84</v>
      </c>
      <c r="I28235" s="94">
        <v>91</v>
      </c>
      <c r="J28235" s="94">
        <v>62</v>
      </c>
      <c r="K28235" s="94">
        <v>-29</v>
      </c>
      <c r="O28235" s="94">
        <v>91</v>
      </c>
      <c r="P28235" s="94">
        <v>62</v>
      </c>
      <c r="Q28235" s="94">
        <v>-29</v>
      </c>
      <c r="V28235" s="94">
        <v>62</v>
      </c>
      <c r="AN28235" s="94">
        <v>62</v>
      </c>
      <c r="AS28235" s="94">
        <v>-95</v>
      </c>
      <c r="AT28235" s="94">
        <v>111</v>
      </c>
      <c r="AU28235" s="94">
        <v>-45</v>
      </c>
    </row>
    <row r="28236" spans="1:47">
      <c r="A28236" s="85" t="s">
        <v>68</v>
      </c>
      <c r="B28236" s="86">
        <v>43362.708333333336</v>
      </c>
      <c r="C28236" s="87">
        <v>43362</v>
      </c>
      <c r="D28236" s="85">
        <v>11</v>
      </c>
      <c r="E28236" s="86">
        <v>43362.458333333336</v>
      </c>
      <c r="F28236" s="88" t="s">
        <v>384</v>
      </c>
      <c r="G28236" s="89" t="s">
        <v>385</v>
      </c>
      <c r="H28236" s="94">
        <v>85</v>
      </c>
      <c r="I28236" s="94">
        <v>90</v>
      </c>
      <c r="J28236" s="94">
        <v>64</v>
      </c>
      <c r="K28236" s="94">
        <v>-26</v>
      </c>
      <c r="O28236" s="94">
        <v>90</v>
      </c>
      <c r="P28236" s="94">
        <v>64</v>
      </c>
      <c r="Q28236" s="94">
        <v>-26</v>
      </c>
      <c r="V28236" s="94">
        <v>64</v>
      </c>
      <c r="AN28236" s="94">
        <v>64</v>
      </c>
      <c r="AS28236" s="94">
        <v>-94</v>
      </c>
      <c r="AT28236" s="94">
        <v>81</v>
      </c>
      <c r="AU28236" s="94">
        <v>-13</v>
      </c>
    </row>
    <row r="28237" spans="1:47">
      <c r="A28237" s="85" t="s">
        <v>68</v>
      </c>
      <c r="B28237" s="86">
        <v>43362.75</v>
      </c>
      <c r="C28237" s="87">
        <v>43362</v>
      </c>
      <c r="D28237" s="85">
        <v>12</v>
      </c>
      <c r="E28237" s="86">
        <v>43362.5</v>
      </c>
      <c r="F28237" s="88" t="s">
        <v>384</v>
      </c>
      <c r="G28237" s="89" t="s">
        <v>385</v>
      </c>
      <c r="H28237" s="94">
        <v>85</v>
      </c>
      <c r="I28237" s="94">
        <v>90</v>
      </c>
      <c r="J28237" s="94">
        <v>63</v>
      </c>
      <c r="K28237" s="94">
        <v>-27</v>
      </c>
      <c r="O28237" s="94">
        <v>90</v>
      </c>
      <c r="P28237" s="94">
        <v>63</v>
      </c>
      <c r="Q28237" s="94">
        <v>-27</v>
      </c>
      <c r="V28237" s="94">
        <v>63</v>
      </c>
      <c r="AN28237" s="94">
        <v>63</v>
      </c>
      <c r="AS28237" s="94">
        <v>-87</v>
      </c>
      <c r="AT28237" s="94">
        <v>78</v>
      </c>
      <c r="AU28237" s="94">
        <v>-18</v>
      </c>
    </row>
    <row r="28238" spans="1:47">
      <c r="A28238" s="85" t="s">
        <v>68</v>
      </c>
      <c r="B28238" s="86">
        <v>43362.791666666664</v>
      </c>
      <c r="C28238" s="87">
        <v>43362</v>
      </c>
      <c r="D28238" s="85">
        <v>13</v>
      </c>
      <c r="E28238" s="86">
        <v>43362.541666666664</v>
      </c>
      <c r="F28238" s="88" t="s">
        <v>384</v>
      </c>
      <c r="G28238" s="89" t="s">
        <v>385</v>
      </c>
      <c r="H28238" s="94">
        <v>86</v>
      </c>
      <c r="I28238" s="94">
        <v>89</v>
      </c>
      <c r="J28238" s="94">
        <v>63</v>
      </c>
      <c r="K28238" s="94">
        <v>-26</v>
      </c>
      <c r="O28238" s="94">
        <v>89</v>
      </c>
      <c r="P28238" s="94">
        <v>63</v>
      </c>
      <c r="Q28238" s="94">
        <v>-26</v>
      </c>
      <c r="V28238" s="94">
        <v>63</v>
      </c>
      <c r="AN28238" s="94">
        <v>63</v>
      </c>
      <c r="AS28238" s="94">
        <v>-103</v>
      </c>
      <c r="AT28238" s="94">
        <v>77</v>
      </c>
      <c r="AU28238" s="94">
        <v>0</v>
      </c>
    </row>
    <row r="28239" spans="1:47">
      <c r="A28239" s="85" t="s">
        <v>68</v>
      </c>
      <c r="B28239" s="86">
        <v>43362.833333333336</v>
      </c>
      <c r="C28239" s="87">
        <v>43362</v>
      </c>
      <c r="D28239" s="85">
        <v>14</v>
      </c>
      <c r="E28239" s="86">
        <v>43362.583333333336</v>
      </c>
      <c r="F28239" s="88" t="s">
        <v>384</v>
      </c>
      <c r="G28239" s="89" t="s">
        <v>385</v>
      </c>
      <c r="H28239" s="94">
        <v>87</v>
      </c>
      <c r="I28239" s="94">
        <v>88</v>
      </c>
      <c r="J28239" s="94">
        <v>61</v>
      </c>
      <c r="K28239" s="94">
        <v>-27</v>
      </c>
      <c r="O28239" s="94">
        <v>88</v>
      </c>
      <c r="P28239" s="94">
        <v>61</v>
      </c>
      <c r="Q28239" s="94">
        <v>-27</v>
      </c>
      <c r="V28239" s="94">
        <v>61</v>
      </c>
      <c r="AN28239" s="94">
        <v>61</v>
      </c>
      <c r="AS28239" s="94">
        <v>-83</v>
      </c>
      <c r="AT28239" s="94">
        <v>76</v>
      </c>
      <c r="AU28239" s="94">
        <v>-20</v>
      </c>
    </row>
    <row r="28240" spans="1:47">
      <c r="A28240" s="85" t="s">
        <v>68</v>
      </c>
      <c r="B28240" s="86">
        <v>43362.875</v>
      </c>
      <c r="C28240" s="87">
        <v>43362</v>
      </c>
      <c r="D28240" s="85">
        <v>15</v>
      </c>
      <c r="E28240" s="86">
        <v>43362.625</v>
      </c>
      <c r="F28240" s="88" t="s">
        <v>384</v>
      </c>
      <c r="G28240" s="89" t="s">
        <v>385</v>
      </c>
      <c r="H28240" s="94">
        <v>87</v>
      </c>
      <c r="I28240" s="94">
        <v>88</v>
      </c>
      <c r="J28240" s="94">
        <v>59</v>
      </c>
      <c r="K28240" s="94">
        <v>-29</v>
      </c>
      <c r="O28240" s="94">
        <v>88</v>
      </c>
      <c r="P28240" s="94">
        <v>59</v>
      </c>
      <c r="Q28240" s="94">
        <v>-29</v>
      </c>
      <c r="V28240" s="94">
        <v>59</v>
      </c>
      <c r="AN28240" s="94">
        <v>59</v>
      </c>
      <c r="AS28240" s="94">
        <v>-71</v>
      </c>
      <c r="AT28240" s="94">
        <v>77</v>
      </c>
      <c r="AU28240" s="94">
        <v>-35</v>
      </c>
    </row>
    <row r="28241" spans="1:47">
      <c r="A28241" s="85" t="s">
        <v>68</v>
      </c>
      <c r="B28241" s="86">
        <v>43362.916666666664</v>
      </c>
      <c r="C28241" s="87">
        <v>43362</v>
      </c>
      <c r="D28241" s="85">
        <v>16</v>
      </c>
      <c r="E28241" s="86">
        <v>43362.666666666664</v>
      </c>
      <c r="F28241" s="88" t="s">
        <v>384</v>
      </c>
      <c r="G28241" s="89" t="s">
        <v>385</v>
      </c>
      <c r="H28241" s="94">
        <v>88</v>
      </c>
      <c r="I28241" s="94">
        <v>90</v>
      </c>
      <c r="J28241" s="94">
        <v>63</v>
      </c>
      <c r="K28241" s="94">
        <v>-27</v>
      </c>
      <c r="O28241" s="94">
        <v>90</v>
      </c>
      <c r="P28241" s="94">
        <v>63</v>
      </c>
      <c r="Q28241" s="94">
        <v>-27</v>
      </c>
      <c r="V28241" s="94">
        <v>63</v>
      </c>
      <c r="AN28241" s="94">
        <v>63</v>
      </c>
      <c r="AS28241" s="94">
        <v>-79</v>
      </c>
      <c r="AT28241" s="94">
        <v>78</v>
      </c>
      <c r="AU28241" s="94">
        <v>-26</v>
      </c>
    </row>
    <row r="28242" spans="1:47">
      <c r="A28242" s="85" t="s">
        <v>68</v>
      </c>
      <c r="B28242" s="86">
        <v>43362.958333333336</v>
      </c>
      <c r="C28242" s="87">
        <v>43362</v>
      </c>
      <c r="D28242" s="85">
        <v>17</v>
      </c>
      <c r="E28242" s="86">
        <v>43362.708333333336</v>
      </c>
      <c r="F28242" s="88" t="s">
        <v>384</v>
      </c>
      <c r="G28242" s="89" t="s">
        <v>385</v>
      </c>
      <c r="H28242" s="94">
        <v>89</v>
      </c>
      <c r="I28242" s="94">
        <v>87</v>
      </c>
      <c r="J28242" s="94">
        <v>61</v>
      </c>
      <c r="K28242" s="94">
        <v>-26</v>
      </c>
      <c r="O28242" s="94">
        <v>87</v>
      </c>
      <c r="P28242" s="94">
        <v>61</v>
      </c>
      <c r="Q28242" s="94">
        <v>-26</v>
      </c>
      <c r="V28242" s="94">
        <v>61</v>
      </c>
      <c r="AN28242" s="94">
        <v>61</v>
      </c>
      <c r="AS28242" s="94">
        <v>-67</v>
      </c>
      <c r="AT28242" s="94">
        <v>79</v>
      </c>
      <c r="AU28242" s="94">
        <v>-38</v>
      </c>
    </row>
    <row r="28243" spans="1:47">
      <c r="A28243" s="85" t="s">
        <v>68</v>
      </c>
      <c r="B28243" s="86">
        <v>43363</v>
      </c>
      <c r="C28243" s="87">
        <v>43362</v>
      </c>
      <c r="D28243" s="85">
        <v>18</v>
      </c>
      <c r="E28243" s="86">
        <v>43362.75</v>
      </c>
      <c r="F28243" s="88" t="s">
        <v>384</v>
      </c>
      <c r="G28243" s="89" t="s">
        <v>385</v>
      </c>
      <c r="H28243" s="94">
        <v>88</v>
      </c>
      <c r="I28243" s="94">
        <v>91</v>
      </c>
      <c r="J28243" s="94">
        <v>63</v>
      </c>
      <c r="K28243" s="94">
        <v>-28</v>
      </c>
      <c r="O28243" s="94">
        <v>91</v>
      </c>
      <c r="P28243" s="94">
        <v>63</v>
      </c>
      <c r="Q28243" s="94">
        <v>-28</v>
      </c>
      <c r="V28243" s="94">
        <v>63</v>
      </c>
      <c r="AN28243" s="94">
        <v>63</v>
      </c>
      <c r="AS28243" s="94">
        <v>-41</v>
      </c>
      <c r="AT28243" s="94">
        <v>80</v>
      </c>
      <c r="AU28243" s="94">
        <v>-67</v>
      </c>
    </row>
    <row r="28244" spans="1:47">
      <c r="A28244" s="85" t="s">
        <v>68</v>
      </c>
      <c r="B28244" s="86">
        <v>43363.041666666664</v>
      </c>
      <c r="C28244" s="87">
        <v>43362</v>
      </c>
      <c r="D28244" s="85">
        <v>19</v>
      </c>
      <c r="E28244" s="86">
        <v>43362.791666666664</v>
      </c>
      <c r="F28244" s="88" t="s">
        <v>384</v>
      </c>
      <c r="G28244" s="89" t="s">
        <v>385</v>
      </c>
      <c r="H28244" s="94">
        <v>87</v>
      </c>
      <c r="I28244" s="94">
        <v>87</v>
      </c>
      <c r="J28244" s="94">
        <v>61</v>
      </c>
      <c r="K28244" s="94">
        <v>-26</v>
      </c>
      <c r="O28244" s="94">
        <v>87</v>
      </c>
      <c r="P28244" s="94">
        <v>61</v>
      </c>
      <c r="Q28244" s="94">
        <v>-26</v>
      </c>
      <c r="V28244" s="94">
        <v>61</v>
      </c>
      <c r="AN28244" s="94">
        <v>61</v>
      </c>
      <c r="AS28244" s="94">
        <v>-61</v>
      </c>
      <c r="AT28244" s="94">
        <v>73</v>
      </c>
      <c r="AU28244" s="94">
        <v>-38</v>
      </c>
    </row>
    <row r="28245" spans="1:47">
      <c r="A28245" s="85" t="s">
        <v>68</v>
      </c>
      <c r="B28245" s="86">
        <v>43363.083333333336</v>
      </c>
      <c r="C28245" s="87">
        <v>43362</v>
      </c>
      <c r="D28245" s="85">
        <v>20</v>
      </c>
      <c r="E28245" s="86">
        <v>43362.833333333336</v>
      </c>
      <c r="F28245" s="88" t="s">
        <v>384</v>
      </c>
      <c r="G28245" s="89" t="s">
        <v>385</v>
      </c>
      <c r="H28245" s="94">
        <v>87</v>
      </c>
      <c r="I28245" s="94">
        <v>89</v>
      </c>
      <c r="J28245" s="94">
        <v>63</v>
      </c>
      <c r="K28245" s="94">
        <v>-26</v>
      </c>
      <c r="O28245" s="94">
        <v>89</v>
      </c>
      <c r="P28245" s="94">
        <v>63</v>
      </c>
      <c r="Q28245" s="94">
        <v>-26</v>
      </c>
      <c r="V28245" s="94">
        <v>63</v>
      </c>
      <c r="AN28245" s="94">
        <v>63</v>
      </c>
      <c r="AS28245" s="94">
        <v>-21</v>
      </c>
      <c r="AT28245" s="94">
        <v>26</v>
      </c>
      <c r="AU28245" s="94">
        <v>-31</v>
      </c>
    </row>
    <row r="28246" spans="1:47">
      <c r="A28246" s="85" t="s">
        <v>68</v>
      </c>
      <c r="B28246" s="86">
        <v>43363.125</v>
      </c>
      <c r="C28246" s="87">
        <v>43362</v>
      </c>
      <c r="D28246" s="85">
        <v>21</v>
      </c>
      <c r="E28246" s="86">
        <v>43362.875</v>
      </c>
      <c r="F28246" s="88" t="s">
        <v>384</v>
      </c>
      <c r="G28246" s="89" t="s">
        <v>385</v>
      </c>
      <c r="H28246" s="94">
        <v>88</v>
      </c>
      <c r="I28246" s="94">
        <v>91</v>
      </c>
      <c r="J28246" s="94">
        <v>63</v>
      </c>
      <c r="K28246" s="94">
        <v>-28</v>
      </c>
      <c r="O28246" s="94">
        <v>91</v>
      </c>
      <c r="P28246" s="94">
        <v>63</v>
      </c>
      <c r="Q28246" s="94">
        <v>-28</v>
      </c>
      <c r="V28246" s="94">
        <v>63</v>
      </c>
      <c r="AN28246" s="94">
        <v>63</v>
      </c>
      <c r="AS28246" s="94">
        <v>-10</v>
      </c>
      <c r="AT28246" s="94">
        <v>23</v>
      </c>
      <c r="AU28246" s="94">
        <v>-41</v>
      </c>
    </row>
    <row r="28247" spans="1:47">
      <c r="A28247" s="85" t="s">
        <v>68</v>
      </c>
      <c r="B28247" s="86">
        <v>43363.166666666664</v>
      </c>
      <c r="C28247" s="87">
        <v>43362</v>
      </c>
      <c r="D28247" s="85">
        <v>22</v>
      </c>
      <c r="E28247" s="86">
        <v>43362.916666666664</v>
      </c>
      <c r="F28247" s="88" t="s">
        <v>384</v>
      </c>
      <c r="G28247" s="89" t="s">
        <v>385</v>
      </c>
      <c r="H28247" s="94">
        <v>84</v>
      </c>
      <c r="I28247" s="94">
        <v>83</v>
      </c>
      <c r="J28247" s="94">
        <v>59</v>
      </c>
      <c r="K28247" s="94">
        <v>-24</v>
      </c>
      <c r="O28247" s="94">
        <v>83</v>
      </c>
      <c r="P28247" s="94">
        <v>59</v>
      </c>
      <c r="Q28247" s="94">
        <v>-24</v>
      </c>
      <c r="V28247" s="94">
        <v>59</v>
      </c>
      <c r="AN28247" s="94">
        <v>59</v>
      </c>
      <c r="AS28247" s="94">
        <v>-15</v>
      </c>
      <c r="AT28247" s="94">
        <v>28</v>
      </c>
      <c r="AU28247" s="94">
        <v>-37</v>
      </c>
    </row>
    <row r="28248" spans="1:47">
      <c r="A28248" s="85" t="s">
        <v>68</v>
      </c>
      <c r="B28248" s="86">
        <v>43363.208333333336</v>
      </c>
      <c r="C28248" s="87">
        <v>43362</v>
      </c>
      <c r="D28248" s="85">
        <v>23</v>
      </c>
      <c r="E28248" s="86">
        <v>43362.958333333336</v>
      </c>
      <c r="F28248" s="88" t="s">
        <v>384</v>
      </c>
      <c r="G28248" s="89" t="s">
        <v>385</v>
      </c>
      <c r="H28248" s="94">
        <v>78</v>
      </c>
      <c r="I28248" s="94">
        <v>80</v>
      </c>
      <c r="J28248" s="94">
        <v>59</v>
      </c>
      <c r="K28248" s="94">
        <v>-21</v>
      </c>
      <c r="O28248" s="94">
        <v>80</v>
      </c>
      <c r="P28248" s="94">
        <v>59</v>
      </c>
      <c r="Q28248" s="94">
        <v>-21</v>
      </c>
      <c r="V28248" s="94">
        <v>59</v>
      </c>
      <c r="AN28248" s="94">
        <v>59</v>
      </c>
      <c r="AS28248" s="94">
        <v>-34</v>
      </c>
      <c r="AT28248" s="94">
        <v>78</v>
      </c>
      <c r="AU28248" s="94">
        <v>-65</v>
      </c>
    </row>
    <row r="28249" spans="1:47">
      <c r="A28249" s="85" t="s">
        <v>68</v>
      </c>
      <c r="B28249" s="86">
        <v>43363.25</v>
      </c>
      <c r="C28249" s="87">
        <v>43362</v>
      </c>
      <c r="D28249" s="85">
        <v>24</v>
      </c>
      <c r="E28249" s="86">
        <v>43363</v>
      </c>
      <c r="F28249" s="88" t="s">
        <v>384</v>
      </c>
      <c r="G28249" s="89" t="s">
        <v>385</v>
      </c>
      <c r="H28249" s="94">
        <v>72</v>
      </c>
      <c r="I28249" s="94">
        <v>74</v>
      </c>
      <c r="J28249" s="94">
        <v>60</v>
      </c>
      <c r="K28249" s="94">
        <v>-14</v>
      </c>
      <c r="O28249" s="94">
        <v>74</v>
      </c>
      <c r="P28249" s="94">
        <v>60</v>
      </c>
      <c r="Q28249" s="94">
        <v>-14</v>
      </c>
      <c r="V28249" s="94">
        <v>60</v>
      </c>
      <c r="AN28249" s="94">
        <v>60</v>
      </c>
      <c r="AS28249" s="94">
        <v>14</v>
      </c>
      <c r="AT28249" s="94">
        <v>25</v>
      </c>
      <c r="AU28249" s="94">
        <v>-53</v>
      </c>
    </row>
    <row r="28250" spans="1:47">
      <c r="A28250" s="85" t="s">
        <v>68</v>
      </c>
      <c r="B28250" s="86">
        <v>43363.291666666664</v>
      </c>
      <c r="C28250" s="87">
        <v>43363</v>
      </c>
      <c r="D28250" s="85">
        <v>1</v>
      </c>
      <c r="E28250" s="86">
        <v>43363.041666666664</v>
      </c>
      <c r="F28250" s="88" t="s">
        <v>384</v>
      </c>
      <c r="G28250" s="89" t="s">
        <v>385</v>
      </c>
      <c r="H28250" s="94">
        <v>69</v>
      </c>
      <c r="I28250" s="94">
        <v>74</v>
      </c>
      <c r="J28250" s="94">
        <v>64</v>
      </c>
      <c r="K28250" s="94">
        <v>-10</v>
      </c>
      <c r="O28250" s="94">
        <v>74</v>
      </c>
      <c r="P28250" s="94">
        <v>64</v>
      </c>
      <c r="Q28250" s="94">
        <v>-10</v>
      </c>
      <c r="V28250" s="94">
        <v>64</v>
      </c>
      <c r="AN28250" s="94">
        <v>64</v>
      </c>
      <c r="AS28250" s="94">
        <v>0</v>
      </c>
      <c r="AT28250" s="94">
        <v>24</v>
      </c>
      <c r="AU28250" s="94">
        <v>-34</v>
      </c>
    </row>
    <row r="28251" spans="1:47">
      <c r="A28251" s="85" t="s">
        <v>68</v>
      </c>
      <c r="B28251" s="86">
        <v>43363.333333333336</v>
      </c>
      <c r="C28251" s="87">
        <v>43363</v>
      </c>
      <c r="D28251" s="85">
        <v>2</v>
      </c>
      <c r="E28251" s="86">
        <v>43363.083333333336</v>
      </c>
      <c r="F28251" s="88" t="s">
        <v>384</v>
      </c>
      <c r="G28251" s="89" t="s">
        <v>385</v>
      </c>
      <c r="H28251" s="94">
        <v>67</v>
      </c>
      <c r="I28251" s="94">
        <v>71</v>
      </c>
      <c r="J28251" s="94">
        <v>63</v>
      </c>
      <c r="K28251" s="94">
        <v>-8</v>
      </c>
      <c r="O28251" s="94">
        <v>71</v>
      </c>
      <c r="P28251" s="94">
        <v>63</v>
      </c>
      <c r="Q28251" s="94">
        <v>-8</v>
      </c>
      <c r="V28251" s="94">
        <v>63</v>
      </c>
      <c r="AN28251" s="94">
        <v>63</v>
      </c>
      <c r="AS28251" s="94">
        <v>-26</v>
      </c>
      <c r="AT28251" s="94">
        <v>22</v>
      </c>
      <c r="AU28251" s="94">
        <v>-4</v>
      </c>
    </row>
    <row r="28252" spans="1:47">
      <c r="A28252" s="85" t="s">
        <v>68</v>
      </c>
      <c r="B28252" s="86">
        <v>43363.375</v>
      </c>
      <c r="C28252" s="87">
        <v>43363</v>
      </c>
      <c r="D28252" s="85">
        <v>3</v>
      </c>
      <c r="E28252" s="86">
        <v>43363.125</v>
      </c>
      <c r="F28252" s="88" t="s">
        <v>384</v>
      </c>
      <c r="G28252" s="89" t="s">
        <v>385</v>
      </c>
      <c r="H28252" s="94">
        <v>66</v>
      </c>
      <c r="I28252" s="94">
        <v>72</v>
      </c>
      <c r="J28252" s="94">
        <v>60</v>
      </c>
      <c r="K28252" s="94">
        <v>-12</v>
      </c>
      <c r="O28252" s="94">
        <v>72</v>
      </c>
      <c r="P28252" s="94">
        <v>60</v>
      </c>
      <c r="Q28252" s="94">
        <v>-12</v>
      </c>
      <c r="V28252" s="94">
        <v>60</v>
      </c>
      <c r="AN28252" s="94">
        <v>60</v>
      </c>
      <c r="AS28252" s="94">
        <v>-175</v>
      </c>
      <c r="AT28252" s="94">
        <v>21</v>
      </c>
      <c r="AU28252" s="94">
        <v>142</v>
      </c>
    </row>
    <row r="28253" spans="1:47">
      <c r="A28253" s="85" t="s">
        <v>68</v>
      </c>
      <c r="B28253" s="86">
        <v>43363.416666666664</v>
      </c>
      <c r="C28253" s="87">
        <v>43363</v>
      </c>
      <c r="D28253" s="85">
        <v>4</v>
      </c>
      <c r="E28253" s="86">
        <v>43363.166666666664</v>
      </c>
      <c r="F28253" s="88" t="s">
        <v>384</v>
      </c>
      <c r="G28253" s="89" t="s">
        <v>385</v>
      </c>
      <c r="H28253" s="94">
        <v>66</v>
      </c>
      <c r="I28253" s="94">
        <v>75</v>
      </c>
      <c r="J28253" s="94">
        <v>61</v>
      </c>
      <c r="K28253" s="94">
        <v>-14</v>
      </c>
      <c r="O28253" s="94">
        <v>75</v>
      </c>
      <c r="P28253" s="94">
        <v>61</v>
      </c>
      <c r="Q28253" s="94">
        <v>-14</v>
      </c>
      <c r="V28253" s="94">
        <v>61</v>
      </c>
      <c r="AN28253" s="94">
        <v>61</v>
      </c>
      <c r="AS28253" s="94">
        <v>-137</v>
      </c>
      <c r="AT28253" s="94">
        <v>-43</v>
      </c>
      <c r="AU28253" s="94">
        <v>166</v>
      </c>
    </row>
    <row r="28254" spans="1:47">
      <c r="A28254" s="85" t="s">
        <v>68</v>
      </c>
      <c r="B28254" s="86">
        <v>43363.458333333336</v>
      </c>
      <c r="C28254" s="87">
        <v>43363</v>
      </c>
      <c r="D28254" s="85">
        <v>5</v>
      </c>
      <c r="E28254" s="86">
        <v>43363.208333333336</v>
      </c>
      <c r="F28254" s="88" t="s">
        <v>384</v>
      </c>
      <c r="G28254" s="89" t="s">
        <v>385</v>
      </c>
      <c r="H28254" s="94">
        <v>67</v>
      </c>
      <c r="I28254" s="94">
        <v>75</v>
      </c>
      <c r="J28254" s="94">
        <v>61</v>
      </c>
      <c r="K28254" s="94">
        <v>-14</v>
      </c>
      <c r="O28254" s="94">
        <v>75</v>
      </c>
      <c r="P28254" s="94">
        <v>61</v>
      </c>
      <c r="Q28254" s="94">
        <v>-14</v>
      </c>
      <c r="V28254" s="94">
        <v>61</v>
      </c>
      <c r="AN28254" s="94">
        <v>61</v>
      </c>
      <c r="AS28254" s="94">
        <v>-30</v>
      </c>
      <c r="AT28254" s="94">
        <v>-43</v>
      </c>
      <c r="AU28254" s="94">
        <v>59</v>
      </c>
    </row>
    <row r="28255" spans="1:47">
      <c r="A28255" s="85" t="s">
        <v>68</v>
      </c>
      <c r="B28255" s="86">
        <v>43363.5</v>
      </c>
      <c r="C28255" s="87">
        <v>43363</v>
      </c>
      <c r="D28255" s="85">
        <v>6</v>
      </c>
      <c r="E28255" s="86">
        <v>43363.25</v>
      </c>
      <c r="F28255" s="88" t="s">
        <v>384</v>
      </c>
      <c r="G28255" s="89" t="s">
        <v>385</v>
      </c>
      <c r="H28255" s="94">
        <v>70</v>
      </c>
      <c r="I28255" s="94">
        <v>77</v>
      </c>
      <c r="J28255" s="94">
        <v>61</v>
      </c>
      <c r="K28255" s="94">
        <v>-16</v>
      </c>
      <c r="O28255" s="94">
        <v>77</v>
      </c>
      <c r="P28255" s="94">
        <v>61</v>
      </c>
      <c r="Q28255" s="94">
        <v>-16</v>
      </c>
      <c r="V28255" s="94">
        <v>61</v>
      </c>
      <c r="AN28255" s="94">
        <v>61</v>
      </c>
      <c r="AS28255" s="94">
        <v>-72</v>
      </c>
      <c r="AT28255" s="94">
        <v>22</v>
      </c>
      <c r="AU28255" s="94">
        <v>34</v>
      </c>
    </row>
    <row r="28256" spans="1:47">
      <c r="A28256" s="85" t="s">
        <v>68</v>
      </c>
      <c r="B28256" s="86">
        <v>43363.541666666664</v>
      </c>
      <c r="C28256" s="87">
        <v>43363</v>
      </c>
      <c r="D28256" s="85">
        <v>7</v>
      </c>
      <c r="E28256" s="86">
        <v>43363.291666666664</v>
      </c>
      <c r="F28256" s="88" t="s">
        <v>384</v>
      </c>
      <c r="G28256" s="89" t="s">
        <v>385</v>
      </c>
      <c r="H28256" s="94">
        <v>76</v>
      </c>
      <c r="I28256" s="94">
        <v>82</v>
      </c>
      <c r="J28256" s="94">
        <v>64</v>
      </c>
      <c r="K28256" s="94">
        <v>-18</v>
      </c>
      <c r="O28256" s="94">
        <v>82</v>
      </c>
      <c r="P28256" s="94">
        <v>64</v>
      </c>
      <c r="Q28256" s="94">
        <v>-18</v>
      </c>
      <c r="V28256" s="94">
        <v>64</v>
      </c>
      <c r="AN28256" s="94">
        <v>64</v>
      </c>
      <c r="AS28256" s="94">
        <v>-80</v>
      </c>
      <c r="AT28256" s="94">
        <v>22</v>
      </c>
      <c r="AU28256" s="94">
        <v>40</v>
      </c>
    </row>
    <row r="28257" spans="1:47">
      <c r="A28257" s="85" t="s">
        <v>68</v>
      </c>
      <c r="B28257" s="86">
        <v>43363.583333333336</v>
      </c>
      <c r="C28257" s="87">
        <v>43363</v>
      </c>
      <c r="D28257" s="85">
        <v>8</v>
      </c>
      <c r="E28257" s="86">
        <v>43363.333333333336</v>
      </c>
      <c r="F28257" s="88" t="s">
        <v>384</v>
      </c>
      <c r="G28257" s="89" t="s">
        <v>385</v>
      </c>
      <c r="H28257" s="94">
        <v>81</v>
      </c>
      <c r="I28257" s="94">
        <v>86</v>
      </c>
      <c r="J28257" s="94">
        <v>63</v>
      </c>
      <c r="K28257" s="94">
        <v>-23</v>
      </c>
      <c r="O28257" s="94">
        <v>86</v>
      </c>
      <c r="P28257" s="94">
        <v>63</v>
      </c>
      <c r="Q28257" s="94">
        <v>-23</v>
      </c>
      <c r="V28257" s="94">
        <v>63</v>
      </c>
      <c r="AN28257" s="94">
        <v>63</v>
      </c>
      <c r="AS28257" s="94">
        <v>-88</v>
      </c>
      <c r="AT28257" s="94">
        <v>37</v>
      </c>
      <c r="AU28257" s="94">
        <v>28</v>
      </c>
    </row>
    <row r="28258" spans="1:47">
      <c r="A28258" s="85" t="s">
        <v>68</v>
      </c>
      <c r="B28258" s="86">
        <v>43363.625</v>
      </c>
      <c r="C28258" s="87">
        <v>43363</v>
      </c>
      <c r="D28258" s="85">
        <v>9</v>
      </c>
      <c r="E28258" s="86">
        <v>43363.375</v>
      </c>
      <c r="F28258" s="88" t="s">
        <v>384</v>
      </c>
      <c r="G28258" s="89" t="s">
        <v>385</v>
      </c>
      <c r="H28258" s="94">
        <v>83</v>
      </c>
      <c r="I28258" s="94">
        <v>93</v>
      </c>
      <c r="J28258" s="94">
        <v>61</v>
      </c>
      <c r="K28258" s="94">
        <v>-32</v>
      </c>
      <c r="O28258" s="94">
        <v>93</v>
      </c>
      <c r="P28258" s="94">
        <v>61</v>
      </c>
      <c r="Q28258" s="94">
        <v>-32</v>
      </c>
      <c r="V28258" s="94">
        <v>61</v>
      </c>
      <c r="AN28258" s="94">
        <v>61</v>
      </c>
      <c r="AS28258" s="94">
        <v>-73</v>
      </c>
      <c r="AT28258" s="94">
        <v>34</v>
      </c>
      <c r="AU28258" s="94">
        <v>7</v>
      </c>
    </row>
    <row r="28259" spans="1:47">
      <c r="A28259" s="85" t="s">
        <v>68</v>
      </c>
      <c r="B28259" s="86">
        <v>43363.666666666664</v>
      </c>
      <c r="C28259" s="87">
        <v>43363</v>
      </c>
      <c r="D28259" s="85">
        <v>10</v>
      </c>
      <c r="E28259" s="86">
        <v>43363.416666666664</v>
      </c>
      <c r="F28259" s="88" t="s">
        <v>384</v>
      </c>
      <c r="G28259" s="89" t="s">
        <v>385</v>
      </c>
      <c r="H28259" s="94">
        <v>84</v>
      </c>
      <c r="I28259" s="94">
        <v>90</v>
      </c>
      <c r="J28259" s="94">
        <v>62</v>
      </c>
      <c r="K28259" s="94">
        <v>-28</v>
      </c>
      <c r="O28259" s="94">
        <v>90</v>
      </c>
      <c r="P28259" s="94">
        <v>62</v>
      </c>
      <c r="Q28259" s="94">
        <v>-28</v>
      </c>
      <c r="V28259" s="94">
        <v>62</v>
      </c>
      <c r="AN28259" s="94">
        <v>62</v>
      </c>
      <c r="AS28259" s="94">
        <v>-51</v>
      </c>
      <c r="AT28259" s="94">
        <v>35</v>
      </c>
      <c r="AU28259" s="94">
        <v>-12</v>
      </c>
    </row>
    <row r="28260" spans="1:47">
      <c r="A28260" s="85" t="s">
        <v>68</v>
      </c>
      <c r="B28260" s="86">
        <v>43363.708333333336</v>
      </c>
      <c r="C28260" s="87">
        <v>43363</v>
      </c>
      <c r="D28260" s="85">
        <v>11</v>
      </c>
      <c r="E28260" s="86">
        <v>43363.458333333336</v>
      </c>
      <c r="F28260" s="88" t="s">
        <v>384</v>
      </c>
      <c r="G28260" s="89" t="s">
        <v>385</v>
      </c>
      <c r="H28260" s="94">
        <v>85</v>
      </c>
      <c r="I28260" s="94">
        <v>92</v>
      </c>
      <c r="J28260" s="94">
        <v>62</v>
      </c>
      <c r="K28260" s="94">
        <v>-30</v>
      </c>
      <c r="O28260" s="94">
        <v>92</v>
      </c>
      <c r="P28260" s="94">
        <v>62</v>
      </c>
      <c r="Q28260" s="94">
        <v>-30</v>
      </c>
      <c r="V28260" s="94">
        <v>62</v>
      </c>
      <c r="AN28260" s="94">
        <v>62</v>
      </c>
      <c r="AS28260" s="94">
        <v>-50</v>
      </c>
      <c r="AT28260" s="94">
        <v>31</v>
      </c>
      <c r="AU28260" s="94">
        <v>-11</v>
      </c>
    </row>
    <row r="28261" spans="1:47">
      <c r="A28261" s="85" t="s">
        <v>68</v>
      </c>
      <c r="B28261" s="86">
        <v>43363.75</v>
      </c>
      <c r="C28261" s="87">
        <v>43363</v>
      </c>
      <c r="D28261" s="85">
        <v>12</v>
      </c>
      <c r="E28261" s="86">
        <v>43363.5</v>
      </c>
      <c r="F28261" s="88" t="s">
        <v>384</v>
      </c>
      <c r="G28261" s="89" t="s">
        <v>385</v>
      </c>
      <c r="H28261" s="94">
        <v>85</v>
      </c>
      <c r="I28261" s="94">
        <v>89</v>
      </c>
      <c r="J28261" s="94">
        <v>59</v>
      </c>
      <c r="K28261" s="94">
        <v>-30</v>
      </c>
      <c r="O28261" s="94">
        <v>89</v>
      </c>
      <c r="P28261" s="94">
        <v>59</v>
      </c>
      <c r="Q28261" s="94">
        <v>-30</v>
      </c>
      <c r="V28261" s="94">
        <v>59</v>
      </c>
      <c r="AN28261" s="94">
        <v>59</v>
      </c>
      <c r="AS28261" s="94">
        <v>4</v>
      </c>
      <c r="AT28261" s="94">
        <v>-30</v>
      </c>
      <c r="AU28261" s="94">
        <v>-4</v>
      </c>
    </row>
    <row r="28262" spans="1:47">
      <c r="A28262" s="85" t="s">
        <v>68</v>
      </c>
      <c r="B28262" s="86">
        <v>43363.791666666664</v>
      </c>
      <c r="C28262" s="87">
        <v>43363</v>
      </c>
      <c r="D28262" s="85">
        <v>13</v>
      </c>
      <c r="E28262" s="86">
        <v>43363.541666666664</v>
      </c>
      <c r="F28262" s="88" t="s">
        <v>384</v>
      </c>
      <c r="G28262" s="89" t="s">
        <v>385</v>
      </c>
      <c r="H28262" s="94">
        <v>86</v>
      </c>
      <c r="I28262" s="94">
        <v>89</v>
      </c>
      <c r="J28262" s="94">
        <v>59</v>
      </c>
      <c r="K28262" s="94">
        <v>-30</v>
      </c>
      <c r="O28262" s="94">
        <v>89</v>
      </c>
      <c r="P28262" s="94">
        <v>59</v>
      </c>
      <c r="Q28262" s="94">
        <v>-30</v>
      </c>
      <c r="V28262" s="94">
        <v>59</v>
      </c>
      <c r="AN28262" s="94">
        <v>59</v>
      </c>
      <c r="AS28262" s="94">
        <v>8</v>
      </c>
      <c r="AT28262" s="94">
        <v>-33</v>
      </c>
      <c r="AU28262" s="94">
        <v>-5</v>
      </c>
    </row>
    <row r="28263" spans="1:47">
      <c r="A28263" s="85" t="s">
        <v>68</v>
      </c>
      <c r="B28263" s="86">
        <v>43363.833333333336</v>
      </c>
      <c r="C28263" s="87">
        <v>43363</v>
      </c>
      <c r="D28263" s="85">
        <v>14</v>
      </c>
      <c r="E28263" s="86">
        <v>43363.583333333336</v>
      </c>
      <c r="F28263" s="88" t="s">
        <v>384</v>
      </c>
      <c r="G28263" s="89" t="s">
        <v>385</v>
      </c>
      <c r="H28263" s="94">
        <v>87</v>
      </c>
      <c r="I28263" s="94">
        <v>88</v>
      </c>
      <c r="J28263" s="94">
        <v>57</v>
      </c>
      <c r="K28263" s="94">
        <v>-31</v>
      </c>
      <c r="O28263" s="94">
        <v>88</v>
      </c>
      <c r="P28263" s="94">
        <v>57</v>
      </c>
      <c r="Q28263" s="94">
        <v>-31</v>
      </c>
      <c r="V28263" s="94">
        <v>57</v>
      </c>
      <c r="AN28263" s="94">
        <v>57</v>
      </c>
      <c r="AS28263" s="94">
        <v>35</v>
      </c>
      <c r="AT28263" s="94">
        <v>-31</v>
      </c>
      <c r="AU28263" s="94">
        <v>-35</v>
      </c>
    </row>
    <row r="28264" spans="1:47">
      <c r="A28264" s="85" t="s">
        <v>68</v>
      </c>
      <c r="B28264" s="86">
        <v>43363.875</v>
      </c>
      <c r="C28264" s="87">
        <v>43363</v>
      </c>
      <c r="D28264" s="85">
        <v>15</v>
      </c>
      <c r="E28264" s="86">
        <v>43363.625</v>
      </c>
      <c r="F28264" s="88" t="s">
        <v>384</v>
      </c>
      <c r="G28264" s="89" t="s">
        <v>385</v>
      </c>
      <c r="H28264" s="94">
        <v>87</v>
      </c>
      <c r="I28264" s="94">
        <v>86</v>
      </c>
      <c r="J28264" s="94">
        <v>60</v>
      </c>
      <c r="K28264" s="94">
        <v>-26</v>
      </c>
      <c r="O28264" s="94">
        <v>86</v>
      </c>
      <c r="P28264" s="94">
        <v>60</v>
      </c>
      <c r="Q28264" s="94">
        <v>-26</v>
      </c>
      <c r="V28264" s="94">
        <v>60</v>
      </c>
      <c r="AN28264" s="94">
        <v>60</v>
      </c>
      <c r="AS28264" s="94">
        <v>-12</v>
      </c>
      <c r="AT28264" s="94">
        <v>40</v>
      </c>
      <c r="AU28264" s="94">
        <v>-54</v>
      </c>
    </row>
    <row r="28265" spans="1:47">
      <c r="A28265" s="85" t="s">
        <v>68</v>
      </c>
      <c r="B28265" s="86">
        <v>43363.916666666664</v>
      </c>
      <c r="C28265" s="87">
        <v>43363</v>
      </c>
      <c r="D28265" s="85">
        <v>16</v>
      </c>
      <c r="E28265" s="86">
        <v>43363.666666666664</v>
      </c>
      <c r="F28265" s="88" t="s">
        <v>384</v>
      </c>
      <c r="G28265" s="89" t="s">
        <v>385</v>
      </c>
      <c r="H28265" s="94">
        <v>88</v>
      </c>
      <c r="I28265" s="94">
        <v>86</v>
      </c>
      <c r="J28265" s="94">
        <v>58</v>
      </c>
      <c r="K28265" s="94">
        <v>-28</v>
      </c>
      <c r="O28265" s="94">
        <v>86</v>
      </c>
      <c r="P28265" s="94">
        <v>58</v>
      </c>
      <c r="Q28265" s="94">
        <v>-28</v>
      </c>
      <c r="V28265" s="94">
        <v>58</v>
      </c>
      <c r="AN28265" s="94">
        <v>58</v>
      </c>
      <c r="AS28265" s="94">
        <v>-28</v>
      </c>
      <c r="AT28265" s="94">
        <v>22</v>
      </c>
      <c r="AU28265" s="94">
        <v>-22</v>
      </c>
    </row>
    <row r="28266" spans="1:47">
      <c r="A28266" s="85" t="s">
        <v>68</v>
      </c>
      <c r="B28266" s="86">
        <v>43363.958333333336</v>
      </c>
      <c r="C28266" s="87">
        <v>43363</v>
      </c>
      <c r="D28266" s="85">
        <v>17</v>
      </c>
      <c r="E28266" s="86">
        <v>43363.708333333336</v>
      </c>
      <c r="F28266" s="88" t="s">
        <v>384</v>
      </c>
      <c r="G28266" s="89" t="s">
        <v>385</v>
      </c>
      <c r="H28266" s="94">
        <v>89</v>
      </c>
      <c r="I28266" s="94">
        <v>90</v>
      </c>
      <c r="J28266" s="94">
        <v>55</v>
      </c>
      <c r="K28266" s="94">
        <v>-35</v>
      </c>
      <c r="O28266" s="94">
        <v>90</v>
      </c>
      <c r="P28266" s="94">
        <v>55</v>
      </c>
      <c r="Q28266" s="94">
        <v>-35</v>
      </c>
      <c r="V28266" s="94">
        <v>55</v>
      </c>
      <c r="AN28266" s="94">
        <v>55</v>
      </c>
      <c r="AS28266" s="94">
        <v>-9</v>
      </c>
      <c r="AT28266" s="94">
        <v>22</v>
      </c>
      <c r="AU28266" s="94">
        <v>-48</v>
      </c>
    </row>
    <row r="28267" spans="1:47">
      <c r="A28267" s="85" t="s">
        <v>68</v>
      </c>
      <c r="B28267" s="86">
        <v>43364</v>
      </c>
      <c r="C28267" s="87">
        <v>43363</v>
      </c>
      <c r="D28267" s="85">
        <v>18</v>
      </c>
      <c r="E28267" s="86">
        <v>43363.75</v>
      </c>
      <c r="F28267" s="88" t="s">
        <v>384</v>
      </c>
      <c r="G28267" s="89" t="s">
        <v>385</v>
      </c>
      <c r="H28267" s="94">
        <v>88</v>
      </c>
      <c r="I28267" s="94">
        <v>84</v>
      </c>
      <c r="J28267" s="94">
        <v>60</v>
      </c>
      <c r="K28267" s="94">
        <v>-24</v>
      </c>
      <c r="O28267" s="94">
        <v>84</v>
      </c>
      <c r="P28267" s="94">
        <v>60</v>
      </c>
      <c r="Q28267" s="94">
        <v>-24</v>
      </c>
      <c r="V28267" s="94">
        <v>60</v>
      </c>
      <c r="AN28267" s="94">
        <v>60</v>
      </c>
      <c r="AS28267" s="94">
        <v>-42</v>
      </c>
      <c r="AT28267" s="94">
        <v>44</v>
      </c>
      <c r="AU28267" s="94">
        <v>-26</v>
      </c>
    </row>
    <row r="28268" spans="1:47">
      <c r="A28268" s="85" t="s">
        <v>68</v>
      </c>
      <c r="B28268" s="86">
        <v>43364.041666666664</v>
      </c>
      <c r="C28268" s="87">
        <v>43363</v>
      </c>
      <c r="D28268" s="85">
        <v>19</v>
      </c>
      <c r="E28268" s="86">
        <v>43363.791666666664</v>
      </c>
      <c r="F28268" s="88" t="s">
        <v>384</v>
      </c>
      <c r="G28268" s="89" t="s">
        <v>385</v>
      </c>
      <c r="H28268" s="94">
        <v>87</v>
      </c>
      <c r="I28268" s="94">
        <v>83</v>
      </c>
      <c r="J28268" s="94">
        <v>64</v>
      </c>
      <c r="K28268" s="94">
        <v>-19</v>
      </c>
      <c r="O28268" s="94">
        <v>83</v>
      </c>
      <c r="P28268" s="94">
        <v>64</v>
      </c>
      <c r="Q28268" s="94">
        <v>-19</v>
      </c>
      <c r="V28268" s="94">
        <v>64</v>
      </c>
      <c r="AN28268" s="94">
        <v>64</v>
      </c>
      <c r="AS28268" s="94">
        <v>-71</v>
      </c>
      <c r="AT28268" s="94">
        <v>43</v>
      </c>
      <c r="AU28268" s="94">
        <v>9</v>
      </c>
    </row>
    <row r="28269" spans="1:47">
      <c r="A28269" s="85" t="s">
        <v>68</v>
      </c>
      <c r="B28269" s="86">
        <v>43364.083333333336</v>
      </c>
      <c r="C28269" s="87">
        <v>43363</v>
      </c>
      <c r="D28269" s="85">
        <v>20</v>
      </c>
      <c r="E28269" s="86">
        <v>43363.833333333336</v>
      </c>
      <c r="F28269" s="88" t="s">
        <v>384</v>
      </c>
      <c r="G28269" s="89" t="s">
        <v>385</v>
      </c>
      <c r="H28269" s="94">
        <v>87</v>
      </c>
      <c r="I28269" s="94">
        <v>87</v>
      </c>
      <c r="J28269" s="94">
        <v>61</v>
      </c>
      <c r="K28269" s="94">
        <v>-26</v>
      </c>
      <c r="O28269" s="94">
        <v>87</v>
      </c>
      <c r="P28269" s="94">
        <v>61</v>
      </c>
      <c r="Q28269" s="94">
        <v>-26</v>
      </c>
      <c r="V28269" s="94">
        <v>61</v>
      </c>
      <c r="AN28269" s="94">
        <v>61</v>
      </c>
      <c r="AS28269" s="94">
        <v>-108</v>
      </c>
      <c r="AT28269" s="94">
        <v>35</v>
      </c>
      <c r="AU28269" s="94">
        <v>47</v>
      </c>
    </row>
    <row r="28270" spans="1:47">
      <c r="A28270" s="85" t="s">
        <v>68</v>
      </c>
      <c r="B28270" s="86">
        <v>43364.125</v>
      </c>
      <c r="C28270" s="87">
        <v>43363</v>
      </c>
      <c r="D28270" s="85">
        <v>21</v>
      </c>
      <c r="E28270" s="86">
        <v>43363.875</v>
      </c>
      <c r="F28270" s="88" t="s">
        <v>384</v>
      </c>
      <c r="G28270" s="89" t="s">
        <v>385</v>
      </c>
      <c r="H28270" s="94">
        <v>88</v>
      </c>
      <c r="I28270" s="94">
        <v>90</v>
      </c>
      <c r="J28270" s="94">
        <v>62</v>
      </c>
      <c r="K28270" s="94">
        <v>-28</v>
      </c>
      <c r="O28270" s="94">
        <v>90</v>
      </c>
      <c r="P28270" s="94">
        <v>62</v>
      </c>
      <c r="Q28270" s="94">
        <v>-28</v>
      </c>
      <c r="V28270" s="94">
        <v>62</v>
      </c>
      <c r="AN28270" s="94">
        <v>62</v>
      </c>
      <c r="AS28270" s="94">
        <v>-63</v>
      </c>
      <c r="AT28270" s="94">
        <v>-39</v>
      </c>
      <c r="AU28270" s="94">
        <v>74</v>
      </c>
    </row>
    <row r="28271" spans="1:47">
      <c r="A28271" s="85" t="s">
        <v>68</v>
      </c>
      <c r="B28271" s="86">
        <v>43364.166666666664</v>
      </c>
      <c r="C28271" s="87">
        <v>43363</v>
      </c>
      <c r="D28271" s="85">
        <v>22</v>
      </c>
      <c r="E28271" s="86">
        <v>43363.916666666664</v>
      </c>
      <c r="F28271" s="88" t="s">
        <v>384</v>
      </c>
      <c r="G28271" s="89" t="s">
        <v>385</v>
      </c>
      <c r="H28271" s="94">
        <v>84</v>
      </c>
      <c r="I28271" s="94">
        <v>80</v>
      </c>
      <c r="J28271" s="94">
        <v>59</v>
      </c>
      <c r="K28271" s="94">
        <v>-21</v>
      </c>
      <c r="O28271" s="94">
        <v>80</v>
      </c>
      <c r="P28271" s="94">
        <v>59</v>
      </c>
      <c r="Q28271" s="94">
        <v>-21</v>
      </c>
      <c r="V28271" s="94">
        <v>59</v>
      </c>
      <c r="AN28271" s="94">
        <v>59</v>
      </c>
      <c r="AS28271" s="94">
        <v>-107</v>
      </c>
      <c r="AT28271" s="94">
        <v>38</v>
      </c>
      <c r="AU28271" s="94">
        <v>48</v>
      </c>
    </row>
    <row r="28272" spans="1:47">
      <c r="A28272" s="85" t="s">
        <v>68</v>
      </c>
      <c r="B28272" s="86">
        <v>43364.208333333336</v>
      </c>
      <c r="C28272" s="87">
        <v>43363</v>
      </c>
      <c r="D28272" s="85">
        <v>23</v>
      </c>
      <c r="E28272" s="86">
        <v>43363.958333333336</v>
      </c>
      <c r="F28272" s="88" t="s">
        <v>384</v>
      </c>
      <c r="G28272" s="89" t="s">
        <v>385</v>
      </c>
      <c r="H28272" s="94">
        <v>78</v>
      </c>
      <c r="I28272" s="94">
        <v>78</v>
      </c>
      <c r="J28272" s="94">
        <v>56</v>
      </c>
      <c r="K28272" s="94">
        <v>-22</v>
      </c>
      <c r="O28272" s="94">
        <v>78</v>
      </c>
      <c r="P28272" s="94">
        <v>56</v>
      </c>
      <c r="Q28272" s="94">
        <v>-22</v>
      </c>
      <c r="V28272" s="94">
        <v>56</v>
      </c>
      <c r="AN28272" s="94">
        <v>56</v>
      </c>
      <c r="AS28272" s="94">
        <v>-102</v>
      </c>
      <c r="AT28272" s="94">
        <v>46</v>
      </c>
      <c r="AU28272" s="94">
        <v>34</v>
      </c>
    </row>
    <row r="28273" spans="1:47">
      <c r="A28273" s="85" t="s">
        <v>68</v>
      </c>
      <c r="B28273" s="86">
        <v>43364.25</v>
      </c>
      <c r="C28273" s="87">
        <v>43363</v>
      </c>
      <c r="D28273" s="85">
        <v>24</v>
      </c>
      <c r="E28273" s="86">
        <v>43364</v>
      </c>
      <c r="F28273" s="88" t="s">
        <v>384</v>
      </c>
      <c r="G28273" s="89" t="s">
        <v>385</v>
      </c>
      <c r="H28273" s="94">
        <v>73</v>
      </c>
      <c r="I28273" s="94">
        <v>73</v>
      </c>
      <c r="J28273" s="94">
        <v>59</v>
      </c>
      <c r="K28273" s="94">
        <v>-14</v>
      </c>
      <c r="O28273" s="94">
        <v>73</v>
      </c>
      <c r="P28273" s="94">
        <v>59</v>
      </c>
      <c r="Q28273" s="94">
        <v>-14</v>
      </c>
      <c r="V28273" s="94">
        <v>59</v>
      </c>
      <c r="AN28273" s="94">
        <v>59</v>
      </c>
      <c r="AS28273" s="94">
        <v>-82</v>
      </c>
      <c r="AT28273" s="94">
        <v>25</v>
      </c>
      <c r="AU28273" s="94">
        <v>43</v>
      </c>
    </row>
    <row r="28274" spans="1:47">
      <c r="A28274" s="85" t="s">
        <v>68</v>
      </c>
      <c r="B28274" s="86">
        <v>43364.291666666664</v>
      </c>
      <c r="C28274" s="87">
        <v>43364</v>
      </c>
      <c r="D28274" s="85">
        <v>1</v>
      </c>
      <c r="E28274" s="86">
        <v>43364.041666666664</v>
      </c>
      <c r="F28274" s="88" t="s">
        <v>384</v>
      </c>
      <c r="G28274" s="89" t="s">
        <v>385</v>
      </c>
      <c r="H28274" s="94">
        <v>70</v>
      </c>
      <c r="I28274" s="94">
        <v>69</v>
      </c>
      <c r="J28274" s="94">
        <v>57</v>
      </c>
      <c r="K28274" s="94">
        <v>-12</v>
      </c>
      <c r="O28274" s="94">
        <v>69</v>
      </c>
      <c r="P28274" s="94">
        <v>57</v>
      </c>
      <c r="Q28274" s="94">
        <v>-12</v>
      </c>
      <c r="V28274" s="94">
        <v>57</v>
      </c>
      <c r="AN28274" s="94">
        <v>57</v>
      </c>
      <c r="AS28274" s="94">
        <v>-77</v>
      </c>
      <c r="AT28274" s="94">
        <v>20</v>
      </c>
      <c r="AU28274" s="94">
        <v>45</v>
      </c>
    </row>
    <row r="28275" spans="1:47">
      <c r="A28275" s="85" t="s">
        <v>68</v>
      </c>
      <c r="B28275" s="86">
        <v>43364.333333333336</v>
      </c>
      <c r="C28275" s="87">
        <v>43364</v>
      </c>
      <c r="D28275" s="85">
        <v>2</v>
      </c>
      <c r="E28275" s="86">
        <v>43364.083333333336</v>
      </c>
      <c r="F28275" s="88" t="s">
        <v>384</v>
      </c>
      <c r="G28275" s="89" t="s">
        <v>385</v>
      </c>
      <c r="H28275" s="94">
        <v>68</v>
      </c>
      <c r="I28275" s="94">
        <v>68</v>
      </c>
      <c r="J28275" s="94">
        <v>58</v>
      </c>
      <c r="K28275" s="94">
        <v>-10</v>
      </c>
      <c r="O28275" s="94">
        <v>68</v>
      </c>
      <c r="P28275" s="94">
        <v>58</v>
      </c>
      <c r="Q28275" s="94">
        <v>-10</v>
      </c>
      <c r="V28275" s="94">
        <v>58</v>
      </c>
      <c r="AN28275" s="94">
        <v>58</v>
      </c>
      <c r="AS28275" s="94">
        <v>-3</v>
      </c>
      <c r="AT28275" s="94">
        <v>-63</v>
      </c>
      <c r="AU28275" s="94">
        <v>56</v>
      </c>
    </row>
    <row r="28276" spans="1:47">
      <c r="A28276" s="85" t="s">
        <v>68</v>
      </c>
      <c r="B28276" s="86">
        <v>43364.375</v>
      </c>
      <c r="C28276" s="87">
        <v>43364</v>
      </c>
      <c r="D28276" s="85">
        <v>3</v>
      </c>
      <c r="E28276" s="86">
        <v>43364.125</v>
      </c>
      <c r="F28276" s="88" t="s">
        <v>384</v>
      </c>
      <c r="G28276" s="89" t="s">
        <v>385</v>
      </c>
      <c r="H28276" s="94">
        <v>67</v>
      </c>
      <c r="I28276" s="94">
        <v>72</v>
      </c>
      <c r="J28276" s="94">
        <v>59</v>
      </c>
      <c r="K28276" s="94">
        <v>-13</v>
      </c>
      <c r="O28276" s="94">
        <v>72</v>
      </c>
      <c r="P28276" s="94">
        <v>59</v>
      </c>
      <c r="Q28276" s="94">
        <v>-13</v>
      </c>
      <c r="V28276" s="94">
        <v>59</v>
      </c>
      <c r="AN28276" s="94">
        <v>59</v>
      </c>
      <c r="AS28276" s="94">
        <v>-71</v>
      </c>
      <c r="AT28276" s="94">
        <v>19</v>
      </c>
      <c r="AU28276" s="94">
        <v>39</v>
      </c>
    </row>
    <row r="28277" spans="1:47">
      <c r="A28277" s="85" t="s">
        <v>68</v>
      </c>
      <c r="B28277" s="86">
        <v>43364.416666666664</v>
      </c>
      <c r="C28277" s="87">
        <v>43364</v>
      </c>
      <c r="D28277" s="85">
        <v>4</v>
      </c>
      <c r="E28277" s="86">
        <v>43364.166666666664</v>
      </c>
      <c r="F28277" s="88" t="s">
        <v>384</v>
      </c>
      <c r="G28277" s="89" t="s">
        <v>385</v>
      </c>
      <c r="H28277" s="94">
        <v>67</v>
      </c>
      <c r="I28277" s="94">
        <v>69</v>
      </c>
      <c r="J28277" s="94">
        <v>58</v>
      </c>
      <c r="K28277" s="94">
        <v>-11</v>
      </c>
      <c r="O28277" s="94">
        <v>69</v>
      </c>
      <c r="P28277" s="94">
        <v>58</v>
      </c>
      <c r="Q28277" s="94">
        <v>-11</v>
      </c>
      <c r="V28277" s="94">
        <v>58</v>
      </c>
      <c r="AN28277" s="94">
        <v>58</v>
      </c>
      <c r="AS28277" s="94">
        <v>-62</v>
      </c>
      <c r="AT28277" s="94">
        <v>22</v>
      </c>
      <c r="AU28277" s="94">
        <v>29</v>
      </c>
    </row>
    <row r="28278" spans="1:47">
      <c r="A28278" s="85" t="s">
        <v>68</v>
      </c>
      <c r="B28278" s="86">
        <v>43364.458333333336</v>
      </c>
      <c r="C28278" s="87">
        <v>43364</v>
      </c>
      <c r="D28278" s="85">
        <v>5</v>
      </c>
      <c r="E28278" s="86">
        <v>43364.208333333336</v>
      </c>
      <c r="F28278" s="88" t="s">
        <v>384</v>
      </c>
      <c r="G28278" s="89" t="s">
        <v>385</v>
      </c>
      <c r="H28278" s="94">
        <v>68</v>
      </c>
      <c r="I28278" s="94">
        <v>69</v>
      </c>
      <c r="J28278" s="94">
        <v>57</v>
      </c>
      <c r="K28278" s="94">
        <v>-12</v>
      </c>
      <c r="O28278" s="94">
        <v>69</v>
      </c>
      <c r="P28278" s="94">
        <v>57</v>
      </c>
      <c r="Q28278" s="94">
        <v>-12</v>
      </c>
      <c r="V28278" s="94">
        <v>57</v>
      </c>
      <c r="AN28278" s="94">
        <v>57</v>
      </c>
      <c r="AS28278" s="94">
        <v>-23</v>
      </c>
      <c r="AT28278" s="94">
        <v>-27</v>
      </c>
      <c r="AU28278" s="94">
        <v>38</v>
      </c>
    </row>
    <row r="28279" spans="1:47">
      <c r="A28279" s="85" t="s">
        <v>68</v>
      </c>
      <c r="B28279" s="86">
        <v>43364.5</v>
      </c>
      <c r="C28279" s="87">
        <v>43364</v>
      </c>
      <c r="D28279" s="85">
        <v>6</v>
      </c>
      <c r="E28279" s="86">
        <v>43364.25</v>
      </c>
      <c r="F28279" s="88" t="s">
        <v>384</v>
      </c>
      <c r="G28279" s="89" t="s">
        <v>385</v>
      </c>
      <c r="H28279" s="94">
        <v>70</v>
      </c>
      <c r="I28279" s="94">
        <v>72</v>
      </c>
      <c r="J28279" s="94">
        <v>55</v>
      </c>
      <c r="K28279" s="94">
        <v>-17</v>
      </c>
      <c r="O28279" s="94">
        <v>72</v>
      </c>
      <c r="P28279" s="94">
        <v>55</v>
      </c>
      <c r="Q28279" s="94">
        <v>-17</v>
      </c>
      <c r="V28279" s="94">
        <v>55</v>
      </c>
      <c r="AN28279" s="94">
        <v>55</v>
      </c>
      <c r="AS28279" s="94">
        <v>-20</v>
      </c>
      <c r="AT28279" s="94">
        <v>-45</v>
      </c>
      <c r="AU28279" s="94">
        <v>48</v>
      </c>
    </row>
    <row r="28280" spans="1:47">
      <c r="A28280" s="85" t="s">
        <v>68</v>
      </c>
      <c r="B28280" s="86">
        <v>43364.541666666664</v>
      </c>
      <c r="C28280" s="87">
        <v>43364</v>
      </c>
      <c r="D28280" s="85">
        <v>7</v>
      </c>
      <c r="E28280" s="86">
        <v>43364.291666666664</v>
      </c>
      <c r="F28280" s="88" t="s">
        <v>384</v>
      </c>
      <c r="G28280" s="89" t="s">
        <v>385</v>
      </c>
      <c r="H28280" s="94">
        <v>77</v>
      </c>
      <c r="I28280" s="94">
        <v>82</v>
      </c>
      <c r="J28280" s="94">
        <v>55</v>
      </c>
      <c r="K28280" s="94">
        <v>-27</v>
      </c>
      <c r="O28280" s="94">
        <v>82</v>
      </c>
      <c r="P28280" s="94">
        <v>55</v>
      </c>
      <c r="Q28280" s="94">
        <v>-27</v>
      </c>
      <c r="V28280" s="94">
        <v>55</v>
      </c>
      <c r="AN28280" s="94">
        <v>55</v>
      </c>
      <c r="AS28280" s="94">
        <v>-27</v>
      </c>
      <c r="AT28280" s="94">
        <v>-60</v>
      </c>
      <c r="AU28280" s="94">
        <v>60</v>
      </c>
    </row>
    <row r="28281" spans="1:47">
      <c r="A28281" s="85" t="s">
        <v>68</v>
      </c>
      <c r="B28281" s="86">
        <v>43364.583333333336</v>
      </c>
      <c r="C28281" s="87">
        <v>43364</v>
      </c>
      <c r="D28281" s="85">
        <v>8</v>
      </c>
      <c r="E28281" s="86">
        <v>43364.333333333336</v>
      </c>
      <c r="F28281" s="88" t="s">
        <v>384</v>
      </c>
      <c r="G28281" s="89" t="s">
        <v>385</v>
      </c>
      <c r="H28281" s="94">
        <v>82</v>
      </c>
      <c r="I28281" s="94">
        <v>86</v>
      </c>
      <c r="J28281" s="94">
        <v>56</v>
      </c>
      <c r="K28281" s="94">
        <v>-30</v>
      </c>
      <c r="O28281" s="94">
        <v>86</v>
      </c>
      <c r="P28281" s="94">
        <v>56</v>
      </c>
      <c r="Q28281" s="94">
        <v>-30</v>
      </c>
      <c r="V28281" s="94">
        <v>56</v>
      </c>
      <c r="AN28281" s="94">
        <v>56</v>
      </c>
      <c r="AS28281" s="94">
        <v>3</v>
      </c>
      <c r="AT28281" s="94">
        <v>-111</v>
      </c>
      <c r="AU28281" s="94">
        <v>78</v>
      </c>
    </row>
    <row r="28282" spans="1:47">
      <c r="A28282" s="85" t="s">
        <v>68</v>
      </c>
      <c r="B28282" s="86">
        <v>43364.625</v>
      </c>
      <c r="C28282" s="87">
        <v>43364</v>
      </c>
      <c r="D28282" s="85">
        <v>9</v>
      </c>
      <c r="E28282" s="86">
        <v>43364.375</v>
      </c>
      <c r="F28282" s="88" t="s">
        <v>384</v>
      </c>
      <c r="G28282" s="89" t="s">
        <v>385</v>
      </c>
      <c r="H28282" s="94">
        <v>84</v>
      </c>
      <c r="I28282" s="94">
        <v>84</v>
      </c>
      <c r="J28282" s="94">
        <v>52</v>
      </c>
      <c r="K28282" s="94">
        <v>-32</v>
      </c>
      <c r="O28282" s="94">
        <v>84</v>
      </c>
      <c r="P28282" s="94">
        <v>52</v>
      </c>
      <c r="Q28282" s="94">
        <v>-32</v>
      </c>
      <c r="V28282" s="94">
        <v>52</v>
      </c>
      <c r="AN28282" s="94">
        <v>52</v>
      </c>
      <c r="AS28282" s="94">
        <v>11</v>
      </c>
      <c r="AT28282" s="94">
        <v>-111</v>
      </c>
      <c r="AU28282" s="94">
        <v>68</v>
      </c>
    </row>
    <row r="28283" spans="1:47">
      <c r="A28283" s="85" t="s">
        <v>68</v>
      </c>
      <c r="B28283" s="86">
        <v>43364.666666666664</v>
      </c>
      <c r="C28283" s="87">
        <v>43364</v>
      </c>
      <c r="D28283" s="85">
        <v>10</v>
      </c>
      <c r="E28283" s="86">
        <v>43364.416666666664</v>
      </c>
      <c r="F28283" s="88" t="s">
        <v>384</v>
      </c>
      <c r="G28283" s="89" t="s">
        <v>385</v>
      </c>
      <c r="H28283" s="94">
        <v>84</v>
      </c>
      <c r="I28283" s="94">
        <v>85</v>
      </c>
      <c r="J28283" s="94">
        <v>57</v>
      </c>
      <c r="K28283" s="94">
        <v>-28</v>
      </c>
      <c r="O28283" s="94">
        <v>85</v>
      </c>
      <c r="P28283" s="94">
        <v>57</v>
      </c>
      <c r="Q28283" s="94">
        <v>-28</v>
      </c>
      <c r="V28283" s="94">
        <v>57</v>
      </c>
      <c r="AN28283" s="94">
        <v>57</v>
      </c>
      <c r="AS28283" s="94">
        <v>6</v>
      </c>
      <c r="AT28283" s="94">
        <v>-70</v>
      </c>
      <c r="AU28283" s="94">
        <v>36</v>
      </c>
    </row>
    <row r="28284" spans="1:47">
      <c r="A28284" s="85" t="s">
        <v>68</v>
      </c>
      <c r="B28284" s="86">
        <v>43364.708333333336</v>
      </c>
      <c r="C28284" s="87">
        <v>43364</v>
      </c>
      <c r="D28284" s="85">
        <v>11</v>
      </c>
      <c r="E28284" s="86">
        <v>43364.458333333336</v>
      </c>
      <c r="F28284" s="88" t="s">
        <v>384</v>
      </c>
      <c r="G28284" s="89" t="s">
        <v>385</v>
      </c>
      <c r="H28284" s="94">
        <v>85</v>
      </c>
      <c r="I28284" s="94">
        <v>88</v>
      </c>
      <c r="J28284" s="94">
        <v>55</v>
      </c>
      <c r="K28284" s="94">
        <v>-33</v>
      </c>
      <c r="O28284" s="94">
        <v>88</v>
      </c>
      <c r="P28284" s="94">
        <v>55</v>
      </c>
      <c r="Q28284" s="94">
        <v>-33</v>
      </c>
      <c r="V28284" s="94">
        <v>55</v>
      </c>
      <c r="AN28284" s="94">
        <v>55</v>
      </c>
      <c r="AS28284" s="94">
        <v>-34</v>
      </c>
      <c r="AT28284" s="94">
        <v>-32</v>
      </c>
      <c r="AU28284" s="94">
        <v>33</v>
      </c>
    </row>
    <row r="28285" spans="1:47">
      <c r="A28285" s="85" t="s">
        <v>68</v>
      </c>
      <c r="B28285" s="86">
        <v>43364.75</v>
      </c>
      <c r="C28285" s="87">
        <v>43364</v>
      </c>
      <c r="D28285" s="85">
        <v>12</v>
      </c>
      <c r="E28285" s="86">
        <v>43364.5</v>
      </c>
      <c r="F28285" s="88" t="s">
        <v>384</v>
      </c>
      <c r="G28285" s="89" t="s">
        <v>385</v>
      </c>
      <c r="H28285" s="94">
        <v>86</v>
      </c>
      <c r="I28285" s="94">
        <v>82</v>
      </c>
      <c r="J28285" s="94">
        <v>60</v>
      </c>
      <c r="K28285" s="94">
        <v>-22</v>
      </c>
      <c r="O28285" s="94">
        <v>82</v>
      </c>
      <c r="P28285" s="94">
        <v>60</v>
      </c>
      <c r="Q28285" s="94">
        <v>-22</v>
      </c>
      <c r="V28285" s="94">
        <v>60</v>
      </c>
      <c r="AN28285" s="94">
        <v>60</v>
      </c>
      <c r="AS28285" s="94">
        <v>-38</v>
      </c>
      <c r="AT28285" s="94">
        <v>-23</v>
      </c>
      <c r="AU28285" s="94">
        <v>39</v>
      </c>
    </row>
    <row r="28286" spans="1:47">
      <c r="A28286" s="85" t="s">
        <v>68</v>
      </c>
      <c r="B28286" s="86">
        <v>43364.791666666664</v>
      </c>
      <c r="C28286" s="87">
        <v>43364</v>
      </c>
      <c r="D28286" s="85">
        <v>13</v>
      </c>
      <c r="E28286" s="86">
        <v>43364.541666666664</v>
      </c>
      <c r="F28286" s="88" t="s">
        <v>384</v>
      </c>
      <c r="G28286" s="89" t="s">
        <v>385</v>
      </c>
      <c r="H28286" s="94">
        <v>87</v>
      </c>
      <c r="I28286" s="94">
        <v>80</v>
      </c>
      <c r="J28286" s="94">
        <v>57</v>
      </c>
      <c r="K28286" s="94">
        <v>-23</v>
      </c>
      <c r="O28286" s="94">
        <v>80</v>
      </c>
      <c r="P28286" s="94">
        <v>57</v>
      </c>
      <c r="Q28286" s="94">
        <v>-23</v>
      </c>
      <c r="V28286" s="94">
        <v>57</v>
      </c>
      <c r="AN28286" s="94">
        <v>57</v>
      </c>
      <c r="AS28286" s="94">
        <v>-53</v>
      </c>
      <c r="AT28286" s="94">
        <v>-20</v>
      </c>
      <c r="AU28286" s="94">
        <v>50</v>
      </c>
    </row>
    <row r="28287" spans="1:47">
      <c r="A28287" s="85" t="s">
        <v>68</v>
      </c>
      <c r="B28287" s="86">
        <v>43364.833333333336</v>
      </c>
      <c r="C28287" s="87">
        <v>43364</v>
      </c>
      <c r="D28287" s="85">
        <v>14</v>
      </c>
      <c r="E28287" s="86">
        <v>43364.583333333336</v>
      </c>
      <c r="F28287" s="88" t="s">
        <v>384</v>
      </c>
      <c r="G28287" s="89" t="s">
        <v>385</v>
      </c>
      <c r="H28287" s="94">
        <v>87</v>
      </c>
      <c r="I28287" s="94">
        <v>78</v>
      </c>
      <c r="J28287" s="94">
        <v>51</v>
      </c>
      <c r="K28287" s="94">
        <v>-27</v>
      </c>
      <c r="O28287" s="94">
        <v>78</v>
      </c>
      <c r="P28287" s="94">
        <v>51</v>
      </c>
      <c r="Q28287" s="94">
        <v>-27</v>
      </c>
      <c r="V28287" s="94">
        <v>51</v>
      </c>
      <c r="AN28287" s="94">
        <v>51</v>
      </c>
      <c r="AS28287" s="94">
        <v>-43</v>
      </c>
      <c r="AT28287" s="94">
        <v>-20</v>
      </c>
      <c r="AU28287" s="94">
        <v>36</v>
      </c>
    </row>
    <row r="28288" spans="1:47">
      <c r="A28288" s="85" t="s">
        <v>68</v>
      </c>
      <c r="B28288" s="86">
        <v>43364.875</v>
      </c>
      <c r="C28288" s="87">
        <v>43364</v>
      </c>
      <c r="D28288" s="85">
        <v>15</v>
      </c>
      <c r="E28288" s="86">
        <v>43364.625</v>
      </c>
      <c r="F28288" s="88" t="s">
        <v>384</v>
      </c>
      <c r="G28288" s="89" t="s">
        <v>385</v>
      </c>
      <c r="H28288" s="94">
        <v>88</v>
      </c>
      <c r="I28288" s="94">
        <v>77</v>
      </c>
      <c r="J28288" s="94">
        <v>49</v>
      </c>
      <c r="K28288" s="94">
        <v>-28</v>
      </c>
      <c r="O28288" s="94">
        <v>77</v>
      </c>
      <c r="P28288" s="94">
        <v>49</v>
      </c>
      <c r="Q28288" s="94">
        <v>-28</v>
      </c>
      <c r="V28288" s="94">
        <v>49</v>
      </c>
      <c r="AN28288" s="94">
        <v>49</v>
      </c>
      <c r="AS28288" s="94">
        <v>-63</v>
      </c>
      <c r="AT28288" s="94">
        <v>-19</v>
      </c>
      <c r="AU28288" s="94">
        <v>54</v>
      </c>
    </row>
    <row r="28289" spans="1:47">
      <c r="A28289" s="85" t="s">
        <v>68</v>
      </c>
      <c r="B28289" s="86">
        <v>43364.916666666664</v>
      </c>
      <c r="C28289" s="87">
        <v>43364</v>
      </c>
      <c r="D28289" s="85">
        <v>16</v>
      </c>
      <c r="E28289" s="86">
        <v>43364.666666666664</v>
      </c>
      <c r="F28289" s="88" t="s">
        <v>384</v>
      </c>
      <c r="G28289" s="89" t="s">
        <v>385</v>
      </c>
      <c r="H28289" s="94">
        <v>89</v>
      </c>
      <c r="I28289" s="94">
        <v>78</v>
      </c>
      <c r="J28289" s="94">
        <v>47</v>
      </c>
      <c r="K28289" s="94">
        <v>-31</v>
      </c>
      <c r="O28289" s="94">
        <v>78</v>
      </c>
      <c r="P28289" s="94">
        <v>47</v>
      </c>
      <c r="Q28289" s="94">
        <v>-31</v>
      </c>
      <c r="V28289" s="94">
        <v>47</v>
      </c>
      <c r="AN28289" s="94">
        <v>47</v>
      </c>
      <c r="AS28289" s="94">
        <v>-80</v>
      </c>
      <c r="AT28289" s="94">
        <v>-20</v>
      </c>
      <c r="AU28289" s="94">
        <v>69</v>
      </c>
    </row>
    <row r="28290" spans="1:47">
      <c r="A28290" s="85" t="s">
        <v>68</v>
      </c>
      <c r="B28290" s="86">
        <v>43364.958333333336</v>
      </c>
      <c r="C28290" s="87">
        <v>43364</v>
      </c>
      <c r="D28290" s="85">
        <v>17</v>
      </c>
      <c r="E28290" s="86">
        <v>43364.708333333336</v>
      </c>
      <c r="F28290" s="88" t="s">
        <v>384</v>
      </c>
      <c r="G28290" s="89" t="s">
        <v>385</v>
      </c>
      <c r="H28290" s="94">
        <v>89</v>
      </c>
      <c r="I28290" s="94">
        <v>77</v>
      </c>
      <c r="J28290" s="94">
        <v>47</v>
      </c>
      <c r="K28290" s="94">
        <v>-30</v>
      </c>
      <c r="O28290" s="94">
        <v>77</v>
      </c>
      <c r="P28290" s="94">
        <v>47</v>
      </c>
      <c r="Q28290" s="94">
        <v>-30</v>
      </c>
      <c r="V28290" s="94">
        <v>47</v>
      </c>
      <c r="AN28290" s="94">
        <v>47</v>
      </c>
      <c r="AS28290" s="94">
        <v>-75</v>
      </c>
      <c r="AT28290" s="94">
        <v>-20</v>
      </c>
      <c r="AU28290" s="94">
        <v>65</v>
      </c>
    </row>
    <row r="28291" spans="1:47">
      <c r="A28291" s="85" t="s">
        <v>68</v>
      </c>
      <c r="B28291" s="86">
        <v>43365</v>
      </c>
      <c r="C28291" s="87">
        <v>43364</v>
      </c>
      <c r="D28291" s="85">
        <v>18</v>
      </c>
      <c r="E28291" s="86">
        <v>43364.75</v>
      </c>
      <c r="F28291" s="88" t="s">
        <v>384</v>
      </c>
      <c r="G28291" s="89" t="s">
        <v>385</v>
      </c>
      <c r="H28291" s="94">
        <v>89</v>
      </c>
      <c r="I28291" s="94">
        <v>76</v>
      </c>
      <c r="J28291" s="94">
        <v>46</v>
      </c>
      <c r="K28291" s="94">
        <v>-30</v>
      </c>
      <c r="O28291" s="94">
        <v>76</v>
      </c>
      <c r="P28291" s="94">
        <v>46</v>
      </c>
      <c r="Q28291" s="94">
        <v>-30</v>
      </c>
      <c r="V28291" s="94">
        <v>46</v>
      </c>
      <c r="AN28291" s="94">
        <v>46</v>
      </c>
      <c r="AS28291" s="94">
        <v>-63</v>
      </c>
      <c r="AT28291" s="94">
        <v>-19</v>
      </c>
      <c r="AU28291" s="94">
        <v>52</v>
      </c>
    </row>
    <row r="28292" spans="1:47">
      <c r="A28292" s="85" t="s">
        <v>68</v>
      </c>
      <c r="B28292" s="86">
        <v>43365.041666666664</v>
      </c>
      <c r="C28292" s="87">
        <v>43364</v>
      </c>
      <c r="D28292" s="85">
        <v>19</v>
      </c>
      <c r="E28292" s="86">
        <v>43364.791666666664</v>
      </c>
      <c r="F28292" s="88" t="s">
        <v>384</v>
      </c>
      <c r="G28292" s="89" t="s">
        <v>385</v>
      </c>
      <c r="H28292" s="94">
        <v>88</v>
      </c>
      <c r="I28292" s="94">
        <v>72</v>
      </c>
      <c r="J28292" s="94">
        <v>44</v>
      </c>
      <c r="K28292" s="94">
        <v>-28</v>
      </c>
      <c r="O28292" s="94">
        <v>72</v>
      </c>
      <c r="P28292" s="94">
        <v>44</v>
      </c>
      <c r="Q28292" s="94">
        <v>-28</v>
      </c>
      <c r="V28292" s="94">
        <v>44</v>
      </c>
      <c r="AN28292" s="94">
        <v>44</v>
      </c>
      <c r="AS28292" s="94">
        <v>-60</v>
      </c>
      <c r="AT28292" s="94">
        <v>-20</v>
      </c>
      <c r="AU28292" s="94">
        <v>52</v>
      </c>
    </row>
    <row r="28293" spans="1:47">
      <c r="A28293" s="85" t="s">
        <v>68</v>
      </c>
      <c r="B28293" s="86">
        <v>43365.083333333336</v>
      </c>
      <c r="C28293" s="87">
        <v>43364</v>
      </c>
      <c r="D28293" s="85">
        <v>20</v>
      </c>
      <c r="E28293" s="86">
        <v>43364.833333333336</v>
      </c>
      <c r="F28293" s="88" t="s">
        <v>384</v>
      </c>
      <c r="G28293" s="89" t="s">
        <v>385</v>
      </c>
      <c r="H28293" s="94">
        <v>88</v>
      </c>
      <c r="I28293" s="94">
        <v>73</v>
      </c>
      <c r="J28293" s="94">
        <v>52</v>
      </c>
      <c r="K28293" s="94">
        <v>-21</v>
      </c>
      <c r="O28293" s="94">
        <v>73</v>
      </c>
      <c r="P28293" s="94">
        <v>52</v>
      </c>
      <c r="Q28293" s="94">
        <v>-21</v>
      </c>
      <c r="V28293" s="94">
        <v>52</v>
      </c>
      <c r="AN28293" s="94">
        <v>52</v>
      </c>
      <c r="AS28293" s="94">
        <v>-57</v>
      </c>
      <c r="AT28293" s="94">
        <v>-19</v>
      </c>
      <c r="AU28293" s="94">
        <v>55</v>
      </c>
    </row>
    <row r="28294" spans="1:47">
      <c r="A28294" s="85" t="s">
        <v>68</v>
      </c>
      <c r="B28294" s="86">
        <v>43365.125</v>
      </c>
      <c r="C28294" s="87">
        <v>43364</v>
      </c>
      <c r="D28294" s="85">
        <v>21</v>
      </c>
      <c r="E28294" s="86">
        <v>43364.875</v>
      </c>
      <c r="F28294" s="88" t="s">
        <v>384</v>
      </c>
      <c r="G28294" s="89" t="s">
        <v>385</v>
      </c>
      <c r="H28294" s="94">
        <v>89</v>
      </c>
      <c r="I28294" s="94">
        <v>74</v>
      </c>
      <c r="J28294" s="94">
        <v>52</v>
      </c>
      <c r="K28294" s="94">
        <v>-22</v>
      </c>
      <c r="O28294" s="94">
        <v>74</v>
      </c>
      <c r="P28294" s="94">
        <v>52</v>
      </c>
      <c r="Q28294" s="94">
        <v>-22</v>
      </c>
      <c r="V28294" s="94">
        <v>52</v>
      </c>
      <c r="AN28294" s="94">
        <v>52</v>
      </c>
      <c r="AS28294" s="94">
        <v>-64</v>
      </c>
      <c r="AT28294" s="94">
        <v>-22</v>
      </c>
      <c r="AU28294" s="94">
        <v>64</v>
      </c>
    </row>
    <row r="28295" spans="1:47">
      <c r="A28295" s="85" t="s">
        <v>68</v>
      </c>
      <c r="B28295" s="86">
        <v>43365.166666666664</v>
      </c>
      <c r="C28295" s="87">
        <v>43364</v>
      </c>
      <c r="D28295" s="85">
        <v>22</v>
      </c>
      <c r="E28295" s="86">
        <v>43364.916666666664</v>
      </c>
      <c r="F28295" s="88" t="s">
        <v>384</v>
      </c>
      <c r="G28295" s="89" t="s">
        <v>385</v>
      </c>
      <c r="H28295" s="94">
        <v>85</v>
      </c>
      <c r="I28295" s="94">
        <v>75</v>
      </c>
      <c r="J28295" s="94">
        <v>49</v>
      </c>
      <c r="K28295" s="94">
        <v>-26</v>
      </c>
      <c r="O28295" s="94">
        <v>75</v>
      </c>
      <c r="P28295" s="94">
        <v>49</v>
      </c>
      <c r="Q28295" s="94">
        <v>-26</v>
      </c>
      <c r="V28295" s="94">
        <v>49</v>
      </c>
      <c r="AN28295" s="94">
        <v>49</v>
      </c>
      <c r="AS28295" s="94">
        <v>-20</v>
      </c>
      <c r="AT28295" s="94">
        <v>-85</v>
      </c>
      <c r="AU28295" s="94">
        <v>79</v>
      </c>
    </row>
    <row r="28296" spans="1:47">
      <c r="A28296" s="85" t="s">
        <v>68</v>
      </c>
      <c r="B28296" s="86">
        <v>43365.208333333336</v>
      </c>
      <c r="C28296" s="87">
        <v>43364</v>
      </c>
      <c r="D28296" s="85">
        <v>23</v>
      </c>
      <c r="E28296" s="86">
        <v>43364.958333333336</v>
      </c>
      <c r="F28296" s="88" t="s">
        <v>384</v>
      </c>
      <c r="G28296" s="89" t="s">
        <v>385</v>
      </c>
      <c r="H28296" s="94">
        <v>79</v>
      </c>
      <c r="I28296" s="94">
        <v>72</v>
      </c>
      <c r="J28296" s="94">
        <v>53</v>
      </c>
      <c r="K28296" s="94">
        <v>-19</v>
      </c>
      <c r="O28296" s="94">
        <v>72</v>
      </c>
      <c r="P28296" s="94">
        <v>53</v>
      </c>
      <c r="Q28296" s="94">
        <v>-19</v>
      </c>
      <c r="V28296" s="94">
        <v>53</v>
      </c>
      <c r="AN28296" s="94">
        <v>53</v>
      </c>
      <c r="AS28296" s="94">
        <v>-29</v>
      </c>
      <c r="AT28296" s="94">
        <v>-81</v>
      </c>
      <c r="AU28296" s="94">
        <v>91</v>
      </c>
    </row>
    <row r="28297" spans="1:47">
      <c r="A28297" s="85" t="s">
        <v>68</v>
      </c>
      <c r="B28297" s="86">
        <v>43365.25</v>
      </c>
      <c r="C28297" s="87">
        <v>43364</v>
      </c>
      <c r="D28297" s="85">
        <v>24</v>
      </c>
      <c r="E28297" s="86">
        <v>43365</v>
      </c>
      <c r="F28297" s="88" t="s">
        <v>384</v>
      </c>
      <c r="G28297" s="89" t="s">
        <v>385</v>
      </c>
      <c r="H28297" s="94">
        <v>75</v>
      </c>
      <c r="I28297" s="94">
        <v>68</v>
      </c>
      <c r="J28297" s="94">
        <v>52</v>
      </c>
      <c r="K28297" s="94">
        <v>-16</v>
      </c>
      <c r="O28297" s="94">
        <v>68</v>
      </c>
      <c r="P28297" s="94">
        <v>52</v>
      </c>
      <c r="Q28297" s="94">
        <v>-16</v>
      </c>
      <c r="V28297" s="94">
        <v>52</v>
      </c>
      <c r="AN28297" s="94">
        <v>52</v>
      </c>
      <c r="AS28297" s="94">
        <v>-19</v>
      </c>
      <c r="AT28297" s="94">
        <v>-76</v>
      </c>
      <c r="AU28297" s="94">
        <v>79</v>
      </c>
    </row>
    <row r="28298" spans="1:47">
      <c r="A28298" s="85" t="s">
        <v>68</v>
      </c>
      <c r="B28298" s="86">
        <v>43365.291666666664</v>
      </c>
      <c r="C28298" s="87">
        <v>43365</v>
      </c>
      <c r="D28298" s="85">
        <v>1</v>
      </c>
      <c r="E28298" s="86">
        <v>43365.041666666664</v>
      </c>
      <c r="F28298" s="88" t="s">
        <v>384</v>
      </c>
      <c r="G28298" s="89" t="s">
        <v>385</v>
      </c>
      <c r="H28298" s="94">
        <v>71</v>
      </c>
      <c r="I28298" s="94">
        <v>65</v>
      </c>
      <c r="J28298" s="94">
        <v>59</v>
      </c>
      <c r="K28298" s="94">
        <v>-6</v>
      </c>
      <c r="O28298" s="94">
        <v>65</v>
      </c>
      <c r="P28298" s="94">
        <v>59</v>
      </c>
      <c r="Q28298" s="94">
        <v>-6</v>
      </c>
      <c r="V28298" s="94">
        <v>59</v>
      </c>
      <c r="AN28298" s="94">
        <v>59</v>
      </c>
      <c r="AS28298" s="94">
        <v>-5</v>
      </c>
      <c r="AT28298" s="94">
        <v>-68</v>
      </c>
      <c r="AU28298" s="94">
        <v>67</v>
      </c>
    </row>
    <row r="28299" spans="1:47">
      <c r="A28299" s="85" t="s">
        <v>68</v>
      </c>
      <c r="B28299" s="86">
        <v>43365.333333333336</v>
      </c>
      <c r="C28299" s="87">
        <v>43365</v>
      </c>
      <c r="D28299" s="85">
        <v>2</v>
      </c>
      <c r="E28299" s="86">
        <v>43365.083333333336</v>
      </c>
      <c r="F28299" s="88" t="s">
        <v>384</v>
      </c>
      <c r="G28299" s="89" t="s">
        <v>385</v>
      </c>
      <c r="H28299" s="94">
        <v>69</v>
      </c>
      <c r="I28299" s="94">
        <v>61</v>
      </c>
      <c r="J28299" s="94">
        <v>55</v>
      </c>
      <c r="K28299" s="94">
        <v>-6</v>
      </c>
      <c r="O28299" s="94">
        <v>61</v>
      </c>
      <c r="P28299" s="94">
        <v>55</v>
      </c>
      <c r="Q28299" s="94">
        <v>-6</v>
      </c>
      <c r="V28299" s="94">
        <v>55</v>
      </c>
      <c r="AN28299" s="94">
        <v>55</v>
      </c>
      <c r="AS28299" s="94">
        <v>-21</v>
      </c>
      <c r="AT28299" s="94">
        <v>-70</v>
      </c>
      <c r="AU28299" s="94">
        <v>85</v>
      </c>
    </row>
    <row r="28300" spans="1:47">
      <c r="A28300" s="85" t="s">
        <v>68</v>
      </c>
      <c r="B28300" s="86">
        <v>43365.375</v>
      </c>
      <c r="C28300" s="87">
        <v>43365</v>
      </c>
      <c r="D28300" s="85">
        <v>3</v>
      </c>
      <c r="E28300" s="86">
        <v>43365.125</v>
      </c>
      <c r="F28300" s="88" t="s">
        <v>384</v>
      </c>
      <c r="G28300" s="89" t="s">
        <v>385</v>
      </c>
      <c r="H28300" s="94">
        <v>68</v>
      </c>
      <c r="I28300" s="94">
        <v>63</v>
      </c>
      <c r="J28300" s="94">
        <v>54</v>
      </c>
      <c r="K28300" s="94">
        <v>-9</v>
      </c>
      <c r="O28300" s="94">
        <v>63</v>
      </c>
      <c r="P28300" s="94">
        <v>54</v>
      </c>
      <c r="Q28300" s="94">
        <v>-9</v>
      </c>
      <c r="V28300" s="94">
        <v>54</v>
      </c>
      <c r="AN28300" s="94">
        <v>54</v>
      </c>
      <c r="AS28300" s="94">
        <v>-23</v>
      </c>
      <c r="AT28300" s="94">
        <v>-70</v>
      </c>
      <c r="AU28300" s="94">
        <v>84</v>
      </c>
    </row>
    <row r="28301" spans="1:47">
      <c r="A28301" s="85" t="s">
        <v>68</v>
      </c>
      <c r="B28301" s="86">
        <v>43365.416666666664</v>
      </c>
      <c r="C28301" s="87">
        <v>43365</v>
      </c>
      <c r="D28301" s="85">
        <v>4</v>
      </c>
      <c r="E28301" s="86">
        <v>43365.166666666664</v>
      </c>
      <c r="F28301" s="88" t="s">
        <v>384</v>
      </c>
      <c r="G28301" s="89" t="s">
        <v>385</v>
      </c>
      <c r="H28301" s="94">
        <v>67</v>
      </c>
      <c r="I28301" s="94">
        <v>60</v>
      </c>
      <c r="J28301" s="94">
        <v>54</v>
      </c>
      <c r="K28301" s="94">
        <v>-6</v>
      </c>
      <c r="O28301" s="94">
        <v>60</v>
      </c>
      <c r="P28301" s="94">
        <v>54</v>
      </c>
      <c r="Q28301" s="94">
        <v>-6</v>
      </c>
      <c r="V28301" s="94">
        <v>54</v>
      </c>
      <c r="AN28301" s="94">
        <v>54</v>
      </c>
      <c r="AS28301" s="94">
        <v>-21</v>
      </c>
      <c r="AT28301" s="94">
        <v>-69</v>
      </c>
      <c r="AU28301" s="94">
        <v>84</v>
      </c>
    </row>
    <row r="28302" spans="1:47">
      <c r="A28302" s="85" t="s">
        <v>68</v>
      </c>
      <c r="B28302" s="86">
        <v>43365.458333333336</v>
      </c>
      <c r="C28302" s="87">
        <v>43365</v>
      </c>
      <c r="D28302" s="85">
        <v>5</v>
      </c>
      <c r="E28302" s="86">
        <v>43365.208333333336</v>
      </c>
      <c r="F28302" s="88" t="s">
        <v>384</v>
      </c>
      <c r="G28302" s="89" t="s">
        <v>385</v>
      </c>
      <c r="H28302" s="94">
        <v>67</v>
      </c>
      <c r="I28302" s="94">
        <v>61</v>
      </c>
      <c r="J28302" s="94">
        <v>52</v>
      </c>
      <c r="K28302" s="94">
        <v>-9</v>
      </c>
      <c r="O28302" s="94">
        <v>61</v>
      </c>
      <c r="P28302" s="94">
        <v>52</v>
      </c>
      <c r="Q28302" s="94">
        <v>-9</v>
      </c>
      <c r="V28302" s="94">
        <v>52</v>
      </c>
      <c r="AN28302" s="94">
        <v>52</v>
      </c>
      <c r="AS28302" s="94">
        <v>-10</v>
      </c>
      <c r="AT28302" s="94">
        <v>-72</v>
      </c>
      <c r="AU28302" s="94">
        <v>73</v>
      </c>
    </row>
    <row r="28303" spans="1:47">
      <c r="A28303" s="85" t="s">
        <v>68</v>
      </c>
      <c r="B28303" s="86">
        <v>43365.5</v>
      </c>
      <c r="C28303" s="87">
        <v>43365</v>
      </c>
      <c r="D28303" s="85">
        <v>6</v>
      </c>
      <c r="E28303" s="86">
        <v>43365.25</v>
      </c>
      <c r="F28303" s="88" t="s">
        <v>384</v>
      </c>
      <c r="G28303" s="89" t="s">
        <v>385</v>
      </c>
      <c r="H28303" s="94">
        <v>69</v>
      </c>
      <c r="I28303" s="94">
        <v>65</v>
      </c>
      <c r="J28303" s="94">
        <v>56</v>
      </c>
      <c r="K28303" s="94">
        <v>-9</v>
      </c>
      <c r="O28303" s="94">
        <v>65</v>
      </c>
      <c r="P28303" s="94">
        <v>56</v>
      </c>
      <c r="Q28303" s="94">
        <v>-9</v>
      </c>
      <c r="V28303" s="94">
        <v>56</v>
      </c>
      <c r="AN28303" s="94">
        <v>56</v>
      </c>
      <c r="AS28303" s="94">
        <v>-7</v>
      </c>
      <c r="AT28303" s="94">
        <v>-67</v>
      </c>
      <c r="AU28303" s="94">
        <v>65</v>
      </c>
    </row>
    <row r="28304" spans="1:47">
      <c r="A28304" s="85" t="s">
        <v>68</v>
      </c>
      <c r="B28304" s="86">
        <v>43365.541666666664</v>
      </c>
      <c r="C28304" s="87">
        <v>43365</v>
      </c>
      <c r="D28304" s="85">
        <v>7</v>
      </c>
      <c r="E28304" s="86">
        <v>43365.291666666664</v>
      </c>
      <c r="F28304" s="88" t="s">
        <v>384</v>
      </c>
      <c r="G28304" s="89" t="s">
        <v>385</v>
      </c>
      <c r="H28304" s="94">
        <v>71</v>
      </c>
      <c r="I28304" s="94">
        <v>66</v>
      </c>
      <c r="J28304" s="94">
        <v>49</v>
      </c>
      <c r="K28304" s="94">
        <v>-17</v>
      </c>
      <c r="O28304" s="94">
        <v>66</v>
      </c>
      <c r="P28304" s="94">
        <v>49</v>
      </c>
      <c r="Q28304" s="94">
        <v>-17</v>
      </c>
      <c r="V28304" s="94">
        <v>49</v>
      </c>
      <c r="AN28304" s="94">
        <v>49</v>
      </c>
      <c r="AS28304" s="94">
        <v>-42</v>
      </c>
      <c r="AT28304" s="94">
        <v>-20</v>
      </c>
      <c r="AU28304" s="94">
        <v>45</v>
      </c>
    </row>
    <row r="28305" spans="1:47">
      <c r="A28305" s="85" t="s">
        <v>68</v>
      </c>
      <c r="B28305" s="86">
        <v>43365.583333333336</v>
      </c>
      <c r="C28305" s="87">
        <v>43365</v>
      </c>
      <c r="D28305" s="85">
        <v>8</v>
      </c>
      <c r="E28305" s="86">
        <v>43365.333333333336</v>
      </c>
      <c r="F28305" s="88" t="s">
        <v>384</v>
      </c>
      <c r="G28305" s="89" t="s">
        <v>385</v>
      </c>
      <c r="H28305" s="94">
        <v>73</v>
      </c>
      <c r="I28305" s="94">
        <v>69</v>
      </c>
      <c r="J28305" s="94">
        <v>52</v>
      </c>
      <c r="K28305" s="94">
        <v>-17</v>
      </c>
      <c r="O28305" s="94">
        <v>69</v>
      </c>
      <c r="P28305" s="94">
        <v>52</v>
      </c>
      <c r="Q28305" s="94">
        <v>-17</v>
      </c>
      <c r="V28305" s="94">
        <v>52</v>
      </c>
      <c r="AN28305" s="94">
        <v>52</v>
      </c>
      <c r="AS28305" s="94">
        <v>-61</v>
      </c>
      <c r="AT28305" s="94">
        <v>-20</v>
      </c>
      <c r="AU28305" s="94">
        <v>64</v>
      </c>
    </row>
    <row r="28306" spans="1:47">
      <c r="A28306" s="85" t="s">
        <v>68</v>
      </c>
      <c r="B28306" s="86">
        <v>43365.625</v>
      </c>
      <c r="C28306" s="87">
        <v>43365</v>
      </c>
      <c r="D28306" s="85">
        <v>9</v>
      </c>
      <c r="E28306" s="86">
        <v>43365.375</v>
      </c>
      <c r="F28306" s="88" t="s">
        <v>384</v>
      </c>
      <c r="G28306" s="89" t="s">
        <v>385</v>
      </c>
      <c r="H28306" s="94">
        <v>77</v>
      </c>
      <c r="I28306" s="94">
        <v>72</v>
      </c>
      <c r="J28306" s="94">
        <v>53</v>
      </c>
      <c r="K28306" s="94">
        <v>-19</v>
      </c>
      <c r="O28306" s="94">
        <v>72</v>
      </c>
      <c r="P28306" s="94">
        <v>53</v>
      </c>
      <c r="Q28306" s="94">
        <v>-19</v>
      </c>
      <c r="V28306" s="94">
        <v>53</v>
      </c>
      <c r="AN28306" s="94">
        <v>53</v>
      </c>
      <c r="AS28306" s="94">
        <v>-58</v>
      </c>
      <c r="AT28306" s="94">
        <v>-19</v>
      </c>
      <c r="AU28306" s="94">
        <v>58</v>
      </c>
    </row>
    <row r="28307" spans="1:47">
      <c r="A28307" s="85" t="s">
        <v>68</v>
      </c>
      <c r="B28307" s="86">
        <v>43365.666666666664</v>
      </c>
      <c r="C28307" s="87">
        <v>43365</v>
      </c>
      <c r="D28307" s="85">
        <v>10</v>
      </c>
      <c r="E28307" s="86">
        <v>43365.416666666664</v>
      </c>
      <c r="F28307" s="88" t="s">
        <v>384</v>
      </c>
      <c r="G28307" s="89" t="s">
        <v>385</v>
      </c>
      <c r="H28307" s="94">
        <v>79</v>
      </c>
      <c r="I28307" s="94">
        <v>76</v>
      </c>
      <c r="J28307" s="94">
        <v>56</v>
      </c>
      <c r="K28307" s="94">
        <v>-20</v>
      </c>
      <c r="O28307" s="94">
        <v>76</v>
      </c>
      <c r="P28307" s="94">
        <v>56</v>
      </c>
      <c r="Q28307" s="94">
        <v>-20</v>
      </c>
      <c r="V28307" s="94">
        <v>56</v>
      </c>
      <c r="AN28307" s="94">
        <v>56</v>
      </c>
      <c r="AS28307" s="94">
        <v>-33</v>
      </c>
      <c r="AT28307" s="94">
        <v>-20</v>
      </c>
      <c r="AU28307" s="94">
        <v>33</v>
      </c>
    </row>
    <row r="28308" spans="1:47">
      <c r="A28308" s="85" t="s">
        <v>68</v>
      </c>
      <c r="B28308" s="86">
        <v>43365.708333333336</v>
      </c>
      <c r="C28308" s="87">
        <v>43365</v>
      </c>
      <c r="D28308" s="85">
        <v>11</v>
      </c>
      <c r="E28308" s="86">
        <v>43365.458333333336</v>
      </c>
      <c r="F28308" s="88" t="s">
        <v>384</v>
      </c>
      <c r="G28308" s="89" t="s">
        <v>385</v>
      </c>
      <c r="H28308" s="94">
        <v>82</v>
      </c>
      <c r="I28308" s="94">
        <v>74</v>
      </c>
      <c r="J28308" s="94">
        <v>56</v>
      </c>
      <c r="K28308" s="94">
        <v>-18</v>
      </c>
      <c r="O28308" s="94">
        <v>74</v>
      </c>
      <c r="P28308" s="94">
        <v>56</v>
      </c>
      <c r="Q28308" s="94">
        <v>-18</v>
      </c>
      <c r="V28308" s="94">
        <v>56</v>
      </c>
      <c r="AN28308" s="94">
        <v>56</v>
      </c>
      <c r="AS28308" s="94">
        <v>-53</v>
      </c>
      <c r="AT28308" s="94">
        <v>-17</v>
      </c>
      <c r="AU28308" s="94">
        <v>52</v>
      </c>
    </row>
    <row r="28309" spans="1:47">
      <c r="A28309" s="85" t="s">
        <v>68</v>
      </c>
      <c r="B28309" s="86">
        <v>43365.75</v>
      </c>
      <c r="C28309" s="87">
        <v>43365</v>
      </c>
      <c r="D28309" s="85">
        <v>12</v>
      </c>
      <c r="E28309" s="86">
        <v>43365.5</v>
      </c>
      <c r="F28309" s="88" t="s">
        <v>384</v>
      </c>
      <c r="G28309" s="89" t="s">
        <v>385</v>
      </c>
      <c r="H28309" s="94">
        <v>83</v>
      </c>
      <c r="I28309" s="94">
        <v>74</v>
      </c>
      <c r="J28309" s="94">
        <v>54</v>
      </c>
      <c r="K28309" s="94">
        <v>-20</v>
      </c>
      <c r="O28309" s="94">
        <v>74</v>
      </c>
      <c r="P28309" s="94">
        <v>54</v>
      </c>
      <c r="Q28309" s="94">
        <v>-20</v>
      </c>
      <c r="V28309" s="94">
        <v>54</v>
      </c>
      <c r="AN28309" s="94">
        <v>54</v>
      </c>
      <c r="AS28309" s="94">
        <v>-98</v>
      </c>
      <c r="AT28309" s="94">
        <v>37</v>
      </c>
      <c r="AU28309" s="94">
        <v>41</v>
      </c>
    </row>
    <row r="28310" spans="1:47">
      <c r="A28310" s="85" t="s">
        <v>68</v>
      </c>
      <c r="B28310" s="86">
        <v>43365.791666666664</v>
      </c>
      <c r="C28310" s="87">
        <v>43365</v>
      </c>
      <c r="D28310" s="85">
        <v>13</v>
      </c>
      <c r="E28310" s="86">
        <v>43365.541666666664</v>
      </c>
      <c r="F28310" s="88" t="s">
        <v>384</v>
      </c>
      <c r="G28310" s="89" t="s">
        <v>385</v>
      </c>
      <c r="H28310" s="94">
        <v>84</v>
      </c>
      <c r="I28310" s="94">
        <v>74</v>
      </c>
      <c r="J28310" s="94">
        <v>51</v>
      </c>
      <c r="K28310" s="94">
        <v>-23</v>
      </c>
      <c r="O28310" s="94">
        <v>74</v>
      </c>
      <c r="P28310" s="94">
        <v>51</v>
      </c>
      <c r="Q28310" s="94">
        <v>-23</v>
      </c>
      <c r="V28310" s="94">
        <v>51</v>
      </c>
      <c r="AN28310" s="94">
        <v>51</v>
      </c>
      <c r="AS28310" s="94">
        <v>-45</v>
      </c>
      <c r="AT28310" s="94">
        <v>-17</v>
      </c>
      <c r="AU28310" s="94">
        <v>39</v>
      </c>
    </row>
    <row r="28311" spans="1:47">
      <c r="A28311" s="85" t="s">
        <v>68</v>
      </c>
      <c r="B28311" s="86">
        <v>43365.833333333336</v>
      </c>
      <c r="C28311" s="87">
        <v>43365</v>
      </c>
      <c r="D28311" s="85">
        <v>14</v>
      </c>
      <c r="E28311" s="86">
        <v>43365.583333333336</v>
      </c>
      <c r="F28311" s="88" t="s">
        <v>384</v>
      </c>
      <c r="G28311" s="89" t="s">
        <v>385</v>
      </c>
      <c r="H28311" s="94">
        <v>85</v>
      </c>
      <c r="I28311" s="94">
        <v>74</v>
      </c>
      <c r="J28311" s="94">
        <v>51</v>
      </c>
      <c r="K28311" s="94">
        <v>-23</v>
      </c>
      <c r="O28311" s="94">
        <v>74</v>
      </c>
      <c r="P28311" s="94">
        <v>51</v>
      </c>
      <c r="Q28311" s="94">
        <v>-23</v>
      </c>
      <c r="V28311" s="94">
        <v>51</v>
      </c>
      <c r="AN28311" s="94">
        <v>51</v>
      </c>
      <c r="AS28311" s="94">
        <v>-41</v>
      </c>
      <c r="AT28311" s="94">
        <v>-19</v>
      </c>
      <c r="AU28311" s="94">
        <v>37</v>
      </c>
    </row>
    <row r="28312" spans="1:47">
      <c r="A28312" s="85" t="s">
        <v>68</v>
      </c>
      <c r="B28312" s="86">
        <v>43365.875</v>
      </c>
      <c r="C28312" s="87">
        <v>43365</v>
      </c>
      <c r="D28312" s="85">
        <v>15</v>
      </c>
      <c r="E28312" s="86">
        <v>43365.625</v>
      </c>
      <c r="F28312" s="88" t="s">
        <v>384</v>
      </c>
      <c r="G28312" s="89" t="s">
        <v>385</v>
      </c>
      <c r="H28312" s="94">
        <v>86</v>
      </c>
      <c r="I28312" s="94">
        <v>72</v>
      </c>
      <c r="J28312" s="94">
        <v>51</v>
      </c>
      <c r="K28312" s="94">
        <v>-21</v>
      </c>
      <c r="O28312" s="94">
        <v>72</v>
      </c>
      <c r="P28312" s="94">
        <v>51</v>
      </c>
      <c r="Q28312" s="94">
        <v>-21</v>
      </c>
      <c r="V28312" s="94">
        <v>51</v>
      </c>
      <c r="AN28312" s="94">
        <v>51</v>
      </c>
      <c r="AS28312" s="94">
        <v>-37</v>
      </c>
      <c r="AT28312" s="94">
        <v>-20</v>
      </c>
      <c r="AU28312" s="94">
        <v>36</v>
      </c>
    </row>
    <row r="28313" spans="1:47">
      <c r="A28313" s="85" t="s">
        <v>68</v>
      </c>
      <c r="B28313" s="86">
        <v>43365.916666666664</v>
      </c>
      <c r="C28313" s="87">
        <v>43365</v>
      </c>
      <c r="D28313" s="85">
        <v>16</v>
      </c>
      <c r="E28313" s="86">
        <v>43365.666666666664</v>
      </c>
      <c r="F28313" s="88" t="s">
        <v>384</v>
      </c>
      <c r="G28313" s="89" t="s">
        <v>385</v>
      </c>
      <c r="H28313" s="94">
        <v>87</v>
      </c>
      <c r="I28313" s="94">
        <v>73</v>
      </c>
      <c r="J28313" s="94">
        <v>53</v>
      </c>
      <c r="K28313" s="94">
        <v>-20</v>
      </c>
      <c r="O28313" s="94">
        <v>73</v>
      </c>
      <c r="P28313" s="94">
        <v>53</v>
      </c>
      <c r="Q28313" s="94">
        <v>-20</v>
      </c>
      <c r="V28313" s="94">
        <v>53</v>
      </c>
      <c r="AN28313" s="94">
        <v>53</v>
      </c>
      <c r="AS28313" s="94">
        <v>-27</v>
      </c>
      <c r="AT28313" s="94">
        <v>-19</v>
      </c>
      <c r="AU28313" s="94">
        <v>26</v>
      </c>
    </row>
    <row r="28314" spans="1:47">
      <c r="A28314" s="85" t="s">
        <v>68</v>
      </c>
      <c r="B28314" s="86">
        <v>43365.958333333336</v>
      </c>
      <c r="C28314" s="87">
        <v>43365</v>
      </c>
      <c r="D28314" s="85">
        <v>17</v>
      </c>
      <c r="E28314" s="86">
        <v>43365.708333333336</v>
      </c>
      <c r="F28314" s="88" t="s">
        <v>384</v>
      </c>
      <c r="G28314" s="89" t="s">
        <v>385</v>
      </c>
      <c r="H28314" s="94">
        <v>88</v>
      </c>
      <c r="I28314" s="94">
        <v>76</v>
      </c>
      <c r="J28314" s="94">
        <v>53</v>
      </c>
      <c r="K28314" s="94">
        <v>-23</v>
      </c>
      <c r="O28314" s="94">
        <v>76</v>
      </c>
      <c r="P28314" s="94">
        <v>53</v>
      </c>
      <c r="Q28314" s="94">
        <v>-23</v>
      </c>
      <c r="V28314" s="94">
        <v>53</v>
      </c>
      <c r="AN28314" s="94">
        <v>53</v>
      </c>
      <c r="AS28314" s="94">
        <v>-27</v>
      </c>
      <c r="AT28314" s="94">
        <v>-20</v>
      </c>
      <c r="AU28314" s="94">
        <v>24</v>
      </c>
    </row>
    <row r="28315" spans="1:47">
      <c r="A28315" s="85" t="s">
        <v>68</v>
      </c>
      <c r="B28315" s="86">
        <v>43366</v>
      </c>
      <c r="C28315" s="87">
        <v>43365</v>
      </c>
      <c r="D28315" s="85">
        <v>18</v>
      </c>
      <c r="E28315" s="86">
        <v>43365.75</v>
      </c>
      <c r="F28315" s="88" t="s">
        <v>384</v>
      </c>
      <c r="G28315" s="89" t="s">
        <v>385</v>
      </c>
      <c r="H28315" s="94">
        <v>88</v>
      </c>
      <c r="I28315" s="94">
        <v>73</v>
      </c>
      <c r="J28315" s="94">
        <v>56</v>
      </c>
      <c r="K28315" s="94">
        <v>-17</v>
      </c>
      <c r="O28315" s="94">
        <v>73</v>
      </c>
      <c r="P28315" s="94">
        <v>56</v>
      </c>
      <c r="Q28315" s="94">
        <v>-17</v>
      </c>
      <c r="V28315" s="94">
        <v>56</v>
      </c>
      <c r="AN28315" s="94">
        <v>56</v>
      </c>
      <c r="AS28315" s="94">
        <v>5</v>
      </c>
      <c r="AT28315" s="94">
        <v>-19</v>
      </c>
      <c r="AU28315" s="94">
        <v>-3</v>
      </c>
    </row>
    <row r="28316" spans="1:47">
      <c r="A28316" s="85" t="s">
        <v>68</v>
      </c>
      <c r="B28316" s="86">
        <v>43366.041666666664</v>
      </c>
      <c r="C28316" s="87">
        <v>43365</v>
      </c>
      <c r="D28316" s="85">
        <v>19</v>
      </c>
      <c r="E28316" s="86">
        <v>43365.791666666664</v>
      </c>
      <c r="F28316" s="88" t="s">
        <v>384</v>
      </c>
      <c r="G28316" s="89" t="s">
        <v>385</v>
      </c>
      <c r="H28316" s="94">
        <v>88</v>
      </c>
      <c r="I28316" s="94">
        <v>73</v>
      </c>
      <c r="J28316" s="94">
        <v>51</v>
      </c>
      <c r="K28316" s="94">
        <v>-22</v>
      </c>
      <c r="O28316" s="94">
        <v>73</v>
      </c>
      <c r="P28316" s="94">
        <v>51</v>
      </c>
      <c r="Q28316" s="94">
        <v>-22</v>
      </c>
      <c r="V28316" s="94">
        <v>51</v>
      </c>
      <c r="AN28316" s="94">
        <v>51</v>
      </c>
      <c r="AS28316" s="94">
        <v>-18</v>
      </c>
      <c r="AT28316" s="94">
        <v>-20</v>
      </c>
      <c r="AU28316" s="94">
        <v>16</v>
      </c>
    </row>
    <row r="28317" spans="1:47">
      <c r="A28317" s="85" t="s">
        <v>68</v>
      </c>
      <c r="B28317" s="86">
        <v>43366.083333333336</v>
      </c>
      <c r="C28317" s="87">
        <v>43365</v>
      </c>
      <c r="D28317" s="85">
        <v>20</v>
      </c>
      <c r="E28317" s="86">
        <v>43365.833333333336</v>
      </c>
      <c r="F28317" s="88" t="s">
        <v>384</v>
      </c>
      <c r="G28317" s="89" t="s">
        <v>385</v>
      </c>
      <c r="H28317" s="94">
        <v>87</v>
      </c>
      <c r="I28317" s="94">
        <v>77</v>
      </c>
      <c r="J28317" s="94">
        <v>58</v>
      </c>
      <c r="K28317" s="94">
        <v>-19</v>
      </c>
      <c r="O28317" s="94">
        <v>77</v>
      </c>
      <c r="P28317" s="94">
        <v>58</v>
      </c>
      <c r="Q28317" s="94">
        <v>-19</v>
      </c>
      <c r="V28317" s="94">
        <v>58</v>
      </c>
      <c r="AN28317" s="94">
        <v>58</v>
      </c>
      <c r="AS28317" s="94">
        <v>-34</v>
      </c>
      <c r="AT28317" s="94">
        <v>-19</v>
      </c>
      <c r="AU28317" s="94">
        <v>34</v>
      </c>
    </row>
    <row r="28318" spans="1:47">
      <c r="A28318" s="85" t="s">
        <v>68</v>
      </c>
      <c r="B28318" s="86">
        <v>43366.125</v>
      </c>
      <c r="C28318" s="87">
        <v>43365</v>
      </c>
      <c r="D28318" s="85">
        <v>21</v>
      </c>
      <c r="E28318" s="86">
        <v>43365.875</v>
      </c>
      <c r="F28318" s="88" t="s">
        <v>384</v>
      </c>
      <c r="G28318" s="89" t="s">
        <v>385</v>
      </c>
      <c r="H28318" s="94">
        <v>89</v>
      </c>
      <c r="I28318" s="94">
        <v>76</v>
      </c>
      <c r="J28318" s="94">
        <v>57</v>
      </c>
      <c r="K28318" s="94">
        <v>-19</v>
      </c>
      <c r="O28318" s="94">
        <v>76</v>
      </c>
      <c r="P28318" s="94">
        <v>57</v>
      </c>
      <c r="Q28318" s="94">
        <v>-19</v>
      </c>
      <c r="V28318" s="94">
        <v>57</v>
      </c>
      <c r="AN28318" s="94">
        <v>57</v>
      </c>
      <c r="AS28318" s="94">
        <v>-33</v>
      </c>
      <c r="AT28318" s="94">
        <v>-23</v>
      </c>
      <c r="AU28318" s="94">
        <v>37</v>
      </c>
    </row>
    <row r="28319" spans="1:47">
      <c r="A28319" s="85" t="s">
        <v>68</v>
      </c>
      <c r="B28319" s="86">
        <v>43366.166666666664</v>
      </c>
      <c r="C28319" s="87">
        <v>43365</v>
      </c>
      <c r="D28319" s="85">
        <v>22</v>
      </c>
      <c r="E28319" s="86">
        <v>43365.916666666664</v>
      </c>
      <c r="F28319" s="88" t="s">
        <v>384</v>
      </c>
      <c r="G28319" s="89" t="s">
        <v>385</v>
      </c>
      <c r="H28319" s="94">
        <v>85</v>
      </c>
      <c r="I28319" s="94">
        <v>76</v>
      </c>
      <c r="J28319" s="94">
        <v>57</v>
      </c>
      <c r="K28319" s="94">
        <v>-19</v>
      </c>
      <c r="O28319" s="94">
        <v>76</v>
      </c>
      <c r="P28319" s="94">
        <v>57</v>
      </c>
      <c r="Q28319" s="94">
        <v>-19</v>
      </c>
      <c r="V28319" s="94">
        <v>57</v>
      </c>
      <c r="AN28319" s="94">
        <v>57</v>
      </c>
      <c r="AS28319" s="94">
        <v>7</v>
      </c>
      <c r="AT28319" s="94">
        <v>-81</v>
      </c>
      <c r="AU28319" s="94">
        <v>55</v>
      </c>
    </row>
    <row r="28320" spans="1:47">
      <c r="A28320" s="85" t="s">
        <v>68</v>
      </c>
      <c r="B28320" s="86">
        <v>43366.208333333336</v>
      </c>
      <c r="C28320" s="87">
        <v>43365</v>
      </c>
      <c r="D28320" s="85">
        <v>23</v>
      </c>
      <c r="E28320" s="86">
        <v>43365.958333333336</v>
      </c>
      <c r="F28320" s="88" t="s">
        <v>384</v>
      </c>
      <c r="G28320" s="89" t="s">
        <v>385</v>
      </c>
      <c r="H28320" s="94">
        <v>78</v>
      </c>
      <c r="I28320" s="94">
        <v>70</v>
      </c>
      <c r="J28320" s="94">
        <v>45</v>
      </c>
      <c r="K28320" s="94">
        <v>-25</v>
      </c>
      <c r="O28320" s="94">
        <v>70</v>
      </c>
      <c r="P28320" s="94">
        <v>45</v>
      </c>
      <c r="Q28320" s="94">
        <v>-25</v>
      </c>
      <c r="V28320" s="94">
        <v>45</v>
      </c>
      <c r="AN28320" s="94">
        <v>45</v>
      </c>
      <c r="AS28320" s="94">
        <v>27</v>
      </c>
      <c r="AT28320" s="94">
        <v>-91</v>
      </c>
      <c r="AU28320" s="94">
        <v>39</v>
      </c>
    </row>
    <row r="28321" spans="1:47">
      <c r="A28321" s="85" t="s">
        <v>68</v>
      </c>
      <c r="B28321" s="86">
        <v>43366.25</v>
      </c>
      <c r="C28321" s="87">
        <v>43365</v>
      </c>
      <c r="D28321" s="85">
        <v>24</v>
      </c>
      <c r="E28321" s="86">
        <v>43366</v>
      </c>
      <c r="F28321" s="88" t="s">
        <v>384</v>
      </c>
      <c r="G28321" s="89" t="s">
        <v>385</v>
      </c>
      <c r="H28321" s="94">
        <v>75</v>
      </c>
      <c r="I28321" s="94">
        <v>66</v>
      </c>
      <c r="J28321" s="94">
        <v>51</v>
      </c>
      <c r="K28321" s="94">
        <v>-15</v>
      </c>
      <c r="O28321" s="94">
        <v>66</v>
      </c>
      <c r="P28321" s="94">
        <v>51</v>
      </c>
      <c r="Q28321" s="94">
        <v>-15</v>
      </c>
      <c r="V28321" s="94">
        <v>51</v>
      </c>
      <c r="AN28321" s="94">
        <v>51</v>
      </c>
      <c r="AS28321" s="94">
        <v>85</v>
      </c>
      <c r="AT28321" s="94">
        <v>-98</v>
      </c>
      <c r="AU28321" s="94">
        <v>-2</v>
      </c>
    </row>
    <row r="28322" spans="1:47">
      <c r="A28322" s="85" t="s">
        <v>68</v>
      </c>
      <c r="B28322" s="86">
        <v>43366.291666666664</v>
      </c>
      <c r="C28322" s="87">
        <v>43366</v>
      </c>
      <c r="D28322" s="85">
        <v>1</v>
      </c>
      <c r="E28322" s="86">
        <v>43366.041666666664</v>
      </c>
      <c r="F28322" s="88" t="s">
        <v>384</v>
      </c>
      <c r="G28322" s="89" t="s">
        <v>385</v>
      </c>
      <c r="H28322" s="94">
        <v>71</v>
      </c>
      <c r="I28322" s="94">
        <v>71</v>
      </c>
      <c r="J28322" s="94">
        <v>61</v>
      </c>
      <c r="K28322" s="94">
        <v>-10</v>
      </c>
      <c r="O28322" s="94">
        <v>71</v>
      </c>
      <c r="P28322" s="94">
        <v>61</v>
      </c>
      <c r="Q28322" s="94">
        <v>-10</v>
      </c>
      <c r="V28322" s="94">
        <v>61</v>
      </c>
      <c r="AN28322" s="94">
        <v>61</v>
      </c>
      <c r="AS28322" s="94">
        <v>75</v>
      </c>
      <c r="AT28322" s="94">
        <v>-71</v>
      </c>
      <c r="AU28322" s="94">
        <v>-14</v>
      </c>
    </row>
    <row r="28323" spans="1:47">
      <c r="A28323" s="85" t="s">
        <v>68</v>
      </c>
      <c r="B28323" s="86">
        <v>43366.333333333336</v>
      </c>
      <c r="C28323" s="87">
        <v>43366</v>
      </c>
      <c r="D28323" s="85">
        <v>2</v>
      </c>
      <c r="E28323" s="86">
        <v>43366.083333333336</v>
      </c>
      <c r="F28323" s="88" t="s">
        <v>384</v>
      </c>
      <c r="G28323" s="89" t="s">
        <v>385</v>
      </c>
      <c r="H28323" s="94">
        <v>69</v>
      </c>
      <c r="I28323" s="94">
        <v>66</v>
      </c>
      <c r="J28323" s="94">
        <v>60</v>
      </c>
      <c r="K28323" s="94">
        <v>-6</v>
      </c>
      <c r="O28323" s="94">
        <v>66</v>
      </c>
      <c r="P28323" s="94">
        <v>60</v>
      </c>
      <c r="Q28323" s="94">
        <v>-6</v>
      </c>
      <c r="V28323" s="94">
        <v>60</v>
      </c>
      <c r="AN28323" s="94">
        <v>60</v>
      </c>
      <c r="AS28323" s="94">
        <v>53</v>
      </c>
      <c r="AT28323" s="94">
        <v>-41</v>
      </c>
      <c r="AU28323" s="94">
        <v>-18</v>
      </c>
    </row>
    <row r="28324" spans="1:47">
      <c r="A28324" s="85" t="s">
        <v>68</v>
      </c>
      <c r="B28324" s="86">
        <v>43366.375</v>
      </c>
      <c r="C28324" s="87">
        <v>43366</v>
      </c>
      <c r="D28324" s="85">
        <v>3</v>
      </c>
      <c r="E28324" s="86">
        <v>43366.125</v>
      </c>
      <c r="F28324" s="88" t="s">
        <v>384</v>
      </c>
      <c r="G28324" s="89" t="s">
        <v>385</v>
      </c>
      <c r="H28324" s="94">
        <v>68</v>
      </c>
      <c r="I28324" s="94">
        <v>65</v>
      </c>
      <c r="J28324" s="94">
        <v>62</v>
      </c>
      <c r="K28324" s="94">
        <v>-3</v>
      </c>
      <c r="O28324" s="94">
        <v>65</v>
      </c>
      <c r="P28324" s="94">
        <v>62</v>
      </c>
      <c r="Q28324" s="94">
        <v>-3</v>
      </c>
      <c r="V28324" s="94">
        <v>62</v>
      </c>
      <c r="AN28324" s="94">
        <v>62</v>
      </c>
      <c r="AS28324" s="94">
        <v>46</v>
      </c>
      <c r="AT28324" s="94">
        <v>-38</v>
      </c>
      <c r="AU28324" s="94">
        <v>-11</v>
      </c>
    </row>
    <row r="28325" spans="1:47">
      <c r="A28325" s="85" t="s">
        <v>68</v>
      </c>
      <c r="B28325" s="86">
        <v>43366.416666666664</v>
      </c>
      <c r="C28325" s="87">
        <v>43366</v>
      </c>
      <c r="D28325" s="85">
        <v>4</v>
      </c>
      <c r="E28325" s="86">
        <v>43366.166666666664</v>
      </c>
      <c r="F28325" s="88" t="s">
        <v>384</v>
      </c>
      <c r="G28325" s="89" t="s">
        <v>385</v>
      </c>
      <c r="H28325" s="94">
        <v>67</v>
      </c>
      <c r="I28325" s="94">
        <v>68</v>
      </c>
      <c r="J28325" s="94">
        <v>60</v>
      </c>
      <c r="K28325" s="94">
        <v>-8</v>
      </c>
      <c r="O28325" s="94">
        <v>68</v>
      </c>
      <c r="P28325" s="94">
        <v>60</v>
      </c>
      <c r="Q28325" s="94">
        <v>-8</v>
      </c>
      <c r="V28325" s="94">
        <v>60</v>
      </c>
      <c r="AN28325" s="94">
        <v>60</v>
      </c>
      <c r="AS28325" s="94">
        <v>27</v>
      </c>
      <c r="AT28325" s="94">
        <v>-39</v>
      </c>
      <c r="AU28325" s="94">
        <v>4</v>
      </c>
    </row>
    <row r="28326" spans="1:47">
      <c r="A28326" s="85" t="s">
        <v>68</v>
      </c>
      <c r="B28326" s="86">
        <v>43366.458333333336</v>
      </c>
      <c r="C28326" s="87">
        <v>43366</v>
      </c>
      <c r="D28326" s="85">
        <v>5</v>
      </c>
      <c r="E28326" s="86">
        <v>43366.208333333336</v>
      </c>
      <c r="F28326" s="88" t="s">
        <v>384</v>
      </c>
      <c r="G28326" s="89" t="s">
        <v>385</v>
      </c>
      <c r="H28326" s="94">
        <v>67</v>
      </c>
      <c r="I28326" s="94">
        <v>69</v>
      </c>
      <c r="J28326" s="94">
        <v>62</v>
      </c>
      <c r="K28326" s="94">
        <v>-7</v>
      </c>
      <c r="O28326" s="94">
        <v>69</v>
      </c>
      <c r="P28326" s="94">
        <v>62</v>
      </c>
      <c r="Q28326" s="94">
        <v>-7</v>
      </c>
      <c r="V28326" s="94">
        <v>62</v>
      </c>
      <c r="AN28326" s="94">
        <v>62</v>
      </c>
      <c r="AS28326" s="94">
        <v>2</v>
      </c>
      <c r="AT28326" s="94">
        <v>-39</v>
      </c>
      <c r="AU28326" s="94">
        <v>30</v>
      </c>
    </row>
    <row r="28327" spans="1:47">
      <c r="A28327" s="85" t="s">
        <v>68</v>
      </c>
      <c r="B28327" s="86">
        <v>43366.5</v>
      </c>
      <c r="C28327" s="87">
        <v>43366</v>
      </c>
      <c r="D28327" s="85">
        <v>6</v>
      </c>
      <c r="E28327" s="86">
        <v>43366.25</v>
      </c>
      <c r="F28327" s="88" t="s">
        <v>384</v>
      </c>
      <c r="G28327" s="89" t="s">
        <v>385</v>
      </c>
      <c r="H28327" s="94">
        <v>69</v>
      </c>
      <c r="I28327" s="94">
        <v>68</v>
      </c>
      <c r="J28327" s="94">
        <v>60</v>
      </c>
      <c r="K28327" s="94">
        <v>-8</v>
      </c>
      <c r="O28327" s="94">
        <v>68</v>
      </c>
      <c r="P28327" s="94">
        <v>60</v>
      </c>
      <c r="Q28327" s="94">
        <v>-8</v>
      </c>
      <c r="V28327" s="94">
        <v>60</v>
      </c>
      <c r="AN28327" s="94">
        <v>60</v>
      </c>
      <c r="AS28327" s="94">
        <v>30</v>
      </c>
      <c r="AT28327" s="94">
        <v>-41</v>
      </c>
      <c r="AU28327" s="94">
        <v>3</v>
      </c>
    </row>
    <row r="28328" spans="1:47">
      <c r="A28328" s="85" t="s">
        <v>68</v>
      </c>
      <c r="B28328" s="86">
        <v>43366.541666666664</v>
      </c>
      <c r="C28328" s="87">
        <v>43366</v>
      </c>
      <c r="D28328" s="85">
        <v>7</v>
      </c>
      <c r="E28328" s="86">
        <v>43366.291666666664</v>
      </c>
      <c r="F28328" s="88" t="s">
        <v>384</v>
      </c>
      <c r="G28328" s="89" t="s">
        <v>385</v>
      </c>
      <c r="H28328" s="94">
        <v>71</v>
      </c>
      <c r="I28328" s="94">
        <v>69</v>
      </c>
      <c r="J28328" s="94">
        <v>61</v>
      </c>
      <c r="K28328" s="94">
        <v>-8</v>
      </c>
      <c r="O28328" s="94">
        <v>69</v>
      </c>
      <c r="P28328" s="94">
        <v>61</v>
      </c>
      <c r="Q28328" s="94">
        <v>-8</v>
      </c>
      <c r="V28328" s="94">
        <v>61</v>
      </c>
      <c r="AN28328" s="94">
        <v>61</v>
      </c>
      <c r="AS28328" s="94">
        <v>36</v>
      </c>
      <c r="AT28328" s="94">
        <v>-40</v>
      </c>
      <c r="AU28328" s="94">
        <v>-4</v>
      </c>
    </row>
    <row r="28329" spans="1:47">
      <c r="A28329" s="85" t="s">
        <v>68</v>
      </c>
      <c r="B28329" s="86">
        <v>43366.583333333336</v>
      </c>
      <c r="C28329" s="87">
        <v>43366</v>
      </c>
      <c r="D28329" s="85">
        <v>8</v>
      </c>
      <c r="E28329" s="86">
        <v>43366.333333333336</v>
      </c>
      <c r="F28329" s="88" t="s">
        <v>384</v>
      </c>
      <c r="G28329" s="89" t="s">
        <v>385</v>
      </c>
      <c r="H28329" s="94">
        <v>73</v>
      </c>
      <c r="I28329" s="94">
        <v>71</v>
      </c>
      <c r="J28329" s="94">
        <v>63</v>
      </c>
      <c r="K28329" s="94">
        <v>-8</v>
      </c>
      <c r="O28329" s="94">
        <v>71</v>
      </c>
      <c r="P28329" s="94">
        <v>63</v>
      </c>
      <c r="Q28329" s="94">
        <v>-8</v>
      </c>
      <c r="V28329" s="94">
        <v>63</v>
      </c>
      <c r="AN28329" s="94">
        <v>63</v>
      </c>
      <c r="AS28329" s="94">
        <v>-4</v>
      </c>
      <c r="AT28329" s="94">
        <v>-24</v>
      </c>
      <c r="AU28329" s="94">
        <v>20</v>
      </c>
    </row>
    <row r="28330" spans="1:47">
      <c r="A28330" s="85" t="s">
        <v>68</v>
      </c>
      <c r="B28330" s="86">
        <v>43366.625</v>
      </c>
      <c r="C28330" s="87">
        <v>43366</v>
      </c>
      <c r="D28330" s="85">
        <v>9</v>
      </c>
      <c r="E28330" s="86">
        <v>43366.375</v>
      </c>
      <c r="F28330" s="88" t="s">
        <v>384</v>
      </c>
      <c r="G28330" s="89" t="s">
        <v>385</v>
      </c>
      <c r="H28330" s="94">
        <v>77</v>
      </c>
      <c r="I28330" s="94">
        <v>75</v>
      </c>
      <c r="J28330" s="94">
        <v>63</v>
      </c>
      <c r="K28330" s="94">
        <v>-12</v>
      </c>
      <c r="O28330" s="94">
        <v>75</v>
      </c>
      <c r="P28330" s="94">
        <v>63</v>
      </c>
      <c r="Q28330" s="94">
        <v>-12</v>
      </c>
      <c r="V28330" s="94">
        <v>63</v>
      </c>
      <c r="AN28330" s="94">
        <v>63</v>
      </c>
      <c r="AS28330" s="94">
        <v>-15</v>
      </c>
      <c r="AT28330" s="94">
        <v>-27</v>
      </c>
      <c r="AU28330" s="94">
        <v>30</v>
      </c>
    </row>
    <row r="28331" spans="1:47">
      <c r="A28331" s="85" t="s">
        <v>68</v>
      </c>
      <c r="B28331" s="86">
        <v>43366.666666666664</v>
      </c>
      <c r="C28331" s="87">
        <v>43366</v>
      </c>
      <c r="D28331" s="85">
        <v>10</v>
      </c>
      <c r="E28331" s="86">
        <v>43366.416666666664</v>
      </c>
      <c r="F28331" s="88" t="s">
        <v>384</v>
      </c>
      <c r="G28331" s="89" t="s">
        <v>385</v>
      </c>
      <c r="H28331" s="94">
        <v>79</v>
      </c>
      <c r="I28331" s="94">
        <v>80</v>
      </c>
      <c r="J28331" s="94">
        <v>61</v>
      </c>
      <c r="K28331" s="94">
        <v>-19</v>
      </c>
      <c r="O28331" s="94">
        <v>80</v>
      </c>
      <c r="P28331" s="94">
        <v>61</v>
      </c>
      <c r="Q28331" s="94">
        <v>-19</v>
      </c>
      <c r="V28331" s="94">
        <v>61</v>
      </c>
      <c r="AN28331" s="94">
        <v>61</v>
      </c>
      <c r="AS28331" s="94">
        <v>19</v>
      </c>
      <c r="AT28331" s="94">
        <v>-29</v>
      </c>
      <c r="AU28331" s="94">
        <v>-9</v>
      </c>
    </row>
    <row r="28332" spans="1:47">
      <c r="A28332" s="85" t="s">
        <v>68</v>
      </c>
      <c r="B28332" s="86">
        <v>43366.708333333336</v>
      </c>
      <c r="C28332" s="87">
        <v>43366</v>
      </c>
      <c r="D28332" s="85">
        <v>11</v>
      </c>
      <c r="E28332" s="86">
        <v>43366.458333333336</v>
      </c>
      <c r="F28332" s="88" t="s">
        <v>384</v>
      </c>
      <c r="G28332" s="89" t="s">
        <v>385</v>
      </c>
      <c r="H28332" s="94">
        <v>82</v>
      </c>
      <c r="I28332" s="94">
        <v>78</v>
      </c>
      <c r="J28332" s="94">
        <v>62</v>
      </c>
      <c r="K28332" s="94">
        <v>-16</v>
      </c>
      <c r="O28332" s="94">
        <v>78</v>
      </c>
      <c r="P28332" s="94">
        <v>62</v>
      </c>
      <c r="Q28332" s="94">
        <v>-16</v>
      </c>
      <c r="V28332" s="94">
        <v>62</v>
      </c>
      <c r="AN28332" s="94">
        <v>62</v>
      </c>
      <c r="AS28332" s="94">
        <v>29</v>
      </c>
      <c r="AT28332" s="94">
        <v>-30</v>
      </c>
      <c r="AU28332" s="94">
        <v>-15</v>
      </c>
    </row>
    <row r="28333" spans="1:47">
      <c r="A28333" s="85" t="s">
        <v>68</v>
      </c>
      <c r="B28333" s="86">
        <v>43366.75</v>
      </c>
      <c r="C28333" s="87">
        <v>43366</v>
      </c>
      <c r="D28333" s="85">
        <v>12</v>
      </c>
      <c r="E28333" s="86">
        <v>43366.5</v>
      </c>
      <c r="F28333" s="88" t="s">
        <v>384</v>
      </c>
      <c r="G28333" s="89" t="s">
        <v>385</v>
      </c>
      <c r="H28333" s="94">
        <v>83</v>
      </c>
      <c r="I28333" s="94">
        <v>82</v>
      </c>
      <c r="J28333" s="94">
        <v>60</v>
      </c>
      <c r="K28333" s="94">
        <v>-22</v>
      </c>
      <c r="O28333" s="94">
        <v>82</v>
      </c>
      <c r="P28333" s="94">
        <v>60</v>
      </c>
      <c r="Q28333" s="94">
        <v>-22</v>
      </c>
      <c r="V28333" s="94">
        <v>60</v>
      </c>
      <c r="AN28333" s="94">
        <v>60</v>
      </c>
      <c r="AS28333" s="94">
        <v>52</v>
      </c>
      <c r="AT28333" s="94">
        <v>-32</v>
      </c>
      <c r="AU28333" s="94">
        <v>-42</v>
      </c>
    </row>
    <row r="28334" spans="1:47">
      <c r="A28334" s="85" t="s">
        <v>68</v>
      </c>
      <c r="B28334" s="86">
        <v>43366.791666666664</v>
      </c>
      <c r="C28334" s="87">
        <v>43366</v>
      </c>
      <c r="D28334" s="85">
        <v>13</v>
      </c>
      <c r="E28334" s="86">
        <v>43366.541666666664</v>
      </c>
      <c r="F28334" s="88" t="s">
        <v>384</v>
      </c>
      <c r="G28334" s="89" t="s">
        <v>385</v>
      </c>
      <c r="H28334" s="94">
        <v>84</v>
      </c>
      <c r="I28334" s="94">
        <v>80</v>
      </c>
      <c r="J28334" s="94">
        <v>61</v>
      </c>
      <c r="K28334" s="94">
        <v>-19</v>
      </c>
      <c r="O28334" s="94">
        <v>80</v>
      </c>
      <c r="P28334" s="94">
        <v>61</v>
      </c>
      <c r="Q28334" s="94">
        <v>-19</v>
      </c>
      <c r="V28334" s="94">
        <v>61</v>
      </c>
      <c r="AN28334" s="94">
        <v>61</v>
      </c>
      <c r="AS28334" s="94">
        <v>41</v>
      </c>
      <c r="AT28334" s="94">
        <v>-31</v>
      </c>
      <c r="AU28334" s="94">
        <v>-29</v>
      </c>
    </row>
    <row r="28335" spans="1:47">
      <c r="A28335" s="85" t="s">
        <v>68</v>
      </c>
      <c r="B28335" s="86">
        <v>43366.833333333336</v>
      </c>
      <c r="C28335" s="87">
        <v>43366</v>
      </c>
      <c r="D28335" s="85">
        <v>14</v>
      </c>
      <c r="E28335" s="86">
        <v>43366.583333333336</v>
      </c>
      <c r="F28335" s="88" t="s">
        <v>384</v>
      </c>
      <c r="G28335" s="89" t="s">
        <v>385</v>
      </c>
      <c r="H28335" s="94">
        <v>85</v>
      </c>
      <c r="I28335" s="94">
        <v>80</v>
      </c>
      <c r="J28335" s="94">
        <v>60</v>
      </c>
      <c r="K28335" s="94">
        <v>-20</v>
      </c>
      <c r="O28335" s="94">
        <v>80</v>
      </c>
      <c r="P28335" s="94">
        <v>60</v>
      </c>
      <c r="Q28335" s="94">
        <v>-20</v>
      </c>
      <c r="V28335" s="94">
        <v>60</v>
      </c>
      <c r="AN28335" s="94">
        <v>60</v>
      </c>
      <c r="AS28335" s="94">
        <v>45</v>
      </c>
      <c r="AT28335" s="94">
        <v>-32</v>
      </c>
      <c r="AU28335" s="94">
        <v>-33</v>
      </c>
    </row>
    <row r="28336" spans="1:47">
      <c r="A28336" s="85" t="s">
        <v>68</v>
      </c>
      <c r="B28336" s="86">
        <v>43366.875</v>
      </c>
      <c r="C28336" s="87">
        <v>43366</v>
      </c>
      <c r="D28336" s="85">
        <v>15</v>
      </c>
      <c r="E28336" s="86">
        <v>43366.625</v>
      </c>
      <c r="F28336" s="88" t="s">
        <v>384</v>
      </c>
      <c r="G28336" s="89" t="s">
        <v>385</v>
      </c>
      <c r="H28336" s="94">
        <v>86</v>
      </c>
      <c r="I28336" s="94">
        <v>78</v>
      </c>
      <c r="J28336" s="94">
        <v>58</v>
      </c>
      <c r="K28336" s="94">
        <v>-20</v>
      </c>
      <c r="O28336" s="94">
        <v>78</v>
      </c>
      <c r="P28336" s="94">
        <v>58</v>
      </c>
      <c r="Q28336" s="94">
        <v>-20</v>
      </c>
      <c r="V28336" s="94">
        <v>58</v>
      </c>
      <c r="AN28336" s="94">
        <v>58</v>
      </c>
      <c r="AS28336" s="94">
        <v>30</v>
      </c>
      <c r="AT28336" s="94">
        <v>-32</v>
      </c>
      <c r="AU28336" s="94">
        <v>-18</v>
      </c>
    </row>
    <row r="28337" spans="1:47">
      <c r="A28337" s="85" t="s">
        <v>68</v>
      </c>
      <c r="B28337" s="86">
        <v>43366.916666666664</v>
      </c>
      <c r="C28337" s="87">
        <v>43366</v>
      </c>
      <c r="D28337" s="85">
        <v>16</v>
      </c>
      <c r="E28337" s="86">
        <v>43366.666666666664</v>
      </c>
      <c r="F28337" s="88" t="s">
        <v>384</v>
      </c>
      <c r="G28337" s="89" t="s">
        <v>385</v>
      </c>
      <c r="H28337" s="94">
        <v>87</v>
      </c>
      <c r="I28337" s="94">
        <v>78</v>
      </c>
      <c r="J28337" s="94">
        <v>58</v>
      </c>
      <c r="K28337" s="94">
        <v>-20</v>
      </c>
      <c r="O28337" s="94">
        <v>78</v>
      </c>
      <c r="P28337" s="94">
        <v>58</v>
      </c>
      <c r="Q28337" s="94">
        <v>-20</v>
      </c>
      <c r="V28337" s="94">
        <v>58</v>
      </c>
      <c r="AN28337" s="94">
        <v>58</v>
      </c>
      <c r="AS28337" s="94">
        <v>34</v>
      </c>
      <c r="AT28337" s="94">
        <v>-31</v>
      </c>
      <c r="AU28337" s="94">
        <v>-23</v>
      </c>
    </row>
    <row r="28338" spans="1:47">
      <c r="A28338" s="85" t="s">
        <v>68</v>
      </c>
      <c r="B28338" s="86">
        <v>43366.958333333336</v>
      </c>
      <c r="C28338" s="87">
        <v>43366</v>
      </c>
      <c r="D28338" s="85">
        <v>17</v>
      </c>
      <c r="E28338" s="86">
        <v>43366.708333333336</v>
      </c>
      <c r="F28338" s="88" t="s">
        <v>384</v>
      </c>
      <c r="G28338" s="89" t="s">
        <v>385</v>
      </c>
      <c r="H28338" s="94">
        <v>88</v>
      </c>
      <c r="I28338" s="94">
        <v>80</v>
      </c>
      <c r="J28338" s="94">
        <v>59</v>
      </c>
      <c r="K28338" s="94">
        <v>-21</v>
      </c>
      <c r="O28338" s="94">
        <v>80</v>
      </c>
      <c r="P28338" s="94">
        <v>59</v>
      </c>
      <c r="Q28338" s="94">
        <v>-21</v>
      </c>
      <c r="V28338" s="94">
        <v>59</v>
      </c>
      <c r="AN28338" s="94">
        <v>59</v>
      </c>
      <c r="AS28338" s="94">
        <v>28</v>
      </c>
      <c r="AT28338" s="94">
        <v>-32</v>
      </c>
      <c r="AU28338" s="94">
        <v>-17</v>
      </c>
    </row>
    <row r="28339" spans="1:47">
      <c r="A28339" s="85" t="s">
        <v>68</v>
      </c>
      <c r="B28339" s="86">
        <v>43367</v>
      </c>
      <c r="C28339" s="87">
        <v>43366</v>
      </c>
      <c r="D28339" s="85">
        <v>18</v>
      </c>
      <c r="E28339" s="86">
        <v>43366.75</v>
      </c>
      <c r="F28339" s="88" t="s">
        <v>384</v>
      </c>
      <c r="G28339" s="89" t="s">
        <v>385</v>
      </c>
      <c r="H28339" s="94">
        <v>88</v>
      </c>
      <c r="I28339" s="94">
        <v>81</v>
      </c>
      <c r="J28339" s="94">
        <v>61</v>
      </c>
      <c r="K28339" s="94">
        <v>-20</v>
      </c>
      <c r="O28339" s="94">
        <v>81</v>
      </c>
      <c r="P28339" s="94">
        <v>61</v>
      </c>
      <c r="Q28339" s="94">
        <v>-20</v>
      </c>
      <c r="V28339" s="94">
        <v>61</v>
      </c>
      <c r="AN28339" s="94">
        <v>61</v>
      </c>
      <c r="AS28339" s="94">
        <v>8</v>
      </c>
      <c r="AT28339" s="94">
        <v>-32</v>
      </c>
      <c r="AU28339" s="94">
        <v>4</v>
      </c>
    </row>
    <row r="28340" spans="1:47">
      <c r="A28340" s="85" t="s">
        <v>68</v>
      </c>
      <c r="B28340" s="86">
        <v>43367.041666666664</v>
      </c>
      <c r="C28340" s="87">
        <v>43366</v>
      </c>
      <c r="D28340" s="85">
        <v>19</v>
      </c>
      <c r="E28340" s="86">
        <v>43366.791666666664</v>
      </c>
      <c r="F28340" s="88" t="s">
        <v>384</v>
      </c>
      <c r="G28340" s="89" t="s">
        <v>385</v>
      </c>
      <c r="H28340" s="94">
        <v>88</v>
      </c>
      <c r="I28340" s="94">
        <v>79</v>
      </c>
      <c r="J28340" s="94">
        <v>62</v>
      </c>
      <c r="K28340" s="94">
        <v>-17</v>
      </c>
      <c r="O28340" s="94">
        <v>79</v>
      </c>
      <c r="P28340" s="94">
        <v>62</v>
      </c>
      <c r="Q28340" s="94">
        <v>-17</v>
      </c>
      <c r="V28340" s="94">
        <v>62</v>
      </c>
      <c r="AN28340" s="94">
        <v>62</v>
      </c>
      <c r="AS28340" s="94">
        <v>-49</v>
      </c>
      <c r="AT28340" s="94">
        <v>-37</v>
      </c>
      <c r="AU28340" s="94">
        <v>69</v>
      </c>
    </row>
    <row r="28341" spans="1:47">
      <c r="A28341" s="85" t="s">
        <v>68</v>
      </c>
      <c r="B28341" s="86">
        <v>43367.083333333336</v>
      </c>
      <c r="C28341" s="87">
        <v>43366</v>
      </c>
      <c r="D28341" s="85">
        <v>20</v>
      </c>
      <c r="E28341" s="86">
        <v>43366.833333333336</v>
      </c>
      <c r="F28341" s="88" t="s">
        <v>384</v>
      </c>
      <c r="G28341" s="89" t="s">
        <v>385</v>
      </c>
      <c r="H28341" s="94">
        <v>87</v>
      </c>
      <c r="I28341" s="94">
        <v>89</v>
      </c>
      <c r="J28341" s="94">
        <v>54</v>
      </c>
      <c r="K28341" s="94">
        <v>-35</v>
      </c>
      <c r="O28341" s="94">
        <v>89</v>
      </c>
      <c r="P28341" s="94">
        <v>54</v>
      </c>
      <c r="Q28341" s="94">
        <v>-35</v>
      </c>
      <c r="V28341" s="94">
        <v>54</v>
      </c>
      <c r="AN28341" s="94">
        <v>54</v>
      </c>
      <c r="AS28341" s="94">
        <v>-72</v>
      </c>
      <c r="AT28341" s="94">
        <v>-48</v>
      </c>
      <c r="AU28341" s="94">
        <v>85</v>
      </c>
    </row>
    <row r="28342" spans="1:47">
      <c r="A28342" s="85" t="s">
        <v>68</v>
      </c>
      <c r="B28342" s="86">
        <v>43367.125</v>
      </c>
      <c r="C28342" s="87">
        <v>43366</v>
      </c>
      <c r="D28342" s="85">
        <v>21</v>
      </c>
      <c r="E28342" s="86">
        <v>43366.875</v>
      </c>
      <c r="F28342" s="88" t="s">
        <v>384</v>
      </c>
      <c r="G28342" s="89" t="s">
        <v>385</v>
      </c>
      <c r="H28342" s="94">
        <v>89</v>
      </c>
      <c r="I28342" s="94">
        <v>81</v>
      </c>
      <c r="J28342" s="94">
        <v>55</v>
      </c>
      <c r="K28342" s="94">
        <v>-26</v>
      </c>
      <c r="O28342" s="94">
        <v>81</v>
      </c>
      <c r="P28342" s="94">
        <v>55</v>
      </c>
      <c r="Q28342" s="94">
        <v>-26</v>
      </c>
      <c r="V28342" s="94">
        <v>55</v>
      </c>
      <c r="AN28342" s="94">
        <v>55</v>
      </c>
      <c r="AS28342" s="94">
        <v>-45</v>
      </c>
      <c r="AT28342" s="94">
        <v>-53</v>
      </c>
      <c r="AU28342" s="94">
        <v>72</v>
      </c>
    </row>
    <row r="28343" spans="1:47">
      <c r="A28343" s="85" t="s">
        <v>68</v>
      </c>
      <c r="B28343" s="86">
        <v>43367.166666666664</v>
      </c>
      <c r="C28343" s="87">
        <v>43366</v>
      </c>
      <c r="D28343" s="85">
        <v>22</v>
      </c>
      <c r="E28343" s="86">
        <v>43366.916666666664</v>
      </c>
      <c r="F28343" s="88" t="s">
        <v>384</v>
      </c>
      <c r="G28343" s="89" t="s">
        <v>385</v>
      </c>
      <c r="H28343" s="94">
        <v>85</v>
      </c>
      <c r="I28343" s="94">
        <v>82</v>
      </c>
      <c r="J28343" s="94">
        <v>56</v>
      </c>
      <c r="K28343" s="94">
        <v>-26</v>
      </c>
      <c r="O28343" s="94">
        <v>82</v>
      </c>
      <c r="P28343" s="94">
        <v>56</v>
      </c>
      <c r="Q28343" s="94">
        <v>-26</v>
      </c>
      <c r="V28343" s="94">
        <v>56</v>
      </c>
      <c r="AN28343" s="94">
        <v>56</v>
      </c>
      <c r="AS28343" s="94">
        <v>8</v>
      </c>
      <c r="AT28343" s="94">
        <v>-103</v>
      </c>
      <c r="AU28343" s="94">
        <v>69</v>
      </c>
    </row>
    <row r="28344" spans="1:47">
      <c r="A28344" s="85" t="s">
        <v>68</v>
      </c>
      <c r="B28344" s="86">
        <v>43367.208333333336</v>
      </c>
      <c r="C28344" s="87">
        <v>43366</v>
      </c>
      <c r="D28344" s="85">
        <v>23</v>
      </c>
      <c r="E28344" s="86">
        <v>43366.958333333336</v>
      </c>
      <c r="F28344" s="88" t="s">
        <v>384</v>
      </c>
      <c r="G28344" s="89" t="s">
        <v>385</v>
      </c>
      <c r="H28344" s="94">
        <v>78</v>
      </c>
      <c r="I28344" s="94">
        <v>77</v>
      </c>
      <c r="J28344" s="94">
        <v>55</v>
      </c>
      <c r="K28344" s="94">
        <v>-22</v>
      </c>
      <c r="O28344" s="94">
        <v>77</v>
      </c>
      <c r="P28344" s="94">
        <v>55</v>
      </c>
      <c r="Q28344" s="94">
        <v>-22</v>
      </c>
      <c r="V28344" s="94">
        <v>55</v>
      </c>
      <c r="AN28344" s="94">
        <v>55</v>
      </c>
      <c r="AS28344" s="94">
        <v>15</v>
      </c>
      <c r="AT28344" s="94">
        <v>-101</v>
      </c>
      <c r="AU28344" s="94">
        <v>64</v>
      </c>
    </row>
    <row r="28345" spans="1:47">
      <c r="A28345" s="85" t="s">
        <v>68</v>
      </c>
      <c r="B28345" s="86">
        <v>43367.25</v>
      </c>
      <c r="C28345" s="87">
        <v>43366</v>
      </c>
      <c r="D28345" s="85">
        <v>24</v>
      </c>
      <c r="E28345" s="86">
        <v>43367</v>
      </c>
      <c r="F28345" s="88" t="s">
        <v>384</v>
      </c>
      <c r="G28345" s="89" t="s">
        <v>385</v>
      </c>
      <c r="H28345" s="94">
        <v>72</v>
      </c>
      <c r="I28345" s="94">
        <v>69</v>
      </c>
      <c r="J28345" s="94">
        <v>55</v>
      </c>
      <c r="K28345" s="94">
        <v>-14</v>
      </c>
      <c r="O28345" s="94">
        <v>69</v>
      </c>
      <c r="P28345" s="94">
        <v>55</v>
      </c>
      <c r="Q28345" s="94">
        <v>-14</v>
      </c>
      <c r="V28345" s="94">
        <v>55</v>
      </c>
      <c r="AN28345" s="94">
        <v>55</v>
      </c>
      <c r="AS28345" s="94">
        <v>47</v>
      </c>
      <c r="AT28345" s="94">
        <v>-115</v>
      </c>
      <c r="AU28345" s="94">
        <v>54</v>
      </c>
    </row>
    <row r="28346" spans="1:47">
      <c r="A28346" s="85" t="s">
        <v>68</v>
      </c>
      <c r="B28346" s="86">
        <v>43367.291666666664</v>
      </c>
      <c r="C28346" s="87">
        <v>43367</v>
      </c>
      <c r="D28346" s="85">
        <v>1</v>
      </c>
      <c r="E28346" s="86">
        <v>43367.041666666664</v>
      </c>
      <c r="F28346" s="88" t="s">
        <v>384</v>
      </c>
      <c r="G28346" s="89" t="s">
        <v>385</v>
      </c>
      <c r="H28346" s="94">
        <v>69</v>
      </c>
      <c r="I28346" s="94">
        <v>71</v>
      </c>
      <c r="J28346" s="94">
        <v>59</v>
      </c>
      <c r="K28346" s="94">
        <v>-12</v>
      </c>
      <c r="O28346" s="94">
        <v>71</v>
      </c>
      <c r="P28346" s="94">
        <v>59</v>
      </c>
      <c r="Q28346" s="94">
        <v>-12</v>
      </c>
      <c r="V28346" s="94">
        <v>59</v>
      </c>
      <c r="AN28346" s="94">
        <v>59</v>
      </c>
      <c r="AS28346" s="94">
        <v>49</v>
      </c>
      <c r="AT28346" s="94">
        <v>-110</v>
      </c>
      <c r="AU28346" s="94">
        <v>49</v>
      </c>
    </row>
    <row r="28347" spans="1:47">
      <c r="A28347" s="85" t="s">
        <v>68</v>
      </c>
      <c r="B28347" s="86">
        <v>43367.333333333336</v>
      </c>
      <c r="C28347" s="87">
        <v>43367</v>
      </c>
      <c r="D28347" s="85">
        <v>2</v>
      </c>
      <c r="E28347" s="86">
        <v>43367.083333333336</v>
      </c>
      <c r="F28347" s="88" t="s">
        <v>384</v>
      </c>
      <c r="G28347" s="89" t="s">
        <v>385</v>
      </c>
      <c r="H28347" s="94">
        <v>67</v>
      </c>
      <c r="I28347" s="94">
        <v>67</v>
      </c>
      <c r="J28347" s="94">
        <v>56</v>
      </c>
      <c r="K28347" s="94">
        <v>-11</v>
      </c>
      <c r="O28347" s="94">
        <v>67</v>
      </c>
      <c r="P28347" s="94">
        <v>56</v>
      </c>
      <c r="Q28347" s="94">
        <v>-11</v>
      </c>
      <c r="V28347" s="94">
        <v>56</v>
      </c>
      <c r="AN28347" s="94">
        <v>56</v>
      </c>
      <c r="AS28347" s="94">
        <v>-26</v>
      </c>
      <c r="AT28347" s="94">
        <v>-47</v>
      </c>
      <c r="AU28347" s="94">
        <v>62</v>
      </c>
    </row>
    <row r="28348" spans="1:47">
      <c r="A28348" s="85" t="s">
        <v>68</v>
      </c>
      <c r="B28348" s="86">
        <v>43367.375</v>
      </c>
      <c r="C28348" s="87">
        <v>43367</v>
      </c>
      <c r="D28348" s="85">
        <v>3</v>
      </c>
      <c r="E28348" s="86">
        <v>43367.125</v>
      </c>
      <c r="F28348" s="88" t="s">
        <v>384</v>
      </c>
      <c r="G28348" s="89" t="s">
        <v>385</v>
      </c>
      <c r="H28348" s="94">
        <v>66</v>
      </c>
      <c r="I28348" s="94">
        <v>66</v>
      </c>
      <c r="J28348" s="94">
        <v>56</v>
      </c>
      <c r="K28348" s="94">
        <v>-10</v>
      </c>
      <c r="O28348" s="94">
        <v>66</v>
      </c>
      <c r="P28348" s="94">
        <v>56</v>
      </c>
      <c r="Q28348" s="94">
        <v>-10</v>
      </c>
      <c r="V28348" s="94">
        <v>56</v>
      </c>
      <c r="AN28348" s="94">
        <v>56</v>
      </c>
      <c r="AS28348" s="94">
        <v>-24</v>
      </c>
      <c r="AT28348" s="94">
        <v>-42</v>
      </c>
      <c r="AU28348" s="94">
        <v>56</v>
      </c>
    </row>
    <row r="28349" spans="1:47">
      <c r="A28349" s="85" t="s">
        <v>68</v>
      </c>
      <c r="B28349" s="86">
        <v>43367.416666666664</v>
      </c>
      <c r="C28349" s="87">
        <v>43367</v>
      </c>
      <c r="D28349" s="85">
        <v>4</v>
      </c>
      <c r="E28349" s="86">
        <v>43367.166666666664</v>
      </c>
      <c r="F28349" s="88" t="s">
        <v>384</v>
      </c>
      <c r="G28349" s="89" t="s">
        <v>385</v>
      </c>
      <c r="H28349" s="94">
        <v>66</v>
      </c>
      <c r="I28349" s="94">
        <v>67</v>
      </c>
      <c r="J28349" s="94">
        <v>60</v>
      </c>
      <c r="K28349" s="94">
        <v>-7</v>
      </c>
      <c r="O28349" s="94">
        <v>67</v>
      </c>
      <c r="P28349" s="94">
        <v>60</v>
      </c>
      <c r="Q28349" s="94">
        <v>-7</v>
      </c>
      <c r="V28349" s="94">
        <v>60</v>
      </c>
      <c r="AN28349" s="94">
        <v>60</v>
      </c>
      <c r="AS28349" s="94">
        <v>-35</v>
      </c>
      <c r="AT28349" s="94">
        <v>-38</v>
      </c>
      <c r="AU28349" s="94">
        <v>66</v>
      </c>
    </row>
    <row r="28350" spans="1:47">
      <c r="A28350" s="85" t="s">
        <v>68</v>
      </c>
      <c r="B28350" s="86">
        <v>43367.458333333336</v>
      </c>
      <c r="C28350" s="87">
        <v>43367</v>
      </c>
      <c r="D28350" s="85">
        <v>5</v>
      </c>
      <c r="E28350" s="86">
        <v>43367.208333333336</v>
      </c>
      <c r="F28350" s="88" t="s">
        <v>384</v>
      </c>
      <c r="G28350" s="89" t="s">
        <v>385</v>
      </c>
      <c r="H28350" s="94">
        <v>67</v>
      </c>
      <c r="I28350" s="94">
        <v>68</v>
      </c>
      <c r="J28350" s="94">
        <v>59</v>
      </c>
      <c r="K28350" s="94">
        <v>-9</v>
      </c>
      <c r="O28350" s="94">
        <v>68</v>
      </c>
      <c r="P28350" s="94">
        <v>59</v>
      </c>
      <c r="Q28350" s="94">
        <v>-9</v>
      </c>
      <c r="V28350" s="94">
        <v>59</v>
      </c>
      <c r="AN28350" s="94">
        <v>59</v>
      </c>
      <c r="AS28350" s="94">
        <v>-29</v>
      </c>
      <c r="AT28350" s="94">
        <v>-42</v>
      </c>
      <c r="AU28350" s="94">
        <v>62</v>
      </c>
    </row>
    <row r="28351" spans="1:47">
      <c r="A28351" s="85" t="s">
        <v>68</v>
      </c>
      <c r="B28351" s="86">
        <v>43367.5</v>
      </c>
      <c r="C28351" s="87">
        <v>43367</v>
      </c>
      <c r="D28351" s="85">
        <v>6</v>
      </c>
      <c r="E28351" s="86">
        <v>43367.25</v>
      </c>
      <c r="F28351" s="88" t="s">
        <v>384</v>
      </c>
      <c r="G28351" s="89" t="s">
        <v>385</v>
      </c>
      <c r="H28351" s="94">
        <v>70</v>
      </c>
      <c r="I28351" s="94">
        <v>71</v>
      </c>
      <c r="J28351" s="94">
        <v>63</v>
      </c>
      <c r="K28351" s="94">
        <v>-8</v>
      </c>
      <c r="O28351" s="94">
        <v>71</v>
      </c>
      <c r="P28351" s="94">
        <v>63</v>
      </c>
      <c r="Q28351" s="94">
        <v>-8</v>
      </c>
      <c r="V28351" s="94">
        <v>63</v>
      </c>
      <c r="AN28351" s="94">
        <v>63</v>
      </c>
      <c r="AS28351" s="94">
        <v>-33</v>
      </c>
      <c r="AT28351" s="94">
        <v>-45</v>
      </c>
      <c r="AU28351" s="94">
        <v>70</v>
      </c>
    </row>
    <row r="28352" spans="1:47">
      <c r="A28352" s="85" t="s">
        <v>68</v>
      </c>
      <c r="B28352" s="86">
        <v>43367.541666666664</v>
      </c>
      <c r="C28352" s="87">
        <v>43367</v>
      </c>
      <c r="D28352" s="85">
        <v>7</v>
      </c>
      <c r="E28352" s="86">
        <v>43367.291666666664</v>
      </c>
      <c r="F28352" s="88" t="s">
        <v>384</v>
      </c>
      <c r="G28352" s="89" t="s">
        <v>385</v>
      </c>
      <c r="H28352" s="94">
        <v>76</v>
      </c>
      <c r="I28352" s="94">
        <v>78</v>
      </c>
      <c r="J28352" s="94">
        <v>63</v>
      </c>
      <c r="K28352" s="94">
        <v>-15</v>
      </c>
      <c r="O28352" s="94">
        <v>78</v>
      </c>
      <c r="P28352" s="94">
        <v>63</v>
      </c>
      <c r="Q28352" s="94">
        <v>-15</v>
      </c>
      <c r="V28352" s="94">
        <v>63</v>
      </c>
      <c r="AN28352" s="94">
        <v>63</v>
      </c>
      <c r="AS28352" s="94">
        <v>-36</v>
      </c>
      <c r="AT28352" s="94">
        <v>-61</v>
      </c>
      <c r="AU28352" s="94">
        <v>82</v>
      </c>
    </row>
    <row r="28353" spans="1:47">
      <c r="A28353" s="85" t="s">
        <v>68</v>
      </c>
      <c r="B28353" s="86">
        <v>43367.583333333336</v>
      </c>
      <c r="C28353" s="87">
        <v>43367</v>
      </c>
      <c r="D28353" s="85">
        <v>8</v>
      </c>
      <c r="E28353" s="86">
        <v>43367.333333333336</v>
      </c>
      <c r="F28353" s="88" t="s">
        <v>384</v>
      </c>
      <c r="G28353" s="89" t="s">
        <v>385</v>
      </c>
      <c r="H28353" s="94">
        <v>81</v>
      </c>
      <c r="I28353" s="94">
        <v>87</v>
      </c>
      <c r="J28353" s="94">
        <v>62</v>
      </c>
      <c r="K28353" s="94">
        <v>-25</v>
      </c>
      <c r="O28353" s="94">
        <v>87</v>
      </c>
      <c r="P28353" s="94">
        <v>62</v>
      </c>
      <c r="Q28353" s="94">
        <v>-25</v>
      </c>
      <c r="V28353" s="94">
        <v>62</v>
      </c>
      <c r="AN28353" s="94">
        <v>62</v>
      </c>
      <c r="AS28353" s="94">
        <v>-9</v>
      </c>
      <c r="AT28353" s="94">
        <v>-73</v>
      </c>
      <c r="AU28353" s="94">
        <v>57</v>
      </c>
    </row>
    <row r="28354" spans="1:47">
      <c r="A28354" s="85" t="s">
        <v>68</v>
      </c>
      <c r="B28354" s="86">
        <v>43367.625</v>
      </c>
      <c r="C28354" s="87">
        <v>43367</v>
      </c>
      <c r="D28354" s="85">
        <v>9</v>
      </c>
      <c r="E28354" s="86">
        <v>43367.375</v>
      </c>
      <c r="F28354" s="88" t="s">
        <v>384</v>
      </c>
      <c r="G28354" s="89" t="s">
        <v>385</v>
      </c>
      <c r="H28354" s="94">
        <v>83</v>
      </c>
      <c r="I28354" s="94">
        <v>86</v>
      </c>
      <c r="J28354" s="94">
        <v>62</v>
      </c>
      <c r="K28354" s="94">
        <v>-24</v>
      </c>
      <c r="O28354" s="94">
        <v>86</v>
      </c>
      <c r="P28354" s="94">
        <v>62</v>
      </c>
      <c r="Q28354" s="94">
        <v>-24</v>
      </c>
      <c r="V28354" s="94">
        <v>62</v>
      </c>
      <c r="AN28354" s="94">
        <v>62</v>
      </c>
      <c r="AS28354" s="94">
        <v>2</v>
      </c>
      <c r="AT28354" s="94">
        <v>-73</v>
      </c>
      <c r="AU28354" s="94">
        <v>47</v>
      </c>
    </row>
    <row r="28355" spans="1:47">
      <c r="A28355" s="85" t="s">
        <v>68</v>
      </c>
      <c r="B28355" s="86">
        <v>43367.666666666664</v>
      </c>
      <c r="C28355" s="87">
        <v>43367</v>
      </c>
      <c r="D28355" s="85">
        <v>10</v>
      </c>
      <c r="E28355" s="86">
        <v>43367.416666666664</v>
      </c>
      <c r="F28355" s="88" t="s">
        <v>384</v>
      </c>
      <c r="G28355" s="89" t="s">
        <v>385</v>
      </c>
      <c r="H28355" s="94">
        <v>84</v>
      </c>
      <c r="I28355" s="94">
        <v>84</v>
      </c>
      <c r="J28355" s="94">
        <v>61</v>
      </c>
      <c r="K28355" s="94">
        <v>-23</v>
      </c>
      <c r="O28355" s="94">
        <v>84</v>
      </c>
      <c r="P28355" s="94">
        <v>61</v>
      </c>
      <c r="Q28355" s="94">
        <v>-23</v>
      </c>
      <c r="V28355" s="94">
        <v>61</v>
      </c>
      <c r="AN28355" s="94">
        <v>61</v>
      </c>
      <c r="AS28355" s="94">
        <v>-17</v>
      </c>
      <c r="AT28355" s="94">
        <v>-69</v>
      </c>
      <c r="AU28355" s="94">
        <v>63</v>
      </c>
    </row>
    <row r="28356" spans="1:47">
      <c r="A28356" s="85" t="s">
        <v>68</v>
      </c>
      <c r="B28356" s="86">
        <v>43367.708333333336</v>
      </c>
      <c r="C28356" s="87">
        <v>43367</v>
      </c>
      <c r="D28356" s="85">
        <v>11</v>
      </c>
      <c r="E28356" s="86">
        <v>43367.458333333336</v>
      </c>
      <c r="F28356" s="88" t="s">
        <v>384</v>
      </c>
      <c r="G28356" s="89" t="s">
        <v>385</v>
      </c>
      <c r="H28356" s="94">
        <v>85</v>
      </c>
      <c r="I28356" s="94">
        <v>90</v>
      </c>
      <c r="J28356" s="94">
        <v>62</v>
      </c>
      <c r="K28356" s="94">
        <v>-28</v>
      </c>
      <c r="O28356" s="94">
        <v>90</v>
      </c>
      <c r="P28356" s="94">
        <v>62</v>
      </c>
      <c r="Q28356" s="94">
        <v>-28</v>
      </c>
      <c r="V28356" s="94">
        <v>62</v>
      </c>
      <c r="AN28356" s="94">
        <v>62</v>
      </c>
      <c r="AS28356" s="94">
        <v>-26</v>
      </c>
      <c r="AT28356" s="94">
        <v>-72</v>
      </c>
      <c r="AU28356" s="94">
        <v>70</v>
      </c>
    </row>
    <row r="28357" spans="1:47">
      <c r="A28357" s="85" t="s">
        <v>68</v>
      </c>
      <c r="B28357" s="86">
        <v>43367.75</v>
      </c>
      <c r="C28357" s="87">
        <v>43367</v>
      </c>
      <c r="D28357" s="85">
        <v>12</v>
      </c>
      <c r="E28357" s="86">
        <v>43367.5</v>
      </c>
      <c r="F28357" s="88" t="s">
        <v>384</v>
      </c>
      <c r="G28357" s="89" t="s">
        <v>385</v>
      </c>
      <c r="H28357" s="94">
        <v>85</v>
      </c>
      <c r="I28357" s="94">
        <v>88</v>
      </c>
      <c r="J28357" s="94">
        <v>63</v>
      </c>
      <c r="K28357" s="94">
        <v>-25</v>
      </c>
      <c r="O28357" s="94">
        <v>88</v>
      </c>
      <c r="P28357" s="94">
        <v>63</v>
      </c>
      <c r="Q28357" s="94">
        <v>-25</v>
      </c>
      <c r="V28357" s="94">
        <v>63</v>
      </c>
      <c r="AN28357" s="94">
        <v>63</v>
      </c>
      <c r="AS28357" s="94">
        <v>-43</v>
      </c>
      <c r="AT28357" s="94">
        <v>-68</v>
      </c>
      <c r="AU28357" s="94">
        <v>86</v>
      </c>
    </row>
    <row r="28358" spans="1:47">
      <c r="A28358" s="85" t="s">
        <v>68</v>
      </c>
      <c r="B28358" s="86">
        <v>43367.791666666664</v>
      </c>
      <c r="C28358" s="87">
        <v>43367</v>
      </c>
      <c r="D28358" s="85">
        <v>13</v>
      </c>
      <c r="E28358" s="86">
        <v>43367.541666666664</v>
      </c>
      <c r="F28358" s="88" t="s">
        <v>384</v>
      </c>
      <c r="G28358" s="89" t="s">
        <v>385</v>
      </c>
      <c r="H28358" s="94">
        <v>86</v>
      </c>
      <c r="I28358" s="94">
        <v>87</v>
      </c>
      <c r="J28358" s="94">
        <v>60</v>
      </c>
      <c r="K28358" s="94">
        <v>-27</v>
      </c>
      <c r="O28358" s="94">
        <v>87</v>
      </c>
      <c r="P28358" s="94">
        <v>60</v>
      </c>
      <c r="Q28358" s="94">
        <v>-27</v>
      </c>
      <c r="V28358" s="94">
        <v>60</v>
      </c>
      <c r="AN28358" s="94">
        <v>60</v>
      </c>
      <c r="AS28358" s="94">
        <v>-27</v>
      </c>
      <c r="AT28358" s="94">
        <v>-68</v>
      </c>
      <c r="AU28358" s="94">
        <v>68</v>
      </c>
    </row>
    <row r="28359" spans="1:47">
      <c r="A28359" s="85" t="s">
        <v>68</v>
      </c>
      <c r="B28359" s="86">
        <v>43367.833333333336</v>
      </c>
      <c r="C28359" s="87">
        <v>43367</v>
      </c>
      <c r="D28359" s="85">
        <v>14</v>
      </c>
      <c r="E28359" s="86">
        <v>43367.583333333336</v>
      </c>
      <c r="F28359" s="88" t="s">
        <v>384</v>
      </c>
      <c r="G28359" s="89" t="s">
        <v>385</v>
      </c>
      <c r="H28359" s="94">
        <v>87</v>
      </c>
      <c r="I28359" s="94">
        <v>86</v>
      </c>
      <c r="J28359" s="94">
        <v>63</v>
      </c>
      <c r="K28359" s="94">
        <v>-23</v>
      </c>
      <c r="O28359" s="94">
        <v>86</v>
      </c>
      <c r="P28359" s="94">
        <v>63</v>
      </c>
      <c r="Q28359" s="94">
        <v>-23</v>
      </c>
      <c r="V28359" s="94">
        <v>63</v>
      </c>
      <c r="AN28359" s="94">
        <v>63</v>
      </c>
      <c r="AS28359" s="94">
        <v>-16</v>
      </c>
      <c r="AT28359" s="94">
        <v>-63</v>
      </c>
      <c r="AU28359" s="94">
        <v>56</v>
      </c>
    </row>
    <row r="28360" spans="1:47">
      <c r="A28360" s="85" t="s">
        <v>68</v>
      </c>
      <c r="B28360" s="86">
        <v>43367.875</v>
      </c>
      <c r="C28360" s="87">
        <v>43367</v>
      </c>
      <c r="D28360" s="85">
        <v>15</v>
      </c>
      <c r="E28360" s="86">
        <v>43367.625</v>
      </c>
      <c r="F28360" s="88" t="s">
        <v>384</v>
      </c>
      <c r="G28360" s="89" t="s">
        <v>385</v>
      </c>
      <c r="H28360" s="94">
        <v>87</v>
      </c>
      <c r="I28360" s="94">
        <v>85</v>
      </c>
      <c r="J28360" s="94">
        <v>59</v>
      </c>
      <c r="K28360" s="94">
        <v>-26</v>
      </c>
      <c r="O28360" s="94">
        <v>85</v>
      </c>
      <c r="P28360" s="94">
        <v>59</v>
      </c>
      <c r="Q28360" s="94">
        <v>-26</v>
      </c>
      <c r="V28360" s="94">
        <v>59</v>
      </c>
      <c r="AN28360" s="94">
        <v>59</v>
      </c>
      <c r="AS28360" s="94">
        <v>-26</v>
      </c>
      <c r="AT28360" s="94">
        <v>-59</v>
      </c>
      <c r="AU28360" s="94">
        <v>59</v>
      </c>
    </row>
    <row r="28361" spans="1:47">
      <c r="A28361" s="85" t="s">
        <v>68</v>
      </c>
      <c r="B28361" s="86">
        <v>43367.916666666664</v>
      </c>
      <c r="C28361" s="87">
        <v>43367</v>
      </c>
      <c r="D28361" s="85">
        <v>16</v>
      </c>
      <c r="E28361" s="86">
        <v>43367.666666666664</v>
      </c>
      <c r="F28361" s="88" t="s">
        <v>384</v>
      </c>
      <c r="G28361" s="89" t="s">
        <v>385</v>
      </c>
      <c r="H28361" s="94">
        <v>88</v>
      </c>
      <c r="I28361" s="94">
        <v>83</v>
      </c>
      <c r="J28361" s="94">
        <v>63</v>
      </c>
      <c r="K28361" s="94">
        <v>-20</v>
      </c>
      <c r="O28361" s="94">
        <v>83</v>
      </c>
      <c r="P28361" s="94">
        <v>63</v>
      </c>
      <c r="Q28361" s="94">
        <v>-20</v>
      </c>
      <c r="V28361" s="94">
        <v>63</v>
      </c>
      <c r="AN28361" s="94">
        <v>63</v>
      </c>
      <c r="AS28361" s="94">
        <v>-25</v>
      </c>
      <c r="AT28361" s="94">
        <v>-56</v>
      </c>
      <c r="AU28361" s="94">
        <v>61</v>
      </c>
    </row>
    <row r="28362" spans="1:47">
      <c r="A28362" s="85" t="s">
        <v>68</v>
      </c>
      <c r="B28362" s="86">
        <v>43367.958333333336</v>
      </c>
      <c r="C28362" s="87">
        <v>43367</v>
      </c>
      <c r="D28362" s="85">
        <v>17</v>
      </c>
      <c r="E28362" s="86">
        <v>43367.708333333336</v>
      </c>
      <c r="F28362" s="88" t="s">
        <v>384</v>
      </c>
      <c r="G28362" s="89" t="s">
        <v>385</v>
      </c>
      <c r="H28362" s="94">
        <v>89</v>
      </c>
      <c r="I28362" s="94">
        <v>80</v>
      </c>
      <c r="J28362" s="94">
        <v>63</v>
      </c>
      <c r="K28362" s="94">
        <v>-17</v>
      </c>
      <c r="O28362" s="94">
        <v>80</v>
      </c>
      <c r="P28362" s="94">
        <v>63</v>
      </c>
      <c r="Q28362" s="94">
        <v>-17</v>
      </c>
      <c r="V28362" s="94">
        <v>63</v>
      </c>
      <c r="AN28362" s="94">
        <v>63</v>
      </c>
      <c r="AS28362" s="94">
        <v>-25</v>
      </c>
      <c r="AT28362" s="94">
        <v>-55</v>
      </c>
      <c r="AU28362" s="94">
        <v>63</v>
      </c>
    </row>
    <row r="28363" spans="1:47">
      <c r="A28363" s="85" t="s">
        <v>68</v>
      </c>
      <c r="B28363" s="86">
        <v>43368</v>
      </c>
      <c r="C28363" s="87">
        <v>43367</v>
      </c>
      <c r="D28363" s="85">
        <v>18</v>
      </c>
      <c r="E28363" s="86">
        <v>43367.75</v>
      </c>
      <c r="F28363" s="88" t="s">
        <v>384</v>
      </c>
      <c r="G28363" s="89" t="s">
        <v>385</v>
      </c>
      <c r="H28363" s="94">
        <v>88</v>
      </c>
      <c r="I28363" s="94">
        <v>84</v>
      </c>
      <c r="J28363" s="94">
        <v>61</v>
      </c>
      <c r="K28363" s="94">
        <v>-23</v>
      </c>
      <c r="O28363" s="94">
        <v>84</v>
      </c>
      <c r="P28363" s="94">
        <v>61</v>
      </c>
      <c r="Q28363" s="94">
        <v>-23</v>
      </c>
      <c r="V28363" s="94">
        <v>61</v>
      </c>
      <c r="AN28363" s="94">
        <v>61</v>
      </c>
      <c r="AS28363" s="94">
        <v>-37</v>
      </c>
      <c r="AT28363" s="94">
        <v>-56</v>
      </c>
      <c r="AU28363" s="94">
        <v>70</v>
      </c>
    </row>
    <row r="28364" spans="1:47">
      <c r="A28364" s="85" t="s">
        <v>68</v>
      </c>
      <c r="B28364" s="86">
        <v>43368.041666666664</v>
      </c>
      <c r="C28364" s="87">
        <v>43367</v>
      </c>
      <c r="D28364" s="85">
        <v>19</v>
      </c>
      <c r="E28364" s="86">
        <v>43367.791666666664</v>
      </c>
      <c r="F28364" s="88" t="s">
        <v>384</v>
      </c>
      <c r="G28364" s="89" t="s">
        <v>385</v>
      </c>
      <c r="H28364" s="94">
        <v>87</v>
      </c>
      <c r="I28364" s="94">
        <v>81</v>
      </c>
      <c r="J28364" s="94">
        <v>63</v>
      </c>
      <c r="K28364" s="94">
        <v>-18</v>
      </c>
      <c r="O28364" s="94">
        <v>81</v>
      </c>
      <c r="P28364" s="94">
        <v>63</v>
      </c>
      <c r="Q28364" s="94">
        <v>-18</v>
      </c>
      <c r="V28364" s="94">
        <v>63</v>
      </c>
      <c r="AN28364" s="94">
        <v>63</v>
      </c>
      <c r="AS28364" s="94">
        <v>-48</v>
      </c>
      <c r="AT28364" s="94">
        <v>-62</v>
      </c>
      <c r="AU28364" s="94">
        <v>92</v>
      </c>
    </row>
    <row r="28365" spans="1:47">
      <c r="A28365" s="85" t="s">
        <v>68</v>
      </c>
      <c r="B28365" s="86">
        <v>43368.083333333336</v>
      </c>
      <c r="C28365" s="87">
        <v>43367</v>
      </c>
      <c r="D28365" s="85">
        <v>20</v>
      </c>
      <c r="E28365" s="86">
        <v>43367.833333333336</v>
      </c>
      <c r="F28365" s="88" t="s">
        <v>384</v>
      </c>
      <c r="G28365" s="89" t="s">
        <v>385</v>
      </c>
      <c r="H28365" s="94">
        <v>87</v>
      </c>
      <c r="I28365" s="94">
        <v>86</v>
      </c>
      <c r="J28365" s="94">
        <v>63</v>
      </c>
      <c r="K28365" s="94">
        <v>-23</v>
      </c>
      <c r="O28365" s="94">
        <v>86</v>
      </c>
      <c r="P28365" s="94">
        <v>63</v>
      </c>
      <c r="Q28365" s="94">
        <v>-23</v>
      </c>
      <c r="V28365" s="94">
        <v>63</v>
      </c>
      <c r="AN28365" s="94">
        <v>63</v>
      </c>
      <c r="AS28365" s="94">
        <v>-47</v>
      </c>
      <c r="AT28365" s="94">
        <v>-67</v>
      </c>
      <c r="AU28365" s="94">
        <v>91</v>
      </c>
    </row>
    <row r="28366" spans="1:47">
      <c r="A28366" s="85" t="s">
        <v>68</v>
      </c>
      <c r="B28366" s="86">
        <v>43368.125</v>
      </c>
      <c r="C28366" s="87">
        <v>43367</v>
      </c>
      <c r="D28366" s="85">
        <v>21</v>
      </c>
      <c r="E28366" s="86">
        <v>43367.875</v>
      </c>
      <c r="F28366" s="88" t="s">
        <v>384</v>
      </c>
      <c r="G28366" s="89" t="s">
        <v>385</v>
      </c>
      <c r="H28366" s="94">
        <v>88</v>
      </c>
      <c r="I28366" s="94">
        <v>84</v>
      </c>
      <c r="J28366" s="94">
        <v>63</v>
      </c>
      <c r="K28366" s="94">
        <v>-21</v>
      </c>
      <c r="O28366" s="94">
        <v>84</v>
      </c>
      <c r="P28366" s="94">
        <v>63</v>
      </c>
      <c r="Q28366" s="94">
        <v>-21</v>
      </c>
      <c r="V28366" s="94">
        <v>63</v>
      </c>
      <c r="AN28366" s="94">
        <v>63</v>
      </c>
      <c r="AS28366" s="94">
        <v>-57</v>
      </c>
      <c r="AT28366" s="94">
        <v>-66</v>
      </c>
      <c r="AU28366" s="94">
        <v>102</v>
      </c>
    </row>
    <row r="28367" spans="1:47">
      <c r="A28367" s="85" t="s">
        <v>68</v>
      </c>
      <c r="B28367" s="86">
        <v>43368.166666666664</v>
      </c>
      <c r="C28367" s="87">
        <v>43367</v>
      </c>
      <c r="D28367" s="85">
        <v>22</v>
      </c>
      <c r="E28367" s="86">
        <v>43367.916666666664</v>
      </c>
      <c r="F28367" s="88" t="s">
        <v>384</v>
      </c>
      <c r="G28367" s="89" t="s">
        <v>385</v>
      </c>
      <c r="H28367" s="94">
        <v>84</v>
      </c>
      <c r="I28367" s="94">
        <v>83</v>
      </c>
      <c r="J28367" s="94">
        <v>60</v>
      </c>
      <c r="K28367" s="94">
        <v>-23</v>
      </c>
      <c r="O28367" s="94">
        <v>83</v>
      </c>
      <c r="P28367" s="94">
        <v>60</v>
      </c>
      <c r="Q28367" s="94">
        <v>-23</v>
      </c>
      <c r="V28367" s="94">
        <v>60</v>
      </c>
      <c r="AN28367" s="94">
        <v>60</v>
      </c>
      <c r="AS28367" s="94">
        <v>-56</v>
      </c>
      <c r="AT28367" s="94">
        <v>-63</v>
      </c>
      <c r="AU28367" s="94">
        <v>96</v>
      </c>
    </row>
    <row r="28368" spans="1:47">
      <c r="A28368" s="85" t="s">
        <v>68</v>
      </c>
      <c r="B28368" s="86">
        <v>43368.208333333336</v>
      </c>
      <c r="C28368" s="87">
        <v>43367</v>
      </c>
      <c r="D28368" s="85">
        <v>23</v>
      </c>
      <c r="E28368" s="86">
        <v>43367.958333333336</v>
      </c>
      <c r="F28368" s="88" t="s">
        <v>384</v>
      </c>
      <c r="G28368" s="89" t="s">
        <v>385</v>
      </c>
      <c r="H28368" s="94">
        <v>78</v>
      </c>
      <c r="I28368" s="94">
        <v>76</v>
      </c>
      <c r="J28368" s="94">
        <v>58</v>
      </c>
      <c r="K28368" s="94">
        <v>-18</v>
      </c>
      <c r="O28368" s="94">
        <v>76</v>
      </c>
      <c r="P28368" s="94">
        <v>58</v>
      </c>
      <c r="Q28368" s="94">
        <v>-18</v>
      </c>
      <c r="V28368" s="94">
        <v>58</v>
      </c>
      <c r="AN28368" s="94">
        <v>58</v>
      </c>
      <c r="AS28368" s="94">
        <v>-57</v>
      </c>
      <c r="AT28368" s="94">
        <v>-59</v>
      </c>
      <c r="AU28368" s="94">
        <v>98</v>
      </c>
    </row>
    <row r="28369" spans="1:47">
      <c r="A28369" s="85" t="s">
        <v>68</v>
      </c>
      <c r="B28369" s="86">
        <v>43368.25</v>
      </c>
      <c r="C28369" s="87">
        <v>43367</v>
      </c>
      <c r="D28369" s="85">
        <v>24</v>
      </c>
      <c r="E28369" s="86">
        <v>43368</v>
      </c>
      <c r="F28369" s="88" t="s">
        <v>384</v>
      </c>
      <c r="G28369" s="89" t="s">
        <v>385</v>
      </c>
      <c r="H28369" s="94">
        <v>72</v>
      </c>
      <c r="I28369" s="94">
        <v>70</v>
      </c>
      <c r="J28369" s="94">
        <v>52</v>
      </c>
      <c r="K28369" s="94">
        <v>-18</v>
      </c>
      <c r="O28369" s="94">
        <v>70</v>
      </c>
      <c r="P28369" s="94">
        <v>52</v>
      </c>
      <c r="Q28369" s="94">
        <v>-18</v>
      </c>
      <c r="V28369" s="94">
        <v>52</v>
      </c>
      <c r="AN28369" s="94">
        <v>52</v>
      </c>
      <c r="AS28369" s="94">
        <v>3</v>
      </c>
      <c r="AT28369" s="94">
        <v>-125</v>
      </c>
      <c r="AU28369" s="94">
        <v>104</v>
      </c>
    </row>
    <row r="28370" spans="1:47">
      <c r="A28370" s="85" t="s">
        <v>68</v>
      </c>
      <c r="B28370" s="86">
        <v>43368.291666666664</v>
      </c>
      <c r="C28370" s="87">
        <v>43368</v>
      </c>
      <c r="D28370" s="85">
        <v>1</v>
      </c>
      <c r="E28370" s="86">
        <v>43368.041666666664</v>
      </c>
      <c r="F28370" s="88" t="s">
        <v>384</v>
      </c>
      <c r="G28370" s="89" t="s">
        <v>385</v>
      </c>
      <c r="H28370" s="94">
        <v>69</v>
      </c>
      <c r="I28370" s="94">
        <v>71</v>
      </c>
      <c r="J28370" s="94">
        <v>49</v>
      </c>
      <c r="K28370" s="94">
        <v>-22</v>
      </c>
      <c r="O28370" s="94">
        <v>71</v>
      </c>
      <c r="P28370" s="94">
        <v>49</v>
      </c>
      <c r="Q28370" s="94">
        <v>-22</v>
      </c>
      <c r="V28370" s="94">
        <v>49</v>
      </c>
      <c r="AN28370" s="94">
        <v>49</v>
      </c>
      <c r="AS28370" s="94">
        <v>-3</v>
      </c>
      <c r="AT28370" s="94">
        <v>-124</v>
      </c>
      <c r="AU28370" s="94">
        <v>105</v>
      </c>
    </row>
    <row r="28371" spans="1:47">
      <c r="A28371" s="85" t="s">
        <v>68</v>
      </c>
      <c r="B28371" s="86">
        <v>43368.333333333336</v>
      </c>
      <c r="C28371" s="87">
        <v>43368</v>
      </c>
      <c r="D28371" s="85">
        <v>2</v>
      </c>
      <c r="E28371" s="86">
        <v>43368.083333333336</v>
      </c>
      <c r="F28371" s="88" t="s">
        <v>384</v>
      </c>
      <c r="G28371" s="89" t="s">
        <v>385</v>
      </c>
      <c r="H28371" s="94">
        <v>67</v>
      </c>
      <c r="I28371" s="94">
        <v>68</v>
      </c>
      <c r="J28371" s="94">
        <v>56</v>
      </c>
      <c r="K28371" s="94">
        <v>-12</v>
      </c>
      <c r="O28371" s="94">
        <v>68</v>
      </c>
      <c r="P28371" s="94">
        <v>56</v>
      </c>
      <c r="Q28371" s="94">
        <v>-12</v>
      </c>
      <c r="V28371" s="94">
        <v>56</v>
      </c>
      <c r="AN28371" s="94">
        <v>56</v>
      </c>
      <c r="AS28371" s="94">
        <v>-56</v>
      </c>
      <c r="AT28371" s="94">
        <v>-28</v>
      </c>
      <c r="AU28371" s="94">
        <v>72</v>
      </c>
    </row>
    <row r="28372" spans="1:47">
      <c r="A28372" s="85" t="s">
        <v>68</v>
      </c>
      <c r="B28372" s="86">
        <v>43368.375</v>
      </c>
      <c r="C28372" s="87">
        <v>43368</v>
      </c>
      <c r="D28372" s="85">
        <v>3</v>
      </c>
      <c r="E28372" s="86">
        <v>43368.125</v>
      </c>
      <c r="F28372" s="88" t="s">
        <v>384</v>
      </c>
      <c r="G28372" s="89" t="s">
        <v>385</v>
      </c>
      <c r="H28372" s="94">
        <v>66</v>
      </c>
      <c r="I28372" s="94">
        <v>68</v>
      </c>
      <c r="J28372" s="94">
        <v>48</v>
      </c>
      <c r="K28372" s="94">
        <v>-20</v>
      </c>
      <c r="O28372" s="94">
        <v>68</v>
      </c>
      <c r="P28372" s="94">
        <v>48</v>
      </c>
      <c r="Q28372" s="94">
        <v>-20</v>
      </c>
      <c r="V28372" s="94">
        <v>48</v>
      </c>
      <c r="AN28372" s="94">
        <v>48</v>
      </c>
      <c r="AS28372" s="94">
        <v>-28</v>
      </c>
      <c r="AT28372" s="94">
        <v>-91</v>
      </c>
      <c r="AU28372" s="94">
        <v>99</v>
      </c>
    </row>
    <row r="28373" spans="1:47">
      <c r="A28373" s="85" t="s">
        <v>68</v>
      </c>
      <c r="B28373" s="86">
        <v>43368.416666666664</v>
      </c>
      <c r="C28373" s="87">
        <v>43368</v>
      </c>
      <c r="D28373" s="85">
        <v>4</v>
      </c>
      <c r="E28373" s="86">
        <v>43368.166666666664</v>
      </c>
      <c r="F28373" s="88" t="s">
        <v>384</v>
      </c>
      <c r="G28373" s="89" t="s">
        <v>385</v>
      </c>
      <c r="H28373" s="94">
        <v>66</v>
      </c>
      <c r="I28373" s="94">
        <v>64</v>
      </c>
      <c r="J28373" s="94">
        <v>50</v>
      </c>
      <c r="K28373" s="94">
        <v>-14</v>
      </c>
      <c r="O28373" s="94">
        <v>64</v>
      </c>
      <c r="P28373" s="94">
        <v>50</v>
      </c>
      <c r="Q28373" s="94">
        <v>-14</v>
      </c>
      <c r="V28373" s="94">
        <v>50</v>
      </c>
      <c r="AN28373" s="94">
        <v>50</v>
      </c>
      <c r="AS28373" s="94">
        <v>-17</v>
      </c>
      <c r="AT28373" s="94">
        <v>-90</v>
      </c>
      <c r="AU28373" s="94">
        <v>93</v>
      </c>
    </row>
    <row r="28374" spans="1:47">
      <c r="A28374" s="85" t="s">
        <v>68</v>
      </c>
      <c r="B28374" s="86">
        <v>43368.458333333336</v>
      </c>
      <c r="C28374" s="87">
        <v>43368</v>
      </c>
      <c r="D28374" s="85">
        <v>5</v>
      </c>
      <c r="E28374" s="86">
        <v>43368.208333333336</v>
      </c>
      <c r="F28374" s="88" t="s">
        <v>384</v>
      </c>
      <c r="G28374" s="89" t="s">
        <v>385</v>
      </c>
      <c r="H28374" s="94">
        <v>67</v>
      </c>
      <c r="I28374" s="94">
        <v>69</v>
      </c>
      <c r="J28374" s="94">
        <v>55</v>
      </c>
      <c r="K28374" s="94">
        <v>-14</v>
      </c>
      <c r="O28374" s="94">
        <v>69</v>
      </c>
      <c r="P28374" s="94">
        <v>55</v>
      </c>
      <c r="Q28374" s="94">
        <v>-14</v>
      </c>
      <c r="V28374" s="94">
        <v>55</v>
      </c>
      <c r="AN28374" s="94">
        <v>55</v>
      </c>
      <c r="AS28374" s="94">
        <v>-61</v>
      </c>
      <c r="AT28374" s="94">
        <v>-24</v>
      </c>
      <c r="AU28374" s="94">
        <v>71</v>
      </c>
    </row>
    <row r="28375" spans="1:47">
      <c r="A28375" s="85" t="s">
        <v>68</v>
      </c>
      <c r="B28375" s="86">
        <v>43368.5</v>
      </c>
      <c r="C28375" s="87">
        <v>43368</v>
      </c>
      <c r="D28375" s="85">
        <v>6</v>
      </c>
      <c r="E28375" s="86">
        <v>43368.25</v>
      </c>
      <c r="F28375" s="88" t="s">
        <v>384</v>
      </c>
      <c r="G28375" s="89" t="s">
        <v>385</v>
      </c>
      <c r="H28375" s="94">
        <v>70</v>
      </c>
      <c r="I28375" s="94">
        <v>70</v>
      </c>
      <c r="J28375" s="94">
        <v>60</v>
      </c>
      <c r="K28375" s="94">
        <v>-10</v>
      </c>
      <c r="O28375" s="94">
        <v>70</v>
      </c>
      <c r="P28375" s="94">
        <v>60</v>
      </c>
      <c r="Q28375" s="94">
        <v>-10</v>
      </c>
      <c r="V28375" s="94">
        <v>60</v>
      </c>
      <c r="AN28375" s="94">
        <v>60</v>
      </c>
      <c r="AS28375" s="94">
        <v>-68</v>
      </c>
      <c r="AT28375" s="94">
        <v>-23</v>
      </c>
      <c r="AU28375" s="94">
        <v>81</v>
      </c>
    </row>
    <row r="28376" spans="1:47">
      <c r="A28376" s="85" t="s">
        <v>68</v>
      </c>
      <c r="B28376" s="86">
        <v>43368.541666666664</v>
      </c>
      <c r="C28376" s="87">
        <v>43368</v>
      </c>
      <c r="D28376" s="85">
        <v>7</v>
      </c>
      <c r="E28376" s="86">
        <v>43368.291666666664</v>
      </c>
      <c r="F28376" s="88" t="s">
        <v>384</v>
      </c>
      <c r="G28376" s="89" t="s">
        <v>385</v>
      </c>
      <c r="H28376" s="94">
        <v>76</v>
      </c>
      <c r="I28376" s="94">
        <v>78</v>
      </c>
      <c r="J28376" s="94">
        <v>62</v>
      </c>
      <c r="K28376" s="94">
        <v>-16</v>
      </c>
      <c r="O28376" s="94">
        <v>78</v>
      </c>
      <c r="P28376" s="94">
        <v>62</v>
      </c>
      <c r="Q28376" s="94">
        <v>-16</v>
      </c>
      <c r="V28376" s="94">
        <v>62</v>
      </c>
      <c r="AN28376" s="94">
        <v>62</v>
      </c>
      <c r="AS28376" s="94">
        <v>-85</v>
      </c>
      <c r="AT28376" s="94">
        <v>-36</v>
      </c>
      <c r="AU28376" s="94">
        <v>105</v>
      </c>
    </row>
    <row r="28377" spans="1:47">
      <c r="A28377" s="85" t="s">
        <v>68</v>
      </c>
      <c r="B28377" s="86">
        <v>43368.583333333336</v>
      </c>
      <c r="C28377" s="87">
        <v>43368</v>
      </c>
      <c r="D28377" s="85">
        <v>8</v>
      </c>
      <c r="E28377" s="86">
        <v>43368.333333333336</v>
      </c>
      <c r="F28377" s="88" t="s">
        <v>384</v>
      </c>
      <c r="G28377" s="89" t="s">
        <v>385</v>
      </c>
      <c r="H28377" s="94">
        <v>81</v>
      </c>
      <c r="I28377" s="94">
        <v>83</v>
      </c>
      <c r="J28377" s="94">
        <v>59</v>
      </c>
      <c r="K28377" s="94">
        <v>-24</v>
      </c>
      <c r="O28377" s="94">
        <v>83</v>
      </c>
      <c r="P28377" s="94">
        <v>59</v>
      </c>
      <c r="Q28377" s="94">
        <v>-24</v>
      </c>
      <c r="V28377" s="94">
        <v>59</v>
      </c>
      <c r="AN28377" s="94">
        <v>59</v>
      </c>
      <c r="AS28377" s="94">
        <v>-37</v>
      </c>
      <c r="AT28377" s="94">
        <v>-59</v>
      </c>
      <c r="AU28377" s="94">
        <v>72</v>
      </c>
    </row>
    <row r="28378" spans="1:47">
      <c r="A28378" s="85" t="s">
        <v>68</v>
      </c>
      <c r="B28378" s="86">
        <v>43368.625</v>
      </c>
      <c r="C28378" s="87">
        <v>43368</v>
      </c>
      <c r="D28378" s="85">
        <v>9</v>
      </c>
      <c r="E28378" s="86">
        <v>43368.375</v>
      </c>
      <c r="F28378" s="88" t="s">
        <v>384</v>
      </c>
      <c r="G28378" s="89" t="s">
        <v>385</v>
      </c>
      <c r="H28378" s="94">
        <v>83</v>
      </c>
      <c r="I28378" s="94">
        <v>84</v>
      </c>
      <c r="J28378" s="94">
        <v>59</v>
      </c>
      <c r="K28378" s="94">
        <v>-25</v>
      </c>
      <c r="O28378" s="94">
        <v>84</v>
      </c>
      <c r="P28378" s="94">
        <v>59</v>
      </c>
      <c r="Q28378" s="94">
        <v>-25</v>
      </c>
      <c r="V28378" s="94">
        <v>59</v>
      </c>
      <c r="AN28378" s="94">
        <v>59</v>
      </c>
      <c r="AS28378" s="94">
        <v>10</v>
      </c>
      <c r="AT28378" s="94">
        <v>-81</v>
      </c>
      <c r="AU28378" s="94">
        <v>46</v>
      </c>
    </row>
    <row r="28379" spans="1:47">
      <c r="A28379" s="85" t="s">
        <v>68</v>
      </c>
      <c r="B28379" s="86">
        <v>43368.666666666664</v>
      </c>
      <c r="C28379" s="87">
        <v>43368</v>
      </c>
      <c r="D28379" s="85">
        <v>10</v>
      </c>
      <c r="E28379" s="86">
        <v>43368.416666666664</v>
      </c>
      <c r="F28379" s="88" t="s">
        <v>384</v>
      </c>
      <c r="G28379" s="89" t="s">
        <v>385</v>
      </c>
      <c r="H28379" s="94">
        <v>84</v>
      </c>
      <c r="I28379" s="94">
        <v>83</v>
      </c>
      <c r="J28379" s="94">
        <v>59</v>
      </c>
      <c r="K28379" s="94">
        <v>-24</v>
      </c>
      <c r="O28379" s="94">
        <v>83</v>
      </c>
      <c r="P28379" s="94">
        <v>59</v>
      </c>
      <c r="Q28379" s="94">
        <v>-24</v>
      </c>
      <c r="V28379" s="94">
        <v>59</v>
      </c>
      <c r="AN28379" s="94">
        <v>59</v>
      </c>
      <c r="AS28379" s="94">
        <v>20</v>
      </c>
      <c r="AT28379" s="94">
        <v>-54</v>
      </c>
      <c r="AU28379" s="94">
        <v>10</v>
      </c>
    </row>
    <row r="28380" spans="1:47">
      <c r="A28380" s="85" t="s">
        <v>68</v>
      </c>
      <c r="B28380" s="86">
        <v>43368.708333333336</v>
      </c>
      <c r="C28380" s="87">
        <v>43368</v>
      </c>
      <c r="D28380" s="85">
        <v>11</v>
      </c>
      <c r="E28380" s="86">
        <v>43368.458333333336</v>
      </c>
      <c r="F28380" s="88" t="s">
        <v>384</v>
      </c>
      <c r="G28380" s="89" t="s">
        <v>385</v>
      </c>
      <c r="H28380" s="94">
        <v>85</v>
      </c>
      <c r="I28380" s="94">
        <v>83</v>
      </c>
      <c r="J28380" s="94">
        <v>60</v>
      </c>
      <c r="K28380" s="94">
        <v>-23</v>
      </c>
      <c r="O28380" s="94">
        <v>83</v>
      </c>
      <c r="P28380" s="94">
        <v>60</v>
      </c>
      <c r="Q28380" s="94">
        <v>-23</v>
      </c>
      <c r="V28380" s="94">
        <v>60</v>
      </c>
      <c r="AN28380" s="94">
        <v>60</v>
      </c>
      <c r="AS28380" s="94">
        <v>26</v>
      </c>
      <c r="AT28380" s="94">
        <v>-52</v>
      </c>
      <c r="AU28380" s="94">
        <v>3</v>
      </c>
    </row>
    <row r="28381" spans="1:47">
      <c r="A28381" s="85" t="s">
        <v>68</v>
      </c>
      <c r="B28381" s="86">
        <v>43368.75</v>
      </c>
      <c r="C28381" s="87">
        <v>43368</v>
      </c>
      <c r="D28381" s="85">
        <v>12</v>
      </c>
      <c r="E28381" s="86">
        <v>43368.5</v>
      </c>
      <c r="F28381" s="88" t="s">
        <v>384</v>
      </c>
      <c r="G28381" s="89" t="s">
        <v>385</v>
      </c>
      <c r="H28381" s="94">
        <v>85</v>
      </c>
      <c r="I28381" s="94">
        <v>77</v>
      </c>
      <c r="J28381" s="94">
        <v>57</v>
      </c>
      <c r="K28381" s="94">
        <v>-20</v>
      </c>
      <c r="O28381" s="94">
        <v>77</v>
      </c>
      <c r="P28381" s="94">
        <v>57</v>
      </c>
      <c r="Q28381" s="94">
        <v>-20</v>
      </c>
      <c r="V28381" s="94">
        <v>57</v>
      </c>
      <c r="AN28381" s="94">
        <v>57</v>
      </c>
      <c r="AS28381" s="94">
        <v>37</v>
      </c>
      <c r="AT28381" s="94">
        <v>-52</v>
      </c>
      <c r="AU28381" s="94">
        <v>-5</v>
      </c>
    </row>
    <row r="28382" spans="1:47">
      <c r="A28382" s="85" t="s">
        <v>68</v>
      </c>
      <c r="B28382" s="86">
        <v>43368.791666666664</v>
      </c>
      <c r="C28382" s="87">
        <v>43368</v>
      </c>
      <c r="D28382" s="85">
        <v>13</v>
      </c>
      <c r="E28382" s="86">
        <v>43368.541666666664</v>
      </c>
      <c r="F28382" s="88" t="s">
        <v>384</v>
      </c>
      <c r="G28382" s="89" t="s">
        <v>385</v>
      </c>
      <c r="H28382" s="94">
        <v>86</v>
      </c>
      <c r="I28382" s="94">
        <v>80</v>
      </c>
      <c r="J28382" s="94">
        <v>56</v>
      </c>
      <c r="K28382" s="94">
        <v>-24</v>
      </c>
      <c r="O28382" s="94">
        <v>80</v>
      </c>
      <c r="P28382" s="94">
        <v>56</v>
      </c>
      <c r="Q28382" s="94">
        <v>-24</v>
      </c>
      <c r="V28382" s="94">
        <v>56</v>
      </c>
      <c r="AN28382" s="94">
        <v>56</v>
      </c>
      <c r="AS28382" s="94">
        <v>3</v>
      </c>
      <c r="AT28382" s="94">
        <v>-50</v>
      </c>
      <c r="AU28382" s="94">
        <v>23</v>
      </c>
    </row>
    <row r="28383" spans="1:47">
      <c r="A28383" s="85" t="s">
        <v>68</v>
      </c>
      <c r="B28383" s="86">
        <v>43368.833333333336</v>
      </c>
      <c r="C28383" s="87">
        <v>43368</v>
      </c>
      <c r="D28383" s="85">
        <v>14</v>
      </c>
      <c r="E28383" s="86">
        <v>43368.583333333336</v>
      </c>
      <c r="F28383" s="88" t="s">
        <v>384</v>
      </c>
      <c r="G28383" s="89" t="s">
        <v>385</v>
      </c>
      <c r="H28383" s="94">
        <v>87</v>
      </c>
      <c r="I28383" s="94">
        <v>78</v>
      </c>
      <c r="J28383" s="94">
        <v>57</v>
      </c>
      <c r="K28383" s="94">
        <v>-21</v>
      </c>
      <c r="O28383" s="94">
        <v>78</v>
      </c>
      <c r="P28383" s="94">
        <v>57</v>
      </c>
      <c r="Q28383" s="94">
        <v>-21</v>
      </c>
      <c r="V28383" s="94">
        <v>57</v>
      </c>
      <c r="AN28383" s="94">
        <v>57</v>
      </c>
      <c r="AS28383" s="94">
        <v>-36</v>
      </c>
      <c r="AT28383" s="94">
        <v>-48</v>
      </c>
      <c r="AU28383" s="94">
        <v>63</v>
      </c>
    </row>
    <row r="28384" spans="1:47">
      <c r="A28384" s="85" t="s">
        <v>68</v>
      </c>
      <c r="B28384" s="86">
        <v>43368.875</v>
      </c>
      <c r="C28384" s="87">
        <v>43368</v>
      </c>
      <c r="D28384" s="85">
        <v>15</v>
      </c>
      <c r="E28384" s="86">
        <v>43368.625</v>
      </c>
      <c r="F28384" s="88" t="s">
        <v>384</v>
      </c>
      <c r="G28384" s="89" t="s">
        <v>385</v>
      </c>
      <c r="H28384" s="94">
        <v>87</v>
      </c>
      <c r="I28384" s="94">
        <v>76</v>
      </c>
      <c r="J28384" s="94">
        <v>54</v>
      </c>
      <c r="K28384" s="94">
        <v>-22</v>
      </c>
      <c r="O28384" s="94">
        <v>76</v>
      </c>
      <c r="P28384" s="94">
        <v>54</v>
      </c>
      <c r="Q28384" s="94">
        <v>-22</v>
      </c>
      <c r="V28384" s="94">
        <v>54</v>
      </c>
      <c r="AN28384" s="94">
        <v>54</v>
      </c>
      <c r="AS28384" s="94">
        <v>-40</v>
      </c>
      <c r="AT28384" s="94">
        <v>-46</v>
      </c>
      <c r="AU28384" s="94">
        <v>64</v>
      </c>
    </row>
    <row r="28385" spans="1:47">
      <c r="A28385" s="85" t="s">
        <v>68</v>
      </c>
      <c r="B28385" s="86">
        <v>43368.916666666664</v>
      </c>
      <c r="C28385" s="87">
        <v>43368</v>
      </c>
      <c r="D28385" s="85">
        <v>16</v>
      </c>
      <c r="E28385" s="86">
        <v>43368.666666666664</v>
      </c>
      <c r="F28385" s="88" t="s">
        <v>384</v>
      </c>
      <c r="G28385" s="89" t="s">
        <v>385</v>
      </c>
      <c r="H28385" s="94">
        <v>88</v>
      </c>
      <c r="I28385" s="94">
        <v>79</v>
      </c>
      <c r="J28385" s="94">
        <v>55</v>
      </c>
      <c r="K28385" s="94">
        <v>-24</v>
      </c>
      <c r="O28385" s="94">
        <v>79</v>
      </c>
      <c r="P28385" s="94">
        <v>55</v>
      </c>
      <c r="Q28385" s="94">
        <v>-24</v>
      </c>
      <c r="V28385" s="94">
        <v>55</v>
      </c>
      <c r="AN28385" s="94">
        <v>55</v>
      </c>
      <c r="AS28385" s="94">
        <v>-65</v>
      </c>
      <c r="AT28385" s="94">
        <v>-44</v>
      </c>
      <c r="AU28385" s="94">
        <v>85</v>
      </c>
    </row>
    <row r="28386" spans="1:47">
      <c r="A28386" s="85" t="s">
        <v>68</v>
      </c>
      <c r="B28386" s="86">
        <v>43368.958333333336</v>
      </c>
      <c r="C28386" s="87">
        <v>43368</v>
      </c>
      <c r="D28386" s="85">
        <v>17</v>
      </c>
      <c r="E28386" s="86">
        <v>43368.708333333336</v>
      </c>
      <c r="F28386" s="88" t="s">
        <v>384</v>
      </c>
      <c r="G28386" s="89" t="s">
        <v>385</v>
      </c>
      <c r="H28386" s="94">
        <v>89</v>
      </c>
      <c r="I28386" s="94">
        <v>76</v>
      </c>
      <c r="J28386" s="94">
        <v>50</v>
      </c>
      <c r="K28386" s="94">
        <v>-26</v>
      </c>
      <c r="O28386" s="94">
        <v>76</v>
      </c>
      <c r="P28386" s="94">
        <v>50</v>
      </c>
      <c r="Q28386" s="94">
        <v>-26</v>
      </c>
      <c r="V28386" s="94">
        <v>50</v>
      </c>
      <c r="AN28386" s="94">
        <v>50</v>
      </c>
      <c r="AS28386" s="94">
        <v>-49</v>
      </c>
      <c r="AT28386" s="94">
        <v>-46</v>
      </c>
      <c r="AU28386" s="94">
        <v>69</v>
      </c>
    </row>
    <row r="28387" spans="1:47">
      <c r="A28387" s="85" t="s">
        <v>68</v>
      </c>
      <c r="B28387" s="86">
        <v>43369</v>
      </c>
      <c r="C28387" s="87">
        <v>43368</v>
      </c>
      <c r="D28387" s="85">
        <v>18</v>
      </c>
      <c r="E28387" s="86">
        <v>43368.75</v>
      </c>
      <c r="F28387" s="88" t="s">
        <v>384</v>
      </c>
      <c r="G28387" s="89" t="s">
        <v>385</v>
      </c>
      <c r="H28387" s="94">
        <v>88</v>
      </c>
      <c r="I28387" s="94">
        <v>78</v>
      </c>
      <c r="J28387" s="94">
        <v>51</v>
      </c>
      <c r="K28387" s="94">
        <v>-27</v>
      </c>
      <c r="O28387" s="94">
        <v>78</v>
      </c>
      <c r="P28387" s="94">
        <v>51</v>
      </c>
      <c r="Q28387" s="94">
        <v>-27</v>
      </c>
      <c r="V28387" s="94">
        <v>51</v>
      </c>
      <c r="AN28387" s="94">
        <v>51</v>
      </c>
      <c r="AS28387" s="94">
        <v>-49</v>
      </c>
      <c r="AT28387" s="94">
        <v>-46</v>
      </c>
      <c r="AU28387" s="94">
        <v>68</v>
      </c>
    </row>
    <row r="28388" spans="1:47">
      <c r="A28388" s="85" t="s">
        <v>68</v>
      </c>
      <c r="B28388" s="86">
        <v>43369.041666666664</v>
      </c>
      <c r="C28388" s="87">
        <v>43368</v>
      </c>
      <c r="D28388" s="85">
        <v>19</v>
      </c>
      <c r="E28388" s="86">
        <v>43368.791666666664</v>
      </c>
      <c r="F28388" s="88" t="s">
        <v>384</v>
      </c>
      <c r="G28388" s="89" t="s">
        <v>385</v>
      </c>
      <c r="H28388" s="94">
        <v>87</v>
      </c>
      <c r="I28388" s="94">
        <v>76</v>
      </c>
      <c r="J28388" s="94">
        <v>55</v>
      </c>
      <c r="K28388" s="94">
        <v>-21</v>
      </c>
      <c r="O28388" s="94">
        <v>76</v>
      </c>
      <c r="P28388" s="94">
        <v>55</v>
      </c>
      <c r="Q28388" s="94">
        <v>-21</v>
      </c>
      <c r="V28388" s="94">
        <v>55</v>
      </c>
      <c r="AN28388" s="94">
        <v>55</v>
      </c>
      <c r="AS28388" s="94">
        <v>-71</v>
      </c>
      <c r="AT28388" s="94">
        <v>-46</v>
      </c>
      <c r="AU28388" s="94">
        <v>96</v>
      </c>
    </row>
    <row r="28389" spans="1:47">
      <c r="A28389" s="85" t="s">
        <v>68</v>
      </c>
      <c r="B28389" s="86">
        <v>43369.083333333336</v>
      </c>
      <c r="C28389" s="87">
        <v>43368</v>
      </c>
      <c r="D28389" s="85">
        <v>20</v>
      </c>
      <c r="E28389" s="86">
        <v>43368.833333333336</v>
      </c>
      <c r="F28389" s="88" t="s">
        <v>384</v>
      </c>
      <c r="G28389" s="89" t="s">
        <v>385</v>
      </c>
      <c r="H28389" s="94">
        <v>87</v>
      </c>
      <c r="I28389" s="94">
        <v>78</v>
      </c>
      <c r="J28389" s="94">
        <v>59</v>
      </c>
      <c r="K28389" s="94">
        <v>-19</v>
      </c>
      <c r="O28389" s="94">
        <v>78</v>
      </c>
      <c r="P28389" s="94">
        <v>59</v>
      </c>
      <c r="Q28389" s="94">
        <v>-19</v>
      </c>
      <c r="V28389" s="94">
        <v>59</v>
      </c>
      <c r="AN28389" s="94">
        <v>59</v>
      </c>
      <c r="AS28389" s="94">
        <v>-18</v>
      </c>
      <c r="AT28389" s="94">
        <v>-47</v>
      </c>
      <c r="AU28389" s="94">
        <v>46</v>
      </c>
    </row>
    <row r="28390" spans="1:47">
      <c r="A28390" s="85" t="s">
        <v>68</v>
      </c>
      <c r="B28390" s="86">
        <v>43369.125</v>
      </c>
      <c r="C28390" s="87">
        <v>43368</v>
      </c>
      <c r="D28390" s="85">
        <v>21</v>
      </c>
      <c r="E28390" s="86">
        <v>43368.875</v>
      </c>
      <c r="F28390" s="88" t="s">
        <v>384</v>
      </c>
      <c r="G28390" s="89" t="s">
        <v>385</v>
      </c>
      <c r="H28390" s="94">
        <v>88</v>
      </c>
      <c r="I28390" s="94">
        <v>80</v>
      </c>
      <c r="J28390" s="94">
        <v>58</v>
      </c>
      <c r="K28390" s="94">
        <v>-22</v>
      </c>
      <c r="O28390" s="94">
        <v>80</v>
      </c>
      <c r="P28390" s="94">
        <v>58</v>
      </c>
      <c r="Q28390" s="94">
        <v>-22</v>
      </c>
      <c r="V28390" s="94">
        <v>58</v>
      </c>
      <c r="AN28390" s="94">
        <v>58</v>
      </c>
      <c r="AS28390" s="94">
        <v>-7</v>
      </c>
      <c r="AT28390" s="94">
        <v>-50</v>
      </c>
      <c r="AU28390" s="94">
        <v>35</v>
      </c>
    </row>
    <row r="28391" spans="1:47">
      <c r="A28391" s="85" t="s">
        <v>68</v>
      </c>
      <c r="B28391" s="86">
        <v>43369.166666666664</v>
      </c>
      <c r="C28391" s="87">
        <v>43368</v>
      </c>
      <c r="D28391" s="85">
        <v>22</v>
      </c>
      <c r="E28391" s="86">
        <v>43368.916666666664</v>
      </c>
      <c r="F28391" s="88" t="s">
        <v>384</v>
      </c>
      <c r="G28391" s="89" t="s">
        <v>385</v>
      </c>
      <c r="H28391" s="94">
        <v>84</v>
      </c>
      <c r="I28391" s="94">
        <v>75</v>
      </c>
      <c r="J28391" s="94">
        <v>52</v>
      </c>
      <c r="K28391" s="94">
        <v>-23</v>
      </c>
      <c r="O28391" s="94">
        <v>75</v>
      </c>
      <c r="P28391" s="94">
        <v>52</v>
      </c>
      <c r="Q28391" s="94">
        <v>-23</v>
      </c>
      <c r="V28391" s="94">
        <v>52</v>
      </c>
      <c r="AN28391" s="94">
        <v>52</v>
      </c>
      <c r="AS28391" s="94">
        <v>-14</v>
      </c>
      <c r="AT28391" s="94">
        <v>-50</v>
      </c>
      <c r="AU28391" s="94">
        <v>41</v>
      </c>
    </row>
    <row r="28392" spans="1:47">
      <c r="A28392" s="85" t="s">
        <v>68</v>
      </c>
      <c r="B28392" s="86">
        <v>43369.208333333336</v>
      </c>
      <c r="C28392" s="87">
        <v>43368</v>
      </c>
      <c r="D28392" s="85">
        <v>23</v>
      </c>
      <c r="E28392" s="86">
        <v>43368.958333333336</v>
      </c>
      <c r="F28392" s="88" t="s">
        <v>384</v>
      </c>
      <c r="G28392" s="89" t="s">
        <v>385</v>
      </c>
      <c r="H28392" s="94">
        <v>78</v>
      </c>
      <c r="I28392" s="94">
        <v>68</v>
      </c>
      <c r="J28392" s="94">
        <v>43</v>
      </c>
      <c r="K28392" s="94">
        <v>-25</v>
      </c>
      <c r="O28392" s="94">
        <v>68</v>
      </c>
      <c r="P28392" s="94">
        <v>43</v>
      </c>
      <c r="Q28392" s="94">
        <v>-25</v>
      </c>
      <c r="V28392" s="94">
        <v>43</v>
      </c>
      <c r="AN28392" s="94">
        <v>43</v>
      </c>
      <c r="AS28392" s="94">
        <v>-17</v>
      </c>
      <c r="AT28392" s="94">
        <v>-48</v>
      </c>
      <c r="AU28392" s="94">
        <v>40</v>
      </c>
    </row>
    <row r="28393" spans="1:47">
      <c r="A28393" s="85" t="s">
        <v>68</v>
      </c>
      <c r="B28393" s="86">
        <v>43369.25</v>
      </c>
      <c r="C28393" s="87">
        <v>43368</v>
      </c>
      <c r="D28393" s="85">
        <v>24</v>
      </c>
      <c r="E28393" s="86">
        <v>43369</v>
      </c>
      <c r="F28393" s="88" t="s">
        <v>384</v>
      </c>
      <c r="G28393" s="89" t="s">
        <v>385</v>
      </c>
      <c r="H28393" s="94">
        <v>69</v>
      </c>
      <c r="I28393" s="94">
        <v>65</v>
      </c>
      <c r="J28393" s="94">
        <v>56</v>
      </c>
      <c r="K28393" s="94">
        <v>-9</v>
      </c>
      <c r="O28393" s="94">
        <v>65</v>
      </c>
      <c r="P28393" s="94">
        <v>56</v>
      </c>
      <c r="Q28393" s="94">
        <v>-9</v>
      </c>
      <c r="V28393" s="94">
        <v>56</v>
      </c>
      <c r="AN28393" s="94">
        <v>56</v>
      </c>
      <c r="AS28393" s="94">
        <v>-21</v>
      </c>
      <c r="AT28393" s="94">
        <v>-21</v>
      </c>
      <c r="AU28393" s="94">
        <v>33</v>
      </c>
    </row>
    <row r="28394" spans="1:47">
      <c r="A28394" s="85" t="s">
        <v>68</v>
      </c>
      <c r="B28394" s="86">
        <v>43369.291666666664</v>
      </c>
      <c r="C28394" s="87">
        <v>43369</v>
      </c>
      <c r="D28394" s="85">
        <v>1</v>
      </c>
      <c r="E28394" s="86">
        <v>43369.041666666664</v>
      </c>
      <c r="F28394" s="88" t="s">
        <v>384</v>
      </c>
      <c r="G28394" s="89" t="s">
        <v>385</v>
      </c>
      <c r="H28394" s="94">
        <v>66</v>
      </c>
      <c r="I28394" s="94">
        <v>62</v>
      </c>
      <c r="J28394" s="94">
        <v>51</v>
      </c>
      <c r="K28394" s="94">
        <v>-11</v>
      </c>
      <c r="O28394" s="94">
        <v>62</v>
      </c>
      <c r="P28394" s="94">
        <v>51</v>
      </c>
      <c r="Q28394" s="94">
        <v>-11</v>
      </c>
      <c r="V28394" s="94">
        <v>51</v>
      </c>
      <c r="AN28394" s="94">
        <v>51</v>
      </c>
      <c r="AS28394" s="94">
        <v>-4</v>
      </c>
      <c r="AT28394" s="94">
        <v>-20</v>
      </c>
      <c r="AU28394" s="94">
        <v>13</v>
      </c>
    </row>
    <row r="28395" spans="1:47">
      <c r="A28395" s="85" t="s">
        <v>68</v>
      </c>
      <c r="B28395" s="86">
        <v>43369.333333333336</v>
      </c>
      <c r="C28395" s="87">
        <v>43369</v>
      </c>
      <c r="D28395" s="85">
        <v>2</v>
      </c>
      <c r="E28395" s="86">
        <v>43369.083333333336</v>
      </c>
      <c r="F28395" s="88" t="s">
        <v>384</v>
      </c>
      <c r="G28395" s="89" t="s">
        <v>385</v>
      </c>
      <c r="H28395" s="94">
        <v>64</v>
      </c>
      <c r="I28395" s="94">
        <v>64</v>
      </c>
      <c r="J28395" s="94">
        <v>56</v>
      </c>
      <c r="K28395" s="94">
        <v>-8</v>
      </c>
      <c r="O28395" s="94">
        <v>64</v>
      </c>
      <c r="P28395" s="94">
        <v>56</v>
      </c>
      <c r="Q28395" s="94">
        <v>-8</v>
      </c>
      <c r="V28395" s="94">
        <v>56</v>
      </c>
      <c r="AN28395" s="94">
        <v>56</v>
      </c>
      <c r="AS28395" s="94">
        <v>19</v>
      </c>
      <c r="AT28395" s="94">
        <v>-43</v>
      </c>
      <c r="AU28395" s="94">
        <v>16</v>
      </c>
    </row>
    <row r="28396" spans="1:47">
      <c r="A28396" s="85" t="s">
        <v>68</v>
      </c>
      <c r="B28396" s="86">
        <v>43369.375</v>
      </c>
      <c r="C28396" s="87">
        <v>43369</v>
      </c>
      <c r="D28396" s="85">
        <v>3</v>
      </c>
      <c r="E28396" s="86">
        <v>43369.125</v>
      </c>
      <c r="F28396" s="88" t="s">
        <v>384</v>
      </c>
      <c r="G28396" s="89" t="s">
        <v>385</v>
      </c>
      <c r="H28396" s="94">
        <v>63</v>
      </c>
      <c r="I28396" s="94">
        <v>62</v>
      </c>
      <c r="J28396" s="94">
        <v>55</v>
      </c>
      <c r="K28396" s="94">
        <v>-7</v>
      </c>
      <c r="O28396" s="94">
        <v>62</v>
      </c>
      <c r="P28396" s="94">
        <v>55</v>
      </c>
      <c r="Q28396" s="94">
        <v>-7</v>
      </c>
      <c r="V28396" s="94">
        <v>55</v>
      </c>
      <c r="AN28396" s="94">
        <v>55</v>
      </c>
      <c r="AS28396" s="94">
        <v>18</v>
      </c>
      <c r="AT28396" s="94">
        <v>-45</v>
      </c>
      <c r="AU28396" s="94">
        <v>20</v>
      </c>
    </row>
    <row r="28397" spans="1:47">
      <c r="A28397" s="85" t="s">
        <v>68</v>
      </c>
      <c r="B28397" s="86">
        <v>43369.416666666664</v>
      </c>
      <c r="C28397" s="87">
        <v>43369</v>
      </c>
      <c r="D28397" s="85">
        <v>4</v>
      </c>
      <c r="E28397" s="86">
        <v>43369.166666666664</v>
      </c>
      <c r="F28397" s="88" t="s">
        <v>384</v>
      </c>
      <c r="G28397" s="89" t="s">
        <v>385</v>
      </c>
      <c r="H28397" s="94">
        <v>64</v>
      </c>
      <c r="I28397" s="94">
        <v>63</v>
      </c>
      <c r="J28397" s="94">
        <v>53</v>
      </c>
      <c r="K28397" s="94">
        <v>-10</v>
      </c>
      <c r="O28397" s="94">
        <v>63</v>
      </c>
      <c r="P28397" s="94">
        <v>53</v>
      </c>
      <c r="Q28397" s="94">
        <v>-10</v>
      </c>
      <c r="V28397" s="94">
        <v>53</v>
      </c>
      <c r="AN28397" s="94">
        <v>53</v>
      </c>
      <c r="AS28397" s="94">
        <v>9</v>
      </c>
      <c r="AT28397" s="94">
        <v>-46</v>
      </c>
      <c r="AU28397" s="94">
        <v>27</v>
      </c>
    </row>
    <row r="28398" spans="1:47">
      <c r="A28398" s="85" t="s">
        <v>68</v>
      </c>
      <c r="B28398" s="86">
        <v>43369.458333333336</v>
      </c>
      <c r="C28398" s="87">
        <v>43369</v>
      </c>
      <c r="D28398" s="85">
        <v>5</v>
      </c>
      <c r="E28398" s="86">
        <v>43369.208333333336</v>
      </c>
      <c r="F28398" s="88" t="s">
        <v>384</v>
      </c>
      <c r="G28398" s="89" t="s">
        <v>385</v>
      </c>
      <c r="H28398" s="94">
        <v>65</v>
      </c>
      <c r="I28398" s="94">
        <v>65</v>
      </c>
      <c r="J28398" s="94">
        <v>56</v>
      </c>
      <c r="K28398" s="94">
        <v>-9</v>
      </c>
      <c r="O28398" s="94">
        <v>65</v>
      </c>
      <c r="P28398" s="94">
        <v>56</v>
      </c>
      <c r="Q28398" s="94">
        <v>-9</v>
      </c>
      <c r="V28398" s="94">
        <v>56</v>
      </c>
      <c r="AN28398" s="94">
        <v>56</v>
      </c>
      <c r="AS28398" s="94">
        <v>12</v>
      </c>
      <c r="AT28398" s="94">
        <v>-46</v>
      </c>
      <c r="AU28398" s="94">
        <v>25</v>
      </c>
    </row>
    <row r="28399" spans="1:47">
      <c r="A28399" s="85" t="s">
        <v>68</v>
      </c>
      <c r="B28399" s="86">
        <v>43369.5</v>
      </c>
      <c r="C28399" s="87">
        <v>43369</v>
      </c>
      <c r="D28399" s="85">
        <v>6</v>
      </c>
      <c r="E28399" s="86">
        <v>43369.25</v>
      </c>
      <c r="F28399" s="88" t="s">
        <v>384</v>
      </c>
      <c r="G28399" s="89" t="s">
        <v>385</v>
      </c>
      <c r="H28399" s="94">
        <v>67</v>
      </c>
      <c r="I28399" s="94">
        <v>67</v>
      </c>
      <c r="J28399" s="94">
        <v>61</v>
      </c>
      <c r="K28399" s="94">
        <v>-6</v>
      </c>
      <c r="O28399" s="94">
        <v>67</v>
      </c>
      <c r="P28399" s="94">
        <v>61</v>
      </c>
      <c r="Q28399" s="94">
        <v>-6</v>
      </c>
      <c r="V28399" s="94">
        <v>61</v>
      </c>
      <c r="AN28399" s="94">
        <v>61</v>
      </c>
      <c r="AS28399" s="94">
        <v>0</v>
      </c>
      <c r="AT28399" s="94">
        <v>-49</v>
      </c>
      <c r="AU28399" s="94">
        <v>43</v>
      </c>
    </row>
    <row r="28400" spans="1:47">
      <c r="A28400" s="85" t="s">
        <v>68</v>
      </c>
      <c r="B28400" s="86">
        <v>43369.541666666664</v>
      </c>
      <c r="C28400" s="87">
        <v>43369</v>
      </c>
      <c r="D28400" s="85">
        <v>7</v>
      </c>
      <c r="E28400" s="86">
        <v>43369.291666666664</v>
      </c>
      <c r="F28400" s="88" t="s">
        <v>384</v>
      </c>
      <c r="G28400" s="89" t="s">
        <v>385</v>
      </c>
      <c r="H28400" s="94">
        <v>73</v>
      </c>
      <c r="I28400" s="94">
        <v>73</v>
      </c>
      <c r="J28400" s="94">
        <v>62</v>
      </c>
      <c r="K28400" s="94">
        <v>-11</v>
      </c>
      <c r="O28400" s="94">
        <v>73</v>
      </c>
      <c r="P28400" s="94">
        <v>62</v>
      </c>
      <c r="Q28400" s="94">
        <v>-11</v>
      </c>
      <c r="V28400" s="94">
        <v>62</v>
      </c>
      <c r="AN28400" s="94">
        <v>62</v>
      </c>
      <c r="AS28400" s="94">
        <v>-17</v>
      </c>
      <c r="AT28400" s="94">
        <v>-65</v>
      </c>
      <c r="AU28400" s="94">
        <v>71</v>
      </c>
    </row>
    <row r="28401" spans="1:47">
      <c r="A28401" s="85" t="s">
        <v>68</v>
      </c>
      <c r="B28401" s="86">
        <v>43369.583333333336</v>
      </c>
      <c r="C28401" s="87">
        <v>43369</v>
      </c>
      <c r="D28401" s="85">
        <v>8</v>
      </c>
      <c r="E28401" s="86">
        <v>43369.333333333336</v>
      </c>
      <c r="F28401" s="88" t="s">
        <v>384</v>
      </c>
      <c r="G28401" s="89" t="s">
        <v>385</v>
      </c>
      <c r="H28401" s="94">
        <v>78</v>
      </c>
      <c r="I28401" s="94">
        <v>80</v>
      </c>
      <c r="J28401" s="94">
        <v>56</v>
      </c>
      <c r="K28401" s="94">
        <v>-24</v>
      </c>
      <c r="O28401" s="94">
        <v>80</v>
      </c>
      <c r="P28401" s="94">
        <v>56</v>
      </c>
      <c r="Q28401" s="94">
        <v>-24</v>
      </c>
      <c r="V28401" s="94">
        <v>56</v>
      </c>
      <c r="AN28401" s="94">
        <v>56</v>
      </c>
      <c r="AS28401" s="94">
        <v>-15</v>
      </c>
      <c r="AT28401" s="94">
        <v>-89</v>
      </c>
      <c r="AU28401" s="94">
        <v>80</v>
      </c>
    </row>
    <row r="28402" spans="1:47">
      <c r="A28402" s="85" t="s">
        <v>68</v>
      </c>
      <c r="B28402" s="86">
        <v>43369.625</v>
      </c>
      <c r="C28402" s="87">
        <v>43369</v>
      </c>
      <c r="D28402" s="85">
        <v>9</v>
      </c>
      <c r="E28402" s="86">
        <v>43369.375</v>
      </c>
      <c r="F28402" s="88" t="s">
        <v>384</v>
      </c>
      <c r="G28402" s="89" t="s">
        <v>385</v>
      </c>
      <c r="H28402" s="94">
        <v>80</v>
      </c>
      <c r="I28402" s="94">
        <v>75</v>
      </c>
      <c r="J28402" s="94">
        <v>51</v>
      </c>
      <c r="K28402" s="94">
        <v>-24</v>
      </c>
      <c r="O28402" s="94">
        <v>75</v>
      </c>
      <c r="P28402" s="94">
        <v>51</v>
      </c>
      <c r="Q28402" s="94">
        <v>-24</v>
      </c>
      <c r="V28402" s="94">
        <v>51</v>
      </c>
      <c r="AN28402" s="94">
        <v>51</v>
      </c>
      <c r="AS28402" s="94">
        <v>7</v>
      </c>
      <c r="AT28402" s="94">
        <v>-87</v>
      </c>
      <c r="AU28402" s="94">
        <v>56</v>
      </c>
    </row>
    <row r="28403" spans="1:47">
      <c r="A28403" s="85" t="s">
        <v>68</v>
      </c>
      <c r="B28403" s="86">
        <v>43369.666666666664</v>
      </c>
      <c r="C28403" s="87">
        <v>43369</v>
      </c>
      <c r="D28403" s="85">
        <v>10</v>
      </c>
      <c r="E28403" s="86">
        <v>43369.416666666664</v>
      </c>
      <c r="F28403" s="88" t="s">
        <v>384</v>
      </c>
      <c r="G28403" s="89" t="s">
        <v>385</v>
      </c>
      <c r="H28403" s="94">
        <v>80</v>
      </c>
      <c r="I28403" s="94">
        <v>72</v>
      </c>
      <c r="J28403" s="94">
        <v>59</v>
      </c>
      <c r="K28403" s="94">
        <v>-13</v>
      </c>
      <c r="O28403" s="94">
        <v>72</v>
      </c>
      <c r="P28403" s="94">
        <v>59</v>
      </c>
      <c r="Q28403" s="94">
        <v>-13</v>
      </c>
      <c r="V28403" s="94">
        <v>59</v>
      </c>
      <c r="AN28403" s="94">
        <v>59</v>
      </c>
      <c r="AS28403" s="94">
        <v>47</v>
      </c>
      <c r="AT28403" s="94">
        <v>-74</v>
      </c>
      <c r="AU28403" s="94">
        <v>14</v>
      </c>
    </row>
    <row r="28404" spans="1:47">
      <c r="A28404" s="85" t="s">
        <v>68</v>
      </c>
      <c r="B28404" s="86">
        <v>43369.708333333336</v>
      </c>
      <c r="C28404" s="87">
        <v>43369</v>
      </c>
      <c r="D28404" s="85">
        <v>11</v>
      </c>
      <c r="E28404" s="86">
        <v>43369.458333333336</v>
      </c>
      <c r="F28404" s="88" t="s">
        <v>384</v>
      </c>
      <c r="G28404" s="89" t="s">
        <v>385</v>
      </c>
      <c r="H28404" s="94">
        <v>81</v>
      </c>
      <c r="I28404" s="94">
        <v>74</v>
      </c>
      <c r="J28404" s="94">
        <v>59</v>
      </c>
      <c r="K28404" s="94">
        <v>-15</v>
      </c>
      <c r="O28404" s="94">
        <v>74</v>
      </c>
      <c r="P28404" s="94">
        <v>59</v>
      </c>
      <c r="Q28404" s="94">
        <v>-15</v>
      </c>
      <c r="V28404" s="94">
        <v>59</v>
      </c>
      <c r="AN28404" s="94">
        <v>59</v>
      </c>
      <c r="AS28404" s="94">
        <v>49</v>
      </c>
      <c r="AT28404" s="94">
        <v>-74</v>
      </c>
      <c r="AU28404" s="94">
        <v>10</v>
      </c>
    </row>
    <row r="28405" spans="1:47">
      <c r="A28405" s="85" t="s">
        <v>68</v>
      </c>
      <c r="B28405" s="86">
        <v>43369.75</v>
      </c>
      <c r="C28405" s="87">
        <v>43369</v>
      </c>
      <c r="D28405" s="85">
        <v>12</v>
      </c>
      <c r="E28405" s="86">
        <v>43369.5</v>
      </c>
      <c r="F28405" s="88" t="s">
        <v>384</v>
      </c>
      <c r="G28405" s="89" t="s">
        <v>385</v>
      </c>
      <c r="H28405" s="94">
        <v>82</v>
      </c>
      <c r="I28405" s="94">
        <v>69</v>
      </c>
      <c r="J28405" s="94">
        <v>58</v>
      </c>
      <c r="K28405" s="94">
        <v>-11</v>
      </c>
      <c r="O28405" s="94">
        <v>69</v>
      </c>
      <c r="P28405" s="94">
        <v>58</v>
      </c>
      <c r="Q28405" s="94">
        <v>-11</v>
      </c>
      <c r="V28405" s="94">
        <v>58</v>
      </c>
      <c r="AN28405" s="94">
        <v>58</v>
      </c>
      <c r="AS28405" s="94">
        <v>41</v>
      </c>
      <c r="AT28405" s="94">
        <v>-70</v>
      </c>
      <c r="AU28405" s="94">
        <v>18</v>
      </c>
    </row>
    <row r="28406" spans="1:47">
      <c r="A28406" s="85" t="s">
        <v>68</v>
      </c>
      <c r="B28406" s="86">
        <v>43369.791666666664</v>
      </c>
      <c r="C28406" s="87">
        <v>43369</v>
      </c>
      <c r="D28406" s="85">
        <v>13</v>
      </c>
      <c r="E28406" s="86">
        <v>43369.541666666664</v>
      </c>
      <c r="F28406" s="88" t="s">
        <v>384</v>
      </c>
      <c r="G28406" s="89" t="s">
        <v>385</v>
      </c>
      <c r="H28406" s="94">
        <v>82</v>
      </c>
      <c r="I28406" s="94">
        <v>72</v>
      </c>
      <c r="J28406" s="94">
        <v>57</v>
      </c>
      <c r="K28406" s="94">
        <v>-15</v>
      </c>
      <c r="O28406" s="94">
        <v>72</v>
      </c>
      <c r="P28406" s="94">
        <v>57</v>
      </c>
      <c r="Q28406" s="94">
        <v>-15</v>
      </c>
      <c r="V28406" s="94">
        <v>57</v>
      </c>
      <c r="AN28406" s="94">
        <v>57</v>
      </c>
      <c r="AS28406" s="94">
        <v>42</v>
      </c>
      <c r="AT28406" s="94">
        <v>-68</v>
      </c>
      <c r="AU28406" s="94">
        <v>11</v>
      </c>
    </row>
    <row r="28407" spans="1:47">
      <c r="A28407" s="85" t="s">
        <v>68</v>
      </c>
      <c r="B28407" s="86">
        <v>43369.833333333336</v>
      </c>
      <c r="C28407" s="87">
        <v>43369</v>
      </c>
      <c r="D28407" s="85">
        <v>14</v>
      </c>
      <c r="E28407" s="86">
        <v>43369.583333333336</v>
      </c>
      <c r="F28407" s="88" t="s">
        <v>384</v>
      </c>
      <c r="G28407" s="89" t="s">
        <v>385</v>
      </c>
      <c r="H28407" s="94">
        <v>83</v>
      </c>
      <c r="I28407" s="94">
        <v>71</v>
      </c>
      <c r="J28407" s="94">
        <v>58</v>
      </c>
      <c r="K28407" s="94">
        <v>-13</v>
      </c>
      <c r="O28407" s="94">
        <v>71</v>
      </c>
      <c r="P28407" s="94">
        <v>58</v>
      </c>
      <c r="Q28407" s="94">
        <v>-13</v>
      </c>
      <c r="V28407" s="94">
        <v>58</v>
      </c>
      <c r="AN28407" s="94">
        <v>58</v>
      </c>
      <c r="AS28407" s="94">
        <v>45</v>
      </c>
      <c r="AT28407" s="94">
        <v>-49</v>
      </c>
      <c r="AU28407" s="94">
        <v>-9</v>
      </c>
    </row>
    <row r="28408" spans="1:47">
      <c r="A28408" s="85" t="s">
        <v>68</v>
      </c>
      <c r="B28408" s="86">
        <v>43369.875</v>
      </c>
      <c r="C28408" s="87">
        <v>43369</v>
      </c>
      <c r="D28408" s="85">
        <v>15</v>
      </c>
      <c r="E28408" s="86">
        <v>43369.625</v>
      </c>
      <c r="F28408" s="88" t="s">
        <v>384</v>
      </c>
      <c r="G28408" s="89" t="s">
        <v>385</v>
      </c>
      <c r="H28408" s="94">
        <v>84</v>
      </c>
      <c r="I28408" s="94">
        <v>74</v>
      </c>
      <c r="J28408" s="94">
        <v>61</v>
      </c>
      <c r="K28408" s="94">
        <v>-13</v>
      </c>
      <c r="O28408" s="94">
        <v>74</v>
      </c>
      <c r="P28408" s="94">
        <v>61</v>
      </c>
      <c r="Q28408" s="94">
        <v>-13</v>
      </c>
      <c r="V28408" s="94">
        <v>61</v>
      </c>
      <c r="AN28408" s="94">
        <v>61</v>
      </c>
      <c r="AS28408" s="94">
        <v>44</v>
      </c>
      <c r="AT28408" s="94">
        <v>-47</v>
      </c>
      <c r="AU28408" s="94">
        <v>-10</v>
      </c>
    </row>
    <row r="28409" spans="1:47">
      <c r="A28409" s="85" t="s">
        <v>68</v>
      </c>
      <c r="B28409" s="86">
        <v>43369.916666666664</v>
      </c>
      <c r="C28409" s="87">
        <v>43369</v>
      </c>
      <c r="D28409" s="85">
        <v>16</v>
      </c>
      <c r="E28409" s="86">
        <v>43369.666666666664</v>
      </c>
      <c r="F28409" s="88" t="s">
        <v>384</v>
      </c>
      <c r="G28409" s="89" t="s">
        <v>385</v>
      </c>
      <c r="H28409" s="94">
        <v>85</v>
      </c>
      <c r="I28409" s="94">
        <v>69</v>
      </c>
      <c r="J28409" s="94">
        <v>57</v>
      </c>
      <c r="K28409" s="94">
        <v>-12</v>
      </c>
      <c r="O28409" s="94">
        <v>69</v>
      </c>
      <c r="P28409" s="94">
        <v>57</v>
      </c>
      <c r="Q28409" s="94">
        <v>-12</v>
      </c>
      <c r="V28409" s="94">
        <v>57</v>
      </c>
      <c r="AN28409" s="94">
        <v>57</v>
      </c>
      <c r="AS28409" s="94">
        <v>52</v>
      </c>
      <c r="AT28409" s="94">
        <v>-65</v>
      </c>
      <c r="AU28409" s="94">
        <v>1</v>
      </c>
    </row>
    <row r="28410" spans="1:47">
      <c r="A28410" s="85" t="s">
        <v>68</v>
      </c>
      <c r="B28410" s="86">
        <v>43369.958333333336</v>
      </c>
      <c r="C28410" s="87">
        <v>43369</v>
      </c>
      <c r="D28410" s="85">
        <v>17</v>
      </c>
      <c r="E28410" s="86">
        <v>43369.708333333336</v>
      </c>
      <c r="F28410" s="88" t="s">
        <v>384</v>
      </c>
      <c r="G28410" s="89" t="s">
        <v>385</v>
      </c>
      <c r="H28410" s="94">
        <v>85</v>
      </c>
      <c r="I28410" s="94">
        <v>73</v>
      </c>
      <c r="J28410" s="94">
        <v>57</v>
      </c>
      <c r="K28410" s="94">
        <v>-16</v>
      </c>
      <c r="O28410" s="94">
        <v>73</v>
      </c>
      <c r="P28410" s="94">
        <v>57</v>
      </c>
      <c r="Q28410" s="94">
        <v>-16</v>
      </c>
      <c r="V28410" s="94">
        <v>57</v>
      </c>
      <c r="AN28410" s="94">
        <v>57</v>
      </c>
      <c r="AS28410" s="94">
        <v>57</v>
      </c>
      <c r="AT28410" s="94">
        <v>-61</v>
      </c>
      <c r="AU28410" s="94">
        <v>-12</v>
      </c>
    </row>
    <row r="28411" spans="1:47">
      <c r="A28411" s="85" t="s">
        <v>68</v>
      </c>
      <c r="B28411" s="86">
        <v>43370</v>
      </c>
      <c r="C28411" s="87">
        <v>43369</v>
      </c>
      <c r="D28411" s="85">
        <v>18</v>
      </c>
      <c r="E28411" s="86">
        <v>43369.75</v>
      </c>
      <c r="F28411" s="88" t="s">
        <v>384</v>
      </c>
      <c r="G28411" s="89" t="s">
        <v>385</v>
      </c>
      <c r="H28411" s="94">
        <v>85</v>
      </c>
      <c r="I28411" s="94">
        <v>68</v>
      </c>
      <c r="J28411" s="94">
        <v>59</v>
      </c>
      <c r="K28411" s="94">
        <v>-9</v>
      </c>
      <c r="O28411" s="94">
        <v>68</v>
      </c>
      <c r="P28411" s="94">
        <v>59</v>
      </c>
      <c r="Q28411" s="94">
        <v>-9</v>
      </c>
      <c r="V28411" s="94">
        <v>59</v>
      </c>
      <c r="AN28411" s="94">
        <v>59</v>
      </c>
      <c r="AS28411" s="94">
        <v>50</v>
      </c>
      <c r="AT28411" s="94">
        <v>-61</v>
      </c>
      <c r="AU28411" s="94">
        <v>2</v>
      </c>
    </row>
    <row r="28412" spans="1:47">
      <c r="A28412" s="85" t="s">
        <v>68</v>
      </c>
      <c r="B28412" s="86">
        <v>43370.041666666664</v>
      </c>
      <c r="C28412" s="87">
        <v>43369</v>
      </c>
      <c r="D28412" s="85">
        <v>19</v>
      </c>
      <c r="E28412" s="86">
        <v>43369.791666666664</v>
      </c>
      <c r="F28412" s="88" t="s">
        <v>384</v>
      </c>
      <c r="G28412" s="89" t="s">
        <v>385</v>
      </c>
      <c r="H28412" s="94">
        <v>84</v>
      </c>
      <c r="I28412" s="94">
        <v>69</v>
      </c>
      <c r="J28412" s="94">
        <v>60</v>
      </c>
      <c r="K28412" s="94">
        <v>-9</v>
      </c>
      <c r="O28412" s="94">
        <v>69</v>
      </c>
      <c r="P28412" s="94">
        <v>60</v>
      </c>
      <c r="Q28412" s="94">
        <v>-9</v>
      </c>
      <c r="V28412" s="94">
        <v>60</v>
      </c>
      <c r="AN28412" s="94">
        <v>60</v>
      </c>
      <c r="AS28412" s="94">
        <v>29</v>
      </c>
      <c r="AT28412" s="94">
        <v>-66</v>
      </c>
      <c r="AU28412" s="94">
        <v>28</v>
      </c>
    </row>
    <row r="28413" spans="1:47">
      <c r="A28413" s="85" t="s">
        <v>68</v>
      </c>
      <c r="B28413" s="86">
        <v>43370.083333333336</v>
      </c>
      <c r="C28413" s="87">
        <v>43369</v>
      </c>
      <c r="D28413" s="85">
        <v>20</v>
      </c>
      <c r="E28413" s="86">
        <v>43369.833333333336</v>
      </c>
      <c r="F28413" s="88" t="s">
        <v>384</v>
      </c>
      <c r="G28413" s="89" t="s">
        <v>385</v>
      </c>
      <c r="H28413" s="94">
        <v>84</v>
      </c>
      <c r="I28413" s="94">
        <v>84</v>
      </c>
      <c r="J28413" s="94">
        <v>61</v>
      </c>
      <c r="K28413" s="94">
        <v>-23</v>
      </c>
      <c r="O28413" s="94">
        <v>84</v>
      </c>
      <c r="P28413" s="94">
        <v>61</v>
      </c>
      <c r="Q28413" s="94">
        <v>-23</v>
      </c>
      <c r="V28413" s="94">
        <v>61</v>
      </c>
      <c r="AN28413" s="94">
        <v>61</v>
      </c>
      <c r="AS28413" s="94">
        <v>67</v>
      </c>
      <c r="AT28413" s="94">
        <v>-153</v>
      </c>
      <c r="AU28413" s="94">
        <v>63</v>
      </c>
    </row>
    <row r="28414" spans="1:47">
      <c r="A28414" s="85" t="s">
        <v>68</v>
      </c>
      <c r="B28414" s="86">
        <v>43370.125</v>
      </c>
      <c r="C28414" s="87">
        <v>43369</v>
      </c>
      <c r="D28414" s="85">
        <v>21</v>
      </c>
      <c r="E28414" s="86">
        <v>43369.875</v>
      </c>
      <c r="F28414" s="88" t="s">
        <v>384</v>
      </c>
      <c r="G28414" s="89" t="s">
        <v>385</v>
      </c>
      <c r="H28414" s="94">
        <v>84</v>
      </c>
      <c r="I28414" s="94">
        <v>92</v>
      </c>
      <c r="J28414" s="94">
        <v>64</v>
      </c>
      <c r="K28414" s="94">
        <v>-28</v>
      </c>
      <c r="O28414" s="94">
        <v>92</v>
      </c>
      <c r="P28414" s="94">
        <v>64</v>
      </c>
      <c r="Q28414" s="94">
        <v>-28</v>
      </c>
      <c r="V28414" s="94">
        <v>64</v>
      </c>
      <c r="AN28414" s="94">
        <v>64</v>
      </c>
      <c r="AS28414" s="94">
        <v>76</v>
      </c>
      <c r="AT28414" s="94">
        <v>-163</v>
      </c>
      <c r="AU28414" s="94">
        <v>59</v>
      </c>
    </row>
    <row r="28415" spans="1:47">
      <c r="A28415" s="85" t="s">
        <v>68</v>
      </c>
      <c r="B28415" s="86">
        <v>43370.166666666664</v>
      </c>
      <c r="C28415" s="87">
        <v>43369</v>
      </c>
      <c r="D28415" s="85">
        <v>22</v>
      </c>
      <c r="E28415" s="86">
        <v>43369.916666666664</v>
      </c>
      <c r="F28415" s="88" t="s">
        <v>384</v>
      </c>
      <c r="G28415" s="89" t="s">
        <v>385</v>
      </c>
      <c r="H28415" s="94">
        <v>81</v>
      </c>
      <c r="I28415" s="94">
        <v>87</v>
      </c>
      <c r="J28415" s="94">
        <v>56</v>
      </c>
      <c r="K28415" s="94">
        <v>-31</v>
      </c>
      <c r="O28415" s="94">
        <v>87</v>
      </c>
      <c r="P28415" s="94">
        <v>56</v>
      </c>
      <c r="Q28415" s="94">
        <v>-31</v>
      </c>
      <c r="V28415" s="94">
        <v>56</v>
      </c>
      <c r="AN28415" s="94">
        <v>56</v>
      </c>
      <c r="AS28415" s="94">
        <v>71</v>
      </c>
      <c r="AT28415" s="94">
        <v>-156</v>
      </c>
      <c r="AU28415" s="94">
        <v>54</v>
      </c>
    </row>
    <row r="28416" spans="1:47">
      <c r="A28416" s="85" t="s">
        <v>68</v>
      </c>
      <c r="B28416" s="86">
        <v>43370.208333333336</v>
      </c>
      <c r="C28416" s="87">
        <v>43369</v>
      </c>
      <c r="D28416" s="85">
        <v>23</v>
      </c>
      <c r="E28416" s="86">
        <v>43369.958333333336</v>
      </c>
      <c r="F28416" s="88" t="s">
        <v>384</v>
      </c>
      <c r="G28416" s="89" t="s">
        <v>385</v>
      </c>
      <c r="H28416" s="94">
        <v>75</v>
      </c>
      <c r="I28416" s="94">
        <v>72</v>
      </c>
      <c r="J28416" s="94">
        <v>49</v>
      </c>
      <c r="K28416" s="94">
        <v>-23</v>
      </c>
      <c r="O28416" s="94">
        <v>72</v>
      </c>
      <c r="P28416" s="94">
        <v>49</v>
      </c>
      <c r="Q28416" s="94">
        <v>-23</v>
      </c>
      <c r="V28416" s="94">
        <v>49</v>
      </c>
      <c r="AN28416" s="94">
        <v>49</v>
      </c>
      <c r="AS28416" s="94">
        <v>8</v>
      </c>
      <c r="AT28416" s="94">
        <v>-75</v>
      </c>
      <c r="AU28416" s="94">
        <v>44</v>
      </c>
    </row>
    <row r="28417" spans="1:47">
      <c r="A28417" s="85" t="s">
        <v>68</v>
      </c>
      <c r="B28417" s="86">
        <v>43370.25</v>
      </c>
      <c r="C28417" s="87">
        <v>43369</v>
      </c>
      <c r="D28417" s="85">
        <v>24</v>
      </c>
      <c r="E28417" s="86">
        <v>43370</v>
      </c>
      <c r="F28417" s="88" t="s">
        <v>384</v>
      </c>
      <c r="G28417" s="89" t="s">
        <v>385</v>
      </c>
      <c r="H28417" s="94">
        <v>72</v>
      </c>
      <c r="I28417" s="94">
        <v>67</v>
      </c>
      <c r="J28417" s="94">
        <v>47</v>
      </c>
      <c r="K28417" s="94">
        <v>-20</v>
      </c>
      <c r="O28417" s="94">
        <v>67</v>
      </c>
      <c r="P28417" s="94">
        <v>47</v>
      </c>
      <c r="Q28417" s="94">
        <v>-20</v>
      </c>
      <c r="V28417" s="94">
        <v>47</v>
      </c>
      <c r="AN28417" s="94">
        <v>47</v>
      </c>
      <c r="AS28417" s="94">
        <v>13</v>
      </c>
      <c r="AT28417" s="94">
        <v>-46</v>
      </c>
      <c r="AU28417" s="94">
        <v>13</v>
      </c>
    </row>
    <row r="28418" spans="1:47">
      <c r="A28418" s="85" t="s">
        <v>68</v>
      </c>
      <c r="B28418" s="86">
        <v>43370.291666666664</v>
      </c>
      <c r="C28418" s="87">
        <v>43370</v>
      </c>
      <c r="D28418" s="85">
        <v>1</v>
      </c>
      <c r="E28418" s="86">
        <v>43370.041666666664</v>
      </c>
      <c r="F28418" s="88" t="s">
        <v>384</v>
      </c>
      <c r="G28418" s="89" t="s">
        <v>385</v>
      </c>
      <c r="H28418" s="94">
        <v>66</v>
      </c>
      <c r="I28418" s="94">
        <v>67</v>
      </c>
      <c r="J28418" s="94">
        <v>55</v>
      </c>
      <c r="K28418" s="94">
        <v>-12</v>
      </c>
      <c r="O28418" s="94">
        <v>67</v>
      </c>
      <c r="P28418" s="94">
        <v>55</v>
      </c>
      <c r="Q28418" s="94">
        <v>-12</v>
      </c>
      <c r="V28418" s="94">
        <v>55</v>
      </c>
      <c r="AN28418" s="94">
        <v>55</v>
      </c>
      <c r="AS28418" s="94">
        <v>26</v>
      </c>
      <c r="AT28418" s="94">
        <v>-38</v>
      </c>
      <c r="AU28418" s="94">
        <v>0</v>
      </c>
    </row>
    <row r="28419" spans="1:47">
      <c r="A28419" s="85" t="s">
        <v>68</v>
      </c>
      <c r="B28419" s="86">
        <v>43370.333333333336</v>
      </c>
      <c r="C28419" s="87">
        <v>43370</v>
      </c>
      <c r="D28419" s="85">
        <v>2</v>
      </c>
      <c r="E28419" s="86">
        <v>43370.083333333336</v>
      </c>
      <c r="F28419" s="88" t="s">
        <v>384</v>
      </c>
      <c r="G28419" s="89" t="s">
        <v>385</v>
      </c>
      <c r="H28419" s="94">
        <v>64</v>
      </c>
      <c r="I28419" s="94">
        <v>65</v>
      </c>
      <c r="J28419" s="94">
        <v>57</v>
      </c>
      <c r="K28419" s="94">
        <v>-8</v>
      </c>
      <c r="O28419" s="94">
        <v>65</v>
      </c>
      <c r="P28419" s="94">
        <v>57</v>
      </c>
      <c r="Q28419" s="94">
        <v>-8</v>
      </c>
      <c r="V28419" s="94">
        <v>57</v>
      </c>
      <c r="AN28419" s="94">
        <v>57</v>
      </c>
      <c r="AS28419" s="94">
        <v>35</v>
      </c>
      <c r="AT28419" s="94">
        <v>-32</v>
      </c>
      <c r="AU28419" s="94">
        <v>-11</v>
      </c>
    </row>
    <row r="28420" spans="1:47">
      <c r="A28420" s="85" t="s">
        <v>68</v>
      </c>
      <c r="B28420" s="86">
        <v>43370.375</v>
      </c>
      <c r="C28420" s="87">
        <v>43370</v>
      </c>
      <c r="D28420" s="85">
        <v>3</v>
      </c>
      <c r="E28420" s="86">
        <v>43370.125</v>
      </c>
      <c r="F28420" s="88" t="s">
        <v>384</v>
      </c>
      <c r="G28420" s="89" t="s">
        <v>385</v>
      </c>
      <c r="H28420" s="94">
        <v>63</v>
      </c>
      <c r="I28420" s="94">
        <v>66</v>
      </c>
      <c r="J28420" s="94">
        <v>56</v>
      </c>
      <c r="K28420" s="94">
        <v>-10</v>
      </c>
      <c r="O28420" s="94">
        <v>66</v>
      </c>
      <c r="P28420" s="94">
        <v>56</v>
      </c>
      <c r="Q28420" s="94">
        <v>-10</v>
      </c>
      <c r="V28420" s="94">
        <v>56</v>
      </c>
      <c r="AN28420" s="94">
        <v>56</v>
      </c>
      <c r="AS28420" s="94">
        <v>40</v>
      </c>
      <c r="AT28420" s="94">
        <v>-36</v>
      </c>
      <c r="AU28420" s="94">
        <v>-14</v>
      </c>
    </row>
    <row r="28421" spans="1:47">
      <c r="A28421" s="85" t="s">
        <v>68</v>
      </c>
      <c r="B28421" s="86">
        <v>43370.416666666664</v>
      </c>
      <c r="C28421" s="87">
        <v>43370</v>
      </c>
      <c r="D28421" s="85">
        <v>4</v>
      </c>
      <c r="E28421" s="86">
        <v>43370.166666666664</v>
      </c>
      <c r="F28421" s="88" t="s">
        <v>384</v>
      </c>
      <c r="G28421" s="89" t="s">
        <v>385</v>
      </c>
      <c r="H28421" s="94">
        <v>64</v>
      </c>
      <c r="I28421" s="94">
        <v>70</v>
      </c>
      <c r="J28421" s="94">
        <v>55</v>
      </c>
      <c r="K28421" s="94">
        <v>-15</v>
      </c>
      <c r="O28421" s="94">
        <v>70</v>
      </c>
      <c r="P28421" s="94">
        <v>55</v>
      </c>
      <c r="Q28421" s="94">
        <v>-15</v>
      </c>
      <c r="V28421" s="94">
        <v>55</v>
      </c>
      <c r="AN28421" s="94">
        <v>55</v>
      </c>
      <c r="AS28421" s="94">
        <v>54</v>
      </c>
      <c r="AT28421" s="94">
        <v>-34</v>
      </c>
      <c r="AU28421" s="94">
        <v>-35</v>
      </c>
    </row>
    <row r="28422" spans="1:47">
      <c r="A28422" s="85" t="s">
        <v>68</v>
      </c>
      <c r="B28422" s="86">
        <v>43370.458333333336</v>
      </c>
      <c r="C28422" s="87">
        <v>43370</v>
      </c>
      <c r="D28422" s="85">
        <v>5</v>
      </c>
      <c r="E28422" s="86">
        <v>43370.208333333336</v>
      </c>
      <c r="F28422" s="88" t="s">
        <v>384</v>
      </c>
      <c r="G28422" s="89" t="s">
        <v>385</v>
      </c>
      <c r="H28422" s="94">
        <v>65</v>
      </c>
      <c r="I28422" s="94">
        <v>69</v>
      </c>
      <c r="J28422" s="94">
        <v>55</v>
      </c>
      <c r="K28422" s="94">
        <v>-14</v>
      </c>
      <c r="O28422" s="94">
        <v>69</v>
      </c>
      <c r="P28422" s="94">
        <v>55</v>
      </c>
      <c r="Q28422" s="94">
        <v>-14</v>
      </c>
      <c r="V28422" s="94">
        <v>55</v>
      </c>
      <c r="AN28422" s="94">
        <v>55</v>
      </c>
      <c r="AS28422" s="94">
        <v>26</v>
      </c>
      <c r="AT28422" s="94">
        <v>-39</v>
      </c>
      <c r="AU28422" s="94">
        <v>-1</v>
      </c>
    </row>
    <row r="28423" spans="1:47">
      <c r="A28423" s="85" t="s">
        <v>68</v>
      </c>
      <c r="B28423" s="86">
        <v>43370.5</v>
      </c>
      <c r="C28423" s="87">
        <v>43370</v>
      </c>
      <c r="D28423" s="85">
        <v>6</v>
      </c>
      <c r="E28423" s="86">
        <v>43370.25</v>
      </c>
      <c r="F28423" s="88" t="s">
        <v>384</v>
      </c>
      <c r="G28423" s="89" t="s">
        <v>385</v>
      </c>
      <c r="H28423" s="94">
        <v>67</v>
      </c>
      <c r="I28423" s="94">
        <v>75</v>
      </c>
      <c r="J28423" s="94">
        <v>58</v>
      </c>
      <c r="K28423" s="94">
        <v>-17</v>
      </c>
      <c r="O28423" s="94">
        <v>75</v>
      </c>
      <c r="P28423" s="94">
        <v>58</v>
      </c>
      <c r="Q28423" s="94">
        <v>-17</v>
      </c>
      <c r="V28423" s="94">
        <v>58</v>
      </c>
      <c r="AN28423" s="94">
        <v>58</v>
      </c>
      <c r="AS28423" s="94">
        <v>-34</v>
      </c>
      <c r="AT28423" s="94">
        <v>-44</v>
      </c>
      <c r="AU28423" s="94">
        <v>61</v>
      </c>
    </row>
    <row r="28424" spans="1:47">
      <c r="A28424" s="85" t="s">
        <v>68</v>
      </c>
      <c r="B28424" s="86">
        <v>43370.541666666664</v>
      </c>
      <c r="C28424" s="87">
        <v>43370</v>
      </c>
      <c r="D28424" s="85">
        <v>7</v>
      </c>
      <c r="E28424" s="86">
        <v>43370.291666666664</v>
      </c>
      <c r="F28424" s="88" t="s">
        <v>384</v>
      </c>
      <c r="G28424" s="89" t="s">
        <v>385</v>
      </c>
      <c r="H28424" s="94">
        <v>73</v>
      </c>
      <c r="I28424" s="94">
        <v>80</v>
      </c>
      <c r="J28424" s="94">
        <v>60</v>
      </c>
      <c r="K28424" s="94">
        <v>-20</v>
      </c>
      <c r="O28424" s="94">
        <v>80</v>
      </c>
      <c r="P28424" s="94">
        <v>60</v>
      </c>
      <c r="Q28424" s="94">
        <v>-20</v>
      </c>
      <c r="V28424" s="94">
        <v>60</v>
      </c>
      <c r="AN28424" s="94">
        <v>60</v>
      </c>
      <c r="AS28424" s="94">
        <v>-21</v>
      </c>
      <c r="AT28424" s="94">
        <v>-61</v>
      </c>
      <c r="AU28424" s="94">
        <v>62</v>
      </c>
    </row>
    <row r="28425" spans="1:47">
      <c r="A28425" s="85" t="s">
        <v>68</v>
      </c>
      <c r="B28425" s="86">
        <v>43370.583333333336</v>
      </c>
      <c r="C28425" s="87">
        <v>43370</v>
      </c>
      <c r="D28425" s="85">
        <v>8</v>
      </c>
      <c r="E28425" s="86">
        <v>43370.333333333336</v>
      </c>
      <c r="F28425" s="88" t="s">
        <v>384</v>
      </c>
      <c r="G28425" s="89" t="s">
        <v>385</v>
      </c>
      <c r="H28425" s="94">
        <v>78</v>
      </c>
      <c r="I28425" s="94">
        <v>88</v>
      </c>
      <c r="J28425" s="94">
        <v>63</v>
      </c>
      <c r="K28425" s="94">
        <v>-25</v>
      </c>
      <c r="O28425" s="94">
        <v>88</v>
      </c>
      <c r="P28425" s="94">
        <v>63</v>
      </c>
      <c r="Q28425" s="94">
        <v>-25</v>
      </c>
      <c r="V28425" s="94">
        <v>63</v>
      </c>
      <c r="AN28425" s="94">
        <v>63</v>
      </c>
      <c r="AS28425" s="94">
        <v>7</v>
      </c>
      <c r="AT28425" s="94">
        <v>-80</v>
      </c>
      <c r="AU28425" s="94">
        <v>48</v>
      </c>
    </row>
    <row r="28426" spans="1:47">
      <c r="A28426" s="85" t="s">
        <v>68</v>
      </c>
      <c r="B28426" s="86">
        <v>43370.625</v>
      </c>
      <c r="C28426" s="87">
        <v>43370</v>
      </c>
      <c r="D28426" s="85">
        <v>9</v>
      </c>
      <c r="E28426" s="86">
        <v>43370.375</v>
      </c>
      <c r="F28426" s="88" t="s">
        <v>384</v>
      </c>
      <c r="G28426" s="89" t="s">
        <v>385</v>
      </c>
      <c r="H28426" s="94">
        <v>80</v>
      </c>
      <c r="I28426" s="94">
        <v>90</v>
      </c>
      <c r="J28426" s="94">
        <v>56</v>
      </c>
      <c r="K28426" s="94">
        <v>-34</v>
      </c>
      <c r="O28426" s="94">
        <v>90</v>
      </c>
      <c r="P28426" s="94">
        <v>56</v>
      </c>
      <c r="Q28426" s="94">
        <v>-34</v>
      </c>
      <c r="V28426" s="94">
        <v>56</v>
      </c>
      <c r="AN28426" s="94">
        <v>56</v>
      </c>
      <c r="AS28426" s="94">
        <v>-13</v>
      </c>
      <c r="AT28426" s="94">
        <v>-87</v>
      </c>
      <c r="AU28426" s="94">
        <v>66</v>
      </c>
    </row>
    <row r="28427" spans="1:47">
      <c r="A28427" s="85" t="s">
        <v>68</v>
      </c>
      <c r="B28427" s="86">
        <v>43370.666666666664</v>
      </c>
      <c r="C28427" s="87">
        <v>43370</v>
      </c>
      <c r="D28427" s="85">
        <v>10</v>
      </c>
      <c r="E28427" s="86">
        <v>43370.416666666664</v>
      </c>
      <c r="F28427" s="88" t="s">
        <v>384</v>
      </c>
      <c r="G28427" s="89" t="s">
        <v>385</v>
      </c>
      <c r="H28427" s="94">
        <v>80</v>
      </c>
      <c r="I28427" s="94">
        <v>91</v>
      </c>
      <c r="J28427" s="94">
        <v>58</v>
      </c>
      <c r="K28427" s="94">
        <v>-33</v>
      </c>
      <c r="O28427" s="94">
        <v>91</v>
      </c>
      <c r="P28427" s="94">
        <v>58</v>
      </c>
      <c r="Q28427" s="94">
        <v>-33</v>
      </c>
      <c r="V28427" s="94">
        <v>58</v>
      </c>
      <c r="AN28427" s="94">
        <v>58</v>
      </c>
      <c r="AS28427" s="94">
        <v>-44</v>
      </c>
      <c r="AT28427" s="94">
        <v>-83</v>
      </c>
      <c r="AU28427" s="94">
        <v>94</v>
      </c>
    </row>
    <row r="28428" spans="1:47">
      <c r="A28428" s="85" t="s">
        <v>68</v>
      </c>
      <c r="B28428" s="86">
        <v>43370.708333333336</v>
      </c>
      <c r="C28428" s="87">
        <v>43370</v>
      </c>
      <c r="D28428" s="85">
        <v>11</v>
      </c>
      <c r="E28428" s="86">
        <v>43370.458333333336</v>
      </c>
      <c r="F28428" s="88" t="s">
        <v>384</v>
      </c>
      <c r="G28428" s="89" t="s">
        <v>385</v>
      </c>
      <c r="H28428" s="94">
        <v>81</v>
      </c>
      <c r="I28428" s="94">
        <v>89</v>
      </c>
      <c r="J28428" s="94">
        <v>62</v>
      </c>
      <c r="K28428" s="94">
        <v>-27</v>
      </c>
      <c r="O28428" s="94">
        <v>89</v>
      </c>
      <c r="P28428" s="94">
        <v>62</v>
      </c>
      <c r="Q28428" s="94">
        <v>-27</v>
      </c>
      <c r="V28428" s="94">
        <v>62</v>
      </c>
      <c r="AN28428" s="94">
        <v>62</v>
      </c>
      <c r="AS28428" s="94">
        <v>-120</v>
      </c>
      <c r="AT28428" s="94">
        <v>-83</v>
      </c>
      <c r="AU28428" s="94">
        <v>176</v>
      </c>
    </row>
    <row r="28429" spans="1:47">
      <c r="A28429" s="85" t="s">
        <v>68</v>
      </c>
      <c r="B28429" s="86">
        <v>43370.75</v>
      </c>
      <c r="C28429" s="87">
        <v>43370</v>
      </c>
      <c r="D28429" s="85">
        <v>12</v>
      </c>
      <c r="E28429" s="86">
        <v>43370.5</v>
      </c>
      <c r="F28429" s="88" t="s">
        <v>384</v>
      </c>
      <c r="G28429" s="89" t="s">
        <v>385</v>
      </c>
      <c r="H28429" s="94">
        <v>82</v>
      </c>
      <c r="I28429" s="94">
        <v>91</v>
      </c>
      <c r="J28429" s="94">
        <v>62</v>
      </c>
      <c r="K28429" s="94">
        <v>-29</v>
      </c>
      <c r="O28429" s="94">
        <v>91</v>
      </c>
      <c r="P28429" s="94">
        <v>62</v>
      </c>
      <c r="Q28429" s="94">
        <v>-29</v>
      </c>
      <c r="V28429" s="94">
        <v>62</v>
      </c>
      <c r="AN28429" s="94">
        <v>62</v>
      </c>
      <c r="AS28429" s="94">
        <v>-107</v>
      </c>
      <c r="AT28429" s="94">
        <v>-82</v>
      </c>
      <c r="AU28429" s="94">
        <v>160</v>
      </c>
    </row>
    <row r="28430" spans="1:47">
      <c r="A28430" s="85" t="s">
        <v>68</v>
      </c>
      <c r="B28430" s="86">
        <v>43370.791666666664</v>
      </c>
      <c r="C28430" s="87">
        <v>43370</v>
      </c>
      <c r="D28430" s="85">
        <v>13</v>
      </c>
      <c r="E28430" s="86">
        <v>43370.541666666664</v>
      </c>
      <c r="F28430" s="88" t="s">
        <v>384</v>
      </c>
      <c r="G28430" s="89" t="s">
        <v>385</v>
      </c>
      <c r="H28430" s="94">
        <v>82</v>
      </c>
      <c r="I28430" s="94">
        <v>90</v>
      </c>
      <c r="J28430" s="94">
        <v>63</v>
      </c>
      <c r="K28430" s="94">
        <v>-27</v>
      </c>
      <c r="O28430" s="94">
        <v>90</v>
      </c>
      <c r="P28430" s="94">
        <v>63</v>
      </c>
      <c r="Q28430" s="94">
        <v>-27</v>
      </c>
      <c r="V28430" s="94">
        <v>63</v>
      </c>
      <c r="AN28430" s="94">
        <v>63</v>
      </c>
      <c r="AS28430" s="94">
        <v>-61</v>
      </c>
      <c r="AT28430" s="94">
        <v>-77</v>
      </c>
      <c r="AU28430" s="94">
        <v>111</v>
      </c>
    </row>
    <row r="28431" spans="1:47">
      <c r="A28431" s="85" t="s">
        <v>68</v>
      </c>
      <c r="B28431" s="86">
        <v>43370.833333333336</v>
      </c>
      <c r="C28431" s="87">
        <v>43370</v>
      </c>
      <c r="D28431" s="85">
        <v>14</v>
      </c>
      <c r="E28431" s="86">
        <v>43370.583333333336</v>
      </c>
      <c r="F28431" s="88" t="s">
        <v>384</v>
      </c>
      <c r="G28431" s="89" t="s">
        <v>385</v>
      </c>
      <c r="H28431" s="94">
        <v>83</v>
      </c>
      <c r="I28431" s="94">
        <v>86</v>
      </c>
      <c r="J28431" s="94">
        <v>61</v>
      </c>
      <c r="K28431" s="94">
        <v>-25</v>
      </c>
      <c r="O28431" s="94">
        <v>86</v>
      </c>
      <c r="P28431" s="94">
        <v>61</v>
      </c>
      <c r="Q28431" s="94">
        <v>-25</v>
      </c>
      <c r="V28431" s="94">
        <v>61</v>
      </c>
      <c r="AN28431" s="94">
        <v>61</v>
      </c>
      <c r="AS28431" s="94">
        <v>-35</v>
      </c>
      <c r="AT28431" s="94">
        <v>-76</v>
      </c>
      <c r="AU28431" s="94">
        <v>86</v>
      </c>
    </row>
    <row r="28432" spans="1:47">
      <c r="A28432" s="85" t="s">
        <v>68</v>
      </c>
      <c r="B28432" s="86">
        <v>43370.875</v>
      </c>
      <c r="C28432" s="87">
        <v>43370</v>
      </c>
      <c r="D28432" s="85">
        <v>15</v>
      </c>
      <c r="E28432" s="86">
        <v>43370.625</v>
      </c>
      <c r="F28432" s="88" t="s">
        <v>384</v>
      </c>
      <c r="G28432" s="89" t="s">
        <v>385</v>
      </c>
      <c r="H28432" s="94">
        <v>84</v>
      </c>
      <c r="I28432" s="94">
        <v>89</v>
      </c>
      <c r="J28432" s="94">
        <v>63</v>
      </c>
      <c r="K28432" s="94">
        <v>-26</v>
      </c>
      <c r="O28432" s="94">
        <v>89</v>
      </c>
      <c r="P28432" s="94">
        <v>63</v>
      </c>
      <c r="Q28432" s="94">
        <v>-26</v>
      </c>
      <c r="V28432" s="94">
        <v>63</v>
      </c>
      <c r="AN28432" s="94">
        <v>63</v>
      </c>
      <c r="AS28432" s="94">
        <v>-29</v>
      </c>
      <c r="AT28432" s="94">
        <v>-73</v>
      </c>
      <c r="AU28432" s="94">
        <v>76</v>
      </c>
    </row>
    <row r="28433" spans="1:47">
      <c r="A28433" s="85" t="s">
        <v>68</v>
      </c>
      <c r="B28433" s="86">
        <v>43370.916666666664</v>
      </c>
      <c r="C28433" s="87">
        <v>43370</v>
      </c>
      <c r="D28433" s="85">
        <v>16</v>
      </c>
      <c r="E28433" s="86">
        <v>43370.666666666664</v>
      </c>
      <c r="F28433" s="88" t="s">
        <v>384</v>
      </c>
      <c r="G28433" s="89" t="s">
        <v>385</v>
      </c>
      <c r="H28433" s="94">
        <v>85</v>
      </c>
      <c r="I28433" s="94">
        <v>91</v>
      </c>
      <c r="J28433" s="94">
        <v>63</v>
      </c>
      <c r="K28433" s="94">
        <v>-28</v>
      </c>
      <c r="O28433" s="94">
        <v>91</v>
      </c>
      <c r="P28433" s="94">
        <v>63</v>
      </c>
      <c r="Q28433" s="94">
        <v>-28</v>
      </c>
      <c r="V28433" s="94">
        <v>63</v>
      </c>
      <c r="AN28433" s="94">
        <v>63</v>
      </c>
      <c r="AS28433" s="94">
        <v>-32</v>
      </c>
      <c r="AT28433" s="94">
        <v>-71</v>
      </c>
      <c r="AU28433" s="94">
        <v>75</v>
      </c>
    </row>
    <row r="28434" spans="1:47">
      <c r="A28434" s="85" t="s">
        <v>68</v>
      </c>
      <c r="B28434" s="86">
        <v>43370.958333333336</v>
      </c>
      <c r="C28434" s="87">
        <v>43370</v>
      </c>
      <c r="D28434" s="85">
        <v>17</v>
      </c>
      <c r="E28434" s="86">
        <v>43370.708333333336</v>
      </c>
      <c r="F28434" s="88" t="s">
        <v>384</v>
      </c>
      <c r="G28434" s="89" t="s">
        <v>385</v>
      </c>
      <c r="H28434" s="94">
        <v>85</v>
      </c>
      <c r="I28434" s="94">
        <v>85</v>
      </c>
      <c r="J28434" s="94">
        <v>62</v>
      </c>
      <c r="K28434" s="94">
        <v>-23</v>
      </c>
      <c r="O28434" s="94">
        <v>85</v>
      </c>
      <c r="P28434" s="94">
        <v>62</v>
      </c>
      <c r="Q28434" s="94">
        <v>-23</v>
      </c>
      <c r="V28434" s="94">
        <v>62</v>
      </c>
      <c r="AN28434" s="94">
        <v>62</v>
      </c>
      <c r="AS28434" s="94">
        <v>-23</v>
      </c>
      <c r="AT28434" s="94">
        <v>-71</v>
      </c>
      <c r="AU28434" s="94">
        <v>71</v>
      </c>
    </row>
    <row r="28435" spans="1:47">
      <c r="A28435" s="85" t="s">
        <v>68</v>
      </c>
      <c r="B28435" s="86">
        <v>43371</v>
      </c>
      <c r="C28435" s="87">
        <v>43370</v>
      </c>
      <c r="D28435" s="85">
        <v>18</v>
      </c>
      <c r="E28435" s="86">
        <v>43370.75</v>
      </c>
      <c r="F28435" s="88" t="s">
        <v>384</v>
      </c>
      <c r="G28435" s="89" t="s">
        <v>385</v>
      </c>
      <c r="H28435" s="94">
        <v>85</v>
      </c>
      <c r="I28435" s="94">
        <v>92</v>
      </c>
      <c r="J28435" s="94">
        <v>64</v>
      </c>
      <c r="K28435" s="94">
        <v>-28</v>
      </c>
      <c r="O28435" s="94">
        <v>92</v>
      </c>
      <c r="P28435" s="94">
        <v>64</v>
      </c>
      <c r="Q28435" s="94">
        <v>-28</v>
      </c>
      <c r="V28435" s="94">
        <v>64</v>
      </c>
      <c r="AN28435" s="94">
        <v>64</v>
      </c>
      <c r="AS28435" s="94">
        <v>-71</v>
      </c>
      <c r="AT28435" s="94">
        <v>-71</v>
      </c>
      <c r="AU28435" s="94">
        <v>114</v>
      </c>
    </row>
    <row r="28436" spans="1:47">
      <c r="A28436" s="85" t="s">
        <v>68</v>
      </c>
      <c r="B28436" s="86">
        <v>43371.041666666664</v>
      </c>
      <c r="C28436" s="87">
        <v>43370</v>
      </c>
      <c r="D28436" s="85">
        <v>19</v>
      </c>
      <c r="E28436" s="86">
        <v>43370.791666666664</v>
      </c>
      <c r="F28436" s="88" t="s">
        <v>384</v>
      </c>
      <c r="G28436" s="89" t="s">
        <v>385</v>
      </c>
      <c r="H28436" s="94">
        <v>84</v>
      </c>
      <c r="I28436" s="94">
        <v>90</v>
      </c>
      <c r="J28436" s="94">
        <v>59</v>
      </c>
      <c r="K28436" s="94">
        <v>-31</v>
      </c>
      <c r="O28436" s="94">
        <v>90</v>
      </c>
      <c r="P28436" s="94">
        <v>59</v>
      </c>
      <c r="Q28436" s="94">
        <v>-31</v>
      </c>
      <c r="V28436" s="94">
        <v>59</v>
      </c>
      <c r="AN28436" s="94">
        <v>59</v>
      </c>
      <c r="AS28436" s="94">
        <v>-91</v>
      </c>
      <c r="AT28436" s="94">
        <v>-85</v>
      </c>
      <c r="AU28436" s="94">
        <v>145</v>
      </c>
    </row>
    <row r="28437" spans="1:47">
      <c r="A28437" s="85" t="s">
        <v>68</v>
      </c>
      <c r="B28437" s="86">
        <v>43371.083333333336</v>
      </c>
      <c r="C28437" s="87">
        <v>43370</v>
      </c>
      <c r="D28437" s="85">
        <v>20</v>
      </c>
      <c r="E28437" s="86">
        <v>43370.833333333336</v>
      </c>
      <c r="F28437" s="88" t="s">
        <v>384</v>
      </c>
      <c r="G28437" s="89" t="s">
        <v>385</v>
      </c>
      <c r="H28437" s="94">
        <v>84</v>
      </c>
      <c r="I28437" s="94">
        <v>94</v>
      </c>
      <c r="J28437" s="94">
        <v>64</v>
      </c>
      <c r="K28437" s="94">
        <v>-30</v>
      </c>
      <c r="O28437" s="94">
        <v>94</v>
      </c>
      <c r="P28437" s="94">
        <v>64</v>
      </c>
      <c r="Q28437" s="94">
        <v>-30</v>
      </c>
      <c r="V28437" s="94">
        <v>64</v>
      </c>
      <c r="AN28437" s="94">
        <v>64</v>
      </c>
      <c r="AS28437" s="94">
        <v>-26</v>
      </c>
      <c r="AT28437" s="94">
        <v>-163</v>
      </c>
      <c r="AU28437" s="94">
        <v>159</v>
      </c>
    </row>
    <row r="28438" spans="1:47">
      <c r="A28438" s="85" t="s">
        <v>68</v>
      </c>
      <c r="B28438" s="86">
        <v>43371.125</v>
      </c>
      <c r="C28438" s="87">
        <v>43370</v>
      </c>
      <c r="D28438" s="85">
        <v>21</v>
      </c>
      <c r="E28438" s="86">
        <v>43370.875</v>
      </c>
      <c r="F28438" s="88" t="s">
        <v>384</v>
      </c>
      <c r="G28438" s="89" t="s">
        <v>385</v>
      </c>
      <c r="H28438" s="94">
        <v>84</v>
      </c>
      <c r="I28438" s="94">
        <v>93</v>
      </c>
      <c r="J28438" s="94">
        <v>60</v>
      </c>
      <c r="K28438" s="94">
        <v>-33</v>
      </c>
      <c r="O28438" s="94">
        <v>93</v>
      </c>
      <c r="P28438" s="94">
        <v>60</v>
      </c>
      <c r="Q28438" s="94">
        <v>-33</v>
      </c>
      <c r="V28438" s="94">
        <v>60</v>
      </c>
      <c r="AN28438" s="94">
        <v>60</v>
      </c>
      <c r="AS28438" s="94">
        <v>22</v>
      </c>
      <c r="AT28438" s="94">
        <v>-167</v>
      </c>
      <c r="AU28438" s="94">
        <v>112</v>
      </c>
    </row>
    <row r="28439" spans="1:47">
      <c r="A28439" s="85" t="s">
        <v>68</v>
      </c>
      <c r="B28439" s="86">
        <v>43371.166666666664</v>
      </c>
      <c r="C28439" s="87">
        <v>43370</v>
      </c>
      <c r="D28439" s="85">
        <v>22</v>
      </c>
      <c r="E28439" s="86">
        <v>43370.916666666664</v>
      </c>
      <c r="F28439" s="88" t="s">
        <v>384</v>
      </c>
      <c r="G28439" s="89" t="s">
        <v>385</v>
      </c>
      <c r="H28439" s="94">
        <v>81</v>
      </c>
      <c r="I28439" s="94">
        <v>91</v>
      </c>
      <c r="J28439" s="94">
        <v>63</v>
      </c>
      <c r="K28439" s="94">
        <v>-28</v>
      </c>
      <c r="O28439" s="94">
        <v>91</v>
      </c>
      <c r="P28439" s="94">
        <v>63</v>
      </c>
      <c r="Q28439" s="94">
        <v>-28</v>
      </c>
      <c r="V28439" s="94">
        <v>63</v>
      </c>
      <c r="AN28439" s="94">
        <v>63</v>
      </c>
      <c r="AS28439" s="94">
        <v>67</v>
      </c>
      <c r="AT28439" s="94">
        <v>-156</v>
      </c>
      <c r="AU28439" s="94">
        <v>61</v>
      </c>
    </row>
    <row r="28440" spans="1:47">
      <c r="A28440" s="85" t="s">
        <v>68</v>
      </c>
      <c r="B28440" s="86">
        <v>43371.208333333336</v>
      </c>
      <c r="C28440" s="87">
        <v>43370</v>
      </c>
      <c r="D28440" s="85">
        <v>23</v>
      </c>
      <c r="E28440" s="86">
        <v>43370.958333333336</v>
      </c>
      <c r="F28440" s="88" t="s">
        <v>384</v>
      </c>
      <c r="G28440" s="89" t="s">
        <v>385</v>
      </c>
      <c r="H28440" s="94">
        <v>75</v>
      </c>
      <c r="I28440" s="94">
        <v>82</v>
      </c>
      <c r="J28440" s="94">
        <v>62</v>
      </c>
      <c r="K28440" s="94">
        <v>-20</v>
      </c>
      <c r="O28440" s="94">
        <v>82</v>
      </c>
      <c r="P28440" s="94">
        <v>62</v>
      </c>
      <c r="Q28440" s="94">
        <v>-20</v>
      </c>
      <c r="V28440" s="94">
        <v>62</v>
      </c>
      <c r="AN28440" s="94">
        <v>62</v>
      </c>
      <c r="AS28440" s="94">
        <v>19</v>
      </c>
      <c r="AT28440" s="94">
        <v>-67</v>
      </c>
      <c r="AU28440" s="94">
        <v>28</v>
      </c>
    </row>
    <row r="28441" spans="1:47">
      <c r="A28441" s="85" t="s">
        <v>68</v>
      </c>
      <c r="B28441" s="86">
        <v>43371.25</v>
      </c>
      <c r="C28441" s="87">
        <v>43370</v>
      </c>
      <c r="D28441" s="85">
        <v>24</v>
      </c>
      <c r="E28441" s="86">
        <v>43371</v>
      </c>
      <c r="F28441" s="88" t="s">
        <v>384</v>
      </c>
      <c r="G28441" s="89" t="s">
        <v>385</v>
      </c>
      <c r="H28441" s="94">
        <v>69</v>
      </c>
      <c r="I28441" s="94">
        <v>72</v>
      </c>
      <c r="J28441" s="94">
        <v>62</v>
      </c>
      <c r="K28441" s="94">
        <v>-10</v>
      </c>
      <c r="O28441" s="94">
        <v>72</v>
      </c>
      <c r="P28441" s="94">
        <v>62</v>
      </c>
      <c r="Q28441" s="94">
        <v>-10</v>
      </c>
      <c r="V28441" s="94">
        <v>62</v>
      </c>
      <c r="AN28441" s="94">
        <v>62</v>
      </c>
      <c r="AS28441" s="94">
        <v>20</v>
      </c>
      <c r="AT28441" s="94">
        <v>-40</v>
      </c>
      <c r="AU28441" s="94">
        <v>10</v>
      </c>
    </row>
    <row r="28442" spans="1:47">
      <c r="A28442" s="85" t="s">
        <v>68</v>
      </c>
      <c r="B28442" s="86">
        <v>43371.291666666664</v>
      </c>
      <c r="C28442" s="87">
        <v>43371</v>
      </c>
      <c r="D28442" s="85">
        <v>1</v>
      </c>
      <c r="E28442" s="86">
        <v>43371.041666666664</v>
      </c>
      <c r="F28442" s="88" t="s">
        <v>384</v>
      </c>
      <c r="G28442" s="89" t="s">
        <v>385</v>
      </c>
      <c r="H28442" s="94">
        <v>68</v>
      </c>
      <c r="I28442" s="94">
        <v>74</v>
      </c>
      <c r="J28442" s="94">
        <v>61</v>
      </c>
      <c r="K28442" s="94">
        <v>-13</v>
      </c>
      <c r="O28442" s="94">
        <v>74</v>
      </c>
      <c r="P28442" s="94">
        <v>61</v>
      </c>
      <c r="Q28442" s="94">
        <v>-13</v>
      </c>
      <c r="V28442" s="94">
        <v>61</v>
      </c>
      <c r="AN28442" s="94">
        <v>61</v>
      </c>
      <c r="AS28442" s="94">
        <v>29</v>
      </c>
      <c r="AT28442" s="94">
        <v>-36</v>
      </c>
      <c r="AU28442" s="94">
        <v>-6</v>
      </c>
    </row>
    <row r="28443" spans="1:47">
      <c r="A28443" s="85" t="s">
        <v>68</v>
      </c>
      <c r="B28443" s="86">
        <v>43371.333333333336</v>
      </c>
      <c r="C28443" s="87">
        <v>43371</v>
      </c>
      <c r="D28443" s="85">
        <v>2</v>
      </c>
      <c r="E28443" s="86">
        <v>43371.083333333336</v>
      </c>
      <c r="F28443" s="88" t="s">
        <v>384</v>
      </c>
      <c r="G28443" s="89" t="s">
        <v>385</v>
      </c>
      <c r="H28443" s="94">
        <v>66</v>
      </c>
      <c r="I28443" s="94">
        <v>71</v>
      </c>
      <c r="J28443" s="94">
        <v>63</v>
      </c>
      <c r="K28443" s="94">
        <v>-8</v>
      </c>
      <c r="O28443" s="94">
        <v>71</v>
      </c>
      <c r="P28443" s="94">
        <v>63</v>
      </c>
      <c r="Q28443" s="94">
        <v>-8</v>
      </c>
      <c r="V28443" s="94">
        <v>63</v>
      </c>
      <c r="AN28443" s="94">
        <v>63</v>
      </c>
      <c r="AS28443" s="94">
        <v>43</v>
      </c>
      <c r="AT28443" s="94">
        <v>-32</v>
      </c>
      <c r="AU28443" s="94">
        <v>-19</v>
      </c>
    </row>
    <row r="28444" spans="1:47">
      <c r="A28444" s="85" t="s">
        <v>68</v>
      </c>
      <c r="B28444" s="86">
        <v>43371.375</v>
      </c>
      <c r="C28444" s="87">
        <v>43371</v>
      </c>
      <c r="D28444" s="85">
        <v>3</v>
      </c>
      <c r="E28444" s="86">
        <v>43371.125</v>
      </c>
      <c r="F28444" s="88" t="s">
        <v>384</v>
      </c>
      <c r="G28444" s="89" t="s">
        <v>385</v>
      </c>
      <c r="H28444" s="94">
        <v>65</v>
      </c>
      <c r="I28444" s="94">
        <v>69</v>
      </c>
      <c r="J28444" s="94">
        <v>60</v>
      </c>
      <c r="K28444" s="94">
        <v>-9</v>
      </c>
      <c r="O28444" s="94">
        <v>69</v>
      </c>
      <c r="P28444" s="94">
        <v>60</v>
      </c>
      <c r="Q28444" s="94">
        <v>-9</v>
      </c>
      <c r="V28444" s="94">
        <v>60</v>
      </c>
      <c r="AN28444" s="94">
        <v>60</v>
      </c>
      <c r="AS28444" s="94">
        <v>44</v>
      </c>
      <c r="AT28444" s="94">
        <v>-35</v>
      </c>
      <c r="AU28444" s="94">
        <v>-18</v>
      </c>
    </row>
    <row r="28445" spans="1:47">
      <c r="A28445" s="85" t="s">
        <v>68</v>
      </c>
      <c r="B28445" s="86">
        <v>43371.416666666664</v>
      </c>
      <c r="C28445" s="87">
        <v>43371</v>
      </c>
      <c r="D28445" s="85">
        <v>4</v>
      </c>
      <c r="E28445" s="86">
        <v>43371.166666666664</v>
      </c>
      <c r="F28445" s="88" t="s">
        <v>384</v>
      </c>
      <c r="G28445" s="89" t="s">
        <v>385</v>
      </c>
      <c r="H28445" s="94">
        <v>65</v>
      </c>
      <c r="I28445" s="94">
        <v>71</v>
      </c>
      <c r="J28445" s="94">
        <v>59</v>
      </c>
      <c r="K28445" s="94">
        <v>-12</v>
      </c>
      <c r="O28445" s="94">
        <v>71</v>
      </c>
      <c r="P28445" s="94">
        <v>59</v>
      </c>
      <c r="Q28445" s="94">
        <v>-12</v>
      </c>
      <c r="V28445" s="94">
        <v>59</v>
      </c>
      <c r="AN28445" s="94">
        <v>59</v>
      </c>
      <c r="AS28445" s="94">
        <v>32</v>
      </c>
      <c r="AT28445" s="94">
        <v>-33</v>
      </c>
      <c r="AU28445" s="94">
        <v>-11</v>
      </c>
    </row>
    <row r="28446" spans="1:47">
      <c r="A28446" s="85" t="s">
        <v>68</v>
      </c>
      <c r="B28446" s="86">
        <v>43371.458333333336</v>
      </c>
      <c r="C28446" s="87">
        <v>43371</v>
      </c>
      <c r="D28446" s="85">
        <v>5</v>
      </c>
      <c r="E28446" s="86">
        <v>43371.208333333336</v>
      </c>
      <c r="F28446" s="88" t="s">
        <v>384</v>
      </c>
      <c r="G28446" s="89" t="s">
        <v>385</v>
      </c>
      <c r="H28446" s="94">
        <v>66</v>
      </c>
      <c r="I28446" s="94">
        <v>72</v>
      </c>
      <c r="J28446" s="94">
        <v>63</v>
      </c>
      <c r="K28446" s="94">
        <v>-9</v>
      </c>
      <c r="O28446" s="94">
        <v>72</v>
      </c>
      <c r="P28446" s="94">
        <v>63</v>
      </c>
      <c r="Q28446" s="94">
        <v>-9</v>
      </c>
      <c r="V28446" s="94">
        <v>63</v>
      </c>
      <c r="AN28446" s="94">
        <v>63</v>
      </c>
      <c r="AS28446" s="94">
        <v>22</v>
      </c>
      <c r="AT28446" s="94">
        <v>-34</v>
      </c>
      <c r="AU28446" s="94">
        <v>3</v>
      </c>
    </row>
    <row r="28447" spans="1:47">
      <c r="A28447" s="85" t="s">
        <v>68</v>
      </c>
      <c r="B28447" s="86">
        <v>43371.5</v>
      </c>
      <c r="C28447" s="87">
        <v>43371</v>
      </c>
      <c r="D28447" s="85">
        <v>6</v>
      </c>
      <c r="E28447" s="86">
        <v>43371.25</v>
      </c>
      <c r="F28447" s="88" t="s">
        <v>384</v>
      </c>
      <c r="G28447" s="89" t="s">
        <v>385</v>
      </c>
      <c r="H28447" s="94">
        <v>68</v>
      </c>
      <c r="I28447" s="94">
        <v>76</v>
      </c>
      <c r="J28447" s="94">
        <v>63</v>
      </c>
      <c r="K28447" s="94">
        <v>-13</v>
      </c>
      <c r="O28447" s="94">
        <v>76</v>
      </c>
      <c r="P28447" s="94">
        <v>63</v>
      </c>
      <c r="Q28447" s="94">
        <v>-13</v>
      </c>
      <c r="V28447" s="94">
        <v>63</v>
      </c>
      <c r="AN28447" s="94">
        <v>63</v>
      </c>
      <c r="AS28447" s="94">
        <v>11</v>
      </c>
      <c r="AT28447" s="94">
        <v>-41</v>
      </c>
      <c r="AU28447" s="94">
        <v>17</v>
      </c>
    </row>
    <row r="28448" spans="1:47">
      <c r="A28448" s="85" t="s">
        <v>68</v>
      </c>
      <c r="B28448" s="86">
        <v>43371.541666666664</v>
      </c>
      <c r="C28448" s="87">
        <v>43371</v>
      </c>
      <c r="D28448" s="85">
        <v>7</v>
      </c>
      <c r="E28448" s="86">
        <v>43371.291666666664</v>
      </c>
      <c r="F28448" s="88" t="s">
        <v>384</v>
      </c>
      <c r="G28448" s="89" t="s">
        <v>385</v>
      </c>
      <c r="H28448" s="94">
        <v>74</v>
      </c>
      <c r="I28448" s="94">
        <v>83</v>
      </c>
      <c r="J28448" s="94">
        <v>62</v>
      </c>
      <c r="K28448" s="94">
        <v>-21</v>
      </c>
      <c r="O28448" s="94">
        <v>83</v>
      </c>
      <c r="P28448" s="94">
        <v>62</v>
      </c>
      <c r="Q28448" s="94">
        <v>-21</v>
      </c>
      <c r="V28448" s="94">
        <v>62</v>
      </c>
      <c r="AN28448" s="94">
        <v>62</v>
      </c>
      <c r="AS28448" s="94">
        <v>7</v>
      </c>
      <c r="AT28448" s="94">
        <v>-58</v>
      </c>
      <c r="AU28448" s="94">
        <v>30</v>
      </c>
    </row>
    <row r="28449" spans="1:47">
      <c r="A28449" s="85" t="s">
        <v>68</v>
      </c>
      <c r="B28449" s="86">
        <v>43371.583333333336</v>
      </c>
      <c r="C28449" s="87">
        <v>43371</v>
      </c>
      <c r="D28449" s="85">
        <v>8</v>
      </c>
      <c r="E28449" s="86">
        <v>43371.333333333336</v>
      </c>
      <c r="F28449" s="88" t="s">
        <v>384</v>
      </c>
      <c r="G28449" s="89" t="s">
        <v>385</v>
      </c>
      <c r="H28449" s="94">
        <v>80</v>
      </c>
      <c r="I28449" s="94">
        <v>85</v>
      </c>
      <c r="J28449" s="94">
        <v>63</v>
      </c>
      <c r="K28449" s="94">
        <v>-22</v>
      </c>
      <c r="O28449" s="94">
        <v>85</v>
      </c>
      <c r="P28449" s="94">
        <v>63</v>
      </c>
      <c r="Q28449" s="94">
        <v>-22</v>
      </c>
      <c r="V28449" s="94">
        <v>63</v>
      </c>
      <c r="AN28449" s="94">
        <v>63</v>
      </c>
      <c r="AS28449" s="94">
        <v>-13</v>
      </c>
      <c r="AT28449" s="94">
        <v>-76</v>
      </c>
      <c r="AU28449" s="94">
        <v>67</v>
      </c>
    </row>
    <row r="28450" spans="1:47">
      <c r="A28450" s="85" t="s">
        <v>68</v>
      </c>
      <c r="B28450" s="86">
        <v>43371.625</v>
      </c>
      <c r="C28450" s="87">
        <v>43371</v>
      </c>
      <c r="D28450" s="85">
        <v>9</v>
      </c>
      <c r="E28450" s="86">
        <v>43371.375</v>
      </c>
      <c r="F28450" s="88" t="s">
        <v>384</v>
      </c>
      <c r="G28450" s="89" t="s">
        <v>385</v>
      </c>
      <c r="H28450" s="94">
        <v>81</v>
      </c>
      <c r="I28450" s="94">
        <v>86</v>
      </c>
      <c r="J28450" s="94">
        <v>58</v>
      </c>
      <c r="K28450" s="94">
        <v>-28</v>
      </c>
      <c r="O28450" s="94">
        <v>86</v>
      </c>
      <c r="P28450" s="94">
        <v>58</v>
      </c>
      <c r="Q28450" s="94">
        <v>-28</v>
      </c>
      <c r="V28450" s="94">
        <v>58</v>
      </c>
      <c r="AN28450" s="94">
        <v>58</v>
      </c>
      <c r="AS28450" s="94">
        <v>-5</v>
      </c>
      <c r="AT28450" s="94">
        <v>-81</v>
      </c>
      <c r="AU28450" s="94">
        <v>58</v>
      </c>
    </row>
    <row r="28451" spans="1:47">
      <c r="A28451" s="85" t="s">
        <v>68</v>
      </c>
      <c r="B28451" s="86">
        <v>43371.666666666664</v>
      </c>
      <c r="C28451" s="87">
        <v>43371</v>
      </c>
      <c r="D28451" s="85">
        <v>10</v>
      </c>
      <c r="E28451" s="86">
        <v>43371.416666666664</v>
      </c>
      <c r="F28451" s="88" t="s">
        <v>384</v>
      </c>
      <c r="G28451" s="89" t="s">
        <v>385</v>
      </c>
      <c r="H28451" s="94">
        <v>82</v>
      </c>
      <c r="I28451" s="94">
        <v>89</v>
      </c>
      <c r="J28451" s="94">
        <v>59</v>
      </c>
      <c r="K28451" s="94">
        <v>-30</v>
      </c>
      <c r="O28451" s="94">
        <v>89</v>
      </c>
      <c r="P28451" s="94">
        <v>59</v>
      </c>
      <c r="Q28451" s="94">
        <v>-30</v>
      </c>
      <c r="V28451" s="94">
        <v>59</v>
      </c>
      <c r="AN28451" s="94">
        <v>59</v>
      </c>
      <c r="AS28451" s="94">
        <v>6</v>
      </c>
      <c r="AT28451" s="94">
        <v>-78</v>
      </c>
      <c r="AU28451" s="94">
        <v>42</v>
      </c>
    </row>
    <row r="28452" spans="1:47">
      <c r="A28452" s="85" t="s">
        <v>68</v>
      </c>
      <c r="B28452" s="86">
        <v>43371.708333333336</v>
      </c>
      <c r="C28452" s="87">
        <v>43371</v>
      </c>
      <c r="D28452" s="85">
        <v>11</v>
      </c>
      <c r="E28452" s="86">
        <v>43371.458333333336</v>
      </c>
      <c r="F28452" s="88" t="s">
        <v>384</v>
      </c>
      <c r="G28452" s="89" t="s">
        <v>385</v>
      </c>
      <c r="H28452" s="94">
        <v>83</v>
      </c>
      <c r="I28452" s="94">
        <v>86</v>
      </c>
      <c r="J28452" s="94">
        <v>58</v>
      </c>
      <c r="K28452" s="94">
        <v>-28</v>
      </c>
      <c r="O28452" s="94">
        <v>86</v>
      </c>
      <c r="P28452" s="94">
        <v>58</v>
      </c>
      <c r="Q28452" s="94">
        <v>-28</v>
      </c>
      <c r="V28452" s="94">
        <v>58</v>
      </c>
      <c r="AN28452" s="94">
        <v>58</v>
      </c>
      <c r="AS28452" s="94">
        <v>10</v>
      </c>
      <c r="AT28452" s="94">
        <v>-78</v>
      </c>
      <c r="AU28452" s="94">
        <v>40</v>
      </c>
    </row>
    <row r="28453" spans="1:47">
      <c r="A28453" s="85" t="s">
        <v>68</v>
      </c>
      <c r="B28453" s="86">
        <v>43371.75</v>
      </c>
      <c r="C28453" s="87">
        <v>43371</v>
      </c>
      <c r="D28453" s="85">
        <v>12</v>
      </c>
      <c r="E28453" s="86">
        <v>43371.5</v>
      </c>
      <c r="F28453" s="88" t="s">
        <v>384</v>
      </c>
      <c r="G28453" s="89" t="s">
        <v>385</v>
      </c>
      <c r="H28453" s="94">
        <v>84</v>
      </c>
      <c r="I28453" s="94">
        <v>86</v>
      </c>
      <c r="J28453" s="94">
        <v>60</v>
      </c>
      <c r="K28453" s="94">
        <v>-26</v>
      </c>
      <c r="O28453" s="94">
        <v>86</v>
      </c>
      <c r="P28453" s="94">
        <v>60</v>
      </c>
      <c r="Q28453" s="94">
        <v>-26</v>
      </c>
      <c r="V28453" s="94">
        <v>60</v>
      </c>
      <c r="AN28453" s="94">
        <v>60</v>
      </c>
      <c r="AS28453" s="94">
        <v>20</v>
      </c>
      <c r="AT28453" s="94">
        <v>-77</v>
      </c>
      <c r="AU28453" s="94">
        <v>31</v>
      </c>
    </row>
    <row r="28454" spans="1:47">
      <c r="A28454" s="85" t="s">
        <v>68</v>
      </c>
      <c r="B28454" s="86">
        <v>43371.791666666664</v>
      </c>
      <c r="C28454" s="87">
        <v>43371</v>
      </c>
      <c r="D28454" s="85">
        <v>13</v>
      </c>
      <c r="E28454" s="86">
        <v>43371.541666666664</v>
      </c>
      <c r="F28454" s="88" t="s">
        <v>384</v>
      </c>
      <c r="G28454" s="89" t="s">
        <v>385</v>
      </c>
      <c r="H28454" s="94">
        <v>84</v>
      </c>
      <c r="I28454" s="94">
        <v>85</v>
      </c>
      <c r="J28454" s="94">
        <v>61</v>
      </c>
      <c r="K28454" s="94">
        <v>-24</v>
      </c>
      <c r="O28454" s="94">
        <v>85</v>
      </c>
      <c r="P28454" s="94">
        <v>61</v>
      </c>
      <c r="Q28454" s="94">
        <v>-24</v>
      </c>
      <c r="V28454" s="94">
        <v>61</v>
      </c>
      <c r="AN28454" s="94">
        <v>61</v>
      </c>
      <c r="AS28454" s="94">
        <v>34</v>
      </c>
      <c r="AT28454" s="94">
        <v>-69</v>
      </c>
      <c r="AU28454" s="94">
        <v>11</v>
      </c>
    </row>
    <row r="28455" spans="1:47">
      <c r="A28455" s="85" t="s">
        <v>68</v>
      </c>
      <c r="B28455" s="86">
        <v>43371.833333333336</v>
      </c>
      <c r="C28455" s="87">
        <v>43371</v>
      </c>
      <c r="D28455" s="85">
        <v>14</v>
      </c>
      <c r="E28455" s="86">
        <v>43371.583333333336</v>
      </c>
      <c r="F28455" s="88" t="s">
        <v>384</v>
      </c>
      <c r="G28455" s="89" t="s">
        <v>385</v>
      </c>
      <c r="H28455" s="94">
        <v>85</v>
      </c>
      <c r="I28455" s="94">
        <v>84</v>
      </c>
      <c r="J28455" s="94">
        <v>58</v>
      </c>
      <c r="K28455" s="94">
        <v>-26</v>
      </c>
      <c r="O28455" s="94">
        <v>84</v>
      </c>
      <c r="P28455" s="94">
        <v>58</v>
      </c>
      <c r="Q28455" s="94">
        <v>-26</v>
      </c>
      <c r="V28455" s="94">
        <v>58</v>
      </c>
      <c r="AN28455" s="94">
        <v>58</v>
      </c>
      <c r="AS28455" s="94">
        <v>39</v>
      </c>
      <c r="AT28455" s="94">
        <v>-69</v>
      </c>
      <c r="AU28455" s="94">
        <v>4</v>
      </c>
    </row>
    <row r="28456" spans="1:47">
      <c r="A28456" s="85" t="s">
        <v>68</v>
      </c>
      <c r="B28456" s="86">
        <v>43371.875</v>
      </c>
      <c r="C28456" s="87">
        <v>43371</v>
      </c>
      <c r="D28456" s="85">
        <v>15</v>
      </c>
      <c r="E28456" s="86">
        <v>43371.625</v>
      </c>
      <c r="F28456" s="88" t="s">
        <v>384</v>
      </c>
      <c r="G28456" s="89" t="s">
        <v>385</v>
      </c>
      <c r="H28456" s="94">
        <v>86</v>
      </c>
      <c r="I28456" s="94">
        <v>83</v>
      </c>
      <c r="J28456" s="94">
        <v>60</v>
      </c>
      <c r="K28456" s="94">
        <v>-23</v>
      </c>
      <c r="O28456" s="94">
        <v>83</v>
      </c>
      <c r="P28456" s="94">
        <v>60</v>
      </c>
      <c r="Q28456" s="94">
        <v>-23</v>
      </c>
      <c r="V28456" s="94">
        <v>60</v>
      </c>
      <c r="AN28456" s="94">
        <v>60</v>
      </c>
      <c r="AS28456" s="94">
        <v>45</v>
      </c>
      <c r="AT28456" s="94">
        <v>-66</v>
      </c>
      <c r="AU28456" s="94">
        <v>-2</v>
      </c>
    </row>
    <row r="28457" spans="1:47">
      <c r="A28457" s="85" t="s">
        <v>68</v>
      </c>
      <c r="B28457" s="86">
        <v>43371.916666666664</v>
      </c>
      <c r="C28457" s="87">
        <v>43371</v>
      </c>
      <c r="D28457" s="85">
        <v>16</v>
      </c>
      <c r="E28457" s="86">
        <v>43371.666666666664</v>
      </c>
      <c r="F28457" s="88" t="s">
        <v>384</v>
      </c>
      <c r="G28457" s="89" t="s">
        <v>385</v>
      </c>
      <c r="H28457" s="94">
        <v>86</v>
      </c>
      <c r="I28457" s="94">
        <v>82</v>
      </c>
      <c r="J28457" s="94">
        <v>57</v>
      </c>
      <c r="K28457" s="94">
        <v>-25</v>
      </c>
      <c r="O28457" s="94">
        <v>82</v>
      </c>
      <c r="P28457" s="94">
        <v>57</v>
      </c>
      <c r="Q28457" s="94">
        <v>-25</v>
      </c>
      <c r="V28457" s="94">
        <v>57</v>
      </c>
      <c r="AN28457" s="94">
        <v>57</v>
      </c>
      <c r="AS28457" s="94">
        <v>39</v>
      </c>
      <c r="AT28457" s="94">
        <v>-68</v>
      </c>
      <c r="AU28457" s="94">
        <v>4</v>
      </c>
    </row>
    <row r="28458" spans="1:47">
      <c r="A28458" s="85" t="s">
        <v>68</v>
      </c>
      <c r="B28458" s="86">
        <v>43371.958333333336</v>
      </c>
      <c r="C28458" s="87">
        <v>43371</v>
      </c>
      <c r="D28458" s="85">
        <v>17</v>
      </c>
      <c r="E28458" s="86">
        <v>43371.708333333336</v>
      </c>
      <c r="F28458" s="88" t="s">
        <v>384</v>
      </c>
      <c r="G28458" s="89" t="s">
        <v>385</v>
      </c>
      <c r="H28458" s="94">
        <v>87</v>
      </c>
      <c r="I28458" s="94">
        <v>84</v>
      </c>
      <c r="J28458" s="94">
        <v>57</v>
      </c>
      <c r="K28458" s="94">
        <v>-27</v>
      </c>
      <c r="O28458" s="94">
        <v>84</v>
      </c>
      <c r="P28458" s="94">
        <v>57</v>
      </c>
      <c r="Q28458" s="94">
        <v>-27</v>
      </c>
      <c r="V28458" s="94">
        <v>57</v>
      </c>
      <c r="AN28458" s="94">
        <v>57</v>
      </c>
      <c r="AS28458" s="94">
        <v>34</v>
      </c>
      <c r="AT28458" s="94">
        <v>-65</v>
      </c>
      <c r="AU28458" s="94">
        <v>4</v>
      </c>
    </row>
    <row r="28459" spans="1:47">
      <c r="A28459" s="85" t="s">
        <v>68</v>
      </c>
      <c r="B28459" s="86">
        <v>43372</v>
      </c>
      <c r="C28459" s="87">
        <v>43371</v>
      </c>
      <c r="D28459" s="85">
        <v>18</v>
      </c>
      <c r="E28459" s="86">
        <v>43371.75</v>
      </c>
      <c r="F28459" s="88" t="s">
        <v>384</v>
      </c>
      <c r="G28459" s="89" t="s">
        <v>385</v>
      </c>
      <c r="H28459" s="94">
        <v>86</v>
      </c>
      <c r="I28459" s="94">
        <v>84</v>
      </c>
      <c r="J28459" s="94">
        <v>60</v>
      </c>
      <c r="K28459" s="94">
        <v>-24</v>
      </c>
      <c r="O28459" s="94">
        <v>84</v>
      </c>
      <c r="P28459" s="94">
        <v>60</v>
      </c>
      <c r="Q28459" s="94">
        <v>-24</v>
      </c>
      <c r="V28459" s="94">
        <v>60</v>
      </c>
      <c r="AN28459" s="94">
        <v>60</v>
      </c>
      <c r="AS28459" s="94">
        <v>21</v>
      </c>
      <c r="AT28459" s="94">
        <v>-63</v>
      </c>
      <c r="AU28459" s="94">
        <v>18</v>
      </c>
    </row>
    <row r="28460" spans="1:47">
      <c r="A28460" s="85" t="s">
        <v>68</v>
      </c>
      <c r="B28460" s="86">
        <v>43372.041666666664</v>
      </c>
      <c r="C28460" s="87">
        <v>43371</v>
      </c>
      <c r="D28460" s="85">
        <v>19</v>
      </c>
      <c r="E28460" s="86">
        <v>43371.791666666664</v>
      </c>
      <c r="F28460" s="88" t="s">
        <v>384</v>
      </c>
      <c r="G28460" s="89" t="s">
        <v>385</v>
      </c>
      <c r="H28460" s="94">
        <v>85</v>
      </c>
      <c r="I28460" s="94">
        <v>81</v>
      </c>
      <c r="J28460" s="94">
        <v>57</v>
      </c>
      <c r="K28460" s="94">
        <v>-24</v>
      </c>
      <c r="O28460" s="94">
        <v>81</v>
      </c>
      <c r="P28460" s="94">
        <v>57</v>
      </c>
      <c r="Q28460" s="94">
        <v>-24</v>
      </c>
      <c r="V28460" s="94">
        <v>57</v>
      </c>
      <c r="AN28460" s="94">
        <v>57</v>
      </c>
      <c r="AS28460" s="94">
        <v>21</v>
      </c>
      <c r="AT28460" s="94">
        <v>-71</v>
      </c>
      <c r="AU28460" s="94">
        <v>26</v>
      </c>
    </row>
    <row r="28461" spans="1:47">
      <c r="A28461" s="85" t="s">
        <v>68</v>
      </c>
      <c r="B28461" s="86">
        <v>43372.083333333336</v>
      </c>
      <c r="C28461" s="87">
        <v>43371</v>
      </c>
      <c r="D28461" s="85">
        <v>20</v>
      </c>
      <c r="E28461" s="86">
        <v>43371.833333333336</v>
      </c>
      <c r="F28461" s="88" t="s">
        <v>384</v>
      </c>
      <c r="G28461" s="89" t="s">
        <v>385</v>
      </c>
      <c r="H28461" s="94">
        <v>86</v>
      </c>
      <c r="I28461" s="94">
        <v>86</v>
      </c>
      <c r="J28461" s="94">
        <v>59</v>
      </c>
      <c r="K28461" s="94">
        <v>-27</v>
      </c>
      <c r="O28461" s="94">
        <v>86</v>
      </c>
      <c r="P28461" s="94">
        <v>59</v>
      </c>
      <c r="Q28461" s="94">
        <v>-27</v>
      </c>
      <c r="V28461" s="94">
        <v>59</v>
      </c>
      <c r="AN28461" s="94">
        <v>59</v>
      </c>
      <c r="AS28461" s="94">
        <v>22</v>
      </c>
      <c r="AT28461" s="94">
        <v>-69</v>
      </c>
      <c r="AU28461" s="94">
        <v>20</v>
      </c>
    </row>
    <row r="28462" spans="1:47">
      <c r="A28462" s="85" t="s">
        <v>68</v>
      </c>
      <c r="B28462" s="86">
        <v>43372.125</v>
      </c>
      <c r="C28462" s="87">
        <v>43371</v>
      </c>
      <c r="D28462" s="85">
        <v>21</v>
      </c>
      <c r="E28462" s="86">
        <v>43371.875</v>
      </c>
      <c r="F28462" s="88" t="s">
        <v>384</v>
      </c>
      <c r="G28462" s="89" t="s">
        <v>385</v>
      </c>
      <c r="H28462" s="94">
        <v>86</v>
      </c>
      <c r="I28462" s="94">
        <v>85</v>
      </c>
      <c r="J28462" s="94">
        <v>57</v>
      </c>
      <c r="K28462" s="94">
        <v>-28</v>
      </c>
      <c r="O28462" s="94">
        <v>85</v>
      </c>
      <c r="P28462" s="94">
        <v>57</v>
      </c>
      <c r="Q28462" s="94">
        <v>-28</v>
      </c>
      <c r="V28462" s="94">
        <v>57</v>
      </c>
      <c r="AN28462" s="94">
        <v>57</v>
      </c>
      <c r="AS28462" s="94">
        <v>21</v>
      </c>
      <c r="AT28462" s="94">
        <v>-72</v>
      </c>
      <c r="AU28462" s="94">
        <v>23</v>
      </c>
    </row>
    <row r="28463" spans="1:47">
      <c r="A28463" s="85" t="s">
        <v>68</v>
      </c>
      <c r="B28463" s="86">
        <v>43372.166666666664</v>
      </c>
      <c r="C28463" s="87">
        <v>43371</v>
      </c>
      <c r="D28463" s="85">
        <v>22</v>
      </c>
      <c r="E28463" s="86">
        <v>43371.916666666664</v>
      </c>
      <c r="F28463" s="88" t="s">
        <v>384</v>
      </c>
      <c r="G28463" s="89" t="s">
        <v>385</v>
      </c>
      <c r="H28463" s="94">
        <v>82</v>
      </c>
      <c r="I28463" s="94">
        <v>79</v>
      </c>
      <c r="J28463" s="94">
        <v>61</v>
      </c>
      <c r="K28463" s="94">
        <v>-18</v>
      </c>
      <c r="O28463" s="94">
        <v>79</v>
      </c>
      <c r="P28463" s="94">
        <v>61</v>
      </c>
      <c r="Q28463" s="94">
        <v>-18</v>
      </c>
      <c r="V28463" s="94">
        <v>61</v>
      </c>
      <c r="AN28463" s="94">
        <v>61</v>
      </c>
      <c r="AS28463" s="94">
        <v>6</v>
      </c>
      <c r="AT28463" s="94">
        <v>-63</v>
      </c>
      <c r="AU28463" s="94">
        <v>39</v>
      </c>
    </row>
    <row r="28464" spans="1:47">
      <c r="A28464" s="85" t="s">
        <v>68</v>
      </c>
      <c r="B28464" s="86">
        <v>43372.208333333336</v>
      </c>
      <c r="C28464" s="87">
        <v>43371</v>
      </c>
      <c r="D28464" s="85">
        <v>23</v>
      </c>
      <c r="E28464" s="86">
        <v>43371.958333333336</v>
      </c>
      <c r="F28464" s="88" t="s">
        <v>384</v>
      </c>
      <c r="G28464" s="89" t="s">
        <v>385</v>
      </c>
      <c r="H28464" s="94">
        <v>76</v>
      </c>
      <c r="I28464" s="94">
        <v>78</v>
      </c>
      <c r="J28464" s="94">
        <v>53</v>
      </c>
      <c r="K28464" s="94">
        <v>-25</v>
      </c>
      <c r="O28464" s="94">
        <v>78</v>
      </c>
      <c r="P28464" s="94">
        <v>53</v>
      </c>
      <c r="Q28464" s="94">
        <v>-25</v>
      </c>
      <c r="V28464" s="94">
        <v>53</v>
      </c>
      <c r="AN28464" s="94">
        <v>53</v>
      </c>
      <c r="AS28464" s="94">
        <v>-2</v>
      </c>
      <c r="AT28464" s="94">
        <v>-62</v>
      </c>
      <c r="AU28464" s="94">
        <v>39</v>
      </c>
    </row>
    <row r="28465" spans="1:47">
      <c r="A28465" s="85" t="s">
        <v>68</v>
      </c>
      <c r="B28465" s="86">
        <v>43372.25</v>
      </c>
      <c r="C28465" s="87">
        <v>43371</v>
      </c>
      <c r="D28465" s="85">
        <v>24</v>
      </c>
      <c r="E28465" s="86">
        <v>43372</v>
      </c>
      <c r="F28465" s="88" t="s">
        <v>384</v>
      </c>
      <c r="G28465" s="89" t="s">
        <v>385</v>
      </c>
      <c r="H28465" s="94">
        <v>72</v>
      </c>
      <c r="I28465" s="94">
        <v>76</v>
      </c>
      <c r="J28465" s="94">
        <v>62</v>
      </c>
      <c r="K28465" s="94">
        <v>-14</v>
      </c>
      <c r="O28465" s="94">
        <v>76</v>
      </c>
      <c r="P28465" s="94">
        <v>62</v>
      </c>
      <c r="Q28465" s="94">
        <v>-14</v>
      </c>
      <c r="V28465" s="94">
        <v>62</v>
      </c>
      <c r="AN28465" s="94">
        <v>62</v>
      </c>
      <c r="AS28465" s="94">
        <v>38</v>
      </c>
      <c r="AT28465" s="94">
        <v>-44</v>
      </c>
      <c r="AU28465" s="94">
        <v>-8</v>
      </c>
    </row>
    <row r="28466" spans="1:47">
      <c r="A28466" s="85" t="s">
        <v>68</v>
      </c>
      <c r="B28466" s="86">
        <v>43372.291666666664</v>
      </c>
      <c r="C28466" s="87">
        <v>43372</v>
      </c>
      <c r="D28466" s="85">
        <v>1</v>
      </c>
      <c r="E28466" s="86">
        <v>43372.041666666664</v>
      </c>
      <c r="F28466" s="88" t="s">
        <v>384</v>
      </c>
      <c r="G28466" s="89" t="s">
        <v>385</v>
      </c>
      <c r="H28466" s="94">
        <v>72</v>
      </c>
      <c r="I28466" s="94">
        <v>72</v>
      </c>
      <c r="J28466" s="94">
        <v>61</v>
      </c>
      <c r="K28466" s="94">
        <v>-11</v>
      </c>
      <c r="O28466" s="94">
        <v>72</v>
      </c>
      <c r="P28466" s="94">
        <v>61</v>
      </c>
      <c r="Q28466" s="94">
        <v>-11</v>
      </c>
      <c r="V28466" s="94">
        <v>61</v>
      </c>
      <c r="AN28466" s="94">
        <v>61</v>
      </c>
      <c r="AS28466" s="94">
        <v>30</v>
      </c>
      <c r="AT28466" s="94">
        <v>-39</v>
      </c>
      <c r="AU28466" s="94">
        <v>-2</v>
      </c>
    </row>
    <row r="28467" spans="1:47">
      <c r="A28467" s="85" t="s">
        <v>68</v>
      </c>
      <c r="B28467" s="86">
        <v>43372.333333333336</v>
      </c>
      <c r="C28467" s="87">
        <v>43372</v>
      </c>
      <c r="D28467" s="85">
        <v>2</v>
      </c>
      <c r="E28467" s="86">
        <v>43372.083333333336</v>
      </c>
      <c r="F28467" s="88" t="s">
        <v>384</v>
      </c>
      <c r="G28467" s="89" t="s">
        <v>385</v>
      </c>
      <c r="H28467" s="94">
        <v>71</v>
      </c>
      <c r="I28467" s="94">
        <v>70</v>
      </c>
      <c r="J28467" s="94">
        <v>64</v>
      </c>
      <c r="K28467" s="94">
        <v>-6</v>
      </c>
      <c r="O28467" s="94">
        <v>70</v>
      </c>
      <c r="P28467" s="94">
        <v>64</v>
      </c>
      <c r="Q28467" s="94">
        <v>-6</v>
      </c>
      <c r="V28467" s="94">
        <v>64</v>
      </c>
      <c r="AN28467" s="94">
        <v>64</v>
      </c>
      <c r="AS28467" s="94">
        <v>-11</v>
      </c>
      <c r="AT28467" s="94">
        <v>19</v>
      </c>
      <c r="AU28467" s="94">
        <v>-14</v>
      </c>
    </row>
    <row r="28468" spans="1:47">
      <c r="A28468" s="85" t="s">
        <v>68</v>
      </c>
      <c r="B28468" s="86">
        <v>43372.375</v>
      </c>
      <c r="C28468" s="87">
        <v>43372</v>
      </c>
      <c r="D28468" s="85">
        <v>3</v>
      </c>
      <c r="E28468" s="86">
        <v>43372.125</v>
      </c>
      <c r="F28468" s="88" t="s">
        <v>384</v>
      </c>
      <c r="G28468" s="89" t="s">
        <v>385</v>
      </c>
      <c r="H28468" s="94">
        <v>69</v>
      </c>
      <c r="I28468" s="94">
        <v>71</v>
      </c>
      <c r="J28468" s="94">
        <v>61</v>
      </c>
      <c r="K28468" s="94">
        <v>-10</v>
      </c>
      <c r="O28468" s="94">
        <v>71</v>
      </c>
      <c r="P28468" s="94">
        <v>61</v>
      </c>
      <c r="Q28468" s="94">
        <v>-10</v>
      </c>
      <c r="V28468" s="94">
        <v>61</v>
      </c>
      <c r="AN28468" s="94">
        <v>61</v>
      </c>
      <c r="AS28468" s="94">
        <v>-5</v>
      </c>
      <c r="AT28468" s="94">
        <v>22</v>
      </c>
      <c r="AU28468" s="94">
        <v>-27</v>
      </c>
    </row>
    <row r="28469" spans="1:47">
      <c r="A28469" s="85" t="s">
        <v>68</v>
      </c>
      <c r="B28469" s="86">
        <v>43372.416666666664</v>
      </c>
      <c r="C28469" s="87">
        <v>43372</v>
      </c>
      <c r="D28469" s="85">
        <v>4</v>
      </c>
      <c r="E28469" s="86">
        <v>43372.166666666664</v>
      </c>
      <c r="F28469" s="88" t="s">
        <v>384</v>
      </c>
      <c r="G28469" s="89" t="s">
        <v>385</v>
      </c>
      <c r="H28469" s="94">
        <v>69</v>
      </c>
      <c r="I28469" s="94">
        <v>69</v>
      </c>
      <c r="J28469" s="94">
        <v>62</v>
      </c>
      <c r="K28469" s="94">
        <v>-7</v>
      </c>
      <c r="O28469" s="94">
        <v>69</v>
      </c>
      <c r="P28469" s="94">
        <v>62</v>
      </c>
      <c r="Q28469" s="94">
        <v>-7</v>
      </c>
      <c r="V28469" s="94">
        <v>62</v>
      </c>
      <c r="AN28469" s="94">
        <v>62</v>
      </c>
      <c r="AS28469" s="94">
        <v>-17</v>
      </c>
      <c r="AT28469" s="94">
        <v>27</v>
      </c>
      <c r="AU28469" s="94">
        <v>-17</v>
      </c>
    </row>
    <row r="28470" spans="1:47">
      <c r="A28470" s="85" t="s">
        <v>68</v>
      </c>
      <c r="B28470" s="86">
        <v>43372.458333333336</v>
      </c>
      <c r="C28470" s="87">
        <v>43372</v>
      </c>
      <c r="D28470" s="85">
        <v>5</v>
      </c>
      <c r="E28470" s="86">
        <v>43372.208333333336</v>
      </c>
      <c r="F28470" s="88" t="s">
        <v>384</v>
      </c>
      <c r="G28470" s="89" t="s">
        <v>385</v>
      </c>
      <c r="H28470" s="94">
        <v>69</v>
      </c>
      <c r="I28470" s="94">
        <v>72</v>
      </c>
      <c r="J28470" s="94">
        <v>63</v>
      </c>
      <c r="K28470" s="94">
        <v>-9</v>
      </c>
      <c r="O28470" s="94">
        <v>72</v>
      </c>
      <c r="P28470" s="94">
        <v>63</v>
      </c>
      <c r="Q28470" s="94">
        <v>-9</v>
      </c>
      <c r="V28470" s="94">
        <v>63</v>
      </c>
      <c r="AN28470" s="94">
        <v>63</v>
      </c>
      <c r="AS28470" s="94">
        <v>-28</v>
      </c>
      <c r="AT28470" s="94">
        <v>24</v>
      </c>
      <c r="AU28470" s="94">
        <v>-5</v>
      </c>
    </row>
    <row r="28471" spans="1:47">
      <c r="A28471" s="85" t="s">
        <v>68</v>
      </c>
      <c r="B28471" s="86">
        <v>43372.5</v>
      </c>
      <c r="C28471" s="87">
        <v>43372</v>
      </c>
      <c r="D28471" s="85">
        <v>6</v>
      </c>
      <c r="E28471" s="86">
        <v>43372.25</v>
      </c>
      <c r="F28471" s="88" t="s">
        <v>384</v>
      </c>
      <c r="G28471" s="89" t="s">
        <v>385</v>
      </c>
      <c r="H28471" s="94">
        <v>71</v>
      </c>
      <c r="I28471" s="94">
        <v>70</v>
      </c>
      <c r="J28471" s="94">
        <v>19</v>
      </c>
      <c r="K28471" s="94">
        <v>-51</v>
      </c>
      <c r="O28471" s="94">
        <v>70</v>
      </c>
      <c r="P28471" s="94">
        <v>19</v>
      </c>
      <c r="Q28471" s="94">
        <v>-51</v>
      </c>
      <c r="V28471" s="94">
        <v>19</v>
      </c>
      <c r="AN28471" s="94">
        <v>19</v>
      </c>
      <c r="AS28471" s="94">
        <v>-37</v>
      </c>
      <c r="AT28471" s="94">
        <v>-21</v>
      </c>
      <c r="AU28471" s="94">
        <v>7</v>
      </c>
    </row>
    <row r="28472" spans="1:47">
      <c r="A28472" s="85" t="s">
        <v>68</v>
      </c>
      <c r="B28472" s="86">
        <v>43372.541666666664</v>
      </c>
      <c r="C28472" s="87">
        <v>43372</v>
      </c>
      <c r="D28472" s="85">
        <v>7</v>
      </c>
      <c r="E28472" s="86">
        <v>43372.291666666664</v>
      </c>
      <c r="F28472" s="88" t="s">
        <v>384</v>
      </c>
      <c r="G28472" s="89" t="s">
        <v>385</v>
      </c>
      <c r="H28472" s="94">
        <v>72</v>
      </c>
      <c r="I28472" s="94">
        <v>75</v>
      </c>
      <c r="J28472" s="94">
        <v>22</v>
      </c>
      <c r="K28472" s="94">
        <v>-53</v>
      </c>
      <c r="O28472" s="94">
        <v>75</v>
      </c>
      <c r="P28472" s="94">
        <v>22</v>
      </c>
      <c r="Q28472" s="94">
        <v>-53</v>
      </c>
      <c r="V28472" s="94">
        <v>22</v>
      </c>
      <c r="AN28472" s="94">
        <v>22</v>
      </c>
      <c r="AS28472" s="94">
        <v>-33</v>
      </c>
      <c r="AT28472" s="94">
        <v>-21</v>
      </c>
      <c r="AU28472" s="94">
        <v>1</v>
      </c>
    </row>
    <row r="28473" spans="1:47">
      <c r="A28473" s="85" t="s">
        <v>68</v>
      </c>
      <c r="B28473" s="86">
        <v>43372.583333333336</v>
      </c>
      <c r="C28473" s="87">
        <v>43372</v>
      </c>
      <c r="D28473" s="85">
        <v>8</v>
      </c>
      <c r="E28473" s="86">
        <v>43372.333333333336</v>
      </c>
      <c r="F28473" s="88" t="s">
        <v>384</v>
      </c>
      <c r="G28473" s="89" t="s">
        <v>385</v>
      </c>
      <c r="H28473" s="94">
        <v>74</v>
      </c>
      <c r="I28473" s="94">
        <v>79</v>
      </c>
      <c r="J28473" s="94">
        <v>59</v>
      </c>
      <c r="K28473" s="94">
        <v>-20</v>
      </c>
      <c r="O28473" s="94">
        <v>79</v>
      </c>
      <c r="P28473" s="94">
        <v>59</v>
      </c>
      <c r="Q28473" s="94">
        <v>-20</v>
      </c>
      <c r="V28473" s="94">
        <v>59</v>
      </c>
      <c r="AN28473" s="94">
        <v>59</v>
      </c>
      <c r="AS28473" s="94">
        <v>15</v>
      </c>
      <c r="AT28473" s="94">
        <v>-46</v>
      </c>
      <c r="AU28473" s="94">
        <v>11</v>
      </c>
    </row>
    <row r="28474" spans="1:47">
      <c r="A28474" s="85" t="s">
        <v>68</v>
      </c>
      <c r="B28474" s="86">
        <v>43372.625</v>
      </c>
      <c r="C28474" s="87">
        <v>43372</v>
      </c>
      <c r="D28474" s="85">
        <v>9</v>
      </c>
      <c r="E28474" s="86">
        <v>43372.375</v>
      </c>
      <c r="F28474" s="88" t="s">
        <v>384</v>
      </c>
      <c r="G28474" s="89" t="s">
        <v>385</v>
      </c>
      <c r="H28474" s="94">
        <v>79</v>
      </c>
      <c r="I28474" s="94">
        <v>83</v>
      </c>
      <c r="J28474" s="94">
        <v>61</v>
      </c>
      <c r="K28474" s="94">
        <v>-22</v>
      </c>
      <c r="O28474" s="94">
        <v>83</v>
      </c>
      <c r="P28474" s="94">
        <v>61</v>
      </c>
      <c r="Q28474" s="94">
        <v>-22</v>
      </c>
      <c r="V28474" s="94">
        <v>61</v>
      </c>
      <c r="AN28474" s="94">
        <v>61</v>
      </c>
      <c r="AS28474" s="94">
        <v>26</v>
      </c>
      <c r="AT28474" s="94">
        <v>-51</v>
      </c>
      <c r="AU28474" s="94">
        <v>3</v>
      </c>
    </row>
    <row r="28475" spans="1:47">
      <c r="A28475" s="85" t="s">
        <v>68</v>
      </c>
      <c r="B28475" s="86">
        <v>43372.666666666664</v>
      </c>
      <c r="C28475" s="87">
        <v>43372</v>
      </c>
      <c r="D28475" s="85">
        <v>10</v>
      </c>
      <c r="E28475" s="86">
        <v>43372.416666666664</v>
      </c>
      <c r="F28475" s="88" t="s">
        <v>384</v>
      </c>
      <c r="G28475" s="89" t="s">
        <v>385</v>
      </c>
      <c r="H28475" s="94">
        <v>81</v>
      </c>
      <c r="I28475" s="94">
        <v>85</v>
      </c>
      <c r="J28475" s="94">
        <v>63</v>
      </c>
      <c r="K28475" s="94">
        <v>-22</v>
      </c>
      <c r="O28475" s="94">
        <v>85</v>
      </c>
      <c r="P28475" s="94">
        <v>63</v>
      </c>
      <c r="Q28475" s="94">
        <v>-22</v>
      </c>
      <c r="V28475" s="94">
        <v>63</v>
      </c>
      <c r="AN28475" s="94">
        <v>63</v>
      </c>
      <c r="AS28475" s="94">
        <v>66</v>
      </c>
      <c r="AT28475" s="94">
        <v>-58</v>
      </c>
      <c r="AU28475" s="94">
        <v>-30</v>
      </c>
    </row>
    <row r="28476" spans="1:47">
      <c r="A28476" s="85" t="s">
        <v>68</v>
      </c>
      <c r="B28476" s="86">
        <v>43372.708333333336</v>
      </c>
      <c r="C28476" s="87">
        <v>43372</v>
      </c>
      <c r="D28476" s="85">
        <v>11</v>
      </c>
      <c r="E28476" s="86">
        <v>43372.458333333336</v>
      </c>
      <c r="F28476" s="88" t="s">
        <v>384</v>
      </c>
      <c r="G28476" s="89" t="s">
        <v>385</v>
      </c>
      <c r="H28476" s="94">
        <v>84</v>
      </c>
      <c r="I28476" s="94">
        <v>83</v>
      </c>
      <c r="J28476" s="94">
        <v>62</v>
      </c>
      <c r="K28476" s="94">
        <v>-21</v>
      </c>
      <c r="O28476" s="94">
        <v>83</v>
      </c>
      <c r="P28476" s="94">
        <v>62</v>
      </c>
      <c r="Q28476" s="94">
        <v>-21</v>
      </c>
      <c r="V28476" s="94">
        <v>62</v>
      </c>
      <c r="AN28476" s="94">
        <v>62</v>
      </c>
      <c r="AS28476" s="94">
        <v>60</v>
      </c>
      <c r="AT28476" s="94">
        <v>-60</v>
      </c>
      <c r="AU28476" s="94">
        <v>-21</v>
      </c>
    </row>
    <row r="28477" spans="1:47">
      <c r="A28477" s="85" t="s">
        <v>68</v>
      </c>
      <c r="B28477" s="86">
        <v>43372.75</v>
      </c>
      <c r="C28477" s="87">
        <v>43372</v>
      </c>
      <c r="D28477" s="85">
        <v>12</v>
      </c>
      <c r="E28477" s="86">
        <v>43372.5</v>
      </c>
      <c r="F28477" s="88" t="s">
        <v>384</v>
      </c>
      <c r="G28477" s="89" t="s">
        <v>385</v>
      </c>
      <c r="H28477" s="94">
        <v>85</v>
      </c>
      <c r="I28477" s="94">
        <v>86</v>
      </c>
      <c r="J28477" s="94">
        <v>63</v>
      </c>
      <c r="K28477" s="94">
        <v>-23</v>
      </c>
      <c r="O28477" s="94">
        <v>86</v>
      </c>
      <c r="P28477" s="94">
        <v>63</v>
      </c>
      <c r="Q28477" s="94">
        <v>-23</v>
      </c>
      <c r="V28477" s="94">
        <v>63</v>
      </c>
      <c r="AN28477" s="94">
        <v>63</v>
      </c>
      <c r="AS28477" s="94">
        <v>55</v>
      </c>
      <c r="AT28477" s="94">
        <v>-64</v>
      </c>
      <c r="AU28477" s="94">
        <v>-14</v>
      </c>
    </row>
    <row r="28478" spans="1:47">
      <c r="A28478" s="85" t="s">
        <v>68</v>
      </c>
      <c r="B28478" s="86">
        <v>43372.791666666664</v>
      </c>
      <c r="C28478" s="87">
        <v>43372</v>
      </c>
      <c r="D28478" s="85">
        <v>13</v>
      </c>
      <c r="E28478" s="86">
        <v>43372.541666666664</v>
      </c>
      <c r="F28478" s="88" t="s">
        <v>384</v>
      </c>
      <c r="G28478" s="89" t="s">
        <v>385</v>
      </c>
      <c r="H28478" s="94">
        <v>85</v>
      </c>
      <c r="I28478" s="94">
        <v>86</v>
      </c>
      <c r="J28478" s="94">
        <v>61</v>
      </c>
      <c r="K28478" s="94">
        <v>-25</v>
      </c>
      <c r="O28478" s="94">
        <v>86</v>
      </c>
      <c r="P28478" s="94">
        <v>61</v>
      </c>
      <c r="Q28478" s="94">
        <v>-25</v>
      </c>
      <c r="V28478" s="94">
        <v>61</v>
      </c>
      <c r="AN28478" s="94">
        <v>61</v>
      </c>
      <c r="AS28478" s="94">
        <v>36</v>
      </c>
      <c r="AT28478" s="94">
        <v>-59</v>
      </c>
      <c r="AU28478" s="94">
        <v>-2</v>
      </c>
    </row>
    <row r="28479" spans="1:47">
      <c r="A28479" s="85" t="s">
        <v>68</v>
      </c>
      <c r="B28479" s="86">
        <v>43372.833333333336</v>
      </c>
      <c r="C28479" s="87">
        <v>43372</v>
      </c>
      <c r="D28479" s="85">
        <v>14</v>
      </c>
      <c r="E28479" s="86">
        <v>43372.583333333336</v>
      </c>
      <c r="F28479" s="88" t="s">
        <v>384</v>
      </c>
      <c r="G28479" s="89" t="s">
        <v>385</v>
      </c>
      <c r="H28479" s="94">
        <v>86</v>
      </c>
      <c r="I28479" s="94">
        <v>84</v>
      </c>
      <c r="J28479" s="94">
        <v>61</v>
      </c>
      <c r="K28479" s="94">
        <v>-23</v>
      </c>
      <c r="O28479" s="94">
        <v>84</v>
      </c>
      <c r="P28479" s="94">
        <v>61</v>
      </c>
      <c r="Q28479" s="94">
        <v>-23</v>
      </c>
      <c r="V28479" s="94">
        <v>61</v>
      </c>
      <c r="AN28479" s="94">
        <v>61</v>
      </c>
      <c r="AS28479" s="94">
        <v>40</v>
      </c>
      <c r="AT28479" s="94">
        <v>-62</v>
      </c>
      <c r="AU28479" s="94">
        <v>-1</v>
      </c>
    </row>
    <row r="28480" spans="1:47">
      <c r="A28480" s="85" t="s">
        <v>68</v>
      </c>
      <c r="B28480" s="86">
        <v>43372.875</v>
      </c>
      <c r="C28480" s="87">
        <v>43372</v>
      </c>
      <c r="D28480" s="85">
        <v>15</v>
      </c>
      <c r="E28480" s="86">
        <v>43372.625</v>
      </c>
      <c r="F28480" s="88" t="s">
        <v>384</v>
      </c>
      <c r="G28480" s="89" t="s">
        <v>385</v>
      </c>
      <c r="H28480" s="94">
        <v>87</v>
      </c>
      <c r="I28480" s="94">
        <v>83</v>
      </c>
      <c r="J28480" s="94">
        <v>61</v>
      </c>
      <c r="K28480" s="94">
        <v>-22</v>
      </c>
      <c r="O28480" s="94">
        <v>83</v>
      </c>
      <c r="P28480" s="94">
        <v>61</v>
      </c>
      <c r="Q28480" s="94">
        <v>-22</v>
      </c>
      <c r="V28480" s="94">
        <v>61</v>
      </c>
      <c r="AN28480" s="94">
        <v>61</v>
      </c>
      <c r="AS28480" s="94">
        <v>11</v>
      </c>
      <c r="AT28480" s="94">
        <v>-25</v>
      </c>
      <c r="AU28480" s="94">
        <v>-8</v>
      </c>
    </row>
    <row r="28481" spans="1:47">
      <c r="A28481" s="85" t="s">
        <v>68</v>
      </c>
      <c r="B28481" s="86">
        <v>43372.916666666664</v>
      </c>
      <c r="C28481" s="87">
        <v>43372</v>
      </c>
      <c r="D28481" s="85">
        <v>16</v>
      </c>
      <c r="E28481" s="86">
        <v>43372.666666666664</v>
      </c>
      <c r="F28481" s="88" t="s">
        <v>384</v>
      </c>
      <c r="G28481" s="89" t="s">
        <v>385</v>
      </c>
      <c r="H28481" s="94">
        <v>88</v>
      </c>
      <c r="I28481" s="94">
        <v>86</v>
      </c>
      <c r="J28481" s="94">
        <v>62</v>
      </c>
      <c r="K28481" s="94">
        <v>-24</v>
      </c>
      <c r="O28481" s="94">
        <v>86</v>
      </c>
      <c r="P28481" s="94">
        <v>62</v>
      </c>
      <c r="Q28481" s="94">
        <v>-24</v>
      </c>
      <c r="V28481" s="94">
        <v>62</v>
      </c>
      <c r="AN28481" s="94">
        <v>62</v>
      </c>
      <c r="AS28481" s="94">
        <v>33</v>
      </c>
      <c r="AT28481" s="94">
        <v>-52</v>
      </c>
      <c r="AU28481" s="94">
        <v>-5</v>
      </c>
    </row>
    <row r="28482" spans="1:47">
      <c r="A28482" s="85" t="s">
        <v>68</v>
      </c>
      <c r="B28482" s="86">
        <v>43372.958333333336</v>
      </c>
      <c r="C28482" s="87">
        <v>43372</v>
      </c>
      <c r="D28482" s="85">
        <v>17</v>
      </c>
      <c r="E28482" s="86">
        <v>43372.708333333336</v>
      </c>
      <c r="F28482" s="88" t="s">
        <v>384</v>
      </c>
      <c r="G28482" s="89" t="s">
        <v>385</v>
      </c>
      <c r="H28482" s="94">
        <v>89</v>
      </c>
      <c r="I28482" s="94">
        <v>83</v>
      </c>
      <c r="J28482" s="94">
        <v>62</v>
      </c>
      <c r="K28482" s="94">
        <v>-21</v>
      </c>
      <c r="O28482" s="94">
        <v>83</v>
      </c>
      <c r="P28482" s="94">
        <v>62</v>
      </c>
      <c r="Q28482" s="94">
        <v>-21</v>
      </c>
      <c r="V28482" s="94">
        <v>62</v>
      </c>
      <c r="AN28482" s="94">
        <v>62</v>
      </c>
      <c r="AS28482" s="94">
        <v>12</v>
      </c>
      <c r="AT28482" s="94">
        <v>-56</v>
      </c>
      <c r="AU28482" s="94">
        <v>23</v>
      </c>
    </row>
    <row r="28483" spans="1:47">
      <c r="A28483" s="85" t="s">
        <v>68</v>
      </c>
      <c r="B28483" s="86">
        <v>43373</v>
      </c>
      <c r="C28483" s="87">
        <v>43372</v>
      </c>
      <c r="D28483" s="85">
        <v>18</v>
      </c>
      <c r="E28483" s="86">
        <v>43372.75</v>
      </c>
      <c r="F28483" s="88" t="s">
        <v>384</v>
      </c>
      <c r="G28483" s="89" t="s">
        <v>385</v>
      </c>
      <c r="H28483" s="94">
        <v>89</v>
      </c>
      <c r="I28483" s="94">
        <v>87</v>
      </c>
      <c r="J28483" s="94">
        <v>63</v>
      </c>
      <c r="K28483" s="94">
        <v>-24</v>
      </c>
      <c r="O28483" s="94">
        <v>87</v>
      </c>
      <c r="P28483" s="94">
        <v>63</v>
      </c>
      <c r="Q28483" s="94">
        <v>-24</v>
      </c>
      <c r="V28483" s="94">
        <v>63</v>
      </c>
      <c r="AN28483" s="94">
        <v>63</v>
      </c>
      <c r="AS28483" s="94">
        <v>-5</v>
      </c>
      <c r="AT28483" s="94">
        <v>-57</v>
      </c>
      <c r="AU28483" s="94">
        <v>38</v>
      </c>
    </row>
    <row r="28484" spans="1:47">
      <c r="A28484" s="85" t="s">
        <v>68</v>
      </c>
      <c r="B28484" s="86">
        <v>43373.041666666664</v>
      </c>
      <c r="C28484" s="87">
        <v>43372</v>
      </c>
      <c r="D28484" s="85">
        <v>19</v>
      </c>
      <c r="E28484" s="86">
        <v>43372.791666666664</v>
      </c>
      <c r="F28484" s="88" t="s">
        <v>384</v>
      </c>
      <c r="G28484" s="89" t="s">
        <v>385</v>
      </c>
      <c r="H28484" s="94">
        <v>89</v>
      </c>
      <c r="I28484" s="94">
        <v>84</v>
      </c>
      <c r="J28484" s="94">
        <v>61</v>
      </c>
      <c r="K28484" s="94">
        <v>-23</v>
      </c>
      <c r="O28484" s="94">
        <v>84</v>
      </c>
      <c r="P28484" s="94">
        <v>61</v>
      </c>
      <c r="Q28484" s="94">
        <v>-23</v>
      </c>
      <c r="V28484" s="94">
        <v>61</v>
      </c>
      <c r="AN28484" s="94">
        <v>61</v>
      </c>
      <c r="AS28484" s="94">
        <v>-19</v>
      </c>
      <c r="AT28484" s="94">
        <v>-61</v>
      </c>
      <c r="AU28484" s="94">
        <v>57</v>
      </c>
    </row>
    <row r="28485" spans="1:47">
      <c r="A28485" s="85" t="s">
        <v>68</v>
      </c>
      <c r="B28485" s="86">
        <v>43373.083333333336</v>
      </c>
      <c r="C28485" s="87">
        <v>43372</v>
      </c>
      <c r="D28485" s="85">
        <v>20</v>
      </c>
      <c r="E28485" s="86">
        <v>43372.833333333336</v>
      </c>
      <c r="F28485" s="88" t="s">
        <v>384</v>
      </c>
      <c r="G28485" s="89" t="s">
        <v>385</v>
      </c>
      <c r="H28485" s="94">
        <v>89</v>
      </c>
      <c r="I28485" s="94">
        <v>88</v>
      </c>
      <c r="J28485" s="94">
        <v>61</v>
      </c>
      <c r="K28485" s="94">
        <v>-27</v>
      </c>
      <c r="O28485" s="94">
        <v>88</v>
      </c>
      <c r="P28485" s="94">
        <v>61</v>
      </c>
      <c r="Q28485" s="94">
        <v>-27</v>
      </c>
      <c r="V28485" s="94">
        <v>61</v>
      </c>
      <c r="AN28485" s="94">
        <v>61</v>
      </c>
      <c r="AS28485" s="94">
        <v>-31</v>
      </c>
      <c r="AT28485" s="94">
        <v>-62</v>
      </c>
      <c r="AU28485" s="94">
        <v>66</v>
      </c>
    </row>
    <row r="28486" spans="1:47">
      <c r="A28486" s="85" t="s">
        <v>68</v>
      </c>
      <c r="B28486" s="86">
        <v>43373.125</v>
      </c>
      <c r="C28486" s="87">
        <v>43372</v>
      </c>
      <c r="D28486" s="85">
        <v>21</v>
      </c>
      <c r="E28486" s="86">
        <v>43372.875</v>
      </c>
      <c r="F28486" s="88" t="s">
        <v>384</v>
      </c>
      <c r="G28486" s="89" t="s">
        <v>385</v>
      </c>
      <c r="H28486" s="94">
        <v>90</v>
      </c>
      <c r="I28486" s="94">
        <v>84</v>
      </c>
      <c r="J28486" s="94">
        <v>62</v>
      </c>
      <c r="K28486" s="94">
        <v>-22</v>
      </c>
      <c r="O28486" s="94">
        <v>84</v>
      </c>
      <c r="P28486" s="94">
        <v>62</v>
      </c>
      <c r="Q28486" s="94">
        <v>-22</v>
      </c>
      <c r="V28486" s="94">
        <v>62</v>
      </c>
      <c r="AN28486" s="94">
        <v>62</v>
      </c>
      <c r="AS28486" s="94">
        <v>-28</v>
      </c>
      <c r="AT28486" s="94">
        <v>-59</v>
      </c>
      <c r="AU28486" s="94">
        <v>65</v>
      </c>
    </row>
    <row r="28487" spans="1:47">
      <c r="A28487" s="85" t="s">
        <v>68</v>
      </c>
      <c r="B28487" s="86">
        <v>43373.166666666664</v>
      </c>
      <c r="C28487" s="87">
        <v>43372</v>
      </c>
      <c r="D28487" s="85">
        <v>22</v>
      </c>
      <c r="E28487" s="86">
        <v>43372.916666666664</v>
      </c>
      <c r="F28487" s="88" t="s">
        <v>384</v>
      </c>
      <c r="G28487" s="89" t="s">
        <v>385</v>
      </c>
      <c r="H28487" s="94">
        <v>86</v>
      </c>
      <c r="I28487" s="94">
        <v>81</v>
      </c>
      <c r="J28487" s="94">
        <v>59</v>
      </c>
      <c r="K28487" s="94">
        <v>-22</v>
      </c>
      <c r="O28487" s="94">
        <v>81</v>
      </c>
      <c r="P28487" s="94">
        <v>59</v>
      </c>
      <c r="Q28487" s="94">
        <v>-22</v>
      </c>
      <c r="V28487" s="94">
        <v>59</v>
      </c>
      <c r="AN28487" s="94">
        <v>59</v>
      </c>
      <c r="AS28487" s="94">
        <v>-22</v>
      </c>
      <c r="AT28487" s="94">
        <v>-53</v>
      </c>
      <c r="AU28487" s="94">
        <v>53</v>
      </c>
    </row>
    <row r="28488" spans="1:47">
      <c r="A28488" s="85" t="s">
        <v>68</v>
      </c>
      <c r="B28488" s="86">
        <v>43373.208333333336</v>
      </c>
      <c r="C28488" s="87">
        <v>43372</v>
      </c>
      <c r="D28488" s="85">
        <v>23</v>
      </c>
      <c r="E28488" s="86">
        <v>43372.958333333336</v>
      </c>
      <c r="F28488" s="88" t="s">
        <v>384</v>
      </c>
      <c r="G28488" s="89" t="s">
        <v>385</v>
      </c>
      <c r="H28488" s="94">
        <v>80</v>
      </c>
      <c r="I28488" s="94">
        <v>79</v>
      </c>
      <c r="J28488" s="94">
        <v>60</v>
      </c>
      <c r="K28488" s="94">
        <v>-19</v>
      </c>
      <c r="O28488" s="94">
        <v>79</v>
      </c>
      <c r="P28488" s="94">
        <v>60</v>
      </c>
      <c r="Q28488" s="94">
        <v>-19</v>
      </c>
      <c r="V28488" s="94">
        <v>60</v>
      </c>
      <c r="AN28488" s="94">
        <v>60</v>
      </c>
      <c r="AS28488" s="94">
        <v>-22</v>
      </c>
      <c r="AT28488" s="94">
        <v>-41</v>
      </c>
      <c r="AU28488" s="94">
        <v>44</v>
      </c>
    </row>
    <row r="28489" spans="1:47">
      <c r="A28489" s="85" t="s">
        <v>68</v>
      </c>
      <c r="B28489" s="86">
        <v>43373.25</v>
      </c>
      <c r="C28489" s="87">
        <v>43372</v>
      </c>
      <c r="D28489" s="85">
        <v>24</v>
      </c>
      <c r="E28489" s="86">
        <v>43373</v>
      </c>
      <c r="F28489" s="88" t="s">
        <v>384</v>
      </c>
      <c r="G28489" s="89" t="s">
        <v>385</v>
      </c>
      <c r="H28489" s="94">
        <v>77</v>
      </c>
      <c r="I28489" s="94">
        <v>76</v>
      </c>
      <c r="J28489" s="94">
        <v>62</v>
      </c>
      <c r="K28489" s="94">
        <v>-14</v>
      </c>
      <c r="O28489" s="94">
        <v>76</v>
      </c>
      <c r="P28489" s="94">
        <v>62</v>
      </c>
      <c r="Q28489" s="94">
        <v>-14</v>
      </c>
      <c r="V28489" s="94">
        <v>62</v>
      </c>
      <c r="AN28489" s="94">
        <v>62</v>
      </c>
      <c r="AS28489" s="94">
        <v>-74</v>
      </c>
      <c r="AT28489" s="94">
        <v>45</v>
      </c>
      <c r="AU28489" s="94">
        <v>15</v>
      </c>
    </row>
    <row r="28490" spans="1:47">
      <c r="A28490" s="85" t="s">
        <v>68</v>
      </c>
      <c r="B28490" s="86">
        <v>43373.291666666664</v>
      </c>
      <c r="C28490" s="87">
        <v>43373</v>
      </c>
      <c r="D28490" s="85">
        <v>1</v>
      </c>
      <c r="E28490" s="86">
        <v>43373.041666666664</v>
      </c>
      <c r="F28490" s="88" t="s">
        <v>384</v>
      </c>
      <c r="G28490" s="89" t="s">
        <v>385</v>
      </c>
      <c r="H28490" s="94">
        <v>73</v>
      </c>
      <c r="I28490" s="94">
        <v>71</v>
      </c>
      <c r="J28490" s="94">
        <v>62</v>
      </c>
      <c r="K28490" s="94">
        <v>-9</v>
      </c>
      <c r="O28490" s="94">
        <v>71</v>
      </c>
      <c r="P28490" s="94">
        <v>62</v>
      </c>
      <c r="Q28490" s="94">
        <v>-9</v>
      </c>
      <c r="V28490" s="94">
        <v>62</v>
      </c>
      <c r="AN28490" s="94">
        <v>62</v>
      </c>
      <c r="AS28490" s="94">
        <v>-48</v>
      </c>
      <c r="AT28490" s="94">
        <v>47</v>
      </c>
      <c r="AU28490" s="94">
        <v>-8</v>
      </c>
    </row>
    <row r="28491" spans="1:47">
      <c r="A28491" s="85" t="s">
        <v>68</v>
      </c>
      <c r="B28491" s="86">
        <v>43373.333333333336</v>
      </c>
      <c r="C28491" s="87">
        <v>43373</v>
      </c>
      <c r="D28491" s="85">
        <v>2</v>
      </c>
      <c r="E28491" s="86">
        <v>43373.083333333336</v>
      </c>
      <c r="F28491" s="88" t="s">
        <v>384</v>
      </c>
      <c r="G28491" s="89" t="s">
        <v>385</v>
      </c>
      <c r="H28491" s="94">
        <v>71</v>
      </c>
      <c r="I28491" s="94">
        <v>71</v>
      </c>
      <c r="J28491" s="94">
        <v>63</v>
      </c>
      <c r="K28491" s="94">
        <v>-8</v>
      </c>
      <c r="O28491" s="94">
        <v>71</v>
      </c>
      <c r="P28491" s="94">
        <v>63</v>
      </c>
      <c r="Q28491" s="94">
        <v>-8</v>
      </c>
      <c r="V28491" s="94">
        <v>63</v>
      </c>
      <c r="AN28491" s="94">
        <v>63</v>
      </c>
      <c r="AS28491" s="94">
        <v>-32</v>
      </c>
      <c r="AT28491" s="94">
        <v>42</v>
      </c>
      <c r="AU28491" s="94">
        <v>-18</v>
      </c>
    </row>
    <row r="28492" spans="1:47">
      <c r="A28492" s="85" t="s">
        <v>68</v>
      </c>
      <c r="B28492" s="86">
        <v>43373.375</v>
      </c>
      <c r="C28492" s="87">
        <v>43373</v>
      </c>
      <c r="D28492" s="85">
        <v>3</v>
      </c>
      <c r="E28492" s="86">
        <v>43373.125</v>
      </c>
      <c r="F28492" s="88" t="s">
        <v>384</v>
      </c>
      <c r="G28492" s="89" t="s">
        <v>385</v>
      </c>
      <c r="H28492" s="94">
        <v>70</v>
      </c>
      <c r="I28492" s="94">
        <v>59</v>
      </c>
      <c r="J28492" s="94">
        <v>60</v>
      </c>
      <c r="K28492" s="94">
        <v>1</v>
      </c>
      <c r="O28492" s="94">
        <v>59</v>
      </c>
      <c r="P28492" s="94">
        <v>60</v>
      </c>
      <c r="Q28492" s="94">
        <v>1</v>
      </c>
      <c r="V28492" s="94">
        <v>60</v>
      </c>
      <c r="AN28492" s="94">
        <v>60</v>
      </c>
      <c r="AS28492" s="94">
        <v>-22</v>
      </c>
      <c r="AT28492" s="94">
        <v>43</v>
      </c>
      <c r="AU28492" s="94">
        <v>-20</v>
      </c>
    </row>
    <row r="28493" spans="1:47">
      <c r="A28493" s="85" t="s">
        <v>68</v>
      </c>
      <c r="B28493" s="86">
        <v>43373.416666666664</v>
      </c>
      <c r="C28493" s="87">
        <v>43373</v>
      </c>
      <c r="D28493" s="85">
        <v>4</v>
      </c>
      <c r="E28493" s="86">
        <v>43373.166666666664</v>
      </c>
      <c r="F28493" s="88" t="s">
        <v>384</v>
      </c>
      <c r="G28493" s="89" t="s">
        <v>385</v>
      </c>
      <c r="H28493" s="94">
        <v>69</v>
      </c>
      <c r="I28493" s="94">
        <v>56</v>
      </c>
      <c r="J28493" s="94">
        <v>57</v>
      </c>
      <c r="K28493" s="94">
        <v>1</v>
      </c>
      <c r="O28493" s="94">
        <v>56</v>
      </c>
      <c r="P28493" s="94">
        <v>57</v>
      </c>
      <c r="Q28493" s="94">
        <v>1</v>
      </c>
      <c r="V28493" s="94">
        <v>57</v>
      </c>
      <c r="AN28493" s="94">
        <v>57</v>
      </c>
      <c r="AS28493" s="94">
        <v>-31</v>
      </c>
      <c r="AT28493" s="94">
        <v>59</v>
      </c>
      <c r="AU28493" s="94">
        <v>-27</v>
      </c>
    </row>
    <row r="28494" spans="1:47">
      <c r="A28494" s="85" t="s">
        <v>68</v>
      </c>
      <c r="B28494" s="86">
        <v>43373.458333333336</v>
      </c>
      <c r="C28494" s="87">
        <v>43373</v>
      </c>
      <c r="D28494" s="85">
        <v>5</v>
      </c>
      <c r="E28494" s="86">
        <v>43373.208333333336</v>
      </c>
      <c r="F28494" s="88" t="s">
        <v>384</v>
      </c>
      <c r="G28494" s="89" t="s">
        <v>385</v>
      </c>
      <c r="H28494" s="94">
        <v>69</v>
      </c>
      <c r="I28494" s="94">
        <v>60</v>
      </c>
      <c r="J28494" s="94">
        <v>62</v>
      </c>
      <c r="K28494" s="94">
        <v>2</v>
      </c>
      <c r="O28494" s="94">
        <v>60</v>
      </c>
      <c r="P28494" s="94">
        <v>62</v>
      </c>
      <c r="Q28494" s="94">
        <v>2</v>
      </c>
      <c r="V28494" s="94">
        <v>62</v>
      </c>
      <c r="AN28494" s="94">
        <v>62</v>
      </c>
      <c r="AS28494" s="94">
        <v>-45</v>
      </c>
      <c r="AT28494" s="94">
        <v>66</v>
      </c>
      <c r="AU28494" s="94">
        <v>-19</v>
      </c>
    </row>
    <row r="28495" spans="1:47">
      <c r="A28495" s="85" t="s">
        <v>68</v>
      </c>
      <c r="B28495" s="86">
        <v>43373.5</v>
      </c>
      <c r="C28495" s="87">
        <v>43373</v>
      </c>
      <c r="D28495" s="85">
        <v>6</v>
      </c>
      <c r="E28495" s="86">
        <v>43373.25</v>
      </c>
      <c r="F28495" s="88" t="s">
        <v>384</v>
      </c>
      <c r="G28495" s="89" t="s">
        <v>385</v>
      </c>
      <c r="H28495" s="94">
        <v>71</v>
      </c>
      <c r="I28495" s="94">
        <v>62</v>
      </c>
      <c r="J28495" s="94">
        <v>53</v>
      </c>
      <c r="K28495" s="94">
        <v>-9</v>
      </c>
      <c r="O28495" s="94">
        <v>62</v>
      </c>
      <c r="P28495" s="94">
        <v>53</v>
      </c>
      <c r="Q28495" s="94">
        <v>-9</v>
      </c>
      <c r="V28495" s="94">
        <v>53</v>
      </c>
      <c r="AN28495" s="94">
        <v>53</v>
      </c>
      <c r="AS28495" s="94">
        <v>-47</v>
      </c>
      <c r="AT28495" s="94">
        <v>56</v>
      </c>
      <c r="AU28495" s="94">
        <v>-18</v>
      </c>
    </row>
    <row r="28496" spans="1:47">
      <c r="A28496" s="85" t="s">
        <v>68</v>
      </c>
      <c r="B28496" s="86">
        <v>43373.541666666664</v>
      </c>
      <c r="C28496" s="87">
        <v>43373</v>
      </c>
      <c r="D28496" s="85">
        <v>7</v>
      </c>
      <c r="E28496" s="86">
        <v>43373.291666666664</v>
      </c>
      <c r="F28496" s="88" t="s">
        <v>384</v>
      </c>
      <c r="G28496" s="89" t="s">
        <v>385</v>
      </c>
      <c r="H28496" s="94">
        <v>73</v>
      </c>
      <c r="I28496" s="94">
        <v>67</v>
      </c>
      <c r="J28496" s="94">
        <v>58</v>
      </c>
      <c r="K28496" s="94">
        <v>-9</v>
      </c>
      <c r="O28496" s="94">
        <v>67</v>
      </c>
      <c r="P28496" s="94">
        <v>58</v>
      </c>
      <c r="Q28496" s="94">
        <v>-9</v>
      </c>
      <c r="V28496" s="94">
        <v>58</v>
      </c>
      <c r="AN28496" s="94">
        <v>58</v>
      </c>
      <c r="AS28496" s="94">
        <v>-61</v>
      </c>
      <c r="AT28496" s="94">
        <v>50</v>
      </c>
      <c r="AU28496" s="94">
        <v>2</v>
      </c>
    </row>
    <row r="28497" spans="1:47">
      <c r="A28497" s="85" t="s">
        <v>68</v>
      </c>
      <c r="B28497" s="86">
        <v>43373.583333333336</v>
      </c>
      <c r="C28497" s="87">
        <v>43373</v>
      </c>
      <c r="D28497" s="85">
        <v>8</v>
      </c>
      <c r="E28497" s="86">
        <v>43373.333333333336</v>
      </c>
      <c r="F28497" s="88" t="s">
        <v>384</v>
      </c>
      <c r="G28497" s="89" t="s">
        <v>385</v>
      </c>
      <c r="H28497" s="94">
        <v>75</v>
      </c>
      <c r="I28497" s="94">
        <v>77</v>
      </c>
      <c r="J28497" s="94">
        <v>64</v>
      </c>
      <c r="K28497" s="94">
        <v>-13</v>
      </c>
      <c r="O28497" s="94">
        <v>77</v>
      </c>
      <c r="P28497" s="94">
        <v>64</v>
      </c>
      <c r="Q28497" s="94">
        <v>-13</v>
      </c>
      <c r="V28497" s="94">
        <v>64</v>
      </c>
      <c r="AN28497" s="94">
        <v>64</v>
      </c>
      <c r="AS28497" s="94">
        <v>-30</v>
      </c>
      <c r="AT28497" s="94">
        <v>30</v>
      </c>
      <c r="AU28497" s="94">
        <v>-13</v>
      </c>
    </row>
    <row r="28498" spans="1:47">
      <c r="A28498" s="85" t="s">
        <v>68</v>
      </c>
      <c r="B28498" s="86">
        <v>43373.625</v>
      </c>
      <c r="C28498" s="87">
        <v>43373</v>
      </c>
      <c r="D28498" s="85">
        <v>9</v>
      </c>
      <c r="E28498" s="86">
        <v>43373.375</v>
      </c>
      <c r="F28498" s="88" t="s">
        <v>384</v>
      </c>
      <c r="G28498" s="89" t="s">
        <v>385</v>
      </c>
      <c r="H28498" s="94">
        <v>79</v>
      </c>
      <c r="I28498" s="94">
        <v>86</v>
      </c>
      <c r="J28498" s="94">
        <v>64</v>
      </c>
      <c r="K28498" s="94">
        <v>-22</v>
      </c>
      <c r="O28498" s="94">
        <v>86</v>
      </c>
      <c r="P28498" s="94">
        <v>64</v>
      </c>
      <c r="Q28498" s="94">
        <v>-22</v>
      </c>
      <c r="V28498" s="94">
        <v>64</v>
      </c>
      <c r="AN28498" s="94">
        <v>64</v>
      </c>
      <c r="AS28498" s="94">
        <v>-16</v>
      </c>
      <c r="AT28498" s="94">
        <v>24</v>
      </c>
      <c r="AU28498" s="94">
        <v>-30</v>
      </c>
    </row>
    <row r="28499" spans="1:47">
      <c r="A28499" s="85" t="s">
        <v>68</v>
      </c>
      <c r="B28499" s="86">
        <v>43373.666666666664</v>
      </c>
      <c r="C28499" s="87">
        <v>43373</v>
      </c>
      <c r="D28499" s="85">
        <v>10</v>
      </c>
      <c r="E28499" s="86">
        <v>43373.416666666664</v>
      </c>
      <c r="F28499" s="88" t="s">
        <v>384</v>
      </c>
      <c r="G28499" s="89" t="s">
        <v>385</v>
      </c>
      <c r="H28499" s="94">
        <v>82</v>
      </c>
      <c r="I28499" s="94">
        <v>88</v>
      </c>
      <c r="J28499" s="94">
        <v>63</v>
      </c>
      <c r="K28499" s="94">
        <v>-25</v>
      </c>
      <c r="O28499" s="94">
        <v>88</v>
      </c>
      <c r="P28499" s="94">
        <v>63</v>
      </c>
      <c r="Q28499" s="94">
        <v>-25</v>
      </c>
      <c r="V28499" s="94">
        <v>63</v>
      </c>
      <c r="AN28499" s="94">
        <v>63</v>
      </c>
      <c r="AS28499" s="94">
        <v>-50</v>
      </c>
      <c r="AT28499" s="94">
        <v>103</v>
      </c>
      <c r="AU28499" s="94">
        <v>-78</v>
      </c>
    </row>
    <row r="28500" spans="1:47">
      <c r="A28500" s="85" t="s">
        <v>68</v>
      </c>
      <c r="B28500" s="86">
        <v>43373.708333333336</v>
      </c>
      <c r="C28500" s="87">
        <v>43373</v>
      </c>
      <c r="D28500" s="85">
        <v>11</v>
      </c>
      <c r="E28500" s="86">
        <v>43373.458333333336</v>
      </c>
      <c r="F28500" s="88" t="s">
        <v>384</v>
      </c>
      <c r="G28500" s="89" t="s">
        <v>385</v>
      </c>
      <c r="H28500" s="94">
        <v>84</v>
      </c>
      <c r="I28500" s="94">
        <v>88</v>
      </c>
      <c r="J28500" s="94">
        <v>65</v>
      </c>
      <c r="K28500" s="94">
        <v>-23</v>
      </c>
      <c r="O28500" s="94">
        <v>88</v>
      </c>
      <c r="P28500" s="94">
        <v>65</v>
      </c>
      <c r="Q28500" s="94">
        <v>-23</v>
      </c>
      <c r="V28500" s="94">
        <v>65</v>
      </c>
      <c r="AN28500" s="94">
        <v>65</v>
      </c>
      <c r="AS28500" s="94">
        <v>-73</v>
      </c>
      <c r="AT28500" s="94">
        <v>105</v>
      </c>
      <c r="AU28500" s="94">
        <v>-55</v>
      </c>
    </row>
    <row r="28501" spans="1:47">
      <c r="A28501" s="85" t="s">
        <v>68</v>
      </c>
      <c r="B28501" s="86">
        <v>43373.75</v>
      </c>
      <c r="C28501" s="87">
        <v>43373</v>
      </c>
      <c r="D28501" s="85">
        <v>12</v>
      </c>
      <c r="E28501" s="86">
        <v>43373.5</v>
      </c>
      <c r="F28501" s="88" t="s">
        <v>384</v>
      </c>
      <c r="G28501" s="89" t="s">
        <v>385</v>
      </c>
      <c r="H28501" s="94">
        <v>86</v>
      </c>
      <c r="I28501" s="94">
        <v>90</v>
      </c>
      <c r="J28501" s="94">
        <v>63</v>
      </c>
      <c r="K28501" s="94">
        <v>-27</v>
      </c>
      <c r="O28501" s="94">
        <v>90</v>
      </c>
      <c r="P28501" s="94">
        <v>63</v>
      </c>
      <c r="Q28501" s="94">
        <v>-27</v>
      </c>
      <c r="V28501" s="94">
        <v>63</v>
      </c>
      <c r="AN28501" s="94">
        <v>63</v>
      </c>
      <c r="AS28501" s="94">
        <v>-33</v>
      </c>
      <c r="AT28501" s="94">
        <v>68</v>
      </c>
      <c r="AU28501" s="94">
        <v>-62</v>
      </c>
    </row>
    <row r="28502" spans="1:47">
      <c r="A28502" s="85" t="s">
        <v>68</v>
      </c>
      <c r="B28502" s="86">
        <v>43373.791666666664</v>
      </c>
      <c r="C28502" s="87">
        <v>43373</v>
      </c>
      <c r="D28502" s="85">
        <v>13</v>
      </c>
      <c r="E28502" s="86">
        <v>43373.541666666664</v>
      </c>
      <c r="F28502" s="88" t="s">
        <v>384</v>
      </c>
      <c r="G28502" s="89" t="s">
        <v>385</v>
      </c>
      <c r="H28502" s="94">
        <v>86</v>
      </c>
      <c r="I28502" s="94">
        <v>90</v>
      </c>
      <c r="J28502" s="94">
        <v>63</v>
      </c>
      <c r="K28502" s="94">
        <v>-27</v>
      </c>
      <c r="O28502" s="94">
        <v>90</v>
      </c>
      <c r="P28502" s="94">
        <v>63</v>
      </c>
      <c r="Q28502" s="94">
        <v>-27</v>
      </c>
      <c r="V28502" s="94">
        <v>63</v>
      </c>
      <c r="AN28502" s="94">
        <v>63</v>
      </c>
      <c r="AS28502" s="94">
        <v>5</v>
      </c>
      <c r="AT28502" s="94">
        <v>26</v>
      </c>
      <c r="AU28502" s="94">
        <v>-58</v>
      </c>
    </row>
    <row r="28503" spans="1:47">
      <c r="A28503" s="85" t="s">
        <v>68</v>
      </c>
      <c r="B28503" s="86">
        <v>43373.833333333336</v>
      </c>
      <c r="C28503" s="87">
        <v>43373</v>
      </c>
      <c r="D28503" s="85">
        <v>14</v>
      </c>
      <c r="E28503" s="86">
        <v>43373.583333333336</v>
      </c>
      <c r="F28503" s="88" t="s">
        <v>384</v>
      </c>
      <c r="G28503" s="89" t="s">
        <v>385</v>
      </c>
      <c r="H28503" s="94">
        <v>87</v>
      </c>
      <c r="I28503" s="94">
        <v>91</v>
      </c>
      <c r="J28503" s="94">
        <v>64</v>
      </c>
      <c r="K28503" s="94">
        <v>-27</v>
      </c>
      <c r="O28503" s="94">
        <v>91</v>
      </c>
      <c r="P28503" s="94">
        <v>64</v>
      </c>
      <c r="Q28503" s="94">
        <v>-27</v>
      </c>
      <c r="V28503" s="94">
        <v>64</v>
      </c>
      <c r="AN28503" s="94">
        <v>64</v>
      </c>
      <c r="AS28503" s="94">
        <v>-98</v>
      </c>
      <c r="AT28503" s="94">
        <v>102</v>
      </c>
      <c r="AU28503" s="94">
        <v>-31</v>
      </c>
    </row>
    <row r="28504" spans="1:47">
      <c r="A28504" s="85" t="s">
        <v>68</v>
      </c>
      <c r="B28504" s="86">
        <v>43373.875</v>
      </c>
      <c r="C28504" s="87">
        <v>43373</v>
      </c>
      <c r="D28504" s="85">
        <v>15</v>
      </c>
      <c r="E28504" s="86">
        <v>43373.625</v>
      </c>
      <c r="F28504" s="88" t="s">
        <v>384</v>
      </c>
      <c r="G28504" s="89" t="s">
        <v>385</v>
      </c>
      <c r="H28504" s="94">
        <v>88</v>
      </c>
      <c r="I28504" s="94">
        <v>91</v>
      </c>
      <c r="J28504" s="94">
        <v>61</v>
      </c>
      <c r="K28504" s="94">
        <v>-30</v>
      </c>
      <c r="O28504" s="94">
        <v>91</v>
      </c>
      <c r="P28504" s="94">
        <v>61</v>
      </c>
      <c r="Q28504" s="94">
        <v>-30</v>
      </c>
      <c r="V28504" s="94">
        <v>61</v>
      </c>
      <c r="AN28504" s="94">
        <v>61</v>
      </c>
      <c r="AS28504" s="94">
        <v>-145</v>
      </c>
      <c r="AT28504" s="94">
        <v>105</v>
      </c>
      <c r="AU28504" s="94">
        <v>10</v>
      </c>
    </row>
    <row r="28505" spans="1:47">
      <c r="A28505" s="85" t="s">
        <v>68</v>
      </c>
      <c r="B28505" s="86">
        <v>43373.916666666664</v>
      </c>
      <c r="C28505" s="87">
        <v>43373</v>
      </c>
      <c r="D28505" s="85">
        <v>16</v>
      </c>
      <c r="E28505" s="86">
        <v>43373.666666666664</v>
      </c>
      <c r="F28505" s="88" t="s">
        <v>384</v>
      </c>
      <c r="G28505" s="89" t="s">
        <v>385</v>
      </c>
      <c r="H28505" s="94">
        <v>89</v>
      </c>
      <c r="I28505" s="94">
        <v>87</v>
      </c>
      <c r="J28505" s="94">
        <v>30</v>
      </c>
      <c r="K28505" s="94">
        <v>-57</v>
      </c>
      <c r="O28505" s="94">
        <v>87</v>
      </c>
      <c r="P28505" s="94">
        <v>30</v>
      </c>
      <c r="Q28505" s="94">
        <v>-57</v>
      </c>
      <c r="V28505" s="94">
        <v>30</v>
      </c>
      <c r="AN28505" s="94">
        <v>30</v>
      </c>
      <c r="AS28505" s="94">
        <v>-84</v>
      </c>
      <c r="AT28505" s="94">
        <v>-10</v>
      </c>
      <c r="AU28505" s="94">
        <v>37</v>
      </c>
    </row>
    <row r="28506" spans="1:47">
      <c r="A28506" s="85" t="s">
        <v>68</v>
      </c>
      <c r="B28506" s="86">
        <v>43373.958333333336</v>
      </c>
      <c r="C28506" s="87">
        <v>43373</v>
      </c>
      <c r="D28506" s="85">
        <v>17</v>
      </c>
      <c r="E28506" s="86">
        <v>43373.708333333336</v>
      </c>
      <c r="F28506" s="88" t="s">
        <v>384</v>
      </c>
      <c r="G28506" s="89" t="s">
        <v>385</v>
      </c>
      <c r="H28506" s="94">
        <v>90</v>
      </c>
      <c r="I28506" s="94">
        <v>88</v>
      </c>
      <c r="J28506" s="94">
        <v>26</v>
      </c>
      <c r="K28506" s="94">
        <v>-62</v>
      </c>
      <c r="O28506" s="94">
        <v>88</v>
      </c>
      <c r="P28506" s="94">
        <v>26</v>
      </c>
      <c r="Q28506" s="94">
        <v>-62</v>
      </c>
      <c r="V28506" s="94">
        <v>26</v>
      </c>
      <c r="AN28506" s="94">
        <v>26</v>
      </c>
      <c r="AS28506" s="94">
        <v>-107</v>
      </c>
      <c r="AT28506" s="94">
        <v>-20</v>
      </c>
      <c r="AU28506" s="94">
        <v>65</v>
      </c>
    </row>
    <row r="28507" spans="1:47">
      <c r="A28507" s="85" t="s">
        <v>68</v>
      </c>
      <c r="B28507" s="86">
        <v>43374</v>
      </c>
      <c r="C28507" s="87">
        <v>43373</v>
      </c>
      <c r="D28507" s="85">
        <v>18</v>
      </c>
      <c r="E28507" s="86">
        <v>43373.75</v>
      </c>
      <c r="F28507" s="88" t="s">
        <v>384</v>
      </c>
      <c r="G28507" s="89" t="s">
        <v>385</v>
      </c>
      <c r="H28507" s="94">
        <v>90</v>
      </c>
      <c r="I28507" s="94">
        <v>90</v>
      </c>
      <c r="J28507" s="94">
        <v>51</v>
      </c>
      <c r="K28507" s="94">
        <v>-39</v>
      </c>
      <c r="O28507" s="94">
        <v>90</v>
      </c>
      <c r="P28507" s="94">
        <v>51</v>
      </c>
      <c r="Q28507" s="94">
        <v>-39</v>
      </c>
      <c r="V28507" s="94">
        <v>51</v>
      </c>
      <c r="AN28507" s="94">
        <v>51</v>
      </c>
      <c r="AS28507" s="94">
        <v>-99</v>
      </c>
      <c r="AT28507" s="94">
        <v>-18</v>
      </c>
      <c r="AU28507" s="94">
        <v>78</v>
      </c>
    </row>
    <row r="28508" spans="1:47">
      <c r="A28508" s="85" t="s">
        <v>68</v>
      </c>
      <c r="B28508" s="86">
        <v>43374.041666666664</v>
      </c>
      <c r="C28508" s="87">
        <v>43373</v>
      </c>
      <c r="D28508" s="85">
        <v>19</v>
      </c>
      <c r="E28508" s="86">
        <v>43373.791666666664</v>
      </c>
      <c r="F28508" s="88" t="s">
        <v>384</v>
      </c>
      <c r="G28508" s="89" t="s">
        <v>385</v>
      </c>
      <c r="H28508" s="94">
        <v>90</v>
      </c>
      <c r="I28508" s="94">
        <v>91</v>
      </c>
      <c r="J28508" s="94">
        <v>58</v>
      </c>
      <c r="K28508" s="94">
        <v>-33</v>
      </c>
      <c r="O28508" s="94">
        <v>91</v>
      </c>
      <c r="P28508" s="94">
        <v>58</v>
      </c>
      <c r="Q28508" s="94">
        <v>-33</v>
      </c>
      <c r="V28508" s="94">
        <v>58</v>
      </c>
      <c r="AN28508" s="94">
        <v>58</v>
      </c>
      <c r="AS28508" s="94">
        <v>-85</v>
      </c>
      <c r="AT28508" s="94">
        <v>-19</v>
      </c>
      <c r="AU28508" s="94">
        <v>71</v>
      </c>
    </row>
    <row r="28509" spans="1:47">
      <c r="A28509" s="85" t="s">
        <v>68</v>
      </c>
      <c r="B28509" s="86">
        <v>43374.083333333336</v>
      </c>
      <c r="C28509" s="87">
        <v>43373</v>
      </c>
      <c r="D28509" s="85">
        <v>20</v>
      </c>
      <c r="E28509" s="86">
        <v>43373.833333333336</v>
      </c>
      <c r="F28509" s="88" t="s">
        <v>384</v>
      </c>
      <c r="G28509" s="89" t="s">
        <v>385</v>
      </c>
      <c r="H28509" s="94">
        <v>90</v>
      </c>
      <c r="I28509" s="94">
        <v>98</v>
      </c>
      <c r="J28509" s="94">
        <v>62</v>
      </c>
      <c r="K28509" s="94">
        <v>-36</v>
      </c>
      <c r="O28509" s="94">
        <v>98</v>
      </c>
      <c r="P28509" s="94">
        <v>62</v>
      </c>
      <c r="Q28509" s="94">
        <v>-36</v>
      </c>
      <c r="V28509" s="94">
        <v>62</v>
      </c>
      <c r="AN28509" s="94">
        <v>62</v>
      </c>
      <c r="AS28509" s="94">
        <v>-26</v>
      </c>
      <c r="AT28509" s="94">
        <v>-123</v>
      </c>
      <c r="AU28509" s="94">
        <v>113</v>
      </c>
    </row>
    <row r="28510" spans="1:47">
      <c r="A28510" s="85" t="s">
        <v>68</v>
      </c>
      <c r="B28510" s="86">
        <v>43374.125</v>
      </c>
      <c r="C28510" s="87">
        <v>43373</v>
      </c>
      <c r="D28510" s="85">
        <v>21</v>
      </c>
      <c r="E28510" s="86">
        <v>43373.875</v>
      </c>
      <c r="F28510" s="88" t="s">
        <v>384</v>
      </c>
      <c r="G28510" s="89" t="s">
        <v>385</v>
      </c>
      <c r="H28510" s="94">
        <v>91</v>
      </c>
      <c r="I28510" s="94">
        <v>90</v>
      </c>
      <c r="J28510" s="94">
        <v>58</v>
      </c>
      <c r="K28510" s="94">
        <v>-32</v>
      </c>
      <c r="O28510" s="94">
        <v>90</v>
      </c>
      <c r="P28510" s="94">
        <v>58</v>
      </c>
      <c r="Q28510" s="94">
        <v>-32</v>
      </c>
      <c r="V28510" s="94">
        <v>58</v>
      </c>
      <c r="AN28510" s="94">
        <v>58</v>
      </c>
      <c r="AS28510" s="94">
        <v>39</v>
      </c>
      <c r="AT28510" s="94">
        <v>-129</v>
      </c>
      <c r="AU28510" s="94">
        <v>58</v>
      </c>
    </row>
    <row r="28511" spans="1:47">
      <c r="A28511" s="85" t="s">
        <v>68</v>
      </c>
      <c r="B28511" s="86">
        <v>43374.166666666664</v>
      </c>
      <c r="C28511" s="87">
        <v>43373</v>
      </c>
      <c r="D28511" s="85">
        <v>22</v>
      </c>
      <c r="E28511" s="86">
        <v>43373.916666666664</v>
      </c>
      <c r="F28511" s="88" t="s">
        <v>384</v>
      </c>
      <c r="G28511" s="89" t="s">
        <v>385</v>
      </c>
      <c r="H28511" s="94">
        <v>87</v>
      </c>
      <c r="I28511" s="94">
        <v>88</v>
      </c>
      <c r="J28511" s="94">
        <v>55</v>
      </c>
      <c r="K28511" s="94">
        <v>-33</v>
      </c>
      <c r="O28511" s="94">
        <v>88</v>
      </c>
      <c r="P28511" s="94">
        <v>55</v>
      </c>
      <c r="Q28511" s="94">
        <v>-33</v>
      </c>
      <c r="V28511" s="94">
        <v>55</v>
      </c>
      <c r="AN28511" s="94">
        <v>55</v>
      </c>
      <c r="AS28511" s="94">
        <v>72</v>
      </c>
      <c r="AT28511" s="94">
        <v>-120</v>
      </c>
      <c r="AU28511" s="94">
        <v>15</v>
      </c>
    </row>
    <row r="28512" spans="1:47">
      <c r="A28512" s="85" t="s">
        <v>68</v>
      </c>
      <c r="B28512" s="86">
        <v>43374.208333333336</v>
      </c>
      <c r="C28512" s="87">
        <v>43373</v>
      </c>
      <c r="D28512" s="85">
        <v>23</v>
      </c>
      <c r="E28512" s="86">
        <v>43373.958333333336</v>
      </c>
      <c r="F28512" s="88" t="s">
        <v>384</v>
      </c>
      <c r="G28512" s="89" t="s">
        <v>385</v>
      </c>
      <c r="H28512" s="94">
        <v>81</v>
      </c>
      <c r="I28512" s="94">
        <v>81</v>
      </c>
      <c r="J28512" s="94">
        <v>50</v>
      </c>
      <c r="K28512" s="94">
        <v>-31</v>
      </c>
      <c r="O28512" s="94">
        <v>81</v>
      </c>
      <c r="P28512" s="94">
        <v>50</v>
      </c>
      <c r="Q28512" s="94">
        <v>-31</v>
      </c>
      <c r="V28512" s="94">
        <v>50</v>
      </c>
      <c r="AN28512" s="94">
        <v>50</v>
      </c>
      <c r="AS28512" s="94">
        <v>-30</v>
      </c>
      <c r="AT28512" s="94">
        <v>11</v>
      </c>
      <c r="AU28512" s="94">
        <v>-12</v>
      </c>
    </row>
    <row r="28513" spans="1:47">
      <c r="A28513" s="85" t="s">
        <v>68</v>
      </c>
      <c r="B28513" s="86">
        <v>43374.25</v>
      </c>
      <c r="C28513" s="87">
        <v>43373</v>
      </c>
      <c r="D28513" s="85">
        <v>24</v>
      </c>
      <c r="E28513" s="86">
        <v>43374</v>
      </c>
      <c r="F28513" s="88" t="s">
        <v>384</v>
      </c>
      <c r="G28513" s="89" t="s">
        <v>385</v>
      </c>
      <c r="H28513" s="94">
        <v>74</v>
      </c>
      <c r="I28513" s="94">
        <v>74</v>
      </c>
      <c r="J28513" s="94">
        <v>62</v>
      </c>
      <c r="K28513" s="94">
        <v>-12</v>
      </c>
      <c r="O28513" s="94">
        <v>74</v>
      </c>
      <c r="P28513" s="94">
        <v>62</v>
      </c>
      <c r="Q28513" s="94">
        <v>-12</v>
      </c>
      <c r="V28513" s="94">
        <v>62</v>
      </c>
      <c r="AN28513" s="94">
        <v>62</v>
      </c>
      <c r="AS28513" s="94">
        <v>-36</v>
      </c>
      <c r="AT28513" s="94">
        <v>47</v>
      </c>
      <c r="AU28513" s="94">
        <v>-23</v>
      </c>
    </row>
    <row r="28514" spans="1:47">
      <c r="A28514" s="85" t="s">
        <v>68</v>
      </c>
      <c r="B28514" s="86">
        <v>43374.291666666664</v>
      </c>
      <c r="C28514" s="87">
        <v>43374</v>
      </c>
      <c r="D28514" s="85">
        <v>1</v>
      </c>
      <c r="E28514" s="86">
        <v>43374.041666666664</v>
      </c>
      <c r="F28514" s="88" t="s">
        <v>384</v>
      </c>
      <c r="G28514" s="89" t="s">
        <v>385</v>
      </c>
      <c r="H28514" s="94">
        <v>71</v>
      </c>
      <c r="I28514" s="94">
        <v>73</v>
      </c>
      <c r="J28514" s="94">
        <v>63</v>
      </c>
      <c r="K28514" s="94">
        <v>-10</v>
      </c>
      <c r="O28514" s="94">
        <v>73</v>
      </c>
      <c r="P28514" s="94">
        <v>63</v>
      </c>
      <c r="Q28514" s="94">
        <v>-10</v>
      </c>
      <c r="V28514" s="94">
        <v>63</v>
      </c>
      <c r="AN28514" s="94">
        <v>63</v>
      </c>
      <c r="AS28514" s="94">
        <v>-19</v>
      </c>
      <c r="AT28514" s="94">
        <v>30</v>
      </c>
      <c r="AU28514" s="94">
        <v>-21</v>
      </c>
    </row>
    <row r="28515" spans="1:47">
      <c r="A28515" s="85" t="s">
        <v>68</v>
      </c>
      <c r="B28515" s="86">
        <v>43374.333333333336</v>
      </c>
      <c r="C28515" s="87">
        <v>43374</v>
      </c>
      <c r="D28515" s="85">
        <v>2</v>
      </c>
      <c r="E28515" s="86">
        <v>43374.083333333336</v>
      </c>
      <c r="F28515" s="88" t="s">
        <v>384</v>
      </c>
      <c r="G28515" s="89" t="s">
        <v>385</v>
      </c>
      <c r="H28515" s="94">
        <v>69</v>
      </c>
      <c r="I28515" s="94">
        <v>70</v>
      </c>
      <c r="J28515" s="94">
        <v>38</v>
      </c>
      <c r="K28515" s="94">
        <v>-32</v>
      </c>
      <c r="O28515" s="94">
        <v>70</v>
      </c>
      <c r="P28515" s="94">
        <v>38</v>
      </c>
      <c r="Q28515" s="94">
        <v>-32</v>
      </c>
      <c r="V28515" s="94">
        <v>38</v>
      </c>
      <c r="AN28515" s="94">
        <v>38</v>
      </c>
      <c r="AS28515" s="94">
        <v>-12</v>
      </c>
      <c r="AT28515" s="94">
        <v>-15</v>
      </c>
      <c r="AU28515" s="94">
        <v>-5</v>
      </c>
    </row>
    <row r="28516" spans="1:47">
      <c r="A28516" s="85" t="s">
        <v>68</v>
      </c>
      <c r="B28516" s="86">
        <v>43374.375</v>
      </c>
      <c r="C28516" s="87">
        <v>43374</v>
      </c>
      <c r="D28516" s="85">
        <v>3</v>
      </c>
      <c r="E28516" s="86">
        <v>43374.125</v>
      </c>
      <c r="F28516" s="88" t="s">
        <v>384</v>
      </c>
      <c r="G28516" s="89" t="s">
        <v>385</v>
      </c>
      <c r="H28516" s="94">
        <v>68</v>
      </c>
      <c r="I28516" s="94">
        <v>73</v>
      </c>
      <c r="J28516" s="94">
        <v>62</v>
      </c>
      <c r="K28516" s="94">
        <v>-11</v>
      </c>
      <c r="O28516" s="94">
        <v>73</v>
      </c>
      <c r="P28516" s="94">
        <v>62</v>
      </c>
      <c r="Q28516" s="94">
        <v>-11</v>
      </c>
      <c r="V28516" s="94">
        <v>62</v>
      </c>
      <c r="AN28516" s="94">
        <v>62</v>
      </c>
      <c r="AS28516" s="94">
        <v>79</v>
      </c>
      <c r="AT28516" s="94">
        <v>-102</v>
      </c>
      <c r="AU28516" s="94">
        <v>12</v>
      </c>
    </row>
    <row r="28517" spans="1:47">
      <c r="A28517" s="85" t="s">
        <v>68</v>
      </c>
      <c r="B28517" s="86">
        <v>43374.416666666664</v>
      </c>
      <c r="C28517" s="87">
        <v>43374</v>
      </c>
      <c r="D28517" s="85">
        <v>4</v>
      </c>
      <c r="E28517" s="86">
        <v>43374.166666666664</v>
      </c>
      <c r="F28517" s="88" t="s">
        <v>384</v>
      </c>
      <c r="G28517" s="89" t="s">
        <v>385</v>
      </c>
      <c r="H28517" s="94">
        <v>68</v>
      </c>
      <c r="I28517" s="94">
        <v>72</v>
      </c>
      <c r="J28517" s="94">
        <v>62</v>
      </c>
      <c r="K28517" s="94">
        <v>-10</v>
      </c>
      <c r="O28517" s="94">
        <v>72</v>
      </c>
      <c r="P28517" s="94">
        <v>62</v>
      </c>
      <c r="Q28517" s="94">
        <v>-10</v>
      </c>
      <c r="V28517" s="94">
        <v>62</v>
      </c>
      <c r="AN28517" s="94">
        <v>62</v>
      </c>
      <c r="AS28517" s="94">
        <v>4</v>
      </c>
      <c r="AT28517" s="94">
        <v>-27</v>
      </c>
      <c r="AU28517" s="94">
        <v>13</v>
      </c>
    </row>
    <row r="28518" spans="1:47">
      <c r="A28518" s="85" t="s">
        <v>68</v>
      </c>
      <c r="B28518" s="86">
        <v>43374.458333333336</v>
      </c>
      <c r="C28518" s="87">
        <v>43374</v>
      </c>
      <c r="D28518" s="85">
        <v>5</v>
      </c>
      <c r="E28518" s="86">
        <v>43374.208333333336</v>
      </c>
      <c r="F28518" s="88" t="s">
        <v>384</v>
      </c>
      <c r="G28518" s="89" t="s">
        <v>385</v>
      </c>
      <c r="H28518" s="94">
        <v>69</v>
      </c>
      <c r="I28518" s="94">
        <v>72</v>
      </c>
      <c r="J28518" s="94">
        <v>64</v>
      </c>
      <c r="K28518" s="94">
        <v>-8</v>
      </c>
      <c r="O28518" s="94">
        <v>72</v>
      </c>
      <c r="P28518" s="94">
        <v>64</v>
      </c>
      <c r="Q28518" s="94">
        <v>-8</v>
      </c>
      <c r="V28518" s="94">
        <v>64</v>
      </c>
      <c r="AN28518" s="94">
        <v>64</v>
      </c>
      <c r="AS28518" s="94">
        <v>-38</v>
      </c>
      <c r="AT28518" s="94">
        <v>22</v>
      </c>
      <c r="AU28518" s="94">
        <v>8</v>
      </c>
    </row>
    <row r="28519" spans="1:47">
      <c r="A28519" s="85" t="s">
        <v>68</v>
      </c>
      <c r="B28519" s="86">
        <v>43374.5</v>
      </c>
      <c r="C28519" s="87">
        <v>43374</v>
      </c>
      <c r="D28519" s="85">
        <v>6</v>
      </c>
      <c r="E28519" s="86">
        <v>43374.25</v>
      </c>
      <c r="F28519" s="88" t="s">
        <v>384</v>
      </c>
      <c r="G28519" s="89" t="s">
        <v>385</v>
      </c>
      <c r="H28519" s="94">
        <v>72</v>
      </c>
      <c r="I28519" s="94">
        <v>82</v>
      </c>
      <c r="J28519" s="94">
        <v>65</v>
      </c>
      <c r="K28519" s="94">
        <v>-17</v>
      </c>
      <c r="O28519" s="94">
        <v>82</v>
      </c>
      <c r="P28519" s="94">
        <v>65</v>
      </c>
      <c r="Q28519" s="94">
        <v>-17</v>
      </c>
      <c r="V28519" s="94">
        <v>65</v>
      </c>
      <c r="AN28519" s="94">
        <v>65</v>
      </c>
      <c r="AS28519" s="94">
        <v>-44</v>
      </c>
      <c r="AT28519" s="94">
        <v>21</v>
      </c>
      <c r="AU28519" s="94">
        <v>6</v>
      </c>
    </row>
    <row r="28520" spans="1:47">
      <c r="A28520" s="85" t="s">
        <v>68</v>
      </c>
      <c r="B28520" s="86">
        <v>43374.541666666664</v>
      </c>
      <c r="C28520" s="87">
        <v>43374</v>
      </c>
      <c r="D28520" s="85">
        <v>7</v>
      </c>
      <c r="E28520" s="86">
        <v>43374.291666666664</v>
      </c>
      <c r="F28520" s="88" t="s">
        <v>384</v>
      </c>
      <c r="G28520" s="89" t="s">
        <v>385</v>
      </c>
      <c r="H28520" s="94">
        <v>78</v>
      </c>
      <c r="I28520" s="94">
        <v>84</v>
      </c>
      <c r="J28520" s="94">
        <v>63</v>
      </c>
      <c r="K28520" s="94">
        <v>-21</v>
      </c>
      <c r="O28520" s="94">
        <v>84</v>
      </c>
      <c r="P28520" s="94">
        <v>63</v>
      </c>
      <c r="Q28520" s="94">
        <v>-21</v>
      </c>
      <c r="V28520" s="94">
        <v>63</v>
      </c>
      <c r="AN28520" s="94">
        <v>63</v>
      </c>
      <c r="AS28520" s="94">
        <v>-15</v>
      </c>
      <c r="AT28520" s="94">
        <v>-27</v>
      </c>
      <c r="AU28520" s="94">
        <v>21</v>
      </c>
    </row>
    <row r="28521" spans="1:47">
      <c r="A28521" s="85" t="s">
        <v>68</v>
      </c>
      <c r="B28521" s="86">
        <v>43374.583333333336</v>
      </c>
      <c r="C28521" s="87">
        <v>43374</v>
      </c>
      <c r="D28521" s="85">
        <v>8</v>
      </c>
      <c r="E28521" s="86">
        <v>43374.333333333336</v>
      </c>
      <c r="F28521" s="88" t="s">
        <v>384</v>
      </c>
      <c r="G28521" s="89" t="s">
        <v>385</v>
      </c>
      <c r="H28521" s="94">
        <v>84</v>
      </c>
      <c r="I28521" s="94">
        <v>93</v>
      </c>
      <c r="J28521" s="94">
        <v>64</v>
      </c>
      <c r="K28521" s="94">
        <v>-29</v>
      </c>
      <c r="O28521" s="94">
        <v>93</v>
      </c>
      <c r="P28521" s="94">
        <v>64</v>
      </c>
      <c r="Q28521" s="94">
        <v>-29</v>
      </c>
      <c r="V28521" s="94">
        <v>64</v>
      </c>
      <c r="AN28521" s="94">
        <v>64</v>
      </c>
      <c r="AS28521" s="94">
        <v>3</v>
      </c>
      <c r="AT28521" s="94">
        <v>-91</v>
      </c>
      <c r="AU28521" s="94">
        <v>59</v>
      </c>
    </row>
    <row r="28522" spans="1:47">
      <c r="A28522" s="85" t="s">
        <v>68</v>
      </c>
      <c r="B28522" s="86">
        <v>43374.625</v>
      </c>
      <c r="C28522" s="87">
        <v>43374</v>
      </c>
      <c r="D28522" s="85">
        <v>9</v>
      </c>
      <c r="E28522" s="86">
        <v>43374.375</v>
      </c>
      <c r="F28522" s="88" t="s">
        <v>384</v>
      </c>
      <c r="G28522" s="89" t="s">
        <v>385</v>
      </c>
      <c r="H28522" s="94">
        <v>85</v>
      </c>
      <c r="I28522" s="94">
        <v>92</v>
      </c>
      <c r="J28522" s="94">
        <v>59</v>
      </c>
      <c r="K28522" s="94">
        <v>-33</v>
      </c>
      <c r="O28522" s="94">
        <v>92</v>
      </c>
      <c r="P28522" s="94">
        <v>59</v>
      </c>
      <c r="Q28522" s="94">
        <v>-33</v>
      </c>
      <c r="V28522" s="94">
        <v>59</v>
      </c>
      <c r="AN28522" s="94">
        <v>59</v>
      </c>
      <c r="AS28522" s="94">
        <v>-16</v>
      </c>
      <c r="AT28522" s="94">
        <v>-95</v>
      </c>
      <c r="AU28522" s="94">
        <v>78</v>
      </c>
    </row>
    <row r="28523" spans="1:47">
      <c r="A28523" s="85" t="s">
        <v>68</v>
      </c>
      <c r="B28523" s="86">
        <v>43374.666666666664</v>
      </c>
      <c r="C28523" s="87">
        <v>43374</v>
      </c>
      <c r="D28523" s="85">
        <v>10</v>
      </c>
      <c r="E28523" s="86">
        <v>43374.416666666664</v>
      </c>
      <c r="F28523" s="88" t="s">
        <v>384</v>
      </c>
      <c r="G28523" s="89" t="s">
        <v>385</v>
      </c>
      <c r="H28523" s="94">
        <v>86</v>
      </c>
      <c r="I28523" s="94">
        <v>96</v>
      </c>
      <c r="J28523" s="94">
        <v>63</v>
      </c>
      <c r="K28523" s="94">
        <v>-33</v>
      </c>
      <c r="O28523" s="94">
        <v>96</v>
      </c>
      <c r="P28523" s="94">
        <v>63</v>
      </c>
      <c r="Q28523" s="94">
        <v>-33</v>
      </c>
      <c r="V28523" s="94">
        <v>63</v>
      </c>
      <c r="AN28523" s="94">
        <v>63</v>
      </c>
      <c r="AS28523" s="94">
        <v>-29</v>
      </c>
      <c r="AT28523" s="94">
        <v>-94</v>
      </c>
      <c r="AU28523" s="94">
        <v>90</v>
      </c>
    </row>
    <row r="28524" spans="1:47">
      <c r="A28524" s="85" t="s">
        <v>68</v>
      </c>
      <c r="B28524" s="86">
        <v>43374.708333333336</v>
      </c>
      <c r="C28524" s="87">
        <v>43374</v>
      </c>
      <c r="D28524" s="85">
        <v>11</v>
      </c>
      <c r="E28524" s="86">
        <v>43374.458333333336</v>
      </c>
      <c r="F28524" s="88" t="s">
        <v>384</v>
      </c>
      <c r="G28524" s="89" t="s">
        <v>385</v>
      </c>
      <c r="H28524" s="94">
        <v>87</v>
      </c>
      <c r="I28524" s="94">
        <v>90</v>
      </c>
      <c r="J28524" s="94">
        <v>61</v>
      </c>
      <c r="K28524" s="94">
        <v>-29</v>
      </c>
      <c r="O28524" s="94">
        <v>90</v>
      </c>
      <c r="P28524" s="94">
        <v>61</v>
      </c>
      <c r="Q28524" s="94">
        <v>-29</v>
      </c>
      <c r="V28524" s="94">
        <v>61</v>
      </c>
      <c r="AN28524" s="94">
        <v>61</v>
      </c>
      <c r="AS28524" s="94">
        <v>-25</v>
      </c>
      <c r="AT28524" s="94">
        <v>-86</v>
      </c>
      <c r="AU28524" s="94">
        <v>82</v>
      </c>
    </row>
    <row r="28525" spans="1:47">
      <c r="A28525" s="85" t="s">
        <v>68</v>
      </c>
      <c r="B28525" s="86">
        <v>43374.75</v>
      </c>
      <c r="C28525" s="87">
        <v>43374</v>
      </c>
      <c r="D28525" s="85">
        <v>12</v>
      </c>
      <c r="E28525" s="86">
        <v>43374.5</v>
      </c>
      <c r="F28525" s="88" t="s">
        <v>384</v>
      </c>
      <c r="G28525" s="89" t="s">
        <v>385</v>
      </c>
      <c r="H28525" s="94">
        <v>88</v>
      </c>
      <c r="I28525" s="94">
        <v>85</v>
      </c>
      <c r="J28525" s="94">
        <v>60</v>
      </c>
      <c r="K28525" s="94">
        <v>-25</v>
      </c>
      <c r="O28525" s="94">
        <v>85</v>
      </c>
      <c r="P28525" s="94">
        <v>60</v>
      </c>
      <c r="Q28525" s="94">
        <v>-25</v>
      </c>
      <c r="V28525" s="94">
        <v>60</v>
      </c>
      <c r="AN28525" s="94">
        <v>60</v>
      </c>
      <c r="AS28525" s="94">
        <v>-25</v>
      </c>
      <c r="AT28525" s="94">
        <v>-75</v>
      </c>
      <c r="AU28525" s="94">
        <v>75</v>
      </c>
    </row>
    <row r="28526" spans="1:47">
      <c r="A28526" s="85" t="s">
        <v>68</v>
      </c>
      <c r="B28526" s="86">
        <v>43374.791666666664</v>
      </c>
      <c r="C28526" s="87">
        <v>43374</v>
      </c>
      <c r="D28526" s="85">
        <v>13</v>
      </c>
      <c r="E28526" s="86">
        <v>43374.541666666664</v>
      </c>
      <c r="F28526" s="88" t="s">
        <v>384</v>
      </c>
      <c r="G28526" s="89" t="s">
        <v>385</v>
      </c>
      <c r="H28526" s="94">
        <v>88</v>
      </c>
      <c r="I28526" s="94">
        <v>86</v>
      </c>
      <c r="J28526" s="94">
        <v>63</v>
      </c>
      <c r="K28526" s="94">
        <v>-23</v>
      </c>
      <c r="O28526" s="94">
        <v>86</v>
      </c>
      <c r="P28526" s="94">
        <v>63</v>
      </c>
      <c r="Q28526" s="94">
        <v>-23</v>
      </c>
      <c r="V28526" s="94">
        <v>63</v>
      </c>
      <c r="AN28526" s="94">
        <v>63</v>
      </c>
      <c r="AS28526" s="94">
        <v>-49</v>
      </c>
      <c r="AT28526" s="94">
        <v>-33</v>
      </c>
      <c r="AU28526" s="94">
        <v>59</v>
      </c>
    </row>
    <row r="28527" spans="1:47">
      <c r="A28527" s="85" t="s">
        <v>68</v>
      </c>
      <c r="B28527" s="86">
        <v>43374.833333333336</v>
      </c>
      <c r="C28527" s="87">
        <v>43374</v>
      </c>
      <c r="D28527" s="85">
        <v>14</v>
      </c>
      <c r="E28527" s="86">
        <v>43374.583333333336</v>
      </c>
      <c r="F28527" s="88" t="s">
        <v>384</v>
      </c>
      <c r="G28527" s="89" t="s">
        <v>385</v>
      </c>
      <c r="H28527" s="94">
        <v>89</v>
      </c>
      <c r="I28527" s="94">
        <v>85</v>
      </c>
      <c r="J28527" s="94">
        <v>60</v>
      </c>
      <c r="K28527" s="94">
        <v>-25</v>
      </c>
      <c r="O28527" s="94">
        <v>85</v>
      </c>
      <c r="P28527" s="94">
        <v>60</v>
      </c>
      <c r="Q28527" s="94">
        <v>-25</v>
      </c>
      <c r="V28527" s="94">
        <v>60</v>
      </c>
      <c r="AN28527" s="94">
        <v>60</v>
      </c>
      <c r="AS28527" s="94">
        <v>-44</v>
      </c>
      <c r="AT28527" s="94">
        <v>-32</v>
      </c>
      <c r="AU28527" s="94">
        <v>51</v>
      </c>
    </row>
    <row r="28528" spans="1:47">
      <c r="A28528" s="85" t="s">
        <v>68</v>
      </c>
      <c r="B28528" s="86">
        <v>43374.875</v>
      </c>
      <c r="C28528" s="87">
        <v>43374</v>
      </c>
      <c r="D28528" s="85">
        <v>15</v>
      </c>
      <c r="E28528" s="86">
        <v>43374.625</v>
      </c>
      <c r="F28528" s="88" t="s">
        <v>384</v>
      </c>
      <c r="G28528" s="89" t="s">
        <v>385</v>
      </c>
      <c r="H28528" s="94">
        <v>90</v>
      </c>
      <c r="I28528" s="94">
        <v>82</v>
      </c>
      <c r="J28528" s="94">
        <v>62</v>
      </c>
      <c r="K28528" s="94">
        <v>-20</v>
      </c>
      <c r="O28528" s="94">
        <v>82</v>
      </c>
      <c r="P28528" s="94">
        <v>62</v>
      </c>
      <c r="Q28528" s="94">
        <v>-20</v>
      </c>
      <c r="V28528" s="94">
        <v>62</v>
      </c>
      <c r="AN28528" s="94">
        <v>62</v>
      </c>
      <c r="AS28528" s="94">
        <v>-16</v>
      </c>
      <c r="AT28528" s="94">
        <v>-66</v>
      </c>
      <c r="AU28528" s="94">
        <v>62</v>
      </c>
    </row>
    <row r="28529" spans="1:47">
      <c r="A28529" s="85" t="s">
        <v>68</v>
      </c>
      <c r="B28529" s="86">
        <v>43374.916666666664</v>
      </c>
      <c r="C28529" s="87">
        <v>43374</v>
      </c>
      <c r="D28529" s="85">
        <v>16</v>
      </c>
      <c r="E28529" s="86">
        <v>43374.666666666664</v>
      </c>
      <c r="F28529" s="88" t="s">
        <v>384</v>
      </c>
      <c r="G28529" s="89" t="s">
        <v>385</v>
      </c>
      <c r="H28529" s="94">
        <v>91</v>
      </c>
      <c r="I28529" s="94">
        <v>83</v>
      </c>
      <c r="J28529" s="94">
        <v>63</v>
      </c>
      <c r="K28529" s="94">
        <v>-20</v>
      </c>
      <c r="O28529" s="94">
        <v>83</v>
      </c>
      <c r="P28529" s="94">
        <v>63</v>
      </c>
      <c r="Q28529" s="94">
        <v>-20</v>
      </c>
      <c r="V28529" s="94">
        <v>63</v>
      </c>
      <c r="AN28529" s="94">
        <v>63</v>
      </c>
      <c r="AS28529" s="94">
        <v>-16</v>
      </c>
      <c r="AT28529" s="94">
        <v>-67</v>
      </c>
      <c r="AU28529" s="94">
        <v>63</v>
      </c>
    </row>
    <row r="28530" spans="1:47">
      <c r="A28530" s="85" t="s">
        <v>68</v>
      </c>
      <c r="B28530" s="86">
        <v>43374.958333333336</v>
      </c>
      <c r="C28530" s="87">
        <v>43374</v>
      </c>
      <c r="D28530" s="85">
        <v>17</v>
      </c>
      <c r="E28530" s="86">
        <v>43374.708333333336</v>
      </c>
      <c r="F28530" s="88" t="s">
        <v>384</v>
      </c>
      <c r="G28530" s="89" t="s">
        <v>385</v>
      </c>
      <c r="H28530" s="94">
        <v>91</v>
      </c>
      <c r="I28530" s="94">
        <v>84</v>
      </c>
      <c r="J28530" s="94">
        <v>63</v>
      </c>
      <c r="K28530" s="94">
        <v>-21</v>
      </c>
      <c r="O28530" s="94">
        <v>84</v>
      </c>
      <c r="P28530" s="94">
        <v>63</v>
      </c>
      <c r="Q28530" s="94">
        <v>-21</v>
      </c>
      <c r="V28530" s="94">
        <v>63</v>
      </c>
      <c r="AN28530" s="94">
        <v>63</v>
      </c>
      <c r="AS28530" s="94">
        <v>-26</v>
      </c>
      <c r="AT28530" s="94">
        <v>-68</v>
      </c>
      <c r="AU28530" s="94">
        <v>73</v>
      </c>
    </row>
    <row r="28531" spans="1:47">
      <c r="A28531" s="85" t="s">
        <v>68</v>
      </c>
      <c r="B28531" s="86">
        <v>43375</v>
      </c>
      <c r="C28531" s="87">
        <v>43374</v>
      </c>
      <c r="D28531" s="85">
        <v>18</v>
      </c>
      <c r="E28531" s="86">
        <v>43374.75</v>
      </c>
      <c r="F28531" s="88" t="s">
        <v>384</v>
      </c>
      <c r="G28531" s="89" t="s">
        <v>385</v>
      </c>
      <c r="H28531" s="94">
        <v>91</v>
      </c>
      <c r="I28531" s="94">
        <v>83</v>
      </c>
      <c r="J28531" s="94">
        <v>61</v>
      </c>
      <c r="K28531" s="94">
        <v>-22</v>
      </c>
      <c r="O28531" s="94">
        <v>83</v>
      </c>
      <c r="P28531" s="94">
        <v>61</v>
      </c>
      <c r="Q28531" s="94">
        <v>-22</v>
      </c>
      <c r="V28531" s="94">
        <v>61</v>
      </c>
      <c r="AN28531" s="94">
        <v>61</v>
      </c>
      <c r="AS28531" s="94">
        <v>-36</v>
      </c>
      <c r="AT28531" s="94">
        <v>-71</v>
      </c>
      <c r="AU28531" s="94">
        <v>85</v>
      </c>
    </row>
    <row r="28532" spans="1:47">
      <c r="A28532" s="85" t="s">
        <v>68</v>
      </c>
      <c r="B28532" s="86">
        <v>43375.041666666664</v>
      </c>
      <c r="C28532" s="87">
        <v>43374</v>
      </c>
      <c r="D28532" s="85">
        <v>19</v>
      </c>
      <c r="E28532" s="86">
        <v>43374.791666666664</v>
      </c>
      <c r="F28532" s="88" t="s">
        <v>384</v>
      </c>
      <c r="G28532" s="89" t="s">
        <v>385</v>
      </c>
      <c r="H28532" s="94">
        <v>90</v>
      </c>
      <c r="I28532" s="94">
        <v>86</v>
      </c>
      <c r="J28532" s="94">
        <v>63</v>
      </c>
      <c r="K28532" s="94">
        <v>-23</v>
      </c>
      <c r="O28532" s="94">
        <v>86</v>
      </c>
      <c r="P28532" s="94">
        <v>63</v>
      </c>
      <c r="Q28532" s="94">
        <v>-23</v>
      </c>
      <c r="V28532" s="94">
        <v>63</v>
      </c>
      <c r="AN28532" s="94">
        <v>63</v>
      </c>
      <c r="AS28532" s="94">
        <v>-35</v>
      </c>
      <c r="AT28532" s="94">
        <v>-77</v>
      </c>
      <c r="AU28532" s="94">
        <v>89</v>
      </c>
    </row>
    <row r="28533" spans="1:47">
      <c r="A28533" s="85" t="s">
        <v>68</v>
      </c>
      <c r="B28533" s="86">
        <v>43375.083333333336</v>
      </c>
      <c r="C28533" s="87">
        <v>43374</v>
      </c>
      <c r="D28533" s="85">
        <v>20</v>
      </c>
      <c r="E28533" s="86">
        <v>43374.833333333336</v>
      </c>
      <c r="F28533" s="88" t="s">
        <v>384</v>
      </c>
      <c r="G28533" s="89" t="s">
        <v>385</v>
      </c>
      <c r="H28533" s="94">
        <v>90</v>
      </c>
      <c r="I28533" s="94">
        <v>88</v>
      </c>
      <c r="J28533" s="94">
        <v>63</v>
      </c>
      <c r="K28533" s="94">
        <v>-25</v>
      </c>
      <c r="O28533" s="94">
        <v>88</v>
      </c>
      <c r="P28533" s="94">
        <v>63</v>
      </c>
      <c r="Q28533" s="94">
        <v>-25</v>
      </c>
      <c r="V28533" s="94">
        <v>63</v>
      </c>
      <c r="AN28533" s="94">
        <v>63</v>
      </c>
      <c r="AS28533" s="94">
        <v>6</v>
      </c>
      <c r="AT28533" s="94">
        <v>-133</v>
      </c>
      <c r="AU28533" s="94">
        <v>102</v>
      </c>
    </row>
    <row r="28534" spans="1:47">
      <c r="A28534" s="85" t="s">
        <v>68</v>
      </c>
      <c r="B28534" s="86">
        <v>43375.125</v>
      </c>
      <c r="C28534" s="87">
        <v>43374</v>
      </c>
      <c r="D28534" s="85">
        <v>21</v>
      </c>
      <c r="E28534" s="86">
        <v>43374.875</v>
      </c>
      <c r="F28534" s="88" t="s">
        <v>384</v>
      </c>
      <c r="G28534" s="89" t="s">
        <v>385</v>
      </c>
      <c r="H28534" s="94">
        <v>91</v>
      </c>
      <c r="I28534" s="94">
        <v>90</v>
      </c>
      <c r="J28534" s="94">
        <v>61</v>
      </c>
      <c r="K28534" s="94">
        <v>-29</v>
      </c>
      <c r="O28534" s="94">
        <v>90</v>
      </c>
      <c r="P28534" s="94">
        <v>61</v>
      </c>
      <c r="Q28534" s="94">
        <v>-29</v>
      </c>
      <c r="V28534" s="94">
        <v>61</v>
      </c>
      <c r="AN28534" s="94">
        <v>61</v>
      </c>
      <c r="AS28534" s="94">
        <v>2</v>
      </c>
      <c r="AT28534" s="94">
        <v>-134</v>
      </c>
      <c r="AU28534" s="94">
        <v>103</v>
      </c>
    </row>
    <row r="28535" spans="1:47">
      <c r="A28535" s="85" t="s">
        <v>68</v>
      </c>
      <c r="B28535" s="86">
        <v>43375.166666666664</v>
      </c>
      <c r="C28535" s="87">
        <v>43374</v>
      </c>
      <c r="D28535" s="85">
        <v>22</v>
      </c>
      <c r="E28535" s="86">
        <v>43374.916666666664</v>
      </c>
      <c r="F28535" s="88" t="s">
        <v>384</v>
      </c>
      <c r="G28535" s="89" t="s">
        <v>385</v>
      </c>
      <c r="H28535" s="94">
        <v>86</v>
      </c>
      <c r="I28535" s="94">
        <v>83</v>
      </c>
      <c r="J28535" s="94">
        <v>61</v>
      </c>
      <c r="K28535" s="94">
        <v>-22</v>
      </c>
      <c r="O28535" s="94">
        <v>83</v>
      </c>
      <c r="P28535" s="94">
        <v>61</v>
      </c>
      <c r="Q28535" s="94">
        <v>-22</v>
      </c>
      <c r="V28535" s="94">
        <v>61</v>
      </c>
      <c r="AN28535" s="94">
        <v>61</v>
      </c>
      <c r="AS28535" s="94">
        <v>0</v>
      </c>
      <c r="AT28535" s="94">
        <v>-119</v>
      </c>
      <c r="AU28535" s="94">
        <v>97</v>
      </c>
    </row>
    <row r="28536" spans="1:47">
      <c r="A28536" s="85" t="s">
        <v>68</v>
      </c>
      <c r="B28536" s="86">
        <v>43375.208333333336</v>
      </c>
      <c r="C28536" s="87">
        <v>43374</v>
      </c>
      <c r="D28536" s="85">
        <v>23</v>
      </c>
      <c r="E28536" s="86">
        <v>43374.958333333336</v>
      </c>
      <c r="F28536" s="88" t="s">
        <v>384</v>
      </c>
      <c r="G28536" s="89" t="s">
        <v>385</v>
      </c>
      <c r="H28536" s="94">
        <v>80</v>
      </c>
      <c r="I28536" s="94">
        <v>74</v>
      </c>
      <c r="J28536" s="94">
        <v>58</v>
      </c>
      <c r="K28536" s="94">
        <v>-16</v>
      </c>
      <c r="O28536" s="94">
        <v>74</v>
      </c>
      <c r="P28536" s="94">
        <v>58</v>
      </c>
      <c r="Q28536" s="94">
        <v>-16</v>
      </c>
      <c r="V28536" s="94">
        <v>58</v>
      </c>
      <c r="AN28536" s="94">
        <v>58</v>
      </c>
      <c r="AS28536" s="94">
        <v>-4</v>
      </c>
      <c r="AT28536" s="94">
        <v>-100</v>
      </c>
      <c r="AU28536" s="94">
        <v>88</v>
      </c>
    </row>
    <row r="28537" spans="1:47">
      <c r="A28537" s="85" t="s">
        <v>68</v>
      </c>
      <c r="B28537" s="86">
        <v>43375.25</v>
      </c>
      <c r="C28537" s="87">
        <v>43374</v>
      </c>
      <c r="D28537" s="85">
        <v>24</v>
      </c>
      <c r="E28537" s="86">
        <v>43375</v>
      </c>
      <c r="F28537" s="88" t="s">
        <v>384</v>
      </c>
      <c r="G28537" s="89" t="s">
        <v>385</v>
      </c>
      <c r="H28537" s="94">
        <v>74</v>
      </c>
      <c r="I28537" s="94">
        <v>75</v>
      </c>
      <c r="J28537" s="94">
        <v>61</v>
      </c>
      <c r="K28537" s="94">
        <v>-14</v>
      </c>
      <c r="O28537" s="94">
        <v>75</v>
      </c>
      <c r="P28537" s="94">
        <v>61</v>
      </c>
      <c r="Q28537" s="94">
        <v>-14</v>
      </c>
      <c r="V28537" s="94">
        <v>61</v>
      </c>
      <c r="AN28537" s="94">
        <v>61</v>
      </c>
      <c r="AS28537" s="94">
        <v>8</v>
      </c>
      <c r="AT28537" s="94">
        <v>-71</v>
      </c>
      <c r="AU28537" s="94">
        <v>49</v>
      </c>
    </row>
    <row r="28538" spans="1:47">
      <c r="A28538" s="85" t="s">
        <v>68</v>
      </c>
      <c r="B28538" s="86">
        <v>43375.291666666664</v>
      </c>
      <c r="C28538" s="87">
        <v>43375</v>
      </c>
      <c r="D28538" s="85">
        <v>1</v>
      </c>
      <c r="E28538" s="86">
        <v>43375.041666666664</v>
      </c>
      <c r="F28538" s="88" t="s">
        <v>384</v>
      </c>
      <c r="G28538" s="89" t="s">
        <v>385</v>
      </c>
      <c r="H28538" s="94">
        <v>70</v>
      </c>
      <c r="I28538" s="94">
        <v>69</v>
      </c>
      <c r="J28538" s="94">
        <v>62</v>
      </c>
      <c r="K28538" s="94">
        <v>-7</v>
      </c>
      <c r="O28538" s="94">
        <v>69</v>
      </c>
      <c r="P28538" s="94">
        <v>62</v>
      </c>
      <c r="Q28538" s="94">
        <v>-7</v>
      </c>
      <c r="V28538" s="94">
        <v>62</v>
      </c>
      <c r="AN28538" s="94">
        <v>62</v>
      </c>
      <c r="AS28538" s="94">
        <v>-4</v>
      </c>
      <c r="AT28538" s="94">
        <v>-61</v>
      </c>
      <c r="AU28538" s="94">
        <v>58</v>
      </c>
    </row>
    <row r="28539" spans="1:47">
      <c r="A28539" s="85" t="s">
        <v>68</v>
      </c>
      <c r="B28539" s="86">
        <v>43375.333333333336</v>
      </c>
      <c r="C28539" s="87">
        <v>43375</v>
      </c>
      <c r="D28539" s="85">
        <v>2</v>
      </c>
      <c r="E28539" s="86">
        <v>43375.083333333336</v>
      </c>
      <c r="F28539" s="88" t="s">
        <v>384</v>
      </c>
      <c r="G28539" s="89" t="s">
        <v>385</v>
      </c>
      <c r="H28539" s="94">
        <v>70</v>
      </c>
      <c r="I28539" s="94">
        <v>68</v>
      </c>
      <c r="J28539" s="94">
        <v>56</v>
      </c>
      <c r="K28539" s="94">
        <v>-12</v>
      </c>
      <c r="O28539" s="94">
        <v>68</v>
      </c>
      <c r="P28539" s="94">
        <v>56</v>
      </c>
      <c r="Q28539" s="94">
        <v>-12</v>
      </c>
      <c r="V28539" s="94">
        <v>56</v>
      </c>
      <c r="AN28539" s="94">
        <v>56</v>
      </c>
      <c r="AS28539" s="94">
        <v>-72</v>
      </c>
      <c r="AT28539" s="94">
        <v>19</v>
      </c>
      <c r="AU28539" s="94">
        <v>41</v>
      </c>
    </row>
    <row r="28540" spans="1:47">
      <c r="A28540" s="85" t="s">
        <v>68</v>
      </c>
      <c r="B28540" s="86">
        <v>43375.375</v>
      </c>
      <c r="C28540" s="87">
        <v>43375</v>
      </c>
      <c r="D28540" s="85">
        <v>3</v>
      </c>
      <c r="E28540" s="86">
        <v>43375.125</v>
      </c>
      <c r="F28540" s="88" t="s">
        <v>384</v>
      </c>
      <c r="G28540" s="89" t="s">
        <v>385</v>
      </c>
      <c r="H28540" s="94">
        <v>71</v>
      </c>
      <c r="I28540" s="94">
        <v>66</v>
      </c>
      <c r="J28540" s="94">
        <v>53</v>
      </c>
      <c r="K28540" s="94">
        <v>-13</v>
      </c>
      <c r="O28540" s="94">
        <v>66</v>
      </c>
      <c r="P28540" s="94">
        <v>53</v>
      </c>
      <c r="Q28540" s="94">
        <v>-13</v>
      </c>
      <c r="V28540" s="94">
        <v>53</v>
      </c>
      <c r="AN28540" s="94">
        <v>53</v>
      </c>
      <c r="AS28540" s="94">
        <v>-73</v>
      </c>
      <c r="AT28540" s="94">
        <v>22</v>
      </c>
      <c r="AU28540" s="94">
        <v>38</v>
      </c>
    </row>
    <row r="28541" spans="1:47">
      <c r="A28541" s="85" t="s">
        <v>68</v>
      </c>
      <c r="B28541" s="86">
        <v>43375.416666666664</v>
      </c>
      <c r="C28541" s="87">
        <v>43375</v>
      </c>
      <c r="D28541" s="85">
        <v>4</v>
      </c>
      <c r="E28541" s="86">
        <v>43375.166666666664</v>
      </c>
      <c r="F28541" s="88" t="s">
        <v>384</v>
      </c>
      <c r="G28541" s="89" t="s">
        <v>385</v>
      </c>
      <c r="H28541" s="94">
        <v>71</v>
      </c>
      <c r="I28541" s="94">
        <v>69</v>
      </c>
      <c r="J28541" s="94">
        <v>58</v>
      </c>
      <c r="K28541" s="94">
        <v>-11</v>
      </c>
      <c r="O28541" s="94">
        <v>69</v>
      </c>
      <c r="P28541" s="94">
        <v>58</v>
      </c>
      <c r="Q28541" s="94">
        <v>-11</v>
      </c>
      <c r="V28541" s="94">
        <v>58</v>
      </c>
      <c r="AN28541" s="94">
        <v>58</v>
      </c>
      <c r="AS28541" s="94">
        <v>-72</v>
      </c>
      <c r="AT28541" s="94">
        <v>23</v>
      </c>
      <c r="AU28541" s="94">
        <v>38</v>
      </c>
    </row>
    <row r="28542" spans="1:47">
      <c r="A28542" s="85" t="s">
        <v>68</v>
      </c>
      <c r="B28542" s="86">
        <v>43375.458333333336</v>
      </c>
      <c r="C28542" s="87">
        <v>43375</v>
      </c>
      <c r="D28542" s="85">
        <v>5</v>
      </c>
      <c r="E28542" s="86">
        <v>43375.208333333336</v>
      </c>
      <c r="F28542" s="88" t="s">
        <v>384</v>
      </c>
      <c r="G28542" s="89" t="s">
        <v>385</v>
      </c>
      <c r="H28542" s="94">
        <v>72</v>
      </c>
      <c r="I28542" s="94">
        <v>73</v>
      </c>
      <c r="J28542" s="94">
        <v>56</v>
      </c>
      <c r="K28542" s="94">
        <v>-17</v>
      </c>
      <c r="O28542" s="94">
        <v>73</v>
      </c>
      <c r="P28542" s="94">
        <v>56</v>
      </c>
      <c r="Q28542" s="94">
        <v>-17</v>
      </c>
      <c r="V28542" s="94">
        <v>56</v>
      </c>
      <c r="AN28542" s="94">
        <v>56</v>
      </c>
      <c r="AS28542" s="94">
        <v>-77</v>
      </c>
      <c r="AT28542" s="94">
        <v>21</v>
      </c>
      <c r="AU28542" s="94">
        <v>39</v>
      </c>
    </row>
    <row r="28543" spans="1:47">
      <c r="A28543" s="85" t="s">
        <v>68</v>
      </c>
      <c r="B28543" s="86">
        <v>43375.5</v>
      </c>
      <c r="C28543" s="87">
        <v>43375</v>
      </c>
      <c r="D28543" s="85">
        <v>6</v>
      </c>
      <c r="E28543" s="86">
        <v>43375.25</v>
      </c>
      <c r="F28543" s="88" t="s">
        <v>384</v>
      </c>
      <c r="G28543" s="89" t="s">
        <v>385</v>
      </c>
      <c r="H28543" s="94">
        <v>76</v>
      </c>
      <c r="I28543" s="94">
        <v>71</v>
      </c>
      <c r="J28543" s="94">
        <v>44</v>
      </c>
      <c r="K28543" s="94">
        <v>-27</v>
      </c>
      <c r="O28543" s="94">
        <v>71</v>
      </c>
      <c r="P28543" s="94">
        <v>44</v>
      </c>
      <c r="Q28543" s="94">
        <v>-27</v>
      </c>
      <c r="V28543" s="94">
        <v>44</v>
      </c>
      <c r="AN28543" s="94">
        <v>44</v>
      </c>
      <c r="AS28543" s="94">
        <v>-51</v>
      </c>
      <c r="AT28543" s="94">
        <v>-19</v>
      </c>
      <c r="AU28543" s="94">
        <v>43</v>
      </c>
    </row>
    <row r="28544" spans="1:47">
      <c r="A28544" s="85" t="s">
        <v>68</v>
      </c>
      <c r="B28544" s="86">
        <v>43375.541666666664</v>
      </c>
      <c r="C28544" s="87">
        <v>43375</v>
      </c>
      <c r="D28544" s="85">
        <v>7</v>
      </c>
      <c r="E28544" s="86">
        <v>43375.291666666664</v>
      </c>
      <c r="F28544" s="88" t="s">
        <v>384</v>
      </c>
      <c r="G28544" s="89" t="s">
        <v>385</v>
      </c>
      <c r="H28544" s="94">
        <v>84</v>
      </c>
      <c r="I28544" s="94">
        <v>80</v>
      </c>
      <c r="J28544" s="94">
        <v>64</v>
      </c>
      <c r="K28544" s="94">
        <v>-16</v>
      </c>
      <c r="O28544" s="94">
        <v>80</v>
      </c>
      <c r="P28544" s="94">
        <v>64</v>
      </c>
      <c r="Q28544" s="94">
        <v>-16</v>
      </c>
      <c r="V28544" s="94">
        <v>64</v>
      </c>
      <c r="AN28544" s="94">
        <v>64</v>
      </c>
      <c r="AS28544" s="94">
        <v>-51</v>
      </c>
      <c r="AT28544" s="94">
        <v>-24</v>
      </c>
      <c r="AU28544" s="94">
        <v>59</v>
      </c>
    </row>
    <row r="28545" spans="1:47">
      <c r="A28545" s="85" t="s">
        <v>68</v>
      </c>
      <c r="B28545" s="86">
        <v>43375.583333333336</v>
      </c>
      <c r="C28545" s="87">
        <v>43375</v>
      </c>
      <c r="D28545" s="85">
        <v>8</v>
      </c>
      <c r="E28545" s="86">
        <v>43375.333333333336</v>
      </c>
      <c r="F28545" s="88" t="s">
        <v>384</v>
      </c>
      <c r="G28545" s="89" t="s">
        <v>385</v>
      </c>
      <c r="H28545" s="94">
        <v>91</v>
      </c>
      <c r="I28545" s="94">
        <v>88</v>
      </c>
      <c r="J28545" s="94">
        <v>61</v>
      </c>
      <c r="K28545" s="94">
        <v>-27</v>
      </c>
      <c r="O28545" s="94">
        <v>88</v>
      </c>
      <c r="P28545" s="94">
        <v>61</v>
      </c>
      <c r="Q28545" s="94">
        <v>-27</v>
      </c>
      <c r="V28545" s="94">
        <v>61</v>
      </c>
      <c r="AN28545" s="94">
        <v>61</v>
      </c>
      <c r="AS28545" s="94">
        <v>-40</v>
      </c>
      <c r="AT28545" s="94">
        <v>-54</v>
      </c>
      <c r="AU28545" s="94">
        <v>67</v>
      </c>
    </row>
    <row r="28546" spans="1:47">
      <c r="A28546" s="85" t="s">
        <v>68</v>
      </c>
      <c r="B28546" s="86">
        <v>43375.625</v>
      </c>
      <c r="C28546" s="87">
        <v>43375</v>
      </c>
      <c r="D28546" s="85">
        <v>9</v>
      </c>
      <c r="E28546" s="86">
        <v>43375.375</v>
      </c>
      <c r="F28546" s="88" t="s">
        <v>384</v>
      </c>
      <c r="G28546" s="89" t="s">
        <v>385</v>
      </c>
      <c r="H28546" s="94">
        <v>92</v>
      </c>
      <c r="I28546" s="94">
        <v>87</v>
      </c>
      <c r="J28546" s="94">
        <v>63</v>
      </c>
      <c r="K28546" s="94">
        <v>-24</v>
      </c>
      <c r="O28546" s="94">
        <v>87</v>
      </c>
      <c r="P28546" s="94">
        <v>63</v>
      </c>
      <c r="Q28546" s="94">
        <v>-24</v>
      </c>
      <c r="V28546" s="94">
        <v>63</v>
      </c>
      <c r="AN28546" s="94">
        <v>63</v>
      </c>
      <c r="AS28546" s="94">
        <v>-31</v>
      </c>
      <c r="AT28546" s="94">
        <v>-53</v>
      </c>
      <c r="AU28546" s="94">
        <v>60</v>
      </c>
    </row>
    <row r="28547" spans="1:47">
      <c r="A28547" s="85" t="s">
        <v>68</v>
      </c>
      <c r="B28547" s="86">
        <v>43375.666666666664</v>
      </c>
      <c r="C28547" s="87">
        <v>43375</v>
      </c>
      <c r="D28547" s="85">
        <v>10</v>
      </c>
      <c r="E28547" s="86">
        <v>43375.416666666664</v>
      </c>
      <c r="F28547" s="88" t="s">
        <v>384</v>
      </c>
      <c r="G28547" s="89" t="s">
        <v>385</v>
      </c>
      <c r="H28547" s="94">
        <v>90</v>
      </c>
      <c r="I28547" s="94">
        <v>93</v>
      </c>
      <c r="J28547" s="94">
        <v>62</v>
      </c>
      <c r="K28547" s="94">
        <v>-31</v>
      </c>
      <c r="O28547" s="94">
        <v>93</v>
      </c>
      <c r="P28547" s="94">
        <v>62</v>
      </c>
      <c r="Q28547" s="94">
        <v>-31</v>
      </c>
      <c r="V28547" s="94">
        <v>62</v>
      </c>
      <c r="AN28547" s="94">
        <v>62</v>
      </c>
      <c r="AS28547" s="94">
        <v>-24</v>
      </c>
      <c r="AT28547" s="94">
        <v>-53</v>
      </c>
      <c r="AU28547" s="94">
        <v>46</v>
      </c>
    </row>
    <row r="28548" spans="1:47">
      <c r="A28548" s="85" t="s">
        <v>68</v>
      </c>
      <c r="B28548" s="86">
        <v>43375.708333333336</v>
      </c>
      <c r="C28548" s="87">
        <v>43375</v>
      </c>
      <c r="D28548" s="85">
        <v>11</v>
      </c>
      <c r="E28548" s="86">
        <v>43375.458333333336</v>
      </c>
      <c r="F28548" s="88" t="s">
        <v>384</v>
      </c>
      <c r="G28548" s="89" t="s">
        <v>385</v>
      </c>
      <c r="H28548" s="94">
        <v>90</v>
      </c>
      <c r="I28548" s="94">
        <v>88</v>
      </c>
      <c r="J28548" s="94">
        <v>61</v>
      </c>
      <c r="K28548" s="94">
        <v>-27</v>
      </c>
      <c r="O28548" s="94">
        <v>88</v>
      </c>
      <c r="P28548" s="94">
        <v>61</v>
      </c>
      <c r="Q28548" s="94">
        <v>-27</v>
      </c>
      <c r="V28548" s="94">
        <v>61</v>
      </c>
      <c r="AN28548" s="94">
        <v>61</v>
      </c>
      <c r="AS28548" s="94">
        <v>-13</v>
      </c>
      <c r="AT28548" s="94">
        <v>-48</v>
      </c>
      <c r="AU28548" s="94">
        <v>34</v>
      </c>
    </row>
    <row r="28549" spans="1:47">
      <c r="A28549" s="85" t="s">
        <v>68</v>
      </c>
      <c r="B28549" s="86">
        <v>43375.75</v>
      </c>
      <c r="C28549" s="87">
        <v>43375</v>
      </c>
      <c r="D28549" s="85">
        <v>12</v>
      </c>
      <c r="E28549" s="86">
        <v>43375.5</v>
      </c>
      <c r="F28549" s="88" t="s">
        <v>384</v>
      </c>
      <c r="G28549" s="89" t="s">
        <v>385</v>
      </c>
      <c r="H28549" s="94">
        <v>88</v>
      </c>
      <c r="I28549" s="94">
        <v>89</v>
      </c>
      <c r="J28549" s="94">
        <v>62</v>
      </c>
      <c r="K28549" s="94">
        <v>-27</v>
      </c>
      <c r="O28549" s="94">
        <v>89</v>
      </c>
      <c r="P28549" s="94">
        <v>62</v>
      </c>
      <c r="Q28549" s="94">
        <v>-27</v>
      </c>
      <c r="V28549" s="94">
        <v>62</v>
      </c>
      <c r="AN28549" s="94">
        <v>62</v>
      </c>
      <c r="AS28549" s="94">
        <v>8</v>
      </c>
      <c r="AT28549" s="94">
        <v>-46</v>
      </c>
      <c r="AU28549" s="94">
        <v>11</v>
      </c>
    </row>
    <row r="28550" spans="1:47">
      <c r="A28550" s="85" t="s">
        <v>68</v>
      </c>
      <c r="B28550" s="86">
        <v>43375.791666666664</v>
      </c>
      <c r="C28550" s="87">
        <v>43375</v>
      </c>
      <c r="D28550" s="85">
        <v>13</v>
      </c>
      <c r="E28550" s="86">
        <v>43375.541666666664</v>
      </c>
      <c r="F28550" s="88" t="s">
        <v>384</v>
      </c>
      <c r="G28550" s="89" t="s">
        <v>385</v>
      </c>
      <c r="H28550" s="94">
        <v>87</v>
      </c>
      <c r="I28550" s="94">
        <v>75</v>
      </c>
      <c r="J28550" s="94">
        <v>59</v>
      </c>
      <c r="K28550" s="94">
        <v>-16</v>
      </c>
      <c r="O28550" s="94">
        <v>75</v>
      </c>
      <c r="P28550" s="94">
        <v>59</v>
      </c>
      <c r="Q28550" s="94">
        <v>-16</v>
      </c>
      <c r="V28550" s="94">
        <v>59</v>
      </c>
      <c r="AN28550" s="94">
        <v>59</v>
      </c>
      <c r="AS28550" s="94">
        <v>12</v>
      </c>
      <c r="AT28550" s="94">
        <v>-33</v>
      </c>
      <c r="AU28550" s="94">
        <v>5</v>
      </c>
    </row>
    <row r="28551" spans="1:47">
      <c r="A28551" s="85" t="s">
        <v>68</v>
      </c>
      <c r="B28551" s="86">
        <v>43375.833333333336</v>
      </c>
      <c r="C28551" s="87">
        <v>43375</v>
      </c>
      <c r="D28551" s="85">
        <v>14</v>
      </c>
      <c r="E28551" s="86">
        <v>43375.583333333336</v>
      </c>
      <c r="F28551" s="88" t="s">
        <v>384</v>
      </c>
      <c r="G28551" s="89" t="s">
        <v>385</v>
      </c>
      <c r="H28551" s="94">
        <v>86</v>
      </c>
      <c r="I28551" s="94">
        <v>76</v>
      </c>
      <c r="J28551" s="94">
        <v>62</v>
      </c>
      <c r="K28551" s="94">
        <v>-14</v>
      </c>
      <c r="O28551" s="94">
        <v>76</v>
      </c>
      <c r="P28551" s="94">
        <v>62</v>
      </c>
      <c r="Q28551" s="94">
        <v>-14</v>
      </c>
      <c r="V28551" s="94">
        <v>62</v>
      </c>
      <c r="AN28551" s="94">
        <v>62</v>
      </c>
      <c r="AS28551" s="94">
        <v>20</v>
      </c>
      <c r="AT28551" s="94">
        <v>-30</v>
      </c>
      <c r="AU28551" s="94">
        <v>-4</v>
      </c>
    </row>
    <row r="28552" spans="1:47">
      <c r="A28552" s="85" t="s">
        <v>68</v>
      </c>
      <c r="B28552" s="86">
        <v>43375.875</v>
      </c>
      <c r="C28552" s="87">
        <v>43375</v>
      </c>
      <c r="D28552" s="85">
        <v>15</v>
      </c>
      <c r="E28552" s="86">
        <v>43375.625</v>
      </c>
      <c r="F28552" s="88" t="s">
        <v>384</v>
      </c>
      <c r="G28552" s="89" t="s">
        <v>385</v>
      </c>
      <c r="H28552" s="94">
        <v>85</v>
      </c>
      <c r="I28552" s="94">
        <v>86</v>
      </c>
      <c r="J28552" s="94">
        <v>60</v>
      </c>
      <c r="K28552" s="94">
        <v>-26</v>
      </c>
      <c r="O28552" s="94">
        <v>86</v>
      </c>
      <c r="P28552" s="94">
        <v>60</v>
      </c>
      <c r="Q28552" s="94">
        <v>-26</v>
      </c>
      <c r="V28552" s="94">
        <v>60</v>
      </c>
      <c r="AN28552" s="94">
        <v>60</v>
      </c>
      <c r="AS28552" s="94">
        <v>2</v>
      </c>
      <c r="AT28552" s="94">
        <v>-38</v>
      </c>
      <c r="AU28552" s="94">
        <v>10</v>
      </c>
    </row>
    <row r="28553" spans="1:47">
      <c r="A28553" s="85" t="s">
        <v>68</v>
      </c>
      <c r="B28553" s="86">
        <v>43375.916666666664</v>
      </c>
      <c r="C28553" s="87">
        <v>43375</v>
      </c>
      <c r="D28553" s="85">
        <v>16</v>
      </c>
      <c r="E28553" s="86">
        <v>43375.666666666664</v>
      </c>
      <c r="F28553" s="88" t="s">
        <v>384</v>
      </c>
      <c r="G28553" s="89" t="s">
        <v>385</v>
      </c>
      <c r="H28553" s="94">
        <v>85</v>
      </c>
      <c r="I28553" s="94">
        <v>90</v>
      </c>
      <c r="J28553" s="94">
        <v>62</v>
      </c>
      <c r="K28553" s="94">
        <v>-28</v>
      </c>
      <c r="O28553" s="94">
        <v>90</v>
      </c>
      <c r="P28553" s="94">
        <v>62</v>
      </c>
      <c r="Q28553" s="94">
        <v>-28</v>
      </c>
      <c r="V28553" s="94">
        <v>62</v>
      </c>
      <c r="AN28553" s="94">
        <v>62</v>
      </c>
      <c r="AS28553" s="94">
        <v>13</v>
      </c>
      <c r="AT28553" s="94">
        <v>-41</v>
      </c>
      <c r="AU28553" s="94">
        <v>0</v>
      </c>
    </row>
    <row r="28554" spans="1:47">
      <c r="A28554" s="85" t="s">
        <v>68</v>
      </c>
      <c r="B28554" s="86">
        <v>43375.958333333336</v>
      </c>
      <c r="C28554" s="87">
        <v>43375</v>
      </c>
      <c r="D28554" s="85">
        <v>17</v>
      </c>
      <c r="E28554" s="86">
        <v>43375.708333333336</v>
      </c>
      <c r="F28554" s="88" t="s">
        <v>384</v>
      </c>
      <c r="G28554" s="89" t="s">
        <v>385</v>
      </c>
      <c r="H28554" s="94">
        <v>85</v>
      </c>
      <c r="I28554" s="94">
        <v>87</v>
      </c>
      <c r="J28554" s="94">
        <v>62</v>
      </c>
      <c r="K28554" s="94">
        <v>-25</v>
      </c>
      <c r="O28554" s="94">
        <v>87</v>
      </c>
      <c r="P28554" s="94">
        <v>62</v>
      </c>
      <c r="Q28554" s="94">
        <v>-25</v>
      </c>
      <c r="V28554" s="94">
        <v>62</v>
      </c>
      <c r="AN28554" s="94">
        <v>62</v>
      </c>
      <c r="AS28554" s="94">
        <v>9</v>
      </c>
      <c r="AT28554" s="94">
        <v>-42</v>
      </c>
      <c r="AU28554" s="94">
        <v>8</v>
      </c>
    </row>
    <row r="28555" spans="1:47">
      <c r="A28555" s="85" t="s">
        <v>68</v>
      </c>
      <c r="B28555" s="86">
        <v>43376</v>
      </c>
      <c r="C28555" s="87">
        <v>43375</v>
      </c>
      <c r="D28555" s="85">
        <v>18</v>
      </c>
      <c r="E28555" s="86">
        <v>43375.75</v>
      </c>
      <c r="F28555" s="88" t="s">
        <v>384</v>
      </c>
      <c r="G28555" s="89" t="s">
        <v>385</v>
      </c>
      <c r="H28555" s="94">
        <v>85</v>
      </c>
      <c r="I28555" s="94">
        <v>89</v>
      </c>
      <c r="J28555" s="94">
        <v>61</v>
      </c>
      <c r="K28555" s="94">
        <v>-28</v>
      </c>
      <c r="O28555" s="94">
        <v>89</v>
      </c>
      <c r="P28555" s="94">
        <v>61</v>
      </c>
      <c r="Q28555" s="94">
        <v>-28</v>
      </c>
      <c r="V28555" s="94">
        <v>61</v>
      </c>
      <c r="AN28555" s="94">
        <v>61</v>
      </c>
      <c r="AS28555" s="94">
        <v>19</v>
      </c>
      <c r="AT28555" s="94">
        <v>-44</v>
      </c>
      <c r="AU28555" s="94">
        <v>-3</v>
      </c>
    </row>
    <row r="28556" spans="1:47">
      <c r="A28556" s="85" t="s">
        <v>68</v>
      </c>
      <c r="B28556" s="86">
        <v>43376.041666666664</v>
      </c>
      <c r="C28556" s="87">
        <v>43375</v>
      </c>
      <c r="D28556" s="85">
        <v>19</v>
      </c>
      <c r="E28556" s="86">
        <v>43375.791666666664</v>
      </c>
      <c r="F28556" s="88" t="s">
        <v>384</v>
      </c>
      <c r="G28556" s="89" t="s">
        <v>385</v>
      </c>
      <c r="H28556" s="94">
        <v>87</v>
      </c>
      <c r="I28556" s="94">
        <v>90</v>
      </c>
      <c r="J28556" s="94">
        <v>62</v>
      </c>
      <c r="K28556" s="94">
        <v>-28</v>
      </c>
      <c r="O28556" s="94">
        <v>90</v>
      </c>
      <c r="P28556" s="94">
        <v>62</v>
      </c>
      <c r="Q28556" s="94">
        <v>-28</v>
      </c>
      <c r="V28556" s="94">
        <v>62</v>
      </c>
      <c r="AN28556" s="94">
        <v>62</v>
      </c>
      <c r="AS28556" s="94">
        <v>25</v>
      </c>
      <c r="AT28556" s="94">
        <v>-52</v>
      </c>
      <c r="AU28556" s="94">
        <v>-1</v>
      </c>
    </row>
    <row r="28557" spans="1:47">
      <c r="A28557" s="85" t="s">
        <v>68</v>
      </c>
      <c r="B28557" s="86">
        <v>43376.083333333336</v>
      </c>
      <c r="C28557" s="87">
        <v>43375</v>
      </c>
      <c r="D28557" s="85">
        <v>20</v>
      </c>
      <c r="E28557" s="86">
        <v>43375.833333333336</v>
      </c>
      <c r="F28557" s="88" t="s">
        <v>384</v>
      </c>
      <c r="G28557" s="89" t="s">
        <v>385</v>
      </c>
      <c r="H28557" s="94">
        <v>90</v>
      </c>
      <c r="I28557" s="94">
        <v>97</v>
      </c>
      <c r="J28557" s="94">
        <v>62</v>
      </c>
      <c r="K28557" s="94">
        <v>-35</v>
      </c>
      <c r="O28557" s="94">
        <v>97</v>
      </c>
      <c r="P28557" s="94">
        <v>62</v>
      </c>
      <c r="Q28557" s="94">
        <v>-35</v>
      </c>
      <c r="V28557" s="94">
        <v>62</v>
      </c>
      <c r="AN28557" s="94">
        <v>62</v>
      </c>
      <c r="AS28557" s="94">
        <v>91</v>
      </c>
      <c r="AT28557" s="94">
        <v>-127</v>
      </c>
      <c r="AU28557" s="94">
        <v>1</v>
      </c>
    </row>
    <row r="28558" spans="1:47">
      <c r="A28558" s="85" t="s">
        <v>68</v>
      </c>
      <c r="B28558" s="86">
        <v>43376.125</v>
      </c>
      <c r="C28558" s="87">
        <v>43375</v>
      </c>
      <c r="D28558" s="85">
        <v>21</v>
      </c>
      <c r="E28558" s="86">
        <v>43375.875</v>
      </c>
      <c r="F28558" s="88" t="s">
        <v>384</v>
      </c>
      <c r="G28558" s="89" t="s">
        <v>385</v>
      </c>
      <c r="H28558" s="94">
        <v>89</v>
      </c>
      <c r="I28558" s="94">
        <v>90</v>
      </c>
      <c r="J28558" s="94">
        <v>60</v>
      </c>
      <c r="K28558" s="94">
        <v>-30</v>
      </c>
      <c r="O28558" s="94">
        <v>90</v>
      </c>
      <c r="P28558" s="94">
        <v>60</v>
      </c>
      <c r="Q28558" s="94">
        <v>-30</v>
      </c>
      <c r="V28558" s="94">
        <v>60</v>
      </c>
      <c r="AN28558" s="94">
        <v>60</v>
      </c>
      <c r="AS28558" s="94">
        <v>100</v>
      </c>
      <c r="AT28558" s="94">
        <v>-126</v>
      </c>
      <c r="AU28558" s="94">
        <v>-4</v>
      </c>
    </row>
    <row r="28559" spans="1:47">
      <c r="A28559" s="85" t="s">
        <v>68</v>
      </c>
      <c r="B28559" s="86">
        <v>43376.166666666664</v>
      </c>
      <c r="C28559" s="87">
        <v>43375</v>
      </c>
      <c r="D28559" s="85">
        <v>22</v>
      </c>
      <c r="E28559" s="86">
        <v>43375.916666666664</v>
      </c>
      <c r="F28559" s="88" t="s">
        <v>384</v>
      </c>
      <c r="G28559" s="89" t="s">
        <v>385</v>
      </c>
      <c r="H28559" s="94">
        <v>87</v>
      </c>
      <c r="I28559" s="94">
        <v>88</v>
      </c>
      <c r="J28559" s="94">
        <v>61</v>
      </c>
      <c r="K28559" s="94">
        <v>-27</v>
      </c>
      <c r="O28559" s="94">
        <v>88</v>
      </c>
      <c r="P28559" s="94">
        <v>61</v>
      </c>
      <c r="Q28559" s="94">
        <v>-27</v>
      </c>
      <c r="V28559" s="94">
        <v>61</v>
      </c>
      <c r="AN28559" s="94">
        <v>61</v>
      </c>
      <c r="AS28559" s="94">
        <v>74</v>
      </c>
      <c r="AT28559" s="94">
        <v>-119</v>
      </c>
      <c r="AU28559" s="94">
        <v>18</v>
      </c>
    </row>
    <row r="28560" spans="1:47">
      <c r="A28560" s="85" t="s">
        <v>68</v>
      </c>
      <c r="B28560" s="86">
        <v>43376.208333333336</v>
      </c>
      <c r="C28560" s="87">
        <v>43375</v>
      </c>
      <c r="D28560" s="85">
        <v>23</v>
      </c>
      <c r="E28560" s="86">
        <v>43375.958333333336</v>
      </c>
      <c r="F28560" s="88" t="s">
        <v>384</v>
      </c>
      <c r="G28560" s="89" t="s">
        <v>385</v>
      </c>
      <c r="H28560" s="94">
        <v>81</v>
      </c>
      <c r="I28560" s="94">
        <v>88</v>
      </c>
      <c r="J28560" s="94">
        <v>61</v>
      </c>
      <c r="K28560" s="94">
        <v>-27</v>
      </c>
      <c r="O28560" s="94">
        <v>88</v>
      </c>
      <c r="P28560" s="94">
        <v>61</v>
      </c>
      <c r="Q28560" s="94">
        <v>-27</v>
      </c>
      <c r="V28560" s="94">
        <v>61</v>
      </c>
      <c r="AN28560" s="94">
        <v>61</v>
      </c>
      <c r="AS28560" s="94">
        <v>-6</v>
      </c>
      <c r="AT28560" s="94">
        <v>-37</v>
      </c>
      <c r="AU28560" s="94">
        <v>16</v>
      </c>
    </row>
    <row r="28561" spans="1:47">
      <c r="A28561" s="85" t="s">
        <v>68</v>
      </c>
      <c r="B28561" s="86">
        <v>43376.25</v>
      </c>
      <c r="C28561" s="87">
        <v>43375</v>
      </c>
      <c r="D28561" s="85">
        <v>24</v>
      </c>
      <c r="E28561" s="86">
        <v>43376</v>
      </c>
      <c r="F28561" s="88" t="s">
        <v>384</v>
      </c>
      <c r="G28561" s="89" t="s">
        <v>385</v>
      </c>
      <c r="H28561" s="94">
        <v>74</v>
      </c>
      <c r="I28561" s="94">
        <v>73</v>
      </c>
      <c r="J28561" s="94">
        <v>42</v>
      </c>
      <c r="K28561" s="94">
        <v>-31</v>
      </c>
      <c r="O28561" s="94">
        <v>73</v>
      </c>
      <c r="P28561" s="94">
        <v>42</v>
      </c>
      <c r="Q28561" s="94">
        <v>-31</v>
      </c>
      <c r="V28561" s="94">
        <v>42</v>
      </c>
      <c r="AN28561" s="94">
        <v>42</v>
      </c>
      <c r="AS28561" s="94">
        <v>1</v>
      </c>
      <c r="AT28561" s="94">
        <v>-20</v>
      </c>
      <c r="AU28561" s="94">
        <v>-12</v>
      </c>
    </row>
    <row r="28562" spans="1:47">
      <c r="A28562" s="85" t="s">
        <v>68</v>
      </c>
      <c r="B28562" s="86">
        <v>43376.291666666664</v>
      </c>
      <c r="C28562" s="87">
        <v>43376</v>
      </c>
      <c r="D28562" s="85">
        <v>1</v>
      </c>
      <c r="E28562" s="86">
        <v>43376.041666666664</v>
      </c>
      <c r="F28562" s="88" t="s">
        <v>384</v>
      </c>
      <c r="G28562" s="89" t="s">
        <v>385</v>
      </c>
      <c r="H28562" s="94">
        <v>71</v>
      </c>
      <c r="I28562" s="94">
        <v>75</v>
      </c>
      <c r="J28562" s="94">
        <v>41</v>
      </c>
      <c r="K28562" s="94">
        <v>-34</v>
      </c>
      <c r="O28562" s="94">
        <v>75</v>
      </c>
      <c r="P28562" s="94">
        <v>41</v>
      </c>
      <c r="Q28562" s="94">
        <v>-34</v>
      </c>
      <c r="V28562" s="94">
        <v>41</v>
      </c>
      <c r="AN28562" s="94">
        <v>41</v>
      </c>
      <c r="AS28562" s="94">
        <v>-15</v>
      </c>
      <c r="AT28562" s="94">
        <v>-19</v>
      </c>
      <c r="AU28562" s="94">
        <v>0</v>
      </c>
    </row>
    <row r="28563" spans="1:47">
      <c r="A28563" s="85" t="s">
        <v>68</v>
      </c>
      <c r="B28563" s="86">
        <v>43376.333333333336</v>
      </c>
      <c r="C28563" s="87">
        <v>43376</v>
      </c>
      <c r="D28563" s="85">
        <v>2</v>
      </c>
      <c r="E28563" s="86">
        <v>43376.083333333336</v>
      </c>
      <c r="F28563" s="88" t="s">
        <v>384</v>
      </c>
      <c r="G28563" s="89" t="s">
        <v>385</v>
      </c>
      <c r="H28563" s="94">
        <v>72</v>
      </c>
      <c r="I28563" s="94">
        <v>76</v>
      </c>
      <c r="J28563" s="94">
        <v>62</v>
      </c>
      <c r="K28563" s="94">
        <v>-14</v>
      </c>
      <c r="O28563" s="94">
        <v>76</v>
      </c>
      <c r="P28563" s="94">
        <v>62</v>
      </c>
      <c r="Q28563" s="94">
        <v>-14</v>
      </c>
      <c r="V28563" s="94">
        <v>62</v>
      </c>
      <c r="AN28563" s="94">
        <v>62</v>
      </c>
      <c r="AS28563" s="94">
        <v>-20</v>
      </c>
      <c r="AT28563" s="94">
        <v>-20</v>
      </c>
      <c r="AU28563" s="94">
        <v>26</v>
      </c>
    </row>
    <row r="28564" spans="1:47">
      <c r="A28564" s="85" t="s">
        <v>68</v>
      </c>
      <c r="B28564" s="86">
        <v>43376.375</v>
      </c>
      <c r="C28564" s="87">
        <v>43376</v>
      </c>
      <c r="D28564" s="85">
        <v>3</v>
      </c>
      <c r="E28564" s="86">
        <v>43376.125</v>
      </c>
      <c r="F28564" s="88" t="s">
        <v>384</v>
      </c>
      <c r="G28564" s="89" t="s">
        <v>385</v>
      </c>
      <c r="H28564" s="94">
        <v>72</v>
      </c>
      <c r="I28564" s="94">
        <v>74</v>
      </c>
      <c r="J28564" s="94">
        <v>62</v>
      </c>
      <c r="K28564" s="94">
        <v>-12</v>
      </c>
      <c r="O28564" s="94">
        <v>74</v>
      </c>
      <c r="P28564" s="94">
        <v>62</v>
      </c>
      <c r="Q28564" s="94">
        <v>-12</v>
      </c>
      <c r="V28564" s="94">
        <v>62</v>
      </c>
      <c r="AN28564" s="94">
        <v>62</v>
      </c>
      <c r="AS28564" s="94">
        <v>-25</v>
      </c>
      <c r="AT28564" s="94">
        <v>-21</v>
      </c>
      <c r="AU28564" s="94">
        <v>34</v>
      </c>
    </row>
    <row r="28565" spans="1:47">
      <c r="A28565" s="85" t="s">
        <v>68</v>
      </c>
      <c r="B28565" s="86">
        <v>43376.416666666664</v>
      </c>
      <c r="C28565" s="87">
        <v>43376</v>
      </c>
      <c r="D28565" s="85">
        <v>4</v>
      </c>
      <c r="E28565" s="86">
        <v>43376.166666666664</v>
      </c>
      <c r="F28565" s="88" t="s">
        <v>384</v>
      </c>
      <c r="G28565" s="89" t="s">
        <v>385</v>
      </c>
      <c r="H28565" s="94">
        <v>72</v>
      </c>
      <c r="I28565" s="94">
        <v>76</v>
      </c>
      <c r="J28565" s="94">
        <v>62</v>
      </c>
      <c r="K28565" s="94">
        <v>-14</v>
      </c>
      <c r="O28565" s="94">
        <v>76</v>
      </c>
      <c r="P28565" s="94">
        <v>62</v>
      </c>
      <c r="Q28565" s="94">
        <v>-14</v>
      </c>
      <c r="V28565" s="94">
        <v>62</v>
      </c>
      <c r="AN28565" s="94">
        <v>62</v>
      </c>
      <c r="AS28565" s="94">
        <v>-36</v>
      </c>
      <c r="AT28565" s="94">
        <v>-20</v>
      </c>
      <c r="AU28565" s="94">
        <v>42</v>
      </c>
    </row>
    <row r="28566" spans="1:47">
      <c r="A28566" s="85" t="s">
        <v>68</v>
      </c>
      <c r="B28566" s="86">
        <v>43376.458333333336</v>
      </c>
      <c r="C28566" s="87">
        <v>43376</v>
      </c>
      <c r="D28566" s="85">
        <v>5</v>
      </c>
      <c r="E28566" s="86">
        <v>43376.208333333336</v>
      </c>
      <c r="F28566" s="88" t="s">
        <v>384</v>
      </c>
      <c r="G28566" s="89" t="s">
        <v>385</v>
      </c>
      <c r="H28566" s="94">
        <v>73</v>
      </c>
      <c r="I28566" s="94">
        <v>79</v>
      </c>
      <c r="J28566" s="94">
        <v>62</v>
      </c>
      <c r="K28566" s="94">
        <v>-17</v>
      </c>
      <c r="O28566" s="94">
        <v>79</v>
      </c>
      <c r="P28566" s="94">
        <v>62</v>
      </c>
      <c r="Q28566" s="94">
        <v>-17</v>
      </c>
      <c r="V28566" s="94">
        <v>62</v>
      </c>
      <c r="AN28566" s="94">
        <v>62</v>
      </c>
      <c r="AS28566" s="94">
        <v>-20</v>
      </c>
      <c r="AT28566" s="94">
        <v>-22</v>
      </c>
      <c r="AU28566" s="94">
        <v>25</v>
      </c>
    </row>
    <row r="28567" spans="1:47">
      <c r="A28567" s="85" t="s">
        <v>68</v>
      </c>
      <c r="B28567" s="86">
        <v>43376.5</v>
      </c>
      <c r="C28567" s="87">
        <v>43376</v>
      </c>
      <c r="D28567" s="85">
        <v>6</v>
      </c>
      <c r="E28567" s="86">
        <v>43376.25</v>
      </c>
      <c r="F28567" s="88" t="s">
        <v>384</v>
      </c>
      <c r="G28567" s="89" t="s">
        <v>385</v>
      </c>
      <c r="H28567" s="94">
        <v>77</v>
      </c>
      <c r="I28567" s="94">
        <v>77</v>
      </c>
      <c r="J28567" s="94">
        <v>60</v>
      </c>
      <c r="K28567" s="94">
        <v>-17</v>
      </c>
      <c r="O28567" s="94">
        <v>77</v>
      </c>
      <c r="P28567" s="94">
        <v>60</v>
      </c>
      <c r="Q28567" s="94">
        <v>-17</v>
      </c>
      <c r="V28567" s="94">
        <v>60</v>
      </c>
      <c r="AN28567" s="94">
        <v>60</v>
      </c>
      <c r="AS28567" s="94">
        <v>-17</v>
      </c>
      <c r="AT28567" s="94">
        <v>-32</v>
      </c>
      <c r="AU28567" s="94">
        <v>32</v>
      </c>
    </row>
    <row r="28568" spans="1:47">
      <c r="A28568" s="85" t="s">
        <v>68</v>
      </c>
      <c r="B28568" s="86">
        <v>43376.541666666664</v>
      </c>
      <c r="C28568" s="87">
        <v>43376</v>
      </c>
      <c r="D28568" s="85">
        <v>7</v>
      </c>
      <c r="E28568" s="86">
        <v>43376.291666666664</v>
      </c>
      <c r="F28568" s="88" t="s">
        <v>384</v>
      </c>
      <c r="G28568" s="89" t="s">
        <v>385</v>
      </c>
      <c r="H28568" s="94">
        <v>86</v>
      </c>
      <c r="I28568" s="94">
        <v>93</v>
      </c>
      <c r="J28568" s="94">
        <v>63</v>
      </c>
      <c r="K28568" s="94">
        <v>-30</v>
      </c>
      <c r="O28568" s="94">
        <v>93</v>
      </c>
      <c r="P28568" s="94">
        <v>63</v>
      </c>
      <c r="Q28568" s="94">
        <v>-30</v>
      </c>
      <c r="V28568" s="94">
        <v>63</v>
      </c>
      <c r="AN28568" s="94">
        <v>63</v>
      </c>
      <c r="AS28568" s="94">
        <v>-15</v>
      </c>
      <c r="AT28568" s="94">
        <v>-47</v>
      </c>
      <c r="AU28568" s="94">
        <v>32</v>
      </c>
    </row>
    <row r="28569" spans="1:47">
      <c r="A28569" s="85" t="s">
        <v>68</v>
      </c>
      <c r="B28569" s="86">
        <v>43376.583333333336</v>
      </c>
      <c r="C28569" s="87">
        <v>43376</v>
      </c>
      <c r="D28569" s="85">
        <v>8</v>
      </c>
      <c r="E28569" s="86">
        <v>43376.333333333336</v>
      </c>
      <c r="F28569" s="88" t="s">
        <v>384</v>
      </c>
      <c r="G28569" s="89" t="s">
        <v>385</v>
      </c>
      <c r="H28569" s="94">
        <v>93</v>
      </c>
      <c r="I28569" s="94">
        <v>93</v>
      </c>
      <c r="J28569" s="94">
        <v>60</v>
      </c>
      <c r="K28569" s="94">
        <v>-33</v>
      </c>
      <c r="O28569" s="94">
        <v>93</v>
      </c>
      <c r="P28569" s="94">
        <v>60</v>
      </c>
      <c r="Q28569" s="94">
        <v>-33</v>
      </c>
      <c r="V28569" s="94">
        <v>60</v>
      </c>
      <c r="AN28569" s="94">
        <v>60</v>
      </c>
      <c r="AS28569" s="94">
        <v>-32</v>
      </c>
      <c r="AT28569" s="94">
        <v>-52</v>
      </c>
      <c r="AU28569" s="94">
        <v>51</v>
      </c>
    </row>
    <row r="28570" spans="1:47">
      <c r="A28570" s="85" t="s">
        <v>68</v>
      </c>
      <c r="B28570" s="86">
        <v>43376.625</v>
      </c>
      <c r="C28570" s="87">
        <v>43376</v>
      </c>
      <c r="D28570" s="85">
        <v>9</v>
      </c>
      <c r="E28570" s="86">
        <v>43376.375</v>
      </c>
      <c r="F28570" s="88" t="s">
        <v>384</v>
      </c>
      <c r="G28570" s="89" t="s">
        <v>385</v>
      </c>
      <c r="H28570" s="94">
        <v>93</v>
      </c>
      <c r="I28570" s="94">
        <v>99</v>
      </c>
      <c r="J28570" s="94">
        <v>61</v>
      </c>
      <c r="K28570" s="94">
        <v>-38</v>
      </c>
      <c r="O28570" s="94">
        <v>99</v>
      </c>
      <c r="P28570" s="94">
        <v>61</v>
      </c>
      <c r="Q28570" s="94">
        <v>-38</v>
      </c>
      <c r="V28570" s="94">
        <v>61</v>
      </c>
      <c r="AN28570" s="94">
        <v>61</v>
      </c>
      <c r="AS28570" s="94">
        <v>28</v>
      </c>
      <c r="AT28570" s="94">
        <v>-118</v>
      </c>
      <c r="AU28570" s="94">
        <v>52</v>
      </c>
    </row>
    <row r="28571" spans="1:47">
      <c r="A28571" s="85" t="s">
        <v>68</v>
      </c>
      <c r="B28571" s="86">
        <v>43376.666666666664</v>
      </c>
      <c r="C28571" s="87">
        <v>43376</v>
      </c>
      <c r="D28571" s="85">
        <v>10</v>
      </c>
      <c r="E28571" s="86">
        <v>43376.416666666664</v>
      </c>
      <c r="F28571" s="88" t="s">
        <v>384</v>
      </c>
      <c r="G28571" s="89" t="s">
        <v>385</v>
      </c>
      <c r="H28571" s="94">
        <v>92</v>
      </c>
      <c r="I28571" s="94">
        <v>97</v>
      </c>
      <c r="J28571" s="94">
        <v>61</v>
      </c>
      <c r="K28571" s="94">
        <v>-36</v>
      </c>
      <c r="O28571" s="94">
        <v>97</v>
      </c>
      <c r="P28571" s="94">
        <v>61</v>
      </c>
      <c r="Q28571" s="94">
        <v>-36</v>
      </c>
      <c r="V28571" s="94">
        <v>61</v>
      </c>
      <c r="AN28571" s="94">
        <v>61</v>
      </c>
      <c r="AS28571" s="94">
        <v>69</v>
      </c>
      <c r="AT28571" s="94">
        <v>-145</v>
      </c>
      <c r="AU28571" s="94">
        <v>40</v>
      </c>
    </row>
    <row r="28572" spans="1:47">
      <c r="A28572" s="85" t="s">
        <v>68</v>
      </c>
      <c r="B28572" s="86">
        <v>43376.708333333336</v>
      </c>
      <c r="C28572" s="87">
        <v>43376</v>
      </c>
      <c r="D28572" s="85">
        <v>11</v>
      </c>
      <c r="E28572" s="86">
        <v>43376.458333333336</v>
      </c>
      <c r="F28572" s="88" t="s">
        <v>384</v>
      </c>
      <c r="G28572" s="89" t="s">
        <v>385</v>
      </c>
      <c r="H28572" s="94">
        <v>91</v>
      </c>
      <c r="I28572" s="94">
        <v>97</v>
      </c>
      <c r="J28572" s="94">
        <v>56</v>
      </c>
      <c r="K28572" s="94">
        <v>-41</v>
      </c>
      <c r="O28572" s="94">
        <v>97</v>
      </c>
      <c r="P28572" s="94">
        <v>56</v>
      </c>
      <c r="Q28572" s="94">
        <v>-41</v>
      </c>
      <c r="V28572" s="94">
        <v>56</v>
      </c>
      <c r="AN28572" s="94">
        <v>56</v>
      </c>
      <c r="AS28572" s="94">
        <v>80</v>
      </c>
      <c r="AT28572" s="94">
        <v>-145</v>
      </c>
      <c r="AU28572" s="94">
        <v>24</v>
      </c>
    </row>
    <row r="28573" spans="1:47">
      <c r="A28573" s="85" t="s">
        <v>68</v>
      </c>
      <c r="B28573" s="86">
        <v>43376.75</v>
      </c>
      <c r="C28573" s="87">
        <v>43376</v>
      </c>
      <c r="D28573" s="85">
        <v>12</v>
      </c>
      <c r="E28573" s="86">
        <v>43376.5</v>
      </c>
      <c r="F28573" s="88" t="s">
        <v>384</v>
      </c>
      <c r="G28573" s="89" t="s">
        <v>385</v>
      </c>
      <c r="H28573" s="94">
        <v>90</v>
      </c>
      <c r="I28573" s="94">
        <v>100</v>
      </c>
      <c r="J28573" s="94">
        <v>56</v>
      </c>
      <c r="K28573" s="94">
        <v>-44</v>
      </c>
      <c r="O28573" s="94">
        <v>100</v>
      </c>
      <c r="P28573" s="94">
        <v>56</v>
      </c>
      <c r="Q28573" s="94">
        <v>-44</v>
      </c>
      <c r="V28573" s="94">
        <v>56</v>
      </c>
      <c r="AN28573" s="94">
        <v>56</v>
      </c>
      <c r="AS28573" s="94">
        <v>64</v>
      </c>
      <c r="AT28573" s="94">
        <v>-117</v>
      </c>
      <c r="AU28573" s="94">
        <v>9</v>
      </c>
    </row>
    <row r="28574" spans="1:47">
      <c r="A28574" s="85" t="s">
        <v>68</v>
      </c>
      <c r="B28574" s="86">
        <v>43376.791666666664</v>
      </c>
      <c r="C28574" s="87">
        <v>43376</v>
      </c>
      <c r="D28574" s="85">
        <v>13</v>
      </c>
      <c r="E28574" s="86">
        <v>43376.541666666664</v>
      </c>
      <c r="F28574" s="88" t="s">
        <v>384</v>
      </c>
      <c r="G28574" s="89" t="s">
        <v>385</v>
      </c>
      <c r="H28574" s="94">
        <v>88</v>
      </c>
      <c r="I28574" s="94">
        <v>92</v>
      </c>
      <c r="J28574" s="94">
        <v>54</v>
      </c>
      <c r="K28574" s="94">
        <v>-38</v>
      </c>
      <c r="O28574" s="94">
        <v>92</v>
      </c>
      <c r="P28574" s="94">
        <v>54</v>
      </c>
      <c r="Q28574" s="94">
        <v>-38</v>
      </c>
      <c r="V28574" s="94">
        <v>54</v>
      </c>
      <c r="AN28574" s="94">
        <v>54</v>
      </c>
      <c r="AS28574" s="94">
        <v>80</v>
      </c>
      <c r="AT28574" s="94">
        <v>-135</v>
      </c>
      <c r="AU28574" s="94">
        <v>17</v>
      </c>
    </row>
    <row r="28575" spans="1:47">
      <c r="A28575" s="85" t="s">
        <v>68</v>
      </c>
      <c r="B28575" s="86">
        <v>43376.833333333336</v>
      </c>
      <c r="C28575" s="87">
        <v>43376</v>
      </c>
      <c r="D28575" s="85">
        <v>14</v>
      </c>
      <c r="E28575" s="86">
        <v>43376.583333333336</v>
      </c>
      <c r="F28575" s="88" t="s">
        <v>384</v>
      </c>
      <c r="G28575" s="89" t="s">
        <v>385</v>
      </c>
      <c r="H28575" s="94">
        <v>87</v>
      </c>
      <c r="I28575" s="94">
        <v>90</v>
      </c>
      <c r="J28575" s="94">
        <v>55</v>
      </c>
      <c r="K28575" s="94">
        <v>-35</v>
      </c>
      <c r="O28575" s="94">
        <v>90</v>
      </c>
      <c r="P28575" s="94">
        <v>55</v>
      </c>
      <c r="Q28575" s="94">
        <v>-35</v>
      </c>
      <c r="V28575" s="94">
        <v>55</v>
      </c>
      <c r="AN28575" s="94">
        <v>55</v>
      </c>
      <c r="AS28575" s="94">
        <v>22</v>
      </c>
      <c r="AT28575" s="94">
        <v>-45</v>
      </c>
      <c r="AU28575" s="94">
        <v>-12</v>
      </c>
    </row>
    <row r="28576" spans="1:47">
      <c r="A28576" s="85" t="s">
        <v>68</v>
      </c>
      <c r="B28576" s="86">
        <v>43376.875</v>
      </c>
      <c r="C28576" s="87">
        <v>43376</v>
      </c>
      <c r="D28576" s="85">
        <v>15</v>
      </c>
      <c r="E28576" s="86">
        <v>43376.625</v>
      </c>
      <c r="F28576" s="88" t="s">
        <v>384</v>
      </c>
      <c r="G28576" s="89" t="s">
        <v>385</v>
      </c>
      <c r="H28576" s="94">
        <v>86</v>
      </c>
      <c r="I28576" s="94">
        <v>91</v>
      </c>
      <c r="J28576" s="94">
        <v>60</v>
      </c>
      <c r="K28576" s="94">
        <v>-31</v>
      </c>
      <c r="O28576" s="94">
        <v>91</v>
      </c>
      <c r="P28576" s="94">
        <v>60</v>
      </c>
      <c r="Q28576" s="94">
        <v>-31</v>
      </c>
      <c r="V28576" s="94">
        <v>60</v>
      </c>
      <c r="AN28576" s="94">
        <v>60</v>
      </c>
      <c r="AS28576" s="94">
        <v>-8</v>
      </c>
      <c r="AT28576" s="94">
        <v>-33</v>
      </c>
      <c r="AU28576" s="94">
        <v>10</v>
      </c>
    </row>
    <row r="28577" spans="1:47">
      <c r="A28577" s="85" t="s">
        <v>68</v>
      </c>
      <c r="B28577" s="86">
        <v>43376.916666666664</v>
      </c>
      <c r="C28577" s="87">
        <v>43376</v>
      </c>
      <c r="D28577" s="85">
        <v>16</v>
      </c>
      <c r="E28577" s="86">
        <v>43376.666666666664</v>
      </c>
      <c r="F28577" s="88" t="s">
        <v>384</v>
      </c>
      <c r="G28577" s="89" t="s">
        <v>385</v>
      </c>
      <c r="H28577" s="94">
        <v>87</v>
      </c>
      <c r="I28577" s="94">
        <v>89</v>
      </c>
      <c r="J28577" s="94">
        <v>60</v>
      </c>
      <c r="K28577" s="94">
        <v>-29</v>
      </c>
      <c r="O28577" s="94">
        <v>89</v>
      </c>
      <c r="P28577" s="94">
        <v>60</v>
      </c>
      <c r="Q28577" s="94">
        <v>-29</v>
      </c>
      <c r="V28577" s="94">
        <v>60</v>
      </c>
      <c r="AN28577" s="94">
        <v>60</v>
      </c>
      <c r="AS28577" s="94">
        <v>-26</v>
      </c>
      <c r="AT28577" s="94">
        <v>-33</v>
      </c>
      <c r="AU28577" s="94">
        <v>30</v>
      </c>
    </row>
    <row r="28578" spans="1:47">
      <c r="A28578" s="85" t="s">
        <v>68</v>
      </c>
      <c r="B28578" s="86">
        <v>43376.958333333336</v>
      </c>
      <c r="C28578" s="87">
        <v>43376</v>
      </c>
      <c r="D28578" s="85">
        <v>17</v>
      </c>
      <c r="E28578" s="86">
        <v>43376.708333333336</v>
      </c>
      <c r="F28578" s="88" t="s">
        <v>384</v>
      </c>
      <c r="G28578" s="89" t="s">
        <v>385</v>
      </c>
      <c r="H28578" s="94">
        <v>87</v>
      </c>
      <c r="I28578" s="94">
        <v>88</v>
      </c>
      <c r="J28578" s="94">
        <v>55</v>
      </c>
      <c r="K28578" s="94">
        <v>-33</v>
      </c>
      <c r="O28578" s="94">
        <v>88</v>
      </c>
      <c r="P28578" s="94">
        <v>55</v>
      </c>
      <c r="Q28578" s="94">
        <v>-33</v>
      </c>
      <c r="V28578" s="94">
        <v>55</v>
      </c>
      <c r="AN28578" s="94">
        <v>55</v>
      </c>
      <c r="AS28578" s="94">
        <v>-22</v>
      </c>
      <c r="AT28578" s="94">
        <v>-35</v>
      </c>
      <c r="AU28578" s="94">
        <v>24</v>
      </c>
    </row>
    <row r="28579" spans="1:47">
      <c r="A28579" s="85" t="s">
        <v>68</v>
      </c>
      <c r="B28579" s="86">
        <v>43377</v>
      </c>
      <c r="C28579" s="87">
        <v>43376</v>
      </c>
      <c r="D28579" s="85">
        <v>18</v>
      </c>
      <c r="E28579" s="86">
        <v>43376.75</v>
      </c>
      <c r="F28579" s="88" t="s">
        <v>384</v>
      </c>
      <c r="G28579" s="89" t="s">
        <v>385</v>
      </c>
      <c r="H28579" s="94">
        <v>87</v>
      </c>
      <c r="I28579" s="94">
        <v>87</v>
      </c>
      <c r="J28579" s="94">
        <v>58</v>
      </c>
      <c r="K28579" s="94">
        <v>-29</v>
      </c>
      <c r="O28579" s="94">
        <v>87</v>
      </c>
      <c r="P28579" s="94">
        <v>58</v>
      </c>
      <c r="Q28579" s="94">
        <v>-29</v>
      </c>
      <c r="V28579" s="94">
        <v>58</v>
      </c>
      <c r="AN28579" s="94">
        <v>58</v>
      </c>
      <c r="AS28579" s="94">
        <v>-19</v>
      </c>
      <c r="AT28579" s="94">
        <v>-43</v>
      </c>
      <c r="AU28579" s="94">
        <v>33</v>
      </c>
    </row>
    <row r="28580" spans="1:47">
      <c r="A28580" s="85" t="s">
        <v>68</v>
      </c>
      <c r="B28580" s="86">
        <v>43377.041666666664</v>
      </c>
      <c r="C28580" s="87">
        <v>43376</v>
      </c>
      <c r="D28580" s="85">
        <v>19</v>
      </c>
      <c r="E28580" s="86">
        <v>43376.791666666664</v>
      </c>
      <c r="F28580" s="88" t="s">
        <v>384</v>
      </c>
      <c r="G28580" s="89" t="s">
        <v>385</v>
      </c>
      <c r="H28580" s="94">
        <v>89</v>
      </c>
      <c r="I28580" s="94">
        <v>94</v>
      </c>
      <c r="J28580" s="94">
        <v>61</v>
      </c>
      <c r="K28580" s="94">
        <v>-33</v>
      </c>
      <c r="O28580" s="94">
        <v>94</v>
      </c>
      <c r="P28580" s="94">
        <v>61</v>
      </c>
      <c r="Q28580" s="94">
        <v>-33</v>
      </c>
      <c r="V28580" s="94">
        <v>61</v>
      </c>
      <c r="AN28580" s="94">
        <v>61</v>
      </c>
      <c r="AS28580" s="94">
        <v>68</v>
      </c>
      <c r="AT28580" s="94">
        <v>-174</v>
      </c>
      <c r="AU28580" s="94">
        <v>73</v>
      </c>
    </row>
    <row r="28581" spans="1:47">
      <c r="A28581" s="85" t="s">
        <v>68</v>
      </c>
      <c r="B28581" s="86">
        <v>43377.083333333336</v>
      </c>
      <c r="C28581" s="87">
        <v>43376</v>
      </c>
      <c r="D28581" s="85">
        <v>20</v>
      </c>
      <c r="E28581" s="86">
        <v>43376.833333333336</v>
      </c>
      <c r="F28581" s="88" t="s">
        <v>384</v>
      </c>
      <c r="G28581" s="89" t="s">
        <v>385</v>
      </c>
      <c r="H28581" s="94">
        <v>92</v>
      </c>
      <c r="I28581" s="94">
        <v>102</v>
      </c>
      <c r="J28581" s="94">
        <v>63</v>
      </c>
      <c r="K28581" s="94">
        <v>-39</v>
      </c>
      <c r="O28581" s="94">
        <v>102</v>
      </c>
      <c r="P28581" s="94">
        <v>63</v>
      </c>
      <c r="Q28581" s="94">
        <v>-39</v>
      </c>
      <c r="V28581" s="94">
        <v>63</v>
      </c>
      <c r="AN28581" s="94">
        <v>63</v>
      </c>
      <c r="AS28581" s="94">
        <v>77</v>
      </c>
      <c r="AT28581" s="94">
        <v>-185</v>
      </c>
      <c r="AU28581" s="94">
        <v>69</v>
      </c>
    </row>
    <row r="28582" spans="1:47">
      <c r="A28582" s="85" t="s">
        <v>68</v>
      </c>
      <c r="B28582" s="86">
        <v>43377.125</v>
      </c>
      <c r="C28582" s="87">
        <v>43376</v>
      </c>
      <c r="D28582" s="85">
        <v>21</v>
      </c>
      <c r="E28582" s="86">
        <v>43376.875</v>
      </c>
      <c r="F28582" s="88" t="s">
        <v>384</v>
      </c>
      <c r="G28582" s="89" t="s">
        <v>385</v>
      </c>
      <c r="H28582" s="94">
        <v>91</v>
      </c>
      <c r="I28582" s="94">
        <v>95</v>
      </c>
      <c r="J28582" s="94">
        <v>60</v>
      </c>
      <c r="K28582" s="94">
        <v>-35</v>
      </c>
      <c r="O28582" s="94">
        <v>95</v>
      </c>
      <c r="P28582" s="94">
        <v>60</v>
      </c>
      <c r="Q28582" s="94">
        <v>-35</v>
      </c>
      <c r="V28582" s="94">
        <v>60</v>
      </c>
      <c r="AN28582" s="94">
        <v>60</v>
      </c>
      <c r="AS28582" s="94">
        <v>85</v>
      </c>
      <c r="AT28582" s="94">
        <v>-184</v>
      </c>
      <c r="AU28582" s="94">
        <v>64</v>
      </c>
    </row>
    <row r="28583" spans="1:47">
      <c r="A28583" s="85" t="s">
        <v>68</v>
      </c>
      <c r="B28583" s="86">
        <v>43377.166666666664</v>
      </c>
      <c r="C28583" s="87">
        <v>43376</v>
      </c>
      <c r="D28583" s="85">
        <v>22</v>
      </c>
      <c r="E28583" s="86">
        <v>43376.916666666664</v>
      </c>
      <c r="F28583" s="88" t="s">
        <v>384</v>
      </c>
      <c r="G28583" s="89" t="s">
        <v>385</v>
      </c>
      <c r="H28583" s="94">
        <v>88</v>
      </c>
      <c r="I28583" s="94">
        <v>99</v>
      </c>
      <c r="J28583" s="94">
        <v>62</v>
      </c>
      <c r="K28583" s="94">
        <v>-37</v>
      </c>
      <c r="O28583" s="94">
        <v>99</v>
      </c>
      <c r="P28583" s="94">
        <v>62</v>
      </c>
      <c r="Q28583" s="94">
        <v>-37</v>
      </c>
      <c r="V28583" s="94">
        <v>62</v>
      </c>
      <c r="AN28583" s="94">
        <v>62</v>
      </c>
      <c r="AS28583" s="94">
        <v>82</v>
      </c>
      <c r="AT28583" s="94">
        <v>-179</v>
      </c>
      <c r="AU28583" s="94">
        <v>60</v>
      </c>
    </row>
    <row r="28584" spans="1:47">
      <c r="A28584" s="85" t="s">
        <v>68</v>
      </c>
      <c r="B28584" s="86">
        <v>43377.208333333336</v>
      </c>
      <c r="C28584" s="87">
        <v>43376</v>
      </c>
      <c r="D28584" s="85">
        <v>23</v>
      </c>
      <c r="E28584" s="86">
        <v>43376.958333333336</v>
      </c>
      <c r="F28584" s="88" t="s">
        <v>384</v>
      </c>
      <c r="G28584" s="89" t="s">
        <v>385</v>
      </c>
      <c r="H28584" s="94">
        <v>83</v>
      </c>
      <c r="I28584" s="94">
        <v>89</v>
      </c>
      <c r="J28584" s="94">
        <v>60</v>
      </c>
      <c r="K28584" s="94">
        <v>-29</v>
      </c>
      <c r="O28584" s="94">
        <v>89</v>
      </c>
      <c r="P28584" s="94">
        <v>60</v>
      </c>
      <c r="Q28584" s="94">
        <v>-29</v>
      </c>
      <c r="V28584" s="94">
        <v>60</v>
      </c>
      <c r="AN28584" s="94">
        <v>60</v>
      </c>
      <c r="AS28584" s="94">
        <v>81</v>
      </c>
      <c r="AT28584" s="94">
        <v>-170</v>
      </c>
      <c r="AU28584" s="94">
        <v>60</v>
      </c>
    </row>
    <row r="28585" spans="1:47">
      <c r="A28585" s="85" t="s">
        <v>68</v>
      </c>
      <c r="B28585" s="86">
        <v>43377.25</v>
      </c>
      <c r="C28585" s="87">
        <v>43376</v>
      </c>
      <c r="D28585" s="85">
        <v>24</v>
      </c>
      <c r="E28585" s="86">
        <v>43377</v>
      </c>
      <c r="F28585" s="88" t="s">
        <v>384</v>
      </c>
      <c r="G28585" s="89" t="s">
        <v>385</v>
      </c>
      <c r="H28585" s="94">
        <v>73</v>
      </c>
      <c r="I28585" s="94">
        <v>85</v>
      </c>
      <c r="J28585" s="94">
        <v>60</v>
      </c>
      <c r="K28585" s="94">
        <v>-25</v>
      </c>
      <c r="O28585" s="94">
        <v>85</v>
      </c>
      <c r="P28585" s="94">
        <v>60</v>
      </c>
      <c r="Q28585" s="94">
        <v>-25</v>
      </c>
      <c r="V28585" s="94">
        <v>60</v>
      </c>
      <c r="AN28585" s="94">
        <v>60</v>
      </c>
      <c r="AS28585" s="94">
        <v>92</v>
      </c>
      <c r="AT28585" s="94">
        <v>-161</v>
      </c>
      <c r="AU28585" s="94">
        <v>44</v>
      </c>
    </row>
    <row r="28586" spans="1:47">
      <c r="A28586" s="85" t="s">
        <v>68</v>
      </c>
      <c r="B28586" s="86">
        <v>43377.291666666664</v>
      </c>
      <c r="C28586" s="87">
        <v>43377</v>
      </c>
      <c r="D28586" s="85">
        <v>1</v>
      </c>
      <c r="E28586" s="86">
        <v>43377.041666666664</v>
      </c>
      <c r="F28586" s="88" t="s">
        <v>384</v>
      </c>
      <c r="G28586" s="89" t="s">
        <v>385</v>
      </c>
      <c r="H28586" s="94">
        <v>71</v>
      </c>
      <c r="I28586" s="94">
        <v>82</v>
      </c>
      <c r="J28586" s="94">
        <v>60</v>
      </c>
      <c r="K28586" s="94">
        <v>-22</v>
      </c>
      <c r="O28586" s="94">
        <v>82</v>
      </c>
      <c r="P28586" s="94">
        <v>60</v>
      </c>
      <c r="Q28586" s="94">
        <v>-22</v>
      </c>
      <c r="V28586" s="94">
        <v>60</v>
      </c>
      <c r="AN28586" s="94">
        <v>60</v>
      </c>
      <c r="AS28586" s="94">
        <v>100</v>
      </c>
      <c r="AT28586" s="94">
        <v>-153</v>
      </c>
      <c r="AU28586" s="94">
        <v>31</v>
      </c>
    </row>
    <row r="28587" spans="1:47">
      <c r="A28587" s="85" t="s">
        <v>68</v>
      </c>
      <c r="B28587" s="86">
        <v>43377.333333333336</v>
      </c>
      <c r="C28587" s="87">
        <v>43377</v>
      </c>
      <c r="D28587" s="85">
        <v>2</v>
      </c>
      <c r="E28587" s="86">
        <v>43377.083333333336</v>
      </c>
      <c r="F28587" s="88" t="s">
        <v>384</v>
      </c>
      <c r="G28587" s="89" t="s">
        <v>385</v>
      </c>
      <c r="H28587" s="94">
        <v>72</v>
      </c>
      <c r="I28587" s="94">
        <v>77</v>
      </c>
      <c r="J28587" s="94">
        <v>57</v>
      </c>
      <c r="K28587" s="94">
        <v>-20</v>
      </c>
      <c r="O28587" s="94">
        <v>77</v>
      </c>
      <c r="P28587" s="94">
        <v>57</v>
      </c>
      <c r="Q28587" s="94">
        <v>-20</v>
      </c>
      <c r="V28587" s="94">
        <v>57</v>
      </c>
      <c r="AN28587" s="94">
        <v>57</v>
      </c>
      <c r="AS28587" s="94">
        <v>42</v>
      </c>
      <c r="AT28587" s="94">
        <v>-88</v>
      </c>
      <c r="AU28587" s="94">
        <v>26</v>
      </c>
    </row>
    <row r="28588" spans="1:47">
      <c r="A28588" s="85" t="s">
        <v>68</v>
      </c>
      <c r="B28588" s="86">
        <v>43377.375</v>
      </c>
      <c r="C28588" s="87">
        <v>43377</v>
      </c>
      <c r="D28588" s="85">
        <v>3</v>
      </c>
      <c r="E28588" s="86">
        <v>43377.125</v>
      </c>
      <c r="F28588" s="88" t="s">
        <v>384</v>
      </c>
      <c r="G28588" s="89" t="s">
        <v>385</v>
      </c>
      <c r="H28588" s="94">
        <v>72</v>
      </c>
      <c r="I28588" s="94">
        <v>77</v>
      </c>
      <c r="J28588" s="94">
        <v>55</v>
      </c>
      <c r="K28588" s="94">
        <v>-22</v>
      </c>
      <c r="O28588" s="94">
        <v>77</v>
      </c>
      <c r="P28588" s="94">
        <v>55</v>
      </c>
      <c r="Q28588" s="94">
        <v>-22</v>
      </c>
      <c r="V28588" s="94">
        <v>55</v>
      </c>
      <c r="AN28588" s="94">
        <v>55</v>
      </c>
      <c r="AS28588" s="94">
        <v>48</v>
      </c>
      <c r="AT28588" s="94">
        <v>-88</v>
      </c>
      <c r="AU28588" s="94">
        <v>18</v>
      </c>
    </row>
    <row r="28589" spans="1:47">
      <c r="A28589" s="85" t="s">
        <v>68</v>
      </c>
      <c r="B28589" s="86">
        <v>43377.416666666664</v>
      </c>
      <c r="C28589" s="87">
        <v>43377</v>
      </c>
      <c r="D28589" s="85">
        <v>4</v>
      </c>
      <c r="E28589" s="86">
        <v>43377.166666666664</v>
      </c>
      <c r="F28589" s="88" t="s">
        <v>384</v>
      </c>
      <c r="G28589" s="89" t="s">
        <v>385</v>
      </c>
      <c r="H28589" s="94">
        <v>72</v>
      </c>
      <c r="I28589" s="94">
        <v>81</v>
      </c>
      <c r="J28589" s="94">
        <v>53</v>
      </c>
      <c r="K28589" s="94">
        <v>-28</v>
      </c>
      <c r="O28589" s="94">
        <v>81</v>
      </c>
      <c r="P28589" s="94">
        <v>53</v>
      </c>
      <c r="Q28589" s="94">
        <v>-28</v>
      </c>
      <c r="V28589" s="94">
        <v>53</v>
      </c>
      <c r="AN28589" s="94">
        <v>53</v>
      </c>
      <c r="AS28589" s="94">
        <v>94</v>
      </c>
      <c r="AT28589" s="94">
        <v>-144</v>
      </c>
      <c r="AU28589" s="94">
        <v>22</v>
      </c>
    </row>
    <row r="28590" spans="1:47">
      <c r="A28590" s="85" t="s">
        <v>68</v>
      </c>
      <c r="B28590" s="86">
        <v>43377.458333333336</v>
      </c>
      <c r="C28590" s="87">
        <v>43377</v>
      </c>
      <c r="D28590" s="85">
        <v>5</v>
      </c>
      <c r="E28590" s="86">
        <v>43377.208333333336</v>
      </c>
      <c r="F28590" s="88" t="s">
        <v>384</v>
      </c>
      <c r="G28590" s="89" t="s">
        <v>385</v>
      </c>
      <c r="H28590" s="94">
        <v>73</v>
      </c>
      <c r="I28590" s="94">
        <v>79</v>
      </c>
      <c r="J28590" s="94">
        <v>55</v>
      </c>
      <c r="K28590" s="94">
        <v>-24</v>
      </c>
      <c r="O28590" s="94">
        <v>79</v>
      </c>
      <c r="P28590" s="94">
        <v>55</v>
      </c>
      <c r="Q28590" s="94">
        <v>-24</v>
      </c>
      <c r="V28590" s="94">
        <v>55</v>
      </c>
      <c r="AN28590" s="94">
        <v>55</v>
      </c>
      <c r="AS28590" s="94">
        <v>100</v>
      </c>
      <c r="AT28590" s="94">
        <v>-144</v>
      </c>
      <c r="AU28590" s="94">
        <v>20</v>
      </c>
    </row>
    <row r="28591" spans="1:47">
      <c r="A28591" s="85" t="s">
        <v>68</v>
      </c>
      <c r="B28591" s="86">
        <v>43377.5</v>
      </c>
      <c r="C28591" s="87">
        <v>43377</v>
      </c>
      <c r="D28591" s="85">
        <v>6</v>
      </c>
      <c r="E28591" s="86">
        <v>43377.25</v>
      </c>
      <c r="F28591" s="88" t="s">
        <v>384</v>
      </c>
      <c r="G28591" s="89" t="s">
        <v>385</v>
      </c>
      <c r="H28591" s="94">
        <v>77</v>
      </c>
      <c r="I28591" s="94">
        <v>80</v>
      </c>
      <c r="J28591" s="94">
        <v>55</v>
      </c>
      <c r="K28591" s="94">
        <v>-25</v>
      </c>
      <c r="O28591" s="94">
        <v>80</v>
      </c>
      <c r="P28591" s="94">
        <v>55</v>
      </c>
      <c r="Q28591" s="94">
        <v>-25</v>
      </c>
      <c r="V28591" s="94">
        <v>55</v>
      </c>
      <c r="AN28591" s="94">
        <v>55</v>
      </c>
      <c r="AS28591" s="94">
        <v>69</v>
      </c>
      <c r="AT28591" s="94">
        <v>-100</v>
      </c>
      <c r="AU28591" s="94">
        <v>6</v>
      </c>
    </row>
    <row r="28592" spans="1:47">
      <c r="A28592" s="85" t="s">
        <v>68</v>
      </c>
      <c r="B28592" s="86">
        <v>43377.541666666664</v>
      </c>
      <c r="C28592" s="87">
        <v>43377</v>
      </c>
      <c r="D28592" s="85">
        <v>7</v>
      </c>
      <c r="E28592" s="86">
        <v>43377.291666666664</v>
      </c>
      <c r="F28592" s="88" t="s">
        <v>384</v>
      </c>
      <c r="G28592" s="89" t="s">
        <v>385</v>
      </c>
      <c r="H28592" s="94">
        <v>86</v>
      </c>
      <c r="I28592" s="94">
        <v>88</v>
      </c>
      <c r="J28592" s="94">
        <v>62</v>
      </c>
      <c r="K28592" s="94">
        <v>-26</v>
      </c>
      <c r="O28592" s="94">
        <v>88</v>
      </c>
      <c r="P28592" s="94">
        <v>62</v>
      </c>
      <c r="Q28592" s="94">
        <v>-26</v>
      </c>
      <c r="V28592" s="94">
        <v>62</v>
      </c>
      <c r="AN28592" s="94">
        <v>62</v>
      </c>
      <c r="AS28592" s="94">
        <v>20</v>
      </c>
      <c r="AT28592" s="94">
        <v>-60</v>
      </c>
      <c r="AU28592" s="94">
        <v>14</v>
      </c>
    </row>
    <row r="28593" spans="1:47">
      <c r="A28593" s="85" t="s">
        <v>68</v>
      </c>
      <c r="B28593" s="86">
        <v>43377.583333333336</v>
      </c>
      <c r="C28593" s="87">
        <v>43377</v>
      </c>
      <c r="D28593" s="85">
        <v>8</v>
      </c>
      <c r="E28593" s="86">
        <v>43377.333333333336</v>
      </c>
      <c r="F28593" s="88" t="s">
        <v>384</v>
      </c>
      <c r="G28593" s="89" t="s">
        <v>385</v>
      </c>
      <c r="H28593" s="94">
        <v>93</v>
      </c>
      <c r="I28593" s="94">
        <v>97</v>
      </c>
      <c r="J28593" s="94">
        <v>63</v>
      </c>
      <c r="K28593" s="94">
        <v>-34</v>
      </c>
      <c r="O28593" s="94">
        <v>97</v>
      </c>
      <c r="P28593" s="94">
        <v>63</v>
      </c>
      <c r="Q28593" s="94">
        <v>-34</v>
      </c>
      <c r="V28593" s="94">
        <v>63</v>
      </c>
      <c r="AN28593" s="94">
        <v>63</v>
      </c>
      <c r="AS28593" s="94">
        <v>73</v>
      </c>
      <c r="AT28593" s="94">
        <v>-147</v>
      </c>
      <c r="AU28593" s="94">
        <v>40</v>
      </c>
    </row>
    <row r="28594" spans="1:47">
      <c r="A28594" s="85" t="s">
        <v>68</v>
      </c>
      <c r="B28594" s="86">
        <v>43377.625</v>
      </c>
      <c r="C28594" s="87">
        <v>43377</v>
      </c>
      <c r="D28594" s="85">
        <v>9</v>
      </c>
      <c r="E28594" s="86">
        <v>43377.375</v>
      </c>
      <c r="F28594" s="88" t="s">
        <v>384</v>
      </c>
      <c r="G28594" s="89" t="s">
        <v>385</v>
      </c>
      <c r="H28594" s="94">
        <v>93</v>
      </c>
      <c r="I28594" s="94">
        <v>96</v>
      </c>
      <c r="J28594" s="94">
        <v>61</v>
      </c>
      <c r="K28594" s="94">
        <v>-35</v>
      </c>
      <c r="O28594" s="94">
        <v>96</v>
      </c>
      <c r="P28594" s="94">
        <v>61</v>
      </c>
      <c r="Q28594" s="94">
        <v>-35</v>
      </c>
      <c r="V28594" s="94">
        <v>61</v>
      </c>
      <c r="AN28594" s="94">
        <v>61</v>
      </c>
      <c r="AS28594" s="94">
        <v>97</v>
      </c>
      <c r="AT28594" s="94">
        <v>-184</v>
      </c>
      <c r="AU28594" s="94">
        <v>52</v>
      </c>
    </row>
    <row r="28595" spans="1:47">
      <c r="A28595" s="85" t="s">
        <v>68</v>
      </c>
      <c r="B28595" s="86">
        <v>43377.666666666664</v>
      </c>
      <c r="C28595" s="87">
        <v>43377</v>
      </c>
      <c r="D28595" s="85">
        <v>10</v>
      </c>
      <c r="E28595" s="86">
        <v>43377.416666666664</v>
      </c>
      <c r="F28595" s="88" t="s">
        <v>384</v>
      </c>
      <c r="G28595" s="89" t="s">
        <v>385</v>
      </c>
      <c r="H28595" s="94">
        <v>92</v>
      </c>
      <c r="I28595" s="94">
        <v>98</v>
      </c>
      <c r="J28595" s="94">
        <v>61</v>
      </c>
      <c r="K28595" s="94">
        <v>-37</v>
      </c>
      <c r="O28595" s="94">
        <v>98</v>
      </c>
      <c r="P28595" s="94">
        <v>61</v>
      </c>
      <c r="Q28595" s="94">
        <v>-37</v>
      </c>
      <c r="V28595" s="94">
        <v>61</v>
      </c>
      <c r="AN28595" s="94">
        <v>61</v>
      </c>
      <c r="AS28595" s="94">
        <v>59</v>
      </c>
      <c r="AT28595" s="94">
        <v>-148</v>
      </c>
      <c r="AU28595" s="94">
        <v>52</v>
      </c>
    </row>
    <row r="28596" spans="1:47">
      <c r="A28596" s="85" t="s">
        <v>68</v>
      </c>
      <c r="B28596" s="86">
        <v>43377.708333333336</v>
      </c>
      <c r="C28596" s="87">
        <v>43377</v>
      </c>
      <c r="D28596" s="85">
        <v>11</v>
      </c>
      <c r="E28596" s="86">
        <v>43377.458333333336</v>
      </c>
      <c r="F28596" s="88" t="s">
        <v>384</v>
      </c>
      <c r="G28596" s="89" t="s">
        <v>385</v>
      </c>
      <c r="H28596" s="94">
        <v>91</v>
      </c>
      <c r="I28596" s="94">
        <v>86</v>
      </c>
      <c r="J28596" s="94">
        <v>54</v>
      </c>
      <c r="K28596" s="94">
        <v>-32</v>
      </c>
      <c r="O28596" s="94">
        <v>86</v>
      </c>
      <c r="P28596" s="94">
        <v>54</v>
      </c>
      <c r="Q28596" s="94">
        <v>-32</v>
      </c>
      <c r="V28596" s="94">
        <v>54</v>
      </c>
      <c r="AN28596" s="94">
        <v>54</v>
      </c>
      <c r="AS28596" s="94">
        <v>53</v>
      </c>
      <c r="AT28596" s="94">
        <v>-139</v>
      </c>
      <c r="AU28596" s="94">
        <v>54</v>
      </c>
    </row>
    <row r="28597" spans="1:47">
      <c r="A28597" s="85" t="s">
        <v>68</v>
      </c>
      <c r="B28597" s="86">
        <v>43377.75</v>
      </c>
      <c r="C28597" s="87">
        <v>43377</v>
      </c>
      <c r="D28597" s="85">
        <v>12</v>
      </c>
      <c r="E28597" s="86">
        <v>43377.5</v>
      </c>
      <c r="F28597" s="88" t="s">
        <v>384</v>
      </c>
      <c r="G28597" s="89" t="s">
        <v>385</v>
      </c>
      <c r="H28597" s="94">
        <v>90</v>
      </c>
      <c r="I28597" s="94">
        <v>83</v>
      </c>
      <c r="J28597" s="94">
        <v>50</v>
      </c>
      <c r="K28597" s="94">
        <v>-33</v>
      </c>
      <c r="O28597" s="94">
        <v>83</v>
      </c>
      <c r="P28597" s="94">
        <v>50</v>
      </c>
      <c r="Q28597" s="94">
        <v>-33</v>
      </c>
      <c r="V28597" s="94">
        <v>50</v>
      </c>
      <c r="AN28597" s="94">
        <v>50</v>
      </c>
      <c r="AS28597" s="94">
        <v>53</v>
      </c>
      <c r="AT28597" s="94">
        <v>-137</v>
      </c>
      <c r="AU28597" s="94">
        <v>51</v>
      </c>
    </row>
    <row r="28598" spans="1:47">
      <c r="A28598" s="85" t="s">
        <v>68</v>
      </c>
      <c r="B28598" s="86">
        <v>43377.791666666664</v>
      </c>
      <c r="C28598" s="87">
        <v>43377</v>
      </c>
      <c r="D28598" s="85">
        <v>13</v>
      </c>
      <c r="E28598" s="86">
        <v>43377.541666666664</v>
      </c>
      <c r="F28598" s="88" t="s">
        <v>384</v>
      </c>
      <c r="G28598" s="89" t="s">
        <v>385</v>
      </c>
      <c r="H28598" s="94">
        <v>88</v>
      </c>
      <c r="I28598" s="94">
        <v>77</v>
      </c>
      <c r="J28598" s="94">
        <v>51</v>
      </c>
      <c r="K28598" s="94">
        <v>-26</v>
      </c>
      <c r="O28598" s="94">
        <v>77</v>
      </c>
      <c r="P28598" s="94">
        <v>51</v>
      </c>
      <c r="Q28598" s="94">
        <v>-26</v>
      </c>
      <c r="V28598" s="94">
        <v>51</v>
      </c>
      <c r="AN28598" s="94">
        <v>51</v>
      </c>
      <c r="AS28598" s="94">
        <v>55</v>
      </c>
      <c r="AT28598" s="94">
        <v>-132</v>
      </c>
      <c r="AU28598" s="94">
        <v>51</v>
      </c>
    </row>
    <row r="28599" spans="1:47">
      <c r="A28599" s="85" t="s">
        <v>68</v>
      </c>
      <c r="B28599" s="86">
        <v>43377.833333333336</v>
      </c>
      <c r="C28599" s="87">
        <v>43377</v>
      </c>
      <c r="D28599" s="85">
        <v>14</v>
      </c>
      <c r="E28599" s="86">
        <v>43377.583333333336</v>
      </c>
      <c r="F28599" s="88" t="s">
        <v>384</v>
      </c>
      <c r="G28599" s="89" t="s">
        <v>385</v>
      </c>
      <c r="H28599" s="94">
        <v>87</v>
      </c>
      <c r="I28599" s="94">
        <v>78</v>
      </c>
      <c r="J28599" s="94">
        <v>56</v>
      </c>
      <c r="K28599" s="94">
        <v>-22</v>
      </c>
      <c r="O28599" s="94">
        <v>78</v>
      </c>
      <c r="P28599" s="94">
        <v>56</v>
      </c>
      <c r="Q28599" s="94">
        <v>-22</v>
      </c>
      <c r="V28599" s="94">
        <v>56</v>
      </c>
      <c r="AN28599" s="94">
        <v>56</v>
      </c>
      <c r="AS28599" s="94">
        <v>79</v>
      </c>
      <c r="AT28599" s="94">
        <v>-125</v>
      </c>
      <c r="AU28599" s="94">
        <v>24</v>
      </c>
    </row>
    <row r="28600" spans="1:47">
      <c r="A28600" s="85" t="s">
        <v>68</v>
      </c>
      <c r="B28600" s="86">
        <v>43377.875</v>
      </c>
      <c r="C28600" s="87">
        <v>43377</v>
      </c>
      <c r="D28600" s="85">
        <v>15</v>
      </c>
      <c r="E28600" s="86">
        <v>43377.625</v>
      </c>
      <c r="F28600" s="88" t="s">
        <v>384</v>
      </c>
      <c r="G28600" s="89" t="s">
        <v>385</v>
      </c>
      <c r="H28600" s="94">
        <v>86</v>
      </c>
      <c r="I28600" s="94">
        <v>74</v>
      </c>
      <c r="J28600" s="94">
        <v>51</v>
      </c>
      <c r="K28600" s="94">
        <v>-23</v>
      </c>
      <c r="O28600" s="94">
        <v>74</v>
      </c>
      <c r="P28600" s="94">
        <v>51</v>
      </c>
      <c r="Q28600" s="94">
        <v>-23</v>
      </c>
      <c r="V28600" s="94">
        <v>51</v>
      </c>
      <c r="AN28600" s="94">
        <v>51</v>
      </c>
      <c r="AS28600" s="94">
        <v>92</v>
      </c>
      <c r="AT28600" s="94">
        <v>-129</v>
      </c>
      <c r="AU28600" s="94">
        <v>14</v>
      </c>
    </row>
    <row r="28601" spans="1:47">
      <c r="A28601" s="85" t="s">
        <v>68</v>
      </c>
      <c r="B28601" s="86">
        <v>43377.916666666664</v>
      </c>
      <c r="C28601" s="87">
        <v>43377</v>
      </c>
      <c r="D28601" s="85">
        <v>16</v>
      </c>
      <c r="E28601" s="86">
        <v>43377.666666666664</v>
      </c>
      <c r="F28601" s="88" t="s">
        <v>384</v>
      </c>
      <c r="G28601" s="89" t="s">
        <v>385</v>
      </c>
      <c r="H28601" s="94">
        <v>87</v>
      </c>
      <c r="I28601" s="94">
        <v>86</v>
      </c>
      <c r="J28601" s="94">
        <v>59</v>
      </c>
      <c r="K28601" s="94">
        <v>-27</v>
      </c>
      <c r="O28601" s="94">
        <v>86</v>
      </c>
      <c r="P28601" s="94">
        <v>59</v>
      </c>
      <c r="Q28601" s="94">
        <v>-27</v>
      </c>
      <c r="V28601" s="94">
        <v>59</v>
      </c>
      <c r="AN28601" s="94">
        <v>59</v>
      </c>
      <c r="AS28601" s="94">
        <v>91</v>
      </c>
      <c r="AT28601" s="94">
        <v>-125</v>
      </c>
      <c r="AU28601" s="94">
        <v>7</v>
      </c>
    </row>
    <row r="28602" spans="1:47">
      <c r="A28602" s="85" t="s">
        <v>68</v>
      </c>
      <c r="B28602" s="86">
        <v>43377.958333333336</v>
      </c>
      <c r="C28602" s="87">
        <v>43377</v>
      </c>
      <c r="D28602" s="85">
        <v>17</v>
      </c>
      <c r="E28602" s="86">
        <v>43377.708333333336</v>
      </c>
      <c r="F28602" s="88" t="s">
        <v>384</v>
      </c>
      <c r="G28602" s="89" t="s">
        <v>385</v>
      </c>
      <c r="H28602" s="94">
        <v>87</v>
      </c>
      <c r="I28602" s="94">
        <v>91</v>
      </c>
      <c r="J28602" s="94">
        <v>57</v>
      </c>
      <c r="K28602" s="94">
        <v>-34</v>
      </c>
      <c r="O28602" s="94">
        <v>91</v>
      </c>
      <c r="P28602" s="94">
        <v>57</v>
      </c>
      <c r="Q28602" s="94">
        <v>-34</v>
      </c>
      <c r="V28602" s="94">
        <v>57</v>
      </c>
      <c r="AN28602" s="94">
        <v>57</v>
      </c>
      <c r="AS28602" s="94">
        <v>83</v>
      </c>
      <c r="AT28602" s="94">
        <v>-132</v>
      </c>
      <c r="AU28602" s="94">
        <v>15</v>
      </c>
    </row>
    <row r="28603" spans="1:47">
      <c r="A28603" s="85" t="s">
        <v>68</v>
      </c>
      <c r="B28603" s="86">
        <v>43378</v>
      </c>
      <c r="C28603" s="87">
        <v>43377</v>
      </c>
      <c r="D28603" s="85">
        <v>18</v>
      </c>
      <c r="E28603" s="86">
        <v>43377.75</v>
      </c>
      <c r="F28603" s="88" t="s">
        <v>384</v>
      </c>
      <c r="G28603" s="89" t="s">
        <v>385</v>
      </c>
      <c r="H28603" s="94">
        <v>87</v>
      </c>
      <c r="I28603" s="94">
        <v>92</v>
      </c>
      <c r="J28603" s="94">
        <v>53</v>
      </c>
      <c r="K28603" s="94">
        <v>-39</v>
      </c>
      <c r="O28603" s="94">
        <v>92</v>
      </c>
      <c r="P28603" s="94">
        <v>53</v>
      </c>
      <c r="Q28603" s="94">
        <v>-39</v>
      </c>
      <c r="V28603" s="94">
        <v>53</v>
      </c>
      <c r="AN28603" s="94">
        <v>53</v>
      </c>
      <c r="AS28603" s="94">
        <v>88</v>
      </c>
      <c r="AT28603" s="94">
        <v>-142</v>
      </c>
      <c r="AU28603" s="94">
        <v>15</v>
      </c>
    </row>
    <row r="28604" spans="1:47">
      <c r="A28604" s="85" t="s">
        <v>68</v>
      </c>
      <c r="B28604" s="86">
        <v>43378.041666666664</v>
      </c>
      <c r="C28604" s="87">
        <v>43377</v>
      </c>
      <c r="D28604" s="85">
        <v>19</v>
      </c>
      <c r="E28604" s="86">
        <v>43377.791666666664</v>
      </c>
      <c r="F28604" s="88" t="s">
        <v>384</v>
      </c>
      <c r="G28604" s="89" t="s">
        <v>385</v>
      </c>
      <c r="H28604" s="94">
        <v>89</v>
      </c>
      <c r="I28604" s="94">
        <v>97</v>
      </c>
      <c r="J28604" s="94">
        <v>61</v>
      </c>
      <c r="K28604" s="94">
        <v>-36</v>
      </c>
      <c r="O28604" s="94">
        <v>97</v>
      </c>
      <c r="P28604" s="94">
        <v>61</v>
      </c>
      <c r="Q28604" s="94">
        <v>-36</v>
      </c>
      <c r="V28604" s="94">
        <v>61</v>
      </c>
      <c r="AN28604" s="94">
        <v>61</v>
      </c>
      <c r="AS28604" s="94">
        <v>116</v>
      </c>
      <c r="AT28604" s="94">
        <v>-178</v>
      </c>
      <c r="AU28604" s="94">
        <v>26</v>
      </c>
    </row>
    <row r="28605" spans="1:47">
      <c r="A28605" s="85" t="s">
        <v>68</v>
      </c>
      <c r="B28605" s="86">
        <v>43378.083333333336</v>
      </c>
      <c r="C28605" s="87">
        <v>43377</v>
      </c>
      <c r="D28605" s="85">
        <v>20</v>
      </c>
      <c r="E28605" s="86">
        <v>43377.833333333336</v>
      </c>
      <c r="F28605" s="88" t="s">
        <v>384</v>
      </c>
      <c r="G28605" s="89" t="s">
        <v>385</v>
      </c>
      <c r="H28605" s="94">
        <v>92</v>
      </c>
      <c r="I28605" s="94">
        <v>98</v>
      </c>
      <c r="J28605" s="94">
        <v>62</v>
      </c>
      <c r="K28605" s="94">
        <v>-36</v>
      </c>
      <c r="O28605" s="94">
        <v>98</v>
      </c>
      <c r="P28605" s="94">
        <v>62</v>
      </c>
      <c r="Q28605" s="94">
        <v>-36</v>
      </c>
      <c r="V28605" s="94">
        <v>62</v>
      </c>
      <c r="AN28605" s="94">
        <v>62</v>
      </c>
      <c r="AS28605" s="94">
        <v>125</v>
      </c>
      <c r="AT28605" s="94">
        <v>-182</v>
      </c>
      <c r="AU28605" s="94">
        <v>21</v>
      </c>
    </row>
    <row r="28606" spans="1:47">
      <c r="A28606" s="85" t="s">
        <v>68</v>
      </c>
      <c r="B28606" s="86">
        <v>43378.125</v>
      </c>
      <c r="C28606" s="87">
        <v>43377</v>
      </c>
      <c r="D28606" s="85">
        <v>21</v>
      </c>
      <c r="E28606" s="86">
        <v>43377.875</v>
      </c>
      <c r="F28606" s="88" t="s">
        <v>384</v>
      </c>
      <c r="G28606" s="89" t="s">
        <v>385</v>
      </c>
      <c r="H28606" s="94">
        <v>91</v>
      </c>
      <c r="I28606" s="94">
        <v>96</v>
      </c>
      <c r="J28606" s="94">
        <v>62</v>
      </c>
      <c r="K28606" s="94">
        <v>-34</v>
      </c>
      <c r="O28606" s="94">
        <v>96</v>
      </c>
      <c r="P28606" s="94">
        <v>62</v>
      </c>
      <c r="Q28606" s="94">
        <v>-34</v>
      </c>
      <c r="V28606" s="94">
        <v>62</v>
      </c>
      <c r="AN28606" s="94">
        <v>62</v>
      </c>
      <c r="AS28606" s="94">
        <v>131</v>
      </c>
      <c r="AT28606" s="94">
        <v>-179</v>
      </c>
      <c r="AU28606" s="94">
        <v>14</v>
      </c>
    </row>
    <row r="28607" spans="1:47">
      <c r="A28607" s="85" t="s">
        <v>68</v>
      </c>
      <c r="B28607" s="86">
        <v>43378.166666666664</v>
      </c>
      <c r="C28607" s="87">
        <v>43377</v>
      </c>
      <c r="D28607" s="85">
        <v>22</v>
      </c>
      <c r="E28607" s="86">
        <v>43377.916666666664</v>
      </c>
      <c r="F28607" s="88" t="s">
        <v>384</v>
      </c>
      <c r="G28607" s="89" t="s">
        <v>385</v>
      </c>
      <c r="H28607" s="94">
        <v>88</v>
      </c>
      <c r="I28607" s="94">
        <v>89</v>
      </c>
      <c r="J28607" s="94">
        <v>59</v>
      </c>
      <c r="K28607" s="94">
        <v>-30</v>
      </c>
      <c r="O28607" s="94">
        <v>89</v>
      </c>
      <c r="P28607" s="94">
        <v>59</v>
      </c>
      <c r="Q28607" s="94">
        <v>-30</v>
      </c>
      <c r="V28607" s="94">
        <v>59</v>
      </c>
      <c r="AN28607" s="94">
        <v>59</v>
      </c>
      <c r="AS28607" s="94">
        <v>116</v>
      </c>
      <c r="AT28607" s="94">
        <v>-176</v>
      </c>
      <c r="AU28607" s="94">
        <v>30</v>
      </c>
    </row>
    <row r="28608" spans="1:47">
      <c r="A28608" s="85" t="s">
        <v>68</v>
      </c>
      <c r="B28608" s="86">
        <v>43378.208333333336</v>
      </c>
      <c r="C28608" s="87">
        <v>43377</v>
      </c>
      <c r="D28608" s="85">
        <v>23</v>
      </c>
      <c r="E28608" s="86">
        <v>43377.958333333336</v>
      </c>
      <c r="F28608" s="88" t="s">
        <v>384</v>
      </c>
      <c r="G28608" s="89" t="s">
        <v>385</v>
      </c>
      <c r="H28608" s="94">
        <v>83</v>
      </c>
      <c r="I28608" s="94">
        <v>86</v>
      </c>
      <c r="J28608" s="94">
        <v>59</v>
      </c>
      <c r="K28608" s="94">
        <v>-27</v>
      </c>
      <c r="O28608" s="94">
        <v>86</v>
      </c>
      <c r="P28608" s="94">
        <v>59</v>
      </c>
      <c r="Q28608" s="94">
        <v>-27</v>
      </c>
      <c r="V28608" s="94">
        <v>59</v>
      </c>
      <c r="AN28608" s="94">
        <v>59</v>
      </c>
      <c r="AS28608" s="94">
        <v>116</v>
      </c>
      <c r="AT28608" s="94">
        <v>-170</v>
      </c>
      <c r="AU28608" s="94">
        <v>27</v>
      </c>
    </row>
    <row r="28609" spans="1:47">
      <c r="A28609" s="85" t="s">
        <v>68</v>
      </c>
      <c r="B28609" s="86">
        <v>43378.25</v>
      </c>
      <c r="C28609" s="87">
        <v>43377</v>
      </c>
      <c r="D28609" s="85">
        <v>24</v>
      </c>
      <c r="E28609" s="86">
        <v>43378</v>
      </c>
      <c r="F28609" s="88" t="s">
        <v>384</v>
      </c>
      <c r="G28609" s="89" t="s">
        <v>385</v>
      </c>
      <c r="H28609" s="94">
        <v>74</v>
      </c>
      <c r="I28609" s="94">
        <v>76</v>
      </c>
      <c r="J28609" s="94">
        <v>57</v>
      </c>
      <c r="K28609" s="94">
        <v>-19</v>
      </c>
      <c r="O28609" s="94">
        <v>76</v>
      </c>
      <c r="P28609" s="94">
        <v>57</v>
      </c>
      <c r="Q28609" s="94">
        <v>-19</v>
      </c>
      <c r="V28609" s="94">
        <v>57</v>
      </c>
      <c r="AN28609" s="94">
        <v>57</v>
      </c>
      <c r="AS28609" s="94">
        <v>24</v>
      </c>
      <c r="AT28609" s="94">
        <v>-38</v>
      </c>
      <c r="AU28609" s="94">
        <v>-5</v>
      </c>
    </row>
    <row r="28610" spans="1:47">
      <c r="A28610" s="85" t="s">
        <v>68</v>
      </c>
      <c r="B28610" s="86">
        <v>43378.291666666664</v>
      </c>
      <c r="C28610" s="87">
        <v>43378</v>
      </c>
      <c r="D28610" s="85">
        <v>1</v>
      </c>
      <c r="E28610" s="86">
        <v>43378.041666666664</v>
      </c>
      <c r="F28610" s="88" t="s">
        <v>384</v>
      </c>
      <c r="G28610" s="89" t="s">
        <v>385</v>
      </c>
      <c r="H28610" s="94">
        <v>73</v>
      </c>
      <c r="I28610" s="94">
        <v>75</v>
      </c>
      <c r="J28610" s="94">
        <v>54</v>
      </c>
      <c r="K28610" s="94">
        <v>-21</v>
      </c>
      <c r="O28610" s="94">
        <v>75</v>
      </c>
      <c r="P28610" s="94">
        <v>54</v>
      </c>
      <c r="Q28610" s="94">
        <v>-21</v>
      </c>
      <c r="V28610" s="94">
        <v>54</v>
      </c>
      <c r="AN28610" s="94">
        <v>54</v>
      </c>
      <c r="AS28610" s="94">
        <v>6</v>
      </c>
      <c r="AT28610" s="94">
        <v>-33</v>
      </c>
      <c r="AU28610" s="94">
        <v>6</v>
      </c>
    </row>
    <row r="28611" spans="1:47">
      <c r="A28611" s="85" t="s">
        <v>68</v>
      </c>
      <c r="B28611" s="86">
        <v>43378.333333333336</v>
      </c>
      <c r="C28611" s="87">
        <v>43378</v>
      </c>
      <c r="D28611" s="85">
        <v>2</v>
      </c>
      <c r="E28611" s="86">
        <v>43378.083333333336</v>
      </c>
      <c r="F28611" s="88" t="s">
        <v>384</v>
      </c>
      <c r="G28611" s="89" t="s">
        <v>385</v>
      </c>
      <c r="H28611" s="94">
        <v>73</v>
      </c>
      <c r="I28611" s="94">
        <v>73</v>
      </c>
      <c r="J28611" s="94">
        <v>55</v>
      </c>
      <c r="K28611" s="94">
        <v>-18</v>
      </c>
      <c r="O28611" s="94">
        <v>73</v>
      </c>
      <c r="P28611" s="94">
        <v>55</v>
      </c>
      <c r="Q28611" s="94">
        <v>-18</v>
      </c>
      <c r="V28611" s="94">
        <v>55</v>
      </c>
      <c r="AN28611" s="94">
        <v>55</v>
      </c>
      <c r="AS28611" s="94">
        <v>41</v>
      </c>
      <c r="AT28611" s="94">
        <v>-81</v>
      </c>
      <c r="AU28611" s="94">
        <v>22</v>
      </c>
    </row>
    <row r="28612" spans="1:47">
      <c r="A28612" s="85" t="s">
        <v>68</v>
      </c>
      <c r="B28612" s="86">
        <v>43378.375</v>
      </c>
      <c r="C28612" s="87">
        <v>43378</v>
      </c>
      <c r="D28612" s="85">
        <v>3</v>
      </c>
      <c r="E28612" s="86">
        <v>43378.125</v>
      </c>
      <c r="F28612" s="88" t="s">
        <v>384</v>
      </c>
      <c r="G28612" s="89" t="s">
        <v>385</v>
      </c>
      <c r="H28612" s="94">
        <v>73</v>
      </c>
      <c r="I28612" s="94">
        <v>75</v>
      </c>
      <c r="J28612" s="94">
        <v>56</v>
      </c>
      <c r="K28612" s="94">
        <v>-19</v>
      </c>
      <c r="O28612" s="94">
        <v>75</v>
      </c>
      <c r="P28612" s="94">
        <v>56</v>
      </c>
      <c r="Q28612" s="94">
        <v>-19</v>
      </c>
      <c r="V28612" s="94">
        <v>56</v>
      </c>
      <c r="AN28612" s="94">
        <v>56</v>
      </c>
      <c r="AS28612" s="94">
        <v>26</v>
      </c>
      <c r="AT28612" s="94">
        <v>-83</v>
      </c>
      <c r="AU28612" s="94">
        <v>38</v>
      </c>
    </row>
    <row r="28613" spans="1:47">
      <c r="A28613" s="85" t="s">
        <v>68</v>
      </c>
      <c r="B28613" s="86">
        <v>43378.416666666664</v>
      </c>
      <c r="C28613" s="87">
        <v>43378</v>
      </c>
      <c r="D28613" s="85">
        <v>4</v>
      </c>
      <c r="E28613" s="86">
        <v>43378.166666666664</v>
      </c>
      <c r="F28613" s="88" t="s">
        <v>384</v>
      </c>
      <c r="G28613" s="89" t="s">
        <v>385</v>
      </c>
      <c r="H28613" s="94">
        <v>73</v>
      </c>
      <c r="I28613" s="94">
        <v>76</v>
      </c>
      <c r="J28613" s="94">
        <v>62</v>
      </c>
      <c r="K28613" s="94">
        <v>-14</v>
      </c>
      <c r="O28613" s="94">
        <v>76</v>
      </c>
      <c r="P28613" s="94">
        <v>62</v>
      </c>
      <c r="Q28613" s="94">
        <v>-14</v>
      </c>
      <c r="V28613" s="94">
        <v>62</v>
      </c>
      <c r="AN28613" s="94">
        <v>62</v>
      </c>
      <c r="AS28613" s="94">
        <v>20</v>
      </c>
      <c r="AT28613" s="94">
        <v>-79</v>
      </c>
      <c r="AU28613" s="94">
        <v>45</v>
      </c>
    </row>
    <row r="28614" spans="1:47">
      <c r="A28614" s="85" t="s">
        <v>68</v>
      </c>
      <c r="B28614" s="86">
        <v>43378.458333333336</v>
      </c>
      <c r="C28614" s="87">
        <v>43378</v>
      </c>
      <c r="D28614" s="85">
        <v>5</v>
      </c>
      <c r="E28614" s="86">
        <v>43378.208333333336</v>
      </c>
      <c r="F28614" s="88" t="s">
        <v>384</v>
      </c>
      <c r="G28614" s="89" t="s">
        <v>385</v>
      </c>
      <c r="H28614" s="94">
        <v>75</v>
      </c>
      <c r="I28614" s="94">
        <v>76</v>
      </c>
      <c r="J28614" s="94">
        <v>61</v>
      </c>
      <c r="K28614" s="94">
        <v>-15</v>
      </c>
      <c r="O28614" s="94">
        <v>76</v>
      </c>
      <c r="P28614" s="94">
        <v>61</v>
      </c>
      <c r="Q28614" s="94">
        <v>-15</v>
      </c>
      <c r="V28614" s="94">
        <v>61</v>
      </c>
      <c r="AN28614" s="94">
        <v>61</v>
      </c>
      <c r="AS28614" s="94">
        <v>21</v>
      </c>
      <c r="AT28614" s="94">
        <v>-80</v>
      </c>
      <c r="AU28614" s="94">
        <v>44</v>
      </c>
    </row>
    <row r="28615" spans="1:47">
      <c r="A28615" s="85" t="s">
        <v>68</v>
      </c>
      <c r="B28615" s="86">
        <v>43378.5</v>
      </c>
      <c r="C28615" s="87">
        <v>43378</v>
      </c>
      <c r="D28615" s="85">
        <v>6</v>
      </c>
      <c r="E28615" s="86">
        <v>43378.25</v>
      </c>
      <c r="F28615" s="88" t="s">
        <v>384</v>
      </c>
      <c r="G28615" s="89" t="s">
        <v>385</v>
      </c>
      <c r="H28615" s="94">
        <v>79</v>
      </c>
      <c r="I28615" s="94">
        <v>76</v>
      </c>
      <c r="J28615" s="94">
        <v>61</v>
      </c>
      <c r="K28615" s="94">
        <v>-15</v>
      </c>
      <c r="O28615" s="94">
        <v>76</v>
      </c>
      <c r="P28615" s="94">
        <v>61</v>
      </c>
      <c r="Q28615" s="94">
        <v>-15</v>
      </c>
      <c r="V28615" s="94">
        <v>61</v>
      </c>
      <c r="AN28615" s="94">
        <v>61</v>
      </c>
      <c r="AS28615" s="94">
        <v>45</v>
      </c>
      <c r="AT28615" s="94">
        <v>-92</v>
      </c>
      <c r="AU28615" s="94">
        <v>32</v>
      </c>
    </row>
    <row r="28616" spans="1:47">
      <c r="A28616" s="85" t="s">
        <v>68</v>
      </c>
      <c r="B28616" s="86">
        <v>43378.541666666664</v>
      </c>
      <c r="C28616" s="87">
        <v>43378</v>
      </c>
      <c r="D28616" s="85">
        <v>7</v>
      </c>
      <c r="E28616" s="86">
        <v>43378.291666666664</v>
      </c>
      <c r="F28616" s="88" t="s">
        <v>384</v>
      </c>
      <c r="G28616" s="89" t="s">
        <v>385</v>
      </c>
      <c r="H28616" s="94">
        <v>87</v>
      </c>
      <c r="I28616" s="94">
        <v>89</v>
      </c>
      <c r="J28616" s="94">
        <v>54</v>
      </c>
      <c r="K28616" s="94">
        <v>-35</v>
      </c>
      <c r="O28616" s="94">
        <v>89</v>
      </c>
      <c r="P28616" s="94">
        <v>54</v>
      </c>
      <c r="Q28616" s="94">
        <v>-35</v>
      </c>
      <c r="V28616" s="94">
        <v>54</v>
      </c>
      <c r="AN28616" s="94">
        <v>54</v>
      </c>
      <c r="AS28616" s="94">
        <v>34</v>
      </c>
      <c r="AT28616" s="94">
        <v>-100</v>
      </c>
      <c r="AU28616" s="94">
        <v>31</v>
      </c>
    </row>
    <row r="28617" spans="1:47">
      <c r="A28617" s="85" t="s">
        <v>68</v>
      </c>
      <c r="B28617" s="86">
        <v>43378.583333333336</v>
      </c>
      <c r="C28617" s="87">
        <v>43378</v>
      </c>
      <c r="D28617" s="85">
        <v>8</v>
      </c>
      <c r="E28617" s="86">
        <v>43378.333333333336</v>
      </c>
      <c r="F28617" s="88" t="s">
        <v>384</v>
      </c>
      <c r="G28617" s="89" t="s">
        <v>385</v>
      </c>
      <c r="H28617" s="94">
        <v>95</v>
      </c>
      <c r="I28617" s="94">
        <v>92</v>
      </c>
      <c r="J28617" s="94">
        <v>55</v>
      </c>
      <c r="K28617" s="94">
        <v>-37</v>
      </c>
      <c r="O28617" s="94">
        <v>92</v>
      </c>
      <c r="P28617" s="94">
        <v>55</v>
      </c>
      <c r="Q28617" s="94">
        <v>-37</v>
      </c>
      <c r="V28617" s="94">
        <v>55</v>
      </c>
      <c r="AN28617" s="94">
        <v>55</v>
      </c>
      <c r="AS28617" s="94">
        <v>3</v>
      </c>
      <c r="AT28617" s="94">
        <v>-79</v>
      </c>
      <c r="AU28617" s="94">
        <v>39</v>
      </c>
    </row>
    <row r="28618" spans="1:47">
      <c r="A28618" s="85" t="s">
        <v>68</v>
      </c>
      <c r="B28618" s="86">
        <v>43378.625</v>
      </c>
      <c r="C28618" s="87">
        <v>43378</v>
      </c>
      <c r="D28618" s="85">
        <v>9</v>
      </c>
      <c r="E28618" s="86">
        <v>43378.375</v>
      </c>
      <c r="F28618" s="88" t="s">
        <v>384</v>
      </c>
      <c r="G28618" s="89" t="s">
        <v>385</v>
      </c>
      <c r="H28618" s="94">
        <v>95</v>
      </c>
      <c r="I28618" s="94">
        <v>92</v>
      </c>
      <c r="J28618" s="94">
        <v>57</v>
      </c>
      <c r="K28618" s="94">
        <v>-35</v>
      </c>
      <c r="O28618" s="94">
        <v>92</v>
      </c>
      <c r="P28618" s="94">
        <v>57</v>
      </c>
      <c r="Q28618" s="94">
        <v>-35</v>
      </c>
      <c r="V28618" s="94">
        <v>57</v>
      </c>
      <c r="AN28618" s="94">
        <v>57</v>
      </c>
      <c r="AS28618" s="94">
        <v>0</v>
      </c>
      <c r="AT28618" s="94">
        <v>-73</v>
      </c>
      <c r="AU28618" s="94">
        <v>38</v>
      </c>
    </row>
    <row r="28619" spans="1:47">
      <c r="A28619" s="85" t="s">
        <v>68</v>
      </c>
      <c r="B28619" s="86">
        <v>43378.666666666664</v>
      </c>
      <c r="C28619" s="87">
        <v>43378</v>
      </c>
      <c r="D28619" s="85">
        <v>10</v>
      </c>
      <c r="E28619" s="86">
        <v>43378.416666666664</v>
      </c>
      <c r="F28619" s="88" t="s">
        <v>384</v>
      </c>
      <c r="G28619" s="89" t="s">
        <v>385</v>
      </c>
      <c r="H28619" s="94">
        <v>93</v>
      </c>
      <c r="I28619" s="94">
        <v>91</v>
      </c>
      <c r="J28619" s="94">
        <v>55</v>
      </c>
      <c r="K28619" s="94">
        <v>-36</v>
      </c>
      <c r="O28619" s="94">
        <v>91</v>
      </c>
      <c r="P28619" s="94">
        <v>55</v>
      </c>
      <c r="Q28619" s="94">
        <v>-36</v>
      </c>
      <c r="V28619" s="94">
        <v>55</v>
      </c>
      <c r="AN28619" s="94">
        <v>55</v>
      </c>
      <c r="AS28619" s="94">
        <v>2</v>
      </c>
      <c r="AT28619" s="94">
        <v>-72</v>
      </c>
      <c r="AU28619" s="94">
        <v>34</v>
      </c>
    </row>
    <row r="28620" spans="1:47">
      <c r="A28620" s="85" t="s">
        <v>68</v>
      </c>
      <c r="B28620" s="86">
        <v>43378.708333333336</v>
      </c>
      <c r="C28620" s="87">
        <v>43378</v>
      </c>
      <c r="D28620" s="85">
        <v>11</v>
      </c>
      <c r="E28620" s="86">
        <v>43378.458333333336</v>
      </c>
      <c r="F28620" s="88" t="s">
        <v>384</v>
      </c>
      <c r="G28620" s="89" t="s">
        <v>385</v>
      </c>
      <c r="H28620" s="94">
        <v>93</v>
      </c>
      <c r="I28620" s="94">
        <v>88</v>
      </c>
      <c r="J28620" s="94">
        <v>59</v>
      </c>
      <c r="K28620" s="94">
        <v>-29</v>
      </c>
      <c r="O28620" s="94">
        <v>88</v>
      </c>
      <c r="P28620" s="94">
        <v>59</v>
      </c>
      <c r="Q28620" s="94">
        <v>-29</v>
      </c>
      <c r="V28620" s="94">
        <v>59</v>
      </c>
      <c r="AN28620" s="94">
        <v>59</v>
      </c>
      <c r="AS28620" s="94">
        <v>-12</v>
      </c>
      <c r="AT28620" s="94">
        <v>-61</v>
      </c>
      <c r="AU28620" s="94">
        <v>44</v>
      </c>
    </row>
    <row r="28621" spans="1:47">
      <c r="A28621" s="85" t="s">
        <v>68</v>
      </c>
      <c r="B28621" s="86">
        <v>43378.75</v>
      </c>
      <c r="C28621" s="87">
        <v>43378</v>
      </c>
      <c r="D28621" s="85">
        <v>12</v>
      </c>
      <c r="E28621" s="86">
        <v>43378.5</v>
      </c>
      <c r="F28621" s="88" t="s">
        <v>384</v>
      </c>
      <c r="G28621" s="89" t="s">
        <v>385</v>
      </c>
      <c r="H28621" s="94">
        <v>91</v>
      </c>
      <c r="I28621" s="94">
        <v>90</v>
      </c>
      <c r="J28621" s="94">
        <v>60</v>
      </c>
      <c r="K28621" s="94">
        <v>-30</v>
      </c>
      <c r="O28621" s="94">
        <v>90</v>
      </c>
      <c r="P28621" s="94">
        <v>60</v>
      </c>
      <c r="Q28621" s="94">
        <v>-30</v>
      </c>
      <c r="V28621" s="94">
        <v>60</v>
      </c>
      <c r="AN28621" s="94">
        <v>60</v>
      </c>
      <c r="AS28621" s="94">
        <v>-6</v>
      </c>
      <c r="AT28621" s="94">
        <v>-55</v>
      </c>
      <c r="AU28621" s="94">
        <v>31</v>
      </c>
    </row>
    <row r="28622" spans="1:47">
      <c r="A28622" s="85" t="s">
        <v>68</v>
      </c>
      <c r="B28622" s="86">
        <v>43378.791666666664</v>
      </c>
      <c r="C28622" s="87">
        <v>43378</v>
      </c>
      <c r="D28622" s="85">
        <v>13</v>
      </c>
      <c r="E28622" s="86">
        <v>43378.541666666664</v>
      </c>
      <c r="F28622" s="88" t="s">
        <v>384</v>
      </c>
      <c r="G28622" s="89" t="s">
        <v>385</v>
      </c>
      <c r="H28622" s="94">
        <v>90</v>
      </c>
      <c r="I28622" s="94">
        <v>85</v>
      </c>
      <c r="J28622" s="94">
        <v>58</v>
      </c>
      <c r="K28622" s="94">
        <v>-27</v>
      </c>
      <c r="O28622" s="94">
        <v>85</v>
      </c>
      <c r="P28622" s="94">
        <v>58</v>
      </c>
      <c r="Q28622" s="94">
        <v>-27</v>
      </c>
      <c r="V28622" s="94">
        <v>58</v>
      </c>
      <c r="AN28622" s="94">
        <v>58</v>
      </c>
      <c r="AS28622" s="94">
        <v>9</v>
      </c>
      <c r="AT28622" s="94">
        <v>-53</v>
      </c>
      <c r="AU28622" s="94">
        <v>17</v>
      </c>
    </row>
    <row r="28623" spans="1:47">
      <c r="A28623" s="85" t="s">
        <v>68</v>
      </c>
      <c r="B28623" s="86">
        <v>43378.833333333336</v>
      </c>
      <c r="C28623" s="87">
        <v>43378</v>
      </c>
      <c r="D28623" s="85">
        <v>14</v>
      </c>
      <c r="E28623" s="86">
        <v>43378.583333333336</v>
      </c>
      <c r="F28623" s="88" t="s">
        <v>384</v>
      </c>
      <c r="G28623" s="89" t="s">
        <v>385</v>
      </c>
      <c r="H28623" s="94">
        <v>89</v>
      </c>
      <c r="I28623" s="94">
        <v>86</v>
      </c>
      <c r="J28623" s="94">
        <v>59</v>
      </c>
      <c r="K28623" s="94">
        <v>-27</v>
      </c>
      <c r="O28623" s="94">
        <v>86</v>
      </c>
      <c r="P28623" s="94">
        <v>59</v>
      </c>
      <c r="Q28623" s="94">
        <v>-27</v>
      </c>
      <c r="V28623" s="94">
        <v>59</v>
      </c>
      <c r="AN28623" s="94">
        <v>59</v>
      </c>
      <c r="AS28623" s="94">
        <v>14</v>
      </c>
      <c r="AT28623" s="94">
        <v>-53</v>
      </c>
      <c r="AU28623" s="94">
        <v>12</v>
      </c>
    </row>
    <row r="28624" spans="1:47">
      <c r="A28624" s="85" t="s">
        <v>68</v>
      </c>
      <c r="B28624" s="86">
        <v>43378.875</v>
      </c>
      <c r="C28624" s="87">
        <v>43378</v>
      </c>
      <c r="D28624" s="85">
        <v>15</v>
      </c>
      <c r="E28624" s="86">
        <v>43378.625</v>
      </c>
      <c r="F28624" s="88" t="s">
        <v>384</v>
      </c>
      <c r="G28624" s="89" t="s">
        <v>385</v>
      </c>
      <c r="H28624" s="94">
        <v>88</v>
      </c>
      <c r="I28624" s="94">
        <v>83</v>
      </c>
      <c r="J28624" s="94">
        <v>54</v>
      </c>
      <c r="K28624" s="94">
        <v>-29</v>
      </c>
      <c r="O28624" s="94">
        <v>83</v>
      </c>
      <c r="P28624" s="94">
        <v>54</v>
      </c>
      <c r="Q28624" s="94">
        <v>-29</v>
      </c>
      <c r="V28624" s="94">
        <v>54</v>
      </c>
      <c r="AN28624" s="94">
        <v>54</v>
      </c>
      <c r="AS28624" s="94">
        <v>14</v>
      </c>
      <c r="AT28624" s="94">
        <v>-55</v>
      </c>
      <c r="AU28624" s="94">
        <v>12</v>
      </c>
    </row>
    <row r="28625" spans="1:47">
      <c r="A28625" s="85" t="s">
        <v>68</v>
      </c>
      <c r="B28625" s="86">
        <v>43378.916666666664</v>
      </c>
      <c r="C28625" s="87">
        <v>43378</v>
      </c>
      <c r="D28625" s="85">
        <v>16</v>
      </c>
      <c r="E28625" s="86">
        <v>43378.666666666664</v>
      </c>
      <c r="F28625" s="88" t="s">
        <v>384</v>
      </c>
      <c r="G28625" s="89" t="s">
        <v>385</v>
      </c>
      <c r="H28625" s="94">
        <v>88</v>
      </c>
      <c r="I28625" s="94">
        <v>83</v>
      </c>
      <c r="J28625" s="94">
        <v>55</v>
      </c>
      <c r="K28625" s="94">
        <v>-28</v>
      </c>
      <c r="O28625" s="94">
        <v>83</v>
      </c>
      <c r="P28625" s="94">
        <v>55</v>
      </c>
      <c r="Q28625" s="94">
        <v>-28</v>
      </c>
      <c r="V28625" s="94">
        <v>55</v>
      </c>
      <c r="AN28625" s="94">
        <v>55</v>
      </c>
      <c r="AS28625" s="94">
        <v>19</v>
      </c>
      <c r="AT28625" s="94">
        <v>-60</v>
      </c>
      <c r="AU28625" s="94">
        <v>13</v>
      </c>
    </row>
    <row r="28626" spans="1:47">
      <c r="A28626" s="85" t="s">
        <v>68</v>
      </c>
      <c r="B28626" s="86">
        <v>43378.958333333336</v>
      </c>
      <c r="C28626" s="87">
        <v>43378</v>
      </c>
      <c r="D28626" s="85">
        <v>17</v>
      </c>
      <c r="E28626" s="86">
        <v>43378.708333333336</v>
      </c>
      <c r="F28626" s="88" t="s">
        <v>384</v>
      </c>
      <c r="G28626" s="89" t="s">
        <v>385</v>
      </c>
      <c r="H28626" s="94">
        <v>88</v>
      </c>
      <c r="I28626" s="94">
        <v>84</v>
      </c>
      <c r="J28626" s="94">
        <v>58</v>
      </c>
      <c r="K28626" s="94">
        <v>-26</v>
      </c>
      <c r="O28626" s="94">
        <v>84</v>
      </c>
      <c r="P28626" s="94">
        <v>58</v>
      </c>
      <c r="Q28626" s="94">
        <v>-26</v>
      </c>
      <c r="V28626" s="94">
        <v>58</v>
      </c>
      <c r="AN28626" s="94">
        <v>58</v>
      </c>
      <c r="AS28626" s="94">
        <v>67</v>
      </c>
      <c r="AT28626" s="94">
        <v>-127</v>
      </c>
      <c r="AU28626" s="94">
        <v>34</v>
      </c>
    </row>
    <row r="28627" spans="1:47">
      <c r="A28627" s="85" t="s">
        <v>68</v>
      </c>
      <c r="B28627" s="86">
        <v>43379</v>
      </c>
      <c r="C28627" s="87">
        <v>43378</v>
      </c>
      <c r="D28627" s="85">
        <v>18</v>
      </c>
      <c r="E28627" s="86">
        <v>43378.75</v>
      </c>
      <c r="F28627" s="88" t="s">
        <v>384</v>
      </c>
      <c r="G28627" s="89" t="s">
        <v>385</v>
      </c>
      <c r="H28627" s="94">
        <v>88</v>
      </c>
      <c r="I28627" s="94">
        <v>82</v>
      </c>
      <c r="J28627" s="94">
        <v>57</v>
      </c>
      <c r="K28627" s="94">
        <v>-25</v>
      </c>
      <c r="O28627" s="94">
        <v>82</v>
      </c>
      <c r="P28627" s="94">
        <v>57</v>
      </c>
      <c r="Q28627" s="94">
        <v>-25</v>
      </c>
      <c r="V28627" s="94">
        <v>57</v>
      </c>
      <c r="AN28627" s="94">
        <v>57</v>
      </c>
      <c r="AS28627" s="94">
        <v>67</v>
      </c>
      <c r="AT28627" s="94">
        <v>-131</v>
      </c>
      <c r="AU28627" s="94">
        <v>39</v>
      </c>
    </row>
    <row r="28628" spans="1:47">
      <c r="A28628" s="85" t="s">
        <v>68</v>
      </c>
      <c r="B28628" s="86">
        <v>43379.041666666664</v>
      </c>
      <c r="C28628" s="87">
        <v>43378</v>
      </c>
      <c r="D28628" s="85">
        <v>19</v>
      </c>
      <c r="E28628" s="86">
        <v>43378.791666666664</v>
      </c>
      <c r="F28628" s="88" t="s">
        <v>384</v>
      </c>
      <c r="G28628" s="89" t="s">
        <v>385</v>
      </c>
      <c r="H28628" s="94">
        <v>90</v>
      </c>
      <c r="I28628" s="94">
        <v>84</v>
      </c>
      <c r="J28628" s="94">
        <v>55</v>
      </c>
      <c r="K28628" s="94">
        <v>-29</v>
      </c>
      <c r="O28628" s="94">
        <v>84</v>
      </c>
      <c r="P28628" s="94">
        <v>55</v>
      </c>
      <c r="Q28628" s="94">
        <v>-29</v>
      </c>
      <c r="V28628" s="94">
        <v>55</v>
      </c>
      <c r="AN28628" s="94">
        <v>55</v>
      </c>
      <c r="AS28628" s="94">
        <v>59</v>
      </c>
      <c r="AT28628" s="94">
        <v>-141</v>
      </c>
      <c r="AU28628" s="94">
        <v>53</v>
      </c>
    </row>
    <row r="28629" spans="1:47">
      <c r="A28629" s="85" t="s">
        <v>68</v>
      </c>
      <c r="B28629" s="86">
        <v>43379.083333333336</v>
      </c>
      <c r="C28629" s="87">
        <v>43378</v>
      </c>
      <c r="D28629" s="85">
        <v>20</v>
      </c>
      <c r="E28629" s="86">
        <v>43378.833333333336</v>
      </c>
      <c r="F28629" s="88" t="s">
        <v>384</v>
      </c>
      <c r="G28629" s="89" t="s">
        <v>385</v>
      </c>
      <c r="H28629" s="94">
        <v>93</v>
      </c>
      <c r="I28629" s="94">
        <v>90</v>
      </c>
      <c r="J28629" s="94">
        <v>58</v>
      </c>
      <c r="K28629" s="94">
        <v>-32</v>
      </c>
      <c r="O28629" s="94">
        <v>90</v>
      </c>
      <c r="P28629" s="94">
        <v>58</v>
      </c>
      <c r="Q28629" s="94">
        <v>-32</v>
      </c>
      <c r="V28629" s="94">
        <v>58</v>
      </c>
      <c r="AN28629" s="94">
        <v>58</v>
      </c>
      <c r="AS28629" s="94">
        <v>40</v>
      </c>
      <c r="AT28629" s="94">
        <v>-146</v>
      </c>
      <c r="AU28629" s="94">
        <v>74</v>
      </c>
    </row>
    <row r="28630" spans="1:47">
      <c r="A28630" s="85" t="s">
        <v>68</v>
      </c>
      <c r="B28630" s="86">
        <v>43379.125</v>
      </c>
      <c r="C28630" s="87">
        <v>43378</v>
      </c>
      <c r="D28630" s="85">
        <v>21</v>
      </c>
      <c r="E28630" s="86">
        <v>43378.875</v>
      </c>
      <c r="F28630" s="88" t="s">
        <v>384</v>
      </c>
      <c r="G28630" s="89" t="s">
        <v>385</v>
      </c>
      <c r="H28630" s="94">
        <v>93</v>
      </c>
      <c r="I28630" s="94">
        <v>90</v>
      </c>
      <c r="J28630" s="94">
        <v>56</v>
      </c>
      <c r="K28630" s="94">
        <v>-34</v>
      </c>
      <c r="O28630" s="94">
        <v>90</v>
      </c>
      <c r="P28630" s="94">
        <v>56</v>
      </c>
      <c r="Q28630" s="94">
        <v>-34</v>
      </c>
      <c r="V28630" s="94">
        <v>56</v>
      </c>
      <c r="AN28630" s="94">
        <v>56</v>
      </c>
      <c r="AS28630" s="94">
        <v>40</v>
      </c>
      <c r="AT28630" s="94">
        <v>-146</v>
      </c>
      <c r="AU28630" s="94">
        <v>72</v>
      </c>
    </row>
    <row r="28631" spans="1:47">
      <c r="A28631" s="85" t="s">
        <v>68</v>
      </c>
      <c r="B28631" s="86">
        <v>43379.166666666664</v>
      </c>
      <c r="C28631" s="87">
        <v>43378</v>
      </c>
      <c r="D28631" s="85">
        <v>22</v>
      </c>
      <c r="E28631" s="86">
        <v>43378.916666666664</v>
      </c>
      <c r="F28631" s="88" t="s">
        <v>384</v>
      </c>
      <c r="G28631" s="89" t="s">
        <v>385</v>
      </c>
      <c r="H28631" s="94">
        <v>90</v>
      </c>
      <c r="I28631" s="94">
        <v>86</v>
      </c>
      <c r="J28631" s="94">
        <v>53</v>
      </c>
      <c r="K28631" s="94">
        <v>-33</v>
      </c>
      <c r="O28631" s="94">
        <v>86</v>
      </c>
      <c r="P28631" s="94">
        <v>53</v>
      </c>
      <c r="Q28631" s="94">
        <v>-33</v>
      </c>
      <c r="V28631" s="94">
        <v>53</v>
      </c>
      <c r="AN28631" s="94">
        <v>53</v>
      </c>
      <c r="AS28631" s="94">
        <v>22</v>
      </c>
      <c r="AT28631" s="94">
        <v>-145</v>
      </c>
      <c r="AU28631" s="94">
        <v>90</v>
      </c>
    </row>
    <row r="28632" spans="1:47">
      <c r="A28632" s="85" t="s">
        <v>68</v>
      </c>
      <c r="B28632" s="86">
        <v>43379.208333333336</v>
      </c>
      <c r="C28632" s="87">
        <v>43378</v>
      </c>
      <c r="D28632" s="85">
        <v>23</v>
      </c>
      <c r="E28632" s="86">
        <v>43378.958333333336</v>
      </c>
      <c r="F28632" s="88" t="s">
        <v>384</v>
      </c>
      <c r="G28632" s="89" t="s">
        <v>385</v>
      </c>
      <c r="H28632" s="94">
        <v>84</v>
      </c>
      <c r="I28632" s="94">
        <v>79</v>
      </c>
      <c r="J28632" s="94">
        <v>61</v>
      </c>
      <c r="K28632" s="94">
        <v>-18</v>
      </c>
      <c r="O28632" s="94">
        <v>79</v>
      </c>
      <c r="P28632" s="94">
        <v>61</v>
      </c>
      <c r="Q28632" s="94">
        <v>-18</v>
      </c>
      <c r="V28632" s="94">
        <v>61</v>
      </c>
      <c r="AN28632" s="94">
        <v>61</v>
      </c>
      <c r="AS28632" s="94">
        <v>22</v>
      </c>
      <c r="AT28632" s="94">
        <v>-107</v>
      </c>
      <c r="AU28632" s="94">
        <v>67</v>
      </c>
    </row>
    <row r="28633" spans="1:47">
      <c r="A28633" s="85" t="s">
        <v>68</v>
      </c>
      <c r="B28633" s="86">
        <v>43379.25</v>
      </c>
      <c r="C28633" s="87">
        <v>43378</v>
      </c>
      <c r="D28633" s="85">
        <v>24</v>
      </c>
      <c r="E28633" s="86">
        <v>43379</v>
      </c>
      <c r="F28633" s="88" t="s">
        <v>384</v>
      </c>
      <c r="G28633" s="89" t="s">
        <v>385</v>
      </c>
      <c r="H28633" s="94">
        <v>76</v>
      </c>
      <c r="I28633" s="94">
        <v>77</v>
      </c>
      <c r="J28633" s="94">
        <v>73</v>
      </c>
      <c r="K28633" s="94">
        <v>-4</v>
      </c>
      <c r="O28633" s="94">
        <v>77</v>
      </c>
      <c r="P28633" s="94">
        <v>73</v>
      </c>
      <c r="Q28633" s="94">
        <v>-4</v>
      </c>
      <c r="V28633" s="94">
        <v>73</v>
      </c>
      <c r="AN28633" s="94">
        <v>73</v>
      </c>
      <c r="AS28633" s="94">
        <v>25</v>
      </c>
      <c r="AT28633" s="94">
        <v>-54</v>
      </c>
      <c r="AU28633" s="94">
        <v>25</v>
      </c>
    </row>
    <row r="28634" spans="1:47">
      <c r="A28634" s="85" t="s">
        <v>68</v>
      </c>
      <c r="B28634" s="86">
        <v>43379.291666666664</v>
      </c>
      <c r="C28634" s="87">
        <v>43379</v>
      </c>
      <c r="D28634" s="85">
        <v>1</v>
      </c>
      <c r="E28634" s="86">
        <v>43379.041666666664</v>
      </c>
      <c r="F28634" s="88" t="s">
        <v>384</v>
      </c>
      <c r="G28634" s="89" t="s">
        <v>385</v>
      </c>
      <c r="H28634" s="94">
        <v>74</v>
      </c>
      <c r="I28634" s="94">
        <v>77</v>
      </c>
      <c r="J28634" s="94">
        <v>79</v>
      </c>
      <c r="K28634" s="94">
        <v>2</v>
      </c>
      <c r="O28634" s="94">
        <v>77</v>
      </c>
      <c r="P28634" s="94">
        <v>79</v>
      </c>
      <c r="Q28634" s="94">
        <v>2</v>
      </c>
      <c r="V28634" s="94">
        <v>79</v>
      </c>
      <c r="AN28634" s="94">
        <v>79</v>
      </c>
      <c r="AS28634" s="94">
        <v>60</v>
      </c>
      <c r="AT28634" s="94">
        <v>-91</v>
      </c>
      <c r="AU28634" s="94">
        <v>33</v>
      </c>
    </row>
    <row r="28635" spans="1:47">
      <c r="A28635" s="85" t="s">
        <v>68</v>
      </c>
      <c r="B28635" s="86">
        <v>43379.333333333336</v>
      </c>
      <c r="C28635" s="87">
        <v>43379</v>
      </c>
      <c r="D28635" s="85">
        <v>2</v>
      </c>
      <c r="E28635" s="86">
        <v>43379.083333333336</v>
      </c>
      <c r="F28635" s="88" t="s">
        <v>384</v>
      </c>
      <c r="G28635" s="89" t="s">
        <v>385</v>
      </c>
      <c r="H28635" s="94">
        <v>73</v>
      </c>
      <c r="I28635" s="94">
        <v>77</v>
      </c>
      <c r="J28635" s="94">
        <v>83</v>
      </c>
      <c r="K28635" s="94">
        <v>6</v>
      </c>
      <c r="O28635" s="94">
        <v>77</v>
      </c>
      <c r="P28635" s="94">
        <v>83</v>
      </c>
      <c r="Q28635" s="94">
        <v>6</v>
      </c>
      <c r="V28635" s="94">
        <v>83</v>
      </c>
      <c r="AN28635" s="94">
        <v>83</v>
      </c>
      <c r="AS28635" s="94">
        <v>61</v>
      </c>
      <c r="AT28635" s="94">
        <v>-81</v>
      </c>
      <c r="AU28635" s="94">
        <v>26</v>
      </c>
    </row>
    <row r="28636" spans="1:47">
      <c r="A28636" s="85" t="s">
        <v>68</v>
      </c>
      <c r="B28636" s="86">
        <v>43379.375</v>
      </c>
      <c r="C28636" s="87">
        <v>43379</v>
      </c>
      <c r="D28636" s="85">
        <v>3</v>
      </c>
      <c r="E28636" s="86">
        <v>43379.125</v>
      </c>
      <c r="F28636" s="88" t="s">
        <v>384</v>
      </c>
      <c r="G28636" s="89" t="s">
        <v>385</v>
      </c>
      <c r="H28636" s="94">
        <v>73</v>
      </c>
      <c r="I28636" s="94">
        <v>77</v>
      </c>
      <c r="J28636" s="94">
        <v>84</v>
      </c>
      <c r="K28636" s="94">
        <v>7</v>
      </c>
      <c r="O28636" s="94">
        <v>77</v>
      </c>
      <c r="P28636" s="94">
        <v>84</v>
      </c>
      <c r="Q28636" s="94">
        <v>7</v>
      </c>
      <c r="V28636" s="94">
        <v>84</v>
      </c>
      <c r="AN28636" s="94">
        <v>84</v>
      </c>
      <c r="AS28636" s="94">
        <v>45</v>
      </c>
      <c r="AT28636" s="94">
        <v>-80</v>
      </c>
      <c r="AU28636" s="94">
        <v>42</v>
      </c>
    </row>
    <row r="28637" spans="1:47">
      <c r="A28637" s="85" t="s">
        <v>68</v>
      </c>
      <c r="B28637" s="86">
        <v>43379.416666666664</v>
      </c>
      <c r="C28637" s="87">
        <v>43379</v>
      </c>
      <c r="D28637" s="85">
        <v>4</v>
      </c>
      <c r="E28637" s="86">
        <v>43379.166666666664</v>
      </c>
      <c r="F28637" s="88" t="s">
        <v>384</v>
      </c>
      <c r="G28637" s="89" t="s">
        <v>385</v>
      </c>
      <c r="H28637" s="94">
        <v>74</v>
      </c>
      <c r="I28637" s="94">
        <v>77</v>
      </c>
      <c r="J28637" s="94">
        <v>86</v>
      </c>
      <c r="K28637" s="94">
        <v>9</v>
      </c>
      <c r="O28637" s="94">
        <v>77</v>
      </c>
      <c r="P28637" s="94">
        <v>86</v>
      </c>
      <c r="Q28637" s="94">
        <v>9</v>
      </c>
      <c r="V28637" s="94">
        <v>86</v>
      </c>
      <c r="AN28637" s="94">
        <v>86</v>
      </c>
      <c r="AS28637" s="94">
        <v>32</v>
      </c>
      <c r="AT28637" s="94">
        <v>-38</v>
      </c>
      <c r="AU28637" s="94">
        <v>15</v>
      </c>
    </row>
    <row r="28638" spans="1:47">
      <c r="A28638" s="85" t="s">
        <v>68</v>
      </c>
      <c r="B28638" s="86">
        <v>43379.458333333336</v>
      </c>
      <c r="C28638" s="87">
        <v>43379</v>
      </c>
      <c r="D28638" s="85">
        <v>5</v>
      </c>
      <c r="E28638" s="86">
        <v>43379.208333333336</v>
      </c>
      <c r="F28638" s="88" t="s">
        <v>384</v>
      </c>
      <c r="G28638" s="89" t="s">
        <v>385</v>
      </c>
      <c r="H28638" s="94">
        <v>75</v>
      </c>
      <c r="I28638" s="94">
        <v>82</v>
      </c>
      <c r="J28638" s="94">
        <v>82</v>
      </c>
      <c r="K28638" s="94">
        <v>0</v>
      </c>
      <c r="O28638" s="94">
        <v>82</v>
      </c>
      <c r="P28638" s="94">
        <v>82</v>
      </c>
      <c r="Q28638" s="94">
        <v>0</v>
      </c>
      <c r="V28638" s="94">
        <v>82</v>
      </c>
      <c r="AN28638" s="94">
        <v>82</v>
      </c>
      <c r="AS28638" s="94">
        <v>33</v>
      </c>
      <c r="AT28638" s="94">
        <v>-39</v>
      </c>
      <c r="AU28638" s="94">
        <v>6</v>
      </c>
    </row>
    <row r="28639" spans="1:47">
      <c r="A28639" s="85" t="s">
        <v>68</v>
      </c>
      <c r="B28639" s="86">
        <v>43379.5</v>
      </c>
      <c r="C28639" s="87">
        <v>43379</v>
      </c>
      <c r="D28639" s="85">
        <v>6</v>
      </c>
      <c r="E28639" s="86">
        <v>43379.25</v>
      </c>
      <c r="F28639" s="88" t="s">
        <v>384</v>
      </c>
      <c r="G28639" s="89" t="s">
        <v>385</v>
      </c>
      <c r="H28639" s="94">
        <v>76</v>
      </c>
      <c r="I28639" s="94">
        <v>73</v>
      </c>
      <c r="J28639" s="94">
        <v>84</v>
      </c>
      <c r="K28639" s="94">
        <v>11</v>
      </c>
      <c r="O28639" s="94">
        <v>73</v>
      </c>
      <c r="P28639" s="94">
        <v>84</v>
      </c>
      <c r="Q28639" s="94">
        <v>11</v>
      </c>
      <c r="V28639" s="94">
        <v>84</v>
      </c>
      <c r="AN28639" s="94">
        <v>84</v>
      </c>
      <c r="AS28639" s="94">
        <v>48</v>
      </c>
      <c r="AT28639" s="94">
        <v>-41</v>
      </c>
      <c r="AU28639" s="94">
        <v>4</v>
      </c>
    </row>
    <row r="28640" spans="1:47">
      <c r="A28640" s="85" t="s">
        <v>68</v>
      </c>
      <c r="B28640" s="86">
        <v>43379.541666666664</v>
      </c>
      <c r="C28640" s="87">
        <v>43379</v>
      </c>
      <c r="D28640" s="85">
        <v>7</v>
      </c>
      <c r="E28640" s="86">
        <v>43379.291666666664</v>
      </c>
      <c r="F28640" s="88" t="s">
        <v>384</v>
      </c>
      <c r="G28640" s="89" t="s">
        <v>385</v>
      </c>
      <c r="H28640" s="94">
        <v>80</v>
      </c>
      <c r="I28640" s="94">
        <v>82</v>
      </c>
      <c r="J28640" s="94">
        <v>86</v>
      </c>
      <c r="K28640" s="94">
        <v>4</v>
      </c>
      <c r="O28640" s="94">
        <v>82</v>
      </c>
      <c r="P28640" s="94">
        <v>86</v>
      </c>
      <c r="Q28640" s="94">
        <v>4</v>
      </c>
      <c r="V28640" s="94">
        <v>86</v>
      </c>
      <c r="AN28640" s="94">
        <v>86</v>
      </c>
      <c r="AS28640" s="94">
        <v>12</v>
      </c>
      <c r="AT28640" s="94">
        <v>-44</v>
      </c>
      <c r="AU28640" s="94">
        <v>36</v>
      </c>
    </row>
    <row r="28641" spans="1:47">
      <c r="A28641" s="85" t="s">
        <v>68</v>
      </c>
      <c r="B28641" s="86">
        <v>43379.583333333336</v>
      </c>
      <c r="C28641" s="87">
        <v>43379</v>
      </c>
      <c r="D28641" s="85">
        <v>8</v>
      </c>
      <c r="E28641" s="86">
        <v>43379.333333333336</v>
      </c>
      <c r="F28641" s="88" t="s">
        <v>384</v>
      </c>
      <c r="G28641" s="89" t="s">
        <v>385</v>
      </c>
      <c r="H28641" s="94">
        <v>84</v>
      </c>
      <c r="I28641" s="94">
        <v>84</v>
      </c>
      <c r="J28641" s="94">
        <v>85</v>
      </c>
      <c r="K28641" s="94">
        <v>1</v>
      </c>
      <c r="O28641" s="94">
        <v>84</v>
      </c>
      <c r="P28641" s="94">
        <v>85</v>
      </c>
      <c r="Q28641" s="94">
        <v>1</v>
      </c>
      <c r="V28641" s="94">
        <v>85</v>
      </c>
      <c r="AN28641" s="94">
        <v>85</v>
      </c>
      <c r="AS28641" s="94">
        <v>-13</v>
      </c>
      <c r="AT28641" s="94">
        <v>-24</v>
      </c>
      <c r="AU28641" s="94">
        <v>38</v>
      </c>
    </row>
    <row r="28642" spans="1:47">
      <c r="A28642" s="85" t="s">
        <v>68</v>
      </c>
      <c r="B28642" s="86">
        <v>43379.625</v>
      </c>
      <c r="C28642" s="87">
        <v>43379</v>
      </c>
      <c r="D28642" s="85">
        <v>9</v>
      </c>
      <c r="E28642" s="86">
        <v>43379.375</v>
      </c>
      <c r="F28642" s="88" t="s">
        <v>384</v>
      </c>
      <c r="G28642" s="89" t="s">
        <v>385</v>
      </c>
      <c r="H28642" s="94">
        <v>86</v>
      </c>
      <c r="I28642" s="94">
        <v>85</v>
      </c>
      <c r="J28642" s="94">
        <v>85</v>
      </c>
      <c r="K28642" s="94">
        <v>0</v>
      </c>
      <c r="O28642" s="94">
        <v>85</v>
      </c>
      <c r="P28642" s="94">
        <v>85</v>
      </c>
      <c r="Q28642" s="94">
        <v>0</v>
      </c>
      <c r="V28642" s="94">
        <v>85</v>
      </c>
      <c r="AN28642" s="94">
        <v>85</v>
      </c>
      <c r="AS28642" s="94">
        <v>-26</v>
      </c>
      <c r="AT28642" s="94">
        <v>-26</v>
      </c>
      <c r="AU28642" s="94">
        <v>52</v>
      </c>
    </row>
    <row r="28643" spans="1:47">
      <c r="A28643" s="85" t="s">
        <v>68</v>
      </c>
      <c r="B28643" s="86">
        <v>43379.666666666664</v>
      </c>
      <c r="C28643" s="87">
        <v>43379</v>
      </c>
      <c r="D28643" s="85">
        <v>10</v>
      </c>
      <c r="E28643" s="86">
        <v>43379.416666666664</v>
      </c>
      <c r="F28643" s="88" t="s">
        <v>384</v>
      </c>
      <c r="G28643" s="89" t="s">
        <v>385</v>
      </c>
      <c r="H28643" s="94">
        <v>89</v>
      </c>
      <c r="I28643" s="94">
        <v>87</v>
      </c>
      <c r="J28643" s="94">
        <v>87</v>
      </c>
      <c r="K28643" s="94">
        <v>0</v>
      </c>
      <c r="O28643" s="94">
        <v>87</v>
      </c>
      <c r="P28643" s="94">
        <v>87</v>
      </c>
      <c r="Q28643" s="94">
        <v>0</v>
      </c>
      <c r="V28643" s="94">
        <v>87</v>
      </c>
      <c r="AN28643" s="94">
        <v>87</v>
      </c>
      <c r="AS28643" s="94">
        <v>-26</v>
      </c>
      <c r="AT28643" s="94">
        <v>-30</v>
      </c>
      <c r="AU28643" s="94">
        <v>56</v>
      </c>
    </row>
    <row r="28644" spans="1:47">
      <c r="A28644" s="85" t="s">
        <v>68</v>
      </c>
      <c r="B28644" s="86">
        <v>43379.708333333336</v>
      </c>
      <c r="C28644" s="87">
        <v>43379</v>
      </c>
      <c r="D28644" s="85">
        <v>11</v>
      </c>
      <c r="E28644" s="86">
        <v>43379.458333333336</v>
      </c>
      <c r="F28644" s="88" t="s">
        <v>384</v>
      </c>
      <c r="G28644" s="89" t="s">
        <v>385</v>
      </c>
      <c r="H28644" s="94">
        <v>90</v>
      </c>
      <c r="I28644" s="94">
        <v>88</v>
      </c>
      <c r="J28644" s="94">
        <v>84</v>
      </c>
      <c r="K28644" s="94">
        <v>-4</v>
      </c>
      <c r="O28644" s="94">
        <v>88</v>
      </c>
      <c r="P28644" s="94">
        <v>84</v>
      </c>
      <c r="Q28644" s="94">
        <v>-4</v>
      </c>
      <c r="V28644" s="94">
        <v>84</v>
      </c>
      <c r="AN28644" s="94">
        <v>84</v>
      </c>
      <c r="AS28644" s="94">
        <v>-27</v>
      </c>
      <c r="AT28644" s="94">
        <v>-32</v>
      </c>
      <c r="AU28644" s="94">
        <v>55</v>
      </c>
    </row>
    <row r="28645" spans="1:47">
      <c r="A28645" s="85" t="s">
        <v>68</v>
      </c>
      <c r="B28645" s="86">
        <v>43379.75</v>
      </c>
      <c r="C28645" s="87">
        <v>43379</v>
      </c>
      <c r="D28645" s="85">
        <v>12</v>
      </c>
      <c r="E28645" s="86">
        <v>43379.5</v>
      </c>
      <c r="F28645" s="88" t="s">
        <v>384</v>
      </c>
      <c r="G28645" s="89" t="s">
        <v>385</v>
      </c>
      <c r="H28645" s="94">
        <v>89</v>
      </c>
      <c r="I28645" s="94">
        <v>84</v>
      </c>
      <c r="J28645" s="94">
        <v>83</v>
      </c>
      <c r="K28645" s="94">
        <v>-1</v>
      </c>
      <c r="O28645" s="94">
        <v>84</v>
      </c>
      <c r="P28645" s="94">
        <v>83</v>
      </c>
      <c r="Q28645" s="94">
        <v>-1</v>
      </c>
      <c r="V28645" s="94">
        <v>83</v>
      </c>
      <c r="AN28645" s="94">
        <v>83</v>
      </c>
      <c r="AS28645" s="94">
        <v>-35</v>
      </c>
      <c r="AT28645" s="94">
        <v>-31</v>
      </c>
      <c r="AU28645" s="94">
        <v>65</v>
      </c>
    </row>
    <row r="28646" spans="1:47">
      <c r="A28646" s="85" t="s">
        <v>68</v>
      </c>
      <c r="B28646" s="86">
        <v>43379.791666666664</v>
      </c>
      <c r="C28646" s="87">
        <v>43379</v>
      </c>
      <c r="D28646" s="85">
        <v>13</v>
      </c>
      <c r="E28646" s="86">
        <v>43379.541666666664</v>
      </c>
      <c r="F28646" s="88" t="s">
        <v>384</v>
      </c>
      <c r="G28646" s="89" t="s">
        <v>385</v>
      </c>
      <c r="H28646" s="94">
        <v>89</v>
      </c>
      <c r="I28646" s="94">
        <v>82</v>
      </c>
      <c r="J28646" s="94">
        <v>82</v>
      </c>
      <c r="K28646" s="94">
        <v>0</v>
      </c>
      <c r="O28646" s="94">
        <v>82</v>
      </c>
      <c r="P28646" s="94">
        <v>82</v>
      </c>
      <c r="Q28646" s="94">
        <v>0</v>
      </c>
      <c r="V28646" s="94">
        <v>82</v>
      </c>
      <c r="AN28646" s="94">
        <v>82</v>
      </c>
      <c r="AS28646" s="94">
        <v>-43</v>
      </c>
      <c r="AT28646" s="94">
        <v>-25</v>
      </c>
      <c r="AU28646" s="94">
        <v>68</v>
      </c>
    </row>
    <row r="28647" spans="1:47">
      <c r="A28647" s="85" t="s">
        <v>68</v>
      </c>
      <c r="B28647" s="86">
        <v>43379.833333333336</v>
      </c>
      <c r="C28647" s="87">
        <v>43379</v>
      </c>
      <c r="D28647" s="85">
        <v>14</v>
      </c>
      <c r="E28647" s="86">
        <v>43379.583333333336</v>
      </c>
      <c r="F28647" s="88" t="s">
        <v>384</v>
      </c>
      <c r="G28647" s="89" t="s">
        <v>385</v>
      </c>
      <c r="H28647" s="94">
        <v>87</v>
      </c>
      <c r="I28647" s="94">
        <v>80</v>
      </c>
      <c r="J28647" s="94">
        <v>80</v>
      </c>
      <c r="K28647" s="94">
        <v>0</v>
      </c>
      <c r="O28647" s="94">
        <v>80</v>
      </c>
      <c r="P28647" s="94">
        <v>80</v>
      </c>
      <c r="Q28647" s="94">
        <v>0</v>
      </c>
      <c r="V28647" s="94">
        <v>80</v>
      </c>
      <c r="AN28647" s="94">
        <v>80</v>
      </c>
      <c r="AS28647" s="94">
        <v>-40</v>
      </c>
      <c r="AT28647" s="94">
        <v>-24</v>
      </c>
      <c r="AU28647" s="94">
        <v>64</v>
      </c>
    </row>
    <row r="28648" spans="1:47">
      <c r="A28648" s="85" t="s">
        <v>68</v>
      </c>
      <c r="B28648" s="86">
        <v>43379.875</v>
      </c>
      <c r="C28648" s="87">
        <v>43379</v>
      </c>
      <c r="D28648" s="85">
        <v>15</v>
      </c>
      <c r="E28648" s="86">
        <v>43379.625</v>
      </c>
      <c r="F28648" s="88" t="s">
        <v>384</v>
      </c>
      <c r="G28648" s="89" t="s">
        <v>385</v>
      </c>
      <c r="H28648" s="94">
        <v>86</v>
      </c>
      <c r="I28648" s="94">
        <v>85</v>
      </c>
      <c r="J28648" s="94">
        <v>76</v>
      </c>
      <c r="K28648" s="94">
        <v>-9</v>
      </c>
      <c r="O28648" s="94">
        <v>85</v>
      </c>
      <c r="P28648" s="94">
        <v>76</v>
      </c>
      <c r="Q28648" s="94">
        <v>-9</v>
      </c>
      <c r="V28648" s="94">
        <v>76</v>
      </c>
      <c r="AN28648" s="94">
        <v>76</v>
      </c>
      <c r="AS28648" s="94">
        <v>-62</v>
      </c>
      <c r="AT28648" s="94">
        <v>-23</v>
      </c>
      <c r="AU28648" s="94">
        <v>76</v>
      </c>
    </row>
    <row r="28649" spans="1:47">
      <c r="A28649" s="85" t="s">
        <v>68</v>
      </c>
      <c r="B28649" s="86">
        <v>43379.916666666664</v>
      </c>
      <c r="C28649" s="87">
        <v>43379</v>
      </c>
      <c r="D28649" s="85">
        <v>16</v>
      </c>
      <c r="E28649" s="86">
        <v>43379.666666666664</v>
      </c>
      <c r="F28649" s="88" t="s">
        <v>384</v>
      </c>
      <c r="G28649" s="89" t="s">
        <v>385</v>
      </c>
      <c r="H28649" s="94">
        <v>86</v>
      </c>
      <c r="I28649" s="94">
        <v>76</v>
      </c>
      <c r="J28649" s="94">
        <v>79</v>
      </c>
      <c r="K28649" s="94">
        <v>3</v>
      </c>
      <c r="O28649" s="94">
        <v>76</v>
      </c>
      <c r="P28649" s="94">
        <v>79</v>
      </c>
      <c r="Q28649" s="94">
        <v>3</v>
      </c>
      <c r="V28649" s="94">
        <v>79</v>
      </c>
      <c r="AN28649" s="94">
        <v>79</v>
      </c>
      <c r="AS28649" s="94">
        <v>-51</v>
      </c>
      <c r="AT28649" s="94">
        <v>-22</v>
      </c>
      <c r="AU28649" s="94">
        <v>76</v>
      </c>
    </row>
    <row r="28650" spans="1:47">
      <c r="A28650" s="85" t="s">
        <v>68</v>
      </c>
      <c r="B28650" s="86">
        <v>43379.958333333336</v>
      </c>
      <c r="C28650" s="87">
        <v>43379</v>
      </c>
      <c r="D28650" s="85">
        <v>17</v>
      </c>
      <c r="E28650" s="86">
        <v>43379.708333333336</v>
      </c>
      <c r="F28650" s="88" t="s">
        <v>384</v>
      </c>
      <c r="G28650" s="89" t="s">
        <v>385</v>
      </c>
      <c r="H28650" s="94">
        <v>87</v>
      </c>
      <c r="I28650" s="94">
        <v>80</v>
      </c>
      <c r="J28650" s="94">
        <v>80</v>
      </c>
      <c r="K28650" s="94">
        <v>0</v>
      </c>
      <c r="O28650" s="94">
        <v>80</v>
      </c>
      <c r="P28650" s="94">
        <v>80</v>
      </c>
      <c r="Q28650" s="94">
        <v>0</v>
      </c>
      <c r="V28650" s="94">
        <v>80</v>
      </c>
      <c r="AN28650" s="94">
        <v>80</v>
      </c>
      <c r="AS28650" s="94">
        <v>-29</v>
      </c>
      <c r="AT28650" s="94">
        <v>-21</v>
      </c>
      <c r="AU28650" s="94">
        <v>50</v>
      </c>
    </row>
    <row r="28651" spans="1:47">
      <c r="A28651" s="85" t="s">
        <v>68</v>
      </c>
      <c r="B28651" s="86">
        <v>43380</v>
      </c>
      <c r="C28651" s="87">
        <v>43379</v>
      </c>
      <c r="D28651" s="85">
        <v>18</v>
      </c>
      <c r="E28651" s="86">
        <v>43379.75</v>
      </c>
      <c r="F28651" s="88" t="s">
        <v>384</v>
      </c>
      <c r="G28651" s="89" t="s">
        <v>385</v>
      </c>
      <c r="H28651" s="94">
        <v>88</v>
      </c>
      <c r="I28651" s="94">
        <v>82</v>
      </c>
      <c r="J28651" s="94">
        <v>84</v>
      </c>
      <c r="K28651" s="94">
        <v>2</v>
      </c>
      <c r="O28651" s="94">
        <v>82</v>
      </c>
      <c r="P28651" s="94">
        <v>84</v>
      </c>
      <c r="Q28651" s="94">
        <v>2</v>
      </c>
      <c r="V28651" s="94">
        <v>84</v>
      </c>
      <c r="AN28651" s="94">
        <v>84</v>
      </c>
      <c r="AS28651" s="94">
        <v>-34</v>
      </c>
      <c r="AT28651" s="94">
        <v>-20</v>
      </c>
      <c r="AU28651" s="94">
        <v>56</v>
      </c>
    </row>
    <row r="28652" spans="1:47">
      <c r="A28652" s="85" t="s">
        <v>68</v>
      </c>
      <c r="B28652" s="86">
        <v>43380.041666666664</v>
      </c>
      <c r="C28652" s="87">
        <v>43379</v>
      </c>
      <c r="D28652" s="85">
        <v>19</v>
      </c>
      <c r="E28652" s="86">
        <v>43379.791666666664</v>
      </c>
      <c r="F28652" s="88" t="s">
        <v>384</v>
      </c>
      <c r="G28652" s="89" t="s">
        <v>385</v>
      </c>
      <c r="H28652" s="94">
        <v>90</v>
      </c>
      <c r="I28652" s="94">
        <v>84</v>
      </c>
      <c r="J28652" s="94">
        <v>86</v>
      </c>
      <c r="K28652" s="94">
        <v>2</v>
      </c>
      <c r="O28652" s="94">
        <v>84</v>
      </c>
      <c r="P28652" s="94">
        <v>86</v>
      </c>
      <c r="Q28652" s="94">
        <v>2</v>
      </c>
      <c r="V28652" s="94">
        <v>86</v>
      </c>
      <c r="AN28652" s="94">
        <v>86</v>
      </c>
      <c r="AS28652" s="94">
        <v>-21</v>
      </c>
      <c r="AT28652" s="94">
        <v>-23</v>
      </c>
      <c r="AU28652" s="94">
        <v>46</v>
      </c>
    </row>
    <row r="28653" spans="1:47">
      <c r="A28653" s="85" t="s">
        <v>68</v>
      </c>
      <c r="B28653" s="86">
        <v>43380.083333333336</v>
      </c>
      <c r="C28653" s="87">
        <v>43379</v>
      </c>
      <c r="D28653" s="85">
        <v>20</v>
      </c>
      <c r="E28653" s="86">
        <v>43379.833333333336</v>
      </c>
      <c r="F28653" s="88" t="s">
        <v>384</v>
      </c>
      <c r="G28653" s="89" t="s">
        <v>385</v>
      </c>
      <c r="H28653" s="94">
        <v>93</v>
      </c>
      <c r="I28653" s="94">
        <v>84</v>
      </c>
      <c r="J28653" s="94">
        <v>86</v>
      </c>
      <c r="K28653" s="94">
        <v>2</v>
      </c>
      <c r="O28653" s="94">
        <v>84</v>
      </c>
      <c r="P28653" s="94">
        <v>86</v>
      </c>
      <c r="Q28653" s="94">
        <v>2</v>
      </c>
      <c r="V28653" s="94">
        <v>86</v>
      </c>
      <c r="AN28653" s="94">
        <v>86</v>
      </c>
      <c r="AS28653" s="94">
        <v>-7</v>
      </c>
      <c r="AT28653" s="94">
        <v>-26</v>
      </c>
      <c r="AU28653" s="94">
        <v>35</v>
      </c>
    </row>
    <row r="28654" spans="1:47">
      <c r="A28654" s="85" t="s">
        <v>68</v>
      </c>
      <c r="B28654" s="86">
        <v>43380.125</v>
      </c>
      <c r="C28654" s="87">
        <v>43379</v>
      </c>
      <c r="D28654" s="85">
        <v>21</v>
      </c>
      <c r="E28654" s="86">
        <v>43379.875</v>
      </c>
      <c r="F28654" s="88" t="s">
        <v>384</v>
      </c>
      <c r="G28654" s="89" t="s">
        <v>385</v>
      </c>
      <c r="H28654" s="94">
        <v>92</v>
      </c>
      <c r="I28654" s="94">
        <v>78</v>
      </c>
      <c r="J28654" s="94">
        <v>78</v>
      </c>
      <c r="K28654" s="94">
        <v>0</v>
      </c>
      <c r="O28654" s="94">
        <v>78</v>
      </c>
      <c r="P28654" s="94">
        <v>78</v>
      </c>
      <c r="Q28654" s="94">
        <v>0</v>
      </c>
      <c r="V28654" s="94">
        <v>78</v>
      </c>
      <c r="AN28654" s="94">
        <v>78</v>
      </c>
      <c r="AS28654" s="94">
        <v>-14</v>
      </c>
      <c r="AT28654" s="94">
        <v>-23</v>
      </c>
      <c r="AU28654" s="94">
        <v>37</v>
      </c>
    </row>
    <row r="28655" spans="1:47">
      <c r="A28655" s="85" t="s">
        <v>68</v>
      </c>
      <c r="B28655" s="86">
        <v>43380.166666666664</v>
      </c>
      <c r="C28655" s="87">
        <v>43379</v>
      </c>
      <c r="D28655" s="85">
        <v>22</v>
      </c>
      <c r="E28655" s="86">
        <v>43379.916666666664</v>
      </c>
      <c r="F28655" s="88" t="s">
        <v>384</v>
      </c>
      <c r="G28655" s="89" t="s">
        <v>385</v>
      </c>
      <c r="H28655" s="94">
        <v>89</v>
      </c>
      <c r="I28655" s="94">
        <v>67</v>
      </c>
      <c r="J28655" s="94">
        <v>73</v>
      </c>
      <c r="K28655" s="94">
        <v>6</v>
      </c>
      <c r="O28655" s="94">
        <v>67</v>
      </c>
      <c r="P28655" s="94">
        <v>73</v>
      </c>
      <c r="Q28655" s="94">
        <v>6</v>
      </c>
      <c r="V28655" s="94">
        <v>73</v>
      </c>
      <c r="AN28655" s="94">
        <v>73</v>
      </c>
      <c r="AS28655" s="94">
        <v>-3</v>
      </c>
      <c r="AT28655" s="94">
        <v>-20</v>
      </c>
      <c r="AU28655" s="94">
        <v>29</v>
      </c>
    </row>
    <row r="28656" spans="1:47">
      <c r="A28656" s="85" t="s">
        <v>68</v>
      </c>
      <c r="B28656" s="86">
        <v>43380.208333333336</v>
      </c>
      <c r="C28656" s="87">
        <v>43379</v>
      </c>
      <c r="D28656" s="85">
        <v>23</v>
      </c>
      <c r="E28656" s="86">
        <v>43379.958333333336</v>
      </c>
      <c r="F28656" s="88" t="s">
        <v>384</v>
      </c>
      <c r="G28656" s="89" t="s">
        <v>385</v>
      </c>
      <c r="H28656" s="94">
        <v>84</v>
      </c>
      <c r="I28656" s="94">
        <v>63</v>
      </c>
      <c r="J28656" s="94">
        <v>63</v>
      </c>
      <c r="K28656" s="94">
        <v>0</v>
      </c>
      <c r="O28656" s="94">
        <v>63</v>
      </c>
      <c r="P28656" s="94">
        <v>63</v>
      </c>
      <c r="Q28656" s="94">
        <v>0</v>
      </c>
      <c r="V28656" s="94">
        <v>63</v>
      </c>
      <c r="AN28656" s="94">
        <v>63</v>
      </c>
      <c r="AS28656" s="94">
        <v>5</v>
      </c>
      <c r="AT28656" s="94">
        <v>-21</v>
      </c>
      <c r="AU28656" s="94">
        <v>16</v>
      </c>
    </row>
    <row r="28657" spans="1:47">
      <c r="A28657" s="85" t="s">
        <v>68</v>
      </c>
      <c r="B28657" s="86">
        <v>43380.25</v>
      </c>
      <c r="C28657" s="87">
        <v>43379</v>
      </c>
      <c r="D28657" s="85">
        <v>24</v>
      </c>
      <c r="E28657" s="86">
        <v>43380</v>
      </c>
      <c r="F28657" s="88" t="s">
        <v>384</v>
      </c>
      <c r="G28657" s="89" t="s">
        <v>385</v>
      </c>
      <c r="H28657" s="94">
        <v>77</v>
      </c>
      <c r="I28657" s="94">
        <v>60</v>
      </c>
      <c r="J28657" s="94">
        <v>67</v>
      </c>
      <c r="K28657" s="94">
        <v>7</v>
      </c>
      <c r="O28657" s="94">
        <v>60</v>
      </c>
      <c r="P28657" s="94">
        <v>67</v>
      </c>
      <c r="Q28657" s="94">
        <v>7</v>
      </c>
      <c r="V28657" s="94">
        <v>67</v>
      </c>
      <c r="AN28657" s="94">
        <v>67</v>
      </c>
      <c r="AS28657" s="94">
        <v>-20</v>
      </c>
      <c r="AT28657" s="94">
        <v>21</v>
      </c>
      <c r="AU28657" s="94">
        <v>6</v>
      </c>
    </row>
    <row r="28658" spans="1:47">
      <c r="A28658" s="85" t="s">
        <v>68</v>
      </c>
      <c r="B28658" s="86">
        <v>43380.291666666664</v>
      </c>
      <c r="C28658" s="87">
        <v>43380</v>
      </c>
      <c r="D28658" s="85">
        <v>1</v>
      </c>
      <c r="E28658" s="86">
        <v>43380.041666666664</v>
      </c>
      <c r="F28658" s="88" t="s">
        <v>384</v>
      </c>
      <c r="G28658" s="89" t="s">
        <v>385</v>
      </c>
      <c r="H28658" s="94">
        <v>74</v>
      </c>
      <c r="I28658" s="94">
        <v>58</v>
      </c>
      <c r="J28658" s="94">
        <v>69</v>
      </c>
      <c r="K28658" s="94">
        <v>11</v>
      </c>
      <c r="O28658" s="94">
        <v>58</v>
      </c>
      <c r="P28658" s="94">
        <v>69</v>
      </c>
      <c r="Q28658" s="94">
        <v>11</v>
      </c>
      <c r="V28658" s="94">
        <v>69</v>
      </c>
      <c r="AN28658" s="94">
        <v>69</v>
      </c>
      <c r="AS28658" s="94">
        <v>-14</v>
      </c>
      <c r="AT28658" s="94">
        <v>20</v>
      </c>
      <c r="AU28658" s="94">
        <v>5</v>
      </c>
    </row>
    <row r="28659" spans="1:47">
      <c r="A28659" s="85" t="s">
        <v>68</v>
      </c>
      <c r="B28659" s="86">
        <v>43380.333333333336</v>
      </c>
      <c r="C28659" s="87">
        <v>43380</v>
      </c>
      <c r="D28659" s="85">
        <v>2</v>
      </c>
      <c r="E28659" s="86">
        <v>43380.083333333336</v>
      </c>
      <c r="F28659" s="88" t="s">
        <v>384</v>
      </c>
      <c r="G28659" s="89" t="s">
        <v>385</v>
      </c>
      <c r="H28659" s="94">
        <v>73</v>
      </c>
      <c r="I28659" s="94">
        <v>56</v>
      </c>
      <c r="J28659" s="94">
        <v>66</v>
      </c>
      <c r="K28659" s="94">
        <v>10</v>
      </c>
      <c r="O28659" s="94">
        <v>56</v>
      </c>
      <c r="P28659" s="94">
        <v>66</v>
      </c>
      <c r="Q28659" s="94">
        <v>10</v>
      </c>
      <c r="V28659" s="94">
        <v>66</v>
      </c>
      <c r="AN28659" s="94">
        <v>66</v>
      </c>
      <c r="AS28659" s="94">
        <v>11</v>
      </c>
      <c r="AT28659" s="94">
        <v>-31</v>
      </c>
      <c r="AU28659" s="94">
        <v>30</v>
      </c>
    </row>
    <row r="28660" spans="1:47">
      <c r="A28660" s="85" t="s">
        <v>68</v>
      </c>
      <c r="B28660" s="86">
        <v>43380.375</v>
      </c>
      <c r="C28660" s="87">
        <v>43380</v>
      </c>
      <c r="D28660" s="85">
        <v>3</v>
      </c>
      <c r="E28660" s="86">
        <v>43380.125</v>
      </c>
      <c r="F28660" s="88" t="s">
        <v>384</v>
      </c>
      <c r="G28660" s="89" t="s">
        <v>385</v>
      </c>
      <c r="H28660" s="94">
        <v>73</v>
      </c>
      <c r="I28660" s="94">
        <v>58</v>
      </c>
      <c r="J28660" s="94">
        <v>77</v>
      </c>
      <c r="K28660" s="94">
        <v>19</v>
      </c>
      <c r="O28660" s="94">
        <v>58</v>
      </c>
      <c r="P28660" s="94">
        <v>77</v>
      </c>
      <c r="Q28660" s="94">
        <v>19</v>
      </c>
      <c r="V28660" s="94">
        <v>77</v>
      </c>
      <c r="AN28660" s="94">
        <v>77</v>
      </c>
      <c r="AS28660" s="94">
        <v>7</v>
      </c>
      <c r="AT28660" s="94">
        <v>-24</v>
      </c>
      <c r="AU28660" s="94">
        <v>36</v>
      </c>
    </row>
    <row r="28661" spans="1:47">
      <c r="A28661" s="85" t="s">
        <v>68</v>
      </c>
      <c r="B28661" s="86">
        <v>43380.416666666664</v>
      </c>
      <c r="C28661" s="87">
        <v>43380</v>
      </c>
      <c r="D28661" s="85">
        <v>4</v>
      </c>
      <c r="E28661" s="86">
        <v>43380.166666666664</v>
      </c>
      <c r="F28661" s="88" t="s">
        <v>384</v>
      </c>
      <c r="G28661" s="89" t="s">
        <v>385</v>
      </c>
      <c r="H28661" s="94">
        <v>74</v>
      </c>
      <c r="I28661" s="94">
        <v>58</v>
      </c>
      <c r="J28661" s="94">
        <v>80</v>
      </c>
      <c r="K28661" s="94">
        <v>22</v>
      </c>
      <c r="O28661" s="94">
        <v>58</v>
      </c>
      <c r="P28661" s="94">
        <v>80</v>
      </c>
      <c r="Q28661" s="94">
        <v>22</v>
      </c>
      <c r="V28661" s="94">
        <v>80</v>
      </c>
      <c r="AN28661" s="94">
        <v>80</v>
      </c>
      <c r="AS28661" s="94">
        <v>-7</v>
      </c>
      <c r="AT28661" s="94">
        <v>-23</v>
      </c>
      <c r="AU28661" s="94">
        <v>52</v>
      </c>
    </row>
    <row r="28662" spans="1:47">
      <c r="A28662" s="85" t="s">
        <v>68</v>
      </c>
      <c r="B28662" s="86">
        <v>43380.458333333336</v>
      </c>
      <c r="C28662" s="87">
        <v>43380</v>
      </c>
      <c r="D28662" s="85">
        <v>5</v>
      </c>
      <c r="E28662" s="86">
        <v>43380.208333333336</v>
      </c>
      <c r="F28662" s="88" t="s">
        <v>384</v>
      </c>
      <c r="G28662" s="89" t="s">
        <v>385</v>
      </c>
      <c r="H28662" s="94">
        <v>75</v>
      </c>
      <c r="I28662" s="94">
        <v>63</v>
      </c>
      <c r="J28662" s="94">
        <v>83</v>
      </c>
      <c r="K28662" s="94">
        <v>20</v>
      </c>
      <c r="O28662" s="94">
        <v>63</v>
      </c>
      <c r="P28662" s="94">
        <v>83</v>
      </c>
      <c r="Q28662" s="94">
        <v>20</v>
      </c>
      <c r="V28662" s="94">
        <v>83</v>
      </c>
      <c r="AN28662" s="94">
        <v>83</v>
      </c>
      <c r="AS28662" s="94">
        <v>-12</v>
      </c>
      <c r="AT28662" s="94">
        <v>-25</v>
      </c>
      <c r="AU28662" s="94">
        <v>57</v>
      </c>
    </row>
    <row r="28663" spans="1:47">
      <c r="A28663" s="85" t="s">
        <v>68</v>
      </c>
      <c r="B28663" s="86">
        <v>43380.5</v>
      </c>
      <c r="C28663" s="87">
        <v>43380</v>
      </c>
      <c r="D28663" s="85">
        <v>6</v>
      </c>
      <c r="E28663" s="86">
        <v>43380.25</v>
      </c>
      <c r="F28663" s="88" t="s">
        <v>384</v>
      </c>
      <c r="G28663" s="89" t="s">
        <v>385</v>
      </c>
      <c r="H28663" s="94">
        <v>76</v>
      </c>
      <c r="I28663" s="94">
        <v>75</v>
      </c>
      <c r="J28663" s="94">
        <v>87</v>
      </c>
      <c r="K28663" s="94">
        <v>12</v>
      </c>
      <c r="O28663" s="94">
        <v>75</v>
      </c>
      <c r="P28663" s="94">
        <v>87</v>
      </c>
      <c r="Q28663" s="94">
        <v>12</v>
      </c>
      <c r="V28663" s="94">
        <v>87</v>
      </c>
      <c r="AN28663" s="94">
        <v>87</v>
      </c>
      <c r="AS28663" s="94">
        <v>5</v>
      </c>
      <c r="AT28663" s="94">
        <v>-35</v>
      </c>
      <c r="AU28663" s="94">
        <v>42</v>
      </c>
    </row>
    <row r="28664" spans="1:47">
      <c r="A28664" s="85" t="s">
        <v>68</v>
      </c>
      <c r="B28664" s="86">
        <v>43380.541666666664</v>
      </c>
      <c r="C28664" s="87">
        <v>43380</v>
      </c>
      <c r="D28664" s="85">
        <v>7</v>
      </c>
      <c r="E28664" s="86">
        <v>43380.291666666664</v>
      </c>
      <c r="F28664" s="88" t="s">
        <v>384</v>
      </c>
      <c r="G28664" s="89" t="s">
        <v>385</v>
      </c>
      <c r="H28664" s="94">
        <v>80</v>
      </c>
      <c r="I28664" s="94">
        <v>80</v>
      </c>
      <c r="J28664" s="94">
        <v>83</v>
      </c>
      <c r="K28664" s="94">
        <v>3</v>
      </c>
      <c r="O28664" s="94">
        <v>80</v>
      </c>
      <c r="P28664" s="94">
        <v>83</v>
      </c>
      <c r="Q28664" s="94">
        <v>3</v>
      </c>
      <c r="V28664" s="94">
        <v>83</v>
      </c>
      <c r="AN28664" s="94">
        <v>83</v>
      </c>
      <c r="AS28664" s="94">
        <v>8</v>
      </c>
      <c r="AT28664" s="94">
        <v>-43</v>
      </c>
      <c r="AU28664" s="94">
        <v>38</v>
      </c>
    </row>
    <row r="28665" spans="1:47">
      <c r="A28665" s="85" t="s">
        <v>68</v>
      </c>
      <c r="B28665" s="86">
        <v>43380.583333333336</v>
      </c>
      <c r="C28665" s="87">
        <v>43380</v>
      </c>
      <c r="D28665" s="85">
        <v>8</v>
      </c>
      <c r="E28665" s="86">
        <v>43380.333333333336</v>
      </c>
      <c r="F28665" s="88" t="s">
        <v>384</v>
      </c>
      <c r="G28665" s="89" t="s">
        <v>385</v>
      </c>
      <c r="H28665" s="94">
        <v>84</v>
      </c>
      <c r="I28665" s="94">
        <v>82</v>
      </c>
      <c r="J28665" s="94">
        <v>85</v>
      </c>
      <c r="K28665" s="94">
        <v>3</v>
      </c>
      <c r="O28665" s="94">
        <v>82</v>
      </c>
      <c r="P28665" s="94">
        <v>85</v>
      </c>
      <c r="Q28665" s="94">
        <v>3</v>
      </c>
      <c r="V28665" s="94">
        <v>85</v>
      </c>
      <c r="AN28665" s="94">
        <v>85</v>
      </c>
      <c r="AS28665" s="94">
        <v>-12</v>
      </c>
      <c r="AT28665" s="94">
        <v>-26</v>
      </c>
      <c r="AU28665" s="94">
        <v>41</v>
      </c>
    </row>
    <row r="28666" spans="1:47">
      <c r="A28666" s="85" t="s">
        <v>68</v>
      </c>
      <c r="B28666" s="86">
        <v>43380.625</v>
      </c>
      <c r="C28666" s="87">
        <v>43380</v>
      </c>
      <c r="D28666" s="85">
        <v>9</v>
      </c>
      <c r="E28666" s="86">
        <v>43380.375</v>
      </c>
      <c r="F28666" s="88" t="s">
        <v>384</v>
      </c>
      <c r="G28666" s="89" t="s">
        <v>385</v>
      </c>
      <c r="H28666" s="94">
        <v>86</v>
      </c>
      <c r="I28666" s="94">
        <v>83</v>
      </c>
      <c r="J28666" s="94">
        <v>81</v>
      </c>
      <c r="K28666" s="94">
        <v>-2</v>
      </c>
      <c r="O28666" s="94">
        <v>83</v>
      </c>
      <c r="P28666" s="94">
        <v>81</v>
      </c>
      <c r="Q28666" s="94">
        <v>-2</v>
      </c>
      <c r="V28666" s="94">
        <v>81</v>
      </c>
      <c r="AN28666" s="94">
        <v>81</v>
      </c>
      <c r="AS28666" s="94">
        <v>-6</v>
      </c>
      <c r="AT28666" s="94">
        <v>-33</v>
      </c>
      <c r="AU28666" s="94">
        <v>37</v>
      </c>
    </row>
    <row r="28667" spans="1:47">
      <c r="A28667" s="85" t="s">
        <v>68</v>
      </c>
      <c r="B28667" s="86">
        <v>43380.666666666664</v>
      </c>
      <c r="C28667" s="87">
        <v>43380</v>
      </c>
      <c r="D28667" s="85">
        <v>10</v>
      </c>
      <c r="E28667" s="86">
        <v>43380.416666666664</v>
      </c>
      <c r="F28667" s="88" t="s">
        <v>384</v>
      </c>
      <c r="G28667" s="89" t="s">
        <v>385</v>
      </c>
      <c r="H28667" s="94">
        <v>89</v>
      </c>
      <c r="I28667" s="94">
        <v>86</v>
      </c>
      <c r="J28667" s="94">
        <v>82</v>
      </c>
      <c r="K28667" s="94">
        <v>-4</v>
      </c>
      <c r="O28667" s="94">
        <v>86</v>
      </c>
      <c r="P28667" s="94">
        <v>82</v>
      </c>
      <c r="Q28667" s="94">
        <v>-4</v>
      </c>
      <c r="V28667" s="94">
        <v>82</v>
      </c>
      <c r="AN28667" s="94">
        <v>82</v>
      </c>
      <c r="AS28667" s="94">
        <v>-7</v>
      </c>
      <c r="AT28667" s="94">
        <v>-38</v>
      </c>
      <c r="AU28667" s="94">
        <v>41</v>
      </c>
    </row>
    <row r="28668" spans="1:47">
      <c r="A28668" s="85" t="s">
        <v>68</v>
      </c>
      <c r="B28668" s="86">
        <v>43380.708333333336</v>
      </c>
      <c r="C28668" s="87">
        <v>43380</v>
      </c>
      <c r="D28668" s="85">
        <v>11</v>
      </c>
      <c r="E28668" s="86">
        <v>43380.458333333336</v>
      </c>
      <c r="F28668" s="88" t="s">
        <v>384</v>
      </c>
      <c r="G28668" s="89" t="s">
        <v>385</v>
      </c>
      <c r="H28668" s="94">
        <v>90</v>
      </c>
      <c r="I28668" s="94">
        <v>84</v>
      </c>
      <c r="J28668" s="94">
        <v>82</v>
      </c>
      <c r="K28668" s="94">
        <v>-2</v>
      </c>
      <c r="O28668" s="94">
        <v>84</v>
      </c>
      <c r="P28668" s="94">
        <v>82</v>
      </c>
      <c r="Q28668" s="94">
        <v>-2</v>
      </c>
      <c r="V28668" s="94">
        <v>82</v>
      </c>
      <c r="AN28668" s="94">
        <v>82</v>
      </c>
      <c r="AS28668" s="94">
        <v>-13</v>
      </c>
      <c r="AT28668" s="94">
        <v>-37</v>
      </c>
      <c r="AU28668" s="94">
        <v>48</v>
      </c>
    </row>
    <row r="28669" spans="1:47">
      <c r="A28669" s="85" t="s">
        <v>68</v>
      </c>
      <c r="B28669" s="86">
        <v>43380.75</v>
      </c>
      <c r="C28669" s="87">
        <v>43380</v>
      </c>
      <c r="D28669" s="85">
        <v>12</v>
      </c>
      <c r="E28669" s="86">
        <v>43380.5</v>
      </c>
      <c r="F28669" s="88" t="s">
        <v>384</v>
      </c>
      <c r="G28669" s="89" t="s">
        <v>385</v>
      </c>
      <c r="H28669" s="94">
        <v>89</v>
      </c>
      <c r="I28669" s="94">
        <v>85</v>
      </c>
      <c r="J28669" s="94">
        <v>79</v>
      </c>
      <c r="K28669" s="94">
        <v>-6</v>
      </c>
      <c r="O28669" s="94">
        <v>85</v>
      </c>
      <c r="P28669" s="94">
        <v>79</v>
      </c>
      <c r="Q28669" s="94">
        <v>-6</v>
      </c>
      <c r="V28669" s="94">
        <v>79</v>
      </c>
      <c r="AN28669" s="94">
        <v>79</v>
      </c>
      <c r="AS28669" s="94">
        <v>-23</v>
      </c>
      <c r="AT28669" s="94">
        <v>-40</v>
      </c>
      <c r="AU28669" s="94">
        <v>57</v>
      </c>
    </row>
    <row r="28670" spans="1:47">
      <c r="A28670" s="85" t="s">
        <v>68</v>
      </c>
      <c r="B28670" s="86">
        <v>43380.791666666664</v>
      </c>
      <c r="C28670" s="87">
        <v>43380</v>
      </c>
      <c r="D28670" s="85">
        <v>13</v>
      </c>
      <c r="E28670" s="86">
        <v>43380.541666666664</v>
      </c>
      <c r="F28670" s="88" t="s">
        <v>384</v>
      </c>
      <c r="G28670" s="89" t="s">
        <v>385</v>
      </c>
      <c r="H28670" s="94">
        <v>89</v>
      </c>
      <c r="I28670" s="94">
        <v>83</v>
      </c>
      <c r="J28670" s="94">
        <v>76</v>
      </c>
      <c r="K28670" s="94">
        <v>-7</v>
      </c>
      <c r="O28670" s="94">
        <v>83</v>
      </c>
      <c r="P28670" s="94">
        <v>76</v>
      </c>
      <c r="Q28670" s="94">
        <v>-7</v>
      </c>
      <c r="V28670" s="94">
        <v>76</v>
      </c>
      <c r="AN28670" s="94">
        <v>76</v>
      </c>
      <c r="AS28670" s="94">
        <v>-42</v>
      </c>
      <c r="AT28670" s="94">
        <v>-39</v>
      </c>
      <c r="AU28670" s="94">
        <v>74</v>
      </c>
    </row>
    <row r="28671" spans="1:47">
      <c r="A28671" s="85" t="s">
        <v>68</v>
      </c>
      <c r="B28671" s="86">
        <v>43380.833333333336</v>
      </c>
      <c r="C28671" s="87">
        <v>43380</v>
      </c>
      <c r="D28671" s="85">
        <v>14</v>
      </c>
      <c r="E28671" s="86">
        <v>43380.583333333336</v>
      </c>
      <c r="F28671" s="88" t="s">
        <v>384</v>
      </c>
      <c r="G28671" s="89" t="s">
        <v>385</v>
      </c>
      <c r="H28671" s="94">
        <v>87</v>
      </c>
      <c r="I28671" s="94">
        <v>80</v>
      </c>
      <c r="J28671" s="94">
        <v>77</v>
      </c>
      <c r="K28671" s="94">
        <v>-3</v>
      </c>
      <c r="O28671" s="94">
        <v>80</v>
      </c>
      <c r="P28671" s="94">
        <v>77</v>
      </c>
      <c r="Q28671" s="94">
        <v>-3</v>
      </c>
      <c r="V28671" s="94">
        <v>77</v>
      </c>
      <c r="AN28671" s="94">
        <v>77</v>
      </c>
      <c r="AS28671" s="94">
        <v>-34</v>
      </c>
      <c r="AT28671" s="94">
        <v>-34</v>
      </c>
      <c r="AU28671" s="94">
        <v>65</v>
      </c>
    </row>
    <row r="28672" spans="1:47">
      <c r="A28672" s="85" t="s">
        <v>68</v>
      </c>
      <c r="B28672" s="86">
        <v>43380.875</v>
      </c>
      <c r="C28672" s="87">
        <v>43380</v>
      </c>
      <c r="D28672" s="85">
        <v>15</v>
      </c>
      <c r="E28672" s="86">
        <v>43380.625</v>
      </c>
      <c r="F28672" s="88" t="s">
        <v>384</v>
      </c>
      <c r="G28672" s="89" t="s">
        <v>385</v>
      </c>
      <c r="H28672" s="94">
        <v>86</v>
      </c>
      <c r="I28672" s="94">
        <v>82</v>
      </c>
      <c r="J28672" s="94">
        <v>77</v>
      </c>
      <c r="K28672" s="94">
        <v>-5</v>
      </c>
      <c r="O28672" s="94">
        <v>82</v>
      </c>
      <c r="P28672" s="94">
        <v>77</v>
      </c>
      <c r="Q28672" s="94">
        <v>-5</v>
      </c>
      <c r="V28672" s="94">
        <v>77</v>
      </c>
      <c r="AN28672" s="94">
        <v>77</v>
      </c>
      <c r="AS28672" s="94">
        <v>-33</v>
      </c>
      <c r="AT28672" s="94">
        <v>-33</v>
      </c>
      <c r="AU28672" s="94">
        <v>61</v>
      </c>
    </row>
    <row r="28673" spans="1:47">
      <c r="A28673" s="85" t="s">
        <v>68</v>
      </c>
      <c r="B28673" s="86">
        <v>43380.916666666664</v>
      </c>
      <c r="C28673" s="87">
        <v>43380</v>
      </c>
      <c r="D28673" s="85">
        <v>16</v>
      </c>
      <c r="E28673" s="86">
        <v>43380.666666666664</v>
      </c>
      <c r="F28673" s="88" t="s">
        <v>384</v>
      </c>
      <c r="G28673" s="89" t="s">
        <v>385</v>
      </c>
      <c r="H28673" s="94">
        <v>86</v>
      </c>
      <c r="I28673" s="94">
        <v>79</v>
      </c>
      <c r="J28673" s="94">
        <v>77</v>
      </c>
      <c r="K28673" s="94">
        <v>-2</v>
      </c>
      <c r="O28673" s="94">
        <v>79</v>
      </c>
      <c r="P28673" s="94">
        <v>77</v>
      </c>
      <c r="Q28673" s="94">
        <v>-2</v>
      </c>
      <c r="V28673" s="94">
        <v>77</v>
      </c>
      <c r="AN28673" s="94">
        <v>77</v>
      </c>
      <c r="AS28673" s="94">
        <v>-10</v>
      </c>
      <c r="AT28673" s="94">
        <v>-32</v>
      </c>
      <c r="AU28673" s="94">
        <v>40</v>
      </c>
    </row>
    <row r="28674" spans="1:47">
      <c r="A28674" s="85" t="s">
        <v>68</v>
      </c>
      <c r="B28674" s="86">
        <v>43380.958333333336</v>
      </c>
      <c r="C28674" s="87">
        <v>43380</v>
      </c>
      <c r="D28674" s="85">
        <v>17</v>
      </c>
      <c r="E28674" s="86">
        <v>43380.708333333336</v>
      </c>
      <c r="F28674" s="88" t="s">
        <v>384</v>
      </c>
      <c r="G28674" s="89" t="s">
        <v>385</v>
      </c>
      <c r="H28674" s="94">
        <v>87</v>
      </c>
      <c r="I28674" s="94">
        <v>77</v>
      </c>
      <c r="J28674" s="94">
        <v>73</v>
      </c>
      <c r="K28674" s="94">
        <v>-4</v>
      </c>
      <c r="O28674" s="94">
        <v>77</v>
      </c>
      <c r="P28674" s="94">
        <v>73</v>
      </c>
      <c r="Q28674" s="94">
        <v>-4</v>
      </c>
      <c r="V28674" s="94">
        <v>73</v>
      </c>
      <c r="AN28674" s="94">
        <v>73</v>
      </c>
      <c r="AS28674" s="94">
        <v>-3</v>
      </c>
      <c r="AT28674" s="94">
        <v>-37</v>
      </c>
      <c r="AU28674" s="94">
        <v>36</v>
      </c>
    </row>
    <row r="28675" spans="1:47">
      <c r="A28675" s="85" t="s">
        <v>68</v>
      </c>
      <c r="B28675" s="86">
        <v>43381</v>
      </c>
      <c r="C28675" s="87">
        <v>43380</v>
      </c>
      <c r="D28675" s="85">
        <v>18</v>
      </c>
      <c r="E28675" s="86">
        <v>43380.75</v>
      </c>
      <c r="F28675" s="88" t="s">
        <v>384</v>
      </c>
      <c r="G28675" s="89" t="s">
        <v>385</v>
      </c>
      <c r="H28675" s="94">
        <v>88</v>
      </c>
      <c r="I28675" s="94">
        <v>86</v>
      </c>
      <c r="J28675" s="94">
        <v>78</v>
      </c>
      <c r="K28675" s="94">
        <v>-8</v>
      </c>
      <c r="O28675" s="94">
        <v>86</v>
      </c>
      <c r="P28675" s="94">
        <v>78</v>
      </c>
      <c r="Q28675" s="94">
        <v>-8</v>
      </c>
      <c r="V28675" s="94">
        <v>78</v>
      </c>
      <c r="AN28675" s="94">
        <v>78</v>
      </c>
      <c r="AS28675" s="94">
        <v>-14</v>
      </c>
      <c r="AT28675" s="94">
        <v>-38</v>
      </c>
      <c r="AU28675" s="94">
        <v>44</v>
      </c>
    </row>
    <row r="28676" spans="1:47">
      <c r="A28676" s="85" t="s">
        <v>68</v>
      </c>
      <c r="B28676" s="86">
        <v>43381.041666666664</v>
      </c>
      <c r="C28676" s="87">
        <v>43380</v>
      </c>
      <c r="D28676" s="85">
        <v>19</v>
      </c>
      <c r="E28676" s="86">
        <v>43380.791666666664</v>
      </c>
      <c r="F28676" s="88" t="s">
        <v>384</v>
      </c>
      <c r="G28676" s="89" t="s">
        <v>385</v>
      </c>
      <c r="H28676" s="94">
        <v>90</v>
      </c>
      <c r="I28676" s="94">
        <v>81</v>
      </c>
      <c r="J28676" s="94">
        <v>79</v>
      </c>
      <c r="K28676" s="94">
        <v>-2</v>
      </c>
      <c r="O28676" s="94">
        <v>81</v>
      </c>
      <c r="P28676" s="94">
        <v>79</v>
      </c>
      <c r="Q28676" s="94">
        <v>-2</v>
      </c>
      <c r="V28676" s="94">
        <v>79</v>
      </c>
      <c r="AN28676" s="94">
        <v>79</v>
      </c>
      <c r="AS28676" s="94">
        <v>-17</v>
      </c>
      <c r="AT28676" s="94">
        <v>-41</v>
      </c>
      <c r="AU28676" s="94">
        <v>56</v>
      </c>
    </row>
    <row r="28677" spans="1:47">
      <c r="A28677" s="85" t="s">
        <v>68</v>
      </c>
      <c r="B28677" s="86">
        <v>43381.083333333336</v>
      </c>
      <c r="C28677" s="87">
        <v>43380</v>
      </c>
      <c r="D28677" s="85">
        <v>20</v>
      </c>
      <c r="E28677" s="86">
        <v>43380.833333333336</v>
      </c>
      <c r="F28677" s="88" t="s">
        <v>384</v>
      </c>
      <c r="G28677" s="89" t="s">
        <v>385</v>
      </c>
      <c r="H28677" s="94">
        <v>93</v>
      </c>
      <c r="I28677" s="94">
        <v>90</v>
      </c>
      <c r="J28677" s="94">
        <v>76</v>
      </c>
      <c r="K28677" s="94">
        <v>-14</v>
      </c>
      <c r="O28677" s="94">
        <v>90</v>
      </c>
      <c r="P28677" s="94">
        <v>76</v>
      </c>
      <c r="Q28677" s="94">
        <v>-14</v>
      </c>
      <c r="V28677" s="94">
        <v>76</v>
      </c>
      <c r="AN28677" s="94">
        <v>76</v>
      </c>
      <c r="AS28677" s="94">
        <v>-12</v>
      </c>
      <c r="AT28677" s="94">
        <v>-47</v>
      </c>
      <c r="AU28677" s="94">
        <v>45</v>
      </c>
    </row>
    <row r="28678" spans="1:47">
      <c r="A28678" s="85" t="s">
        <v>68</v>
      </c>
      <c r="B28678" s="86">
        <v>43381.125</v>
      </c>
      <c r="C28678" s="87">
        <v>43380</v>
      </c>
      <c r="D28678" s="85">
        <v>21</v>
      </c>
      <c r="E28678" s="86">
        <v>43380.875</v>
      </c>
      <c r="F28678" s="88" t="s">
        <v>384</v>
      </c>
      <c r="G28678" s="89" t="s">
        <v>385</v>
      </c>
      <c r="H28678" s="94">
        <v>92</v>
      </c>
      <c r="I28678" s="94">
        <v>85</v>
      </c>
      <c r="J28678" s="94">
        <v>86</v>
      </c>
      <c r="K28678" s="94">
        <v>1</v>
      </c>
      <c r="O28678" s="94">
        <v>85</v>
      </c>
      <c r="P28678" s="94">
        <v>86</v>
      </c>
      <c r="Q28678" s="94">
        <v>1</v>
      </c>
      <c r="V28678" s="94">
        <v>86</v>
      </c>
      <c r="AN28678" s="94">
        <v>86</v>
      </c>
      <c r="AS28678" s="94">
        <v>1</v>
      </c>
      <c r="AT28678" s="94">
        <v>-38</v>
      </c>
      <c r="AU28678" s="94">
        <v>38</v>
      </c>
    </row>
    <row r="28679" spans="1:47">
      <c r="A28679" s="85" t="s">
        <v>68</v>
      </c>
      <c r="B28679" s="86">
        <v>43381.166666666664</v>
      </c>
      <c r="C28679" s="87">
        <v>43380</v>
      </c>
      <c r="D28679" s="85">
        <v>22</v>
      </c>
      <c r="E28679" s="86">
        <v>43380.916666666664</v>
      </c>
      <c r="F28679" s="88" t="s">
        <v>384</v>
      </c>
      <c r="G28679" s="89" t="s">
        <v>385</v>
      </c>
      <c r="H28679" s="94">
        <v>89</v>
      </c>
      <c r="I28679" s="94">
        <v>86</v>
      </c>
      <c r="J28679" s="94">
        <v>82</v>
      </c>
      <c r="K28679" s="94">
        <v>-4</v>
      </c>
      <c r="O28679" s="94">
        <v>86</v>
      </c>
      <c r="P28679" s="94">
        <v>82</v>
      </c>
      <c r="Q28679" s="94">
        <v>-4</v>
      </c>
      <c r="V28679" s="94">
        <v>82</v>
      </c>
      <c r="AN28679" s="94">
        <v>82</v>
      </c>
      <c r="AS28679" s="94">
        <v>-2</v>
      </c>
      <c r="AT28679" s="94">
        <v>-35</v>
      </c>
      <c r="AU28679" s="94">
        <v>33</v>
      </c>
    </row>
    <row r="28680" spans="1:47">
      <c r="A28680" s="85" t="s">
        <v>68</v>
      </c>
      <c r="B28680" s="86">
        <v>43381.208333333336</v>
      </c>
      <c r="C28680" s="87">
        <v>43380</v>
      </c>
      <c r="D28680" s="85">
        <v>23</v>
      </c>
      <c r="E28680" s="86">
        <v>43380.958333333336</v>
      </c>
      <c r="F28680" s="88" t="s">
        <v>384</v>
      </c>
      <c r="G28680" s="89" t="s">
        <v>385</v>
      </c>
      <c r="H28680" s="94">
        <v>84</v>
      </c>
      <c r="I28680" s="94">
        <v>77</v>
      </c>
      <c r="J28680" s="94">
        <v>83</v>
      </c>
      <c r="K28680" s="94">
        <v>6</v>
      </c>
      <c r="O28680" s="94">
        <v>77</v>
      </c>
      <c r="P28680" s="94">
        <v>83</v>
      </c>
      <c r="Q28680" s="94">
        <v>6</v>
      </c>
      <c r="V28680" s="94">
        <v>83</v>
      </c>
      <c r="AN28680" s="94">
        <v>83</v>
      </c>
      <c r="AS28680" s="94">
        <v>5</v>
      </c>
      <c r="AT28680" s="94">
        <v>-26</v>
      </c>
      <c r="AU28680" s="94">
        <v>27</v>
      </c>
    </row>
    <row r="28681" spans="1:47">
      <c r="A28681" s="85" t="s">
        <v>68</v>
      </c>
      <c r="B28681" s="86">
        <v>43381.25</v>
      </c>
      <c r="C28681" s="87">
        <v>43380</v>
      </c>
      <c r="D28681" s="85">
        <v>24</v>
      </c>
      <c r="E28681" s="86">
        <v>43381</v>
      </c>
      <c r="F28681" s="88" t="s">
        <v>384</v>
      </c>
      <c r="G28681" s="89" t="s">
        <v>385</v>
      </c>
      <c r="H28681" s="94">
        <v>76</v>
      </c>
      <c r="I28681" s="94">
        <v>74</v>
      </c>
      <c r="J28681" s="94">
        <v>85</v>
      </c>
      <c r="K28681" s="94">
        <v>11</v>
      </c>
      <c r="O28681" s="94">
        <v>74</v>
      </c>
      <c r="P28681" s="94">
        <v>85</v>
      </c>
      <c r="Q28681" s="94">
        <v>11</v>
      </c>
      <c r="V28681" s="94">
        <v>85</v>
      </c>
      <c r="AN28681" s="94">
        <v>85</v>
      </c>
      <c r="AS28681" s="94">
        <v>-1</v>
      </c>
      <c r="AT28681" s="94">
        <v>-27</v>
      </c>
      <c r="AU28681" s="94">
        <v>39</v>
      </c>
    </row>
    <row r="28682" spans="1:47">
      <c r="A28682" s="85" t="s">
        <v>68</v>
      </c>
      <c r="B28682" s="86">
        <v>43381.291666666664</v>
      </c>
      <c r="C28682" s="87">
        <v>43381</v>
      </c>
      <c r="D28682" s="85">
        <v>1</v>
      </c>
      <c r="E28682" s="86">
        <v>43381.041666666664</v>
      </c>
      <c r="F28682" s="88" t="s">
        <v>384</v>
      </c>
      <c r="G28682" s="89" t="s">
        <v>385</v>
      </c>
      <c r="H28682" s="94">
        <v>73</v>
      </c>
      <c r="I28682" s="94">
        <v>76</v>
      </c>
      <c r="J28682" s="94">
        <v>84</v>
      </c>
      <c r="K28682" s="94">
        <v>7</v>
      </c>
      <c r="O28682" s="94">
        <v>76</v>
      </c>
      <c r="P28682" s="94">
        <v>84</v>
      </c>
      <c r="Q28682" s="94">
        <v>7</v>
      </c>
      <c r="V28682" s="94">
        <v>84</v>
      </c>
      <c r="AN28682" s="94">
        <v>84</v>
      </c>
      <c r="AS28682" s="94">
        <v>-3</v>
      </c>
      <c r="AT28682" s="94">
        <v>-26</v>
      </c>
      <c r="AU28682" s="94">
        <v>36</v>
      </c>
    </row>
    <row r="28683" spans="1:47">
      <c r="A28683" s="85" t="s">
        <v>68</v>
      </c>
      <c r="B28683" s="86">
        <v>43381.333333333336</v>
      </c>
      <c r="C28683" s="87">
        <v>43381</v>
      </c>
      <c r="D28683" s="85">
        <v>2</v>
      </c>
      <c r="E28683" s="86">
        <v>43381.083333333336</v>
      </c>
      <c r="F28683" s="88" t="s">
        <v>384</v>
      </c>
      <c r="G28683" s="89" t="s">
        <v>385</v>
      </c>
      <c r="H28683" s="94">
        <v>73</v>
      </c>
      <c r="I28683" s="94">
        <v>69</v>
      </c>
      <c r="J28683" s="94">
        <v>86</v>
      </c>
      <c r="K28683" s="94">
        <v>17</v>
      </c>
      <c r="O28683" s="94">
        <v>69</v>
      </c>
      <c r="P28683" s="94">
        <v>86</v>
      </c>
      <c r="Q28683" s="94">
        <v>17</v>
      </c>
      <c r="V28683" s="94">
        <v>86</v>
      </c>
      <c r="AN28683" s="94">
        <v>86</v>
      </c>
      <c r="AS28683" s="94">
        <v>-35</v>
      </c>
      <c r="AT28683" s="94">
        <v>27</v>
      </c>
      <c r="AU28683" s="94">
        <v>25</v>
      </c>
    </row>
    <row r="28684" spans="1:47">
      <c r="A28684" s="85" t="s">
        <v>68</v>
      </c>
      <c r="B28684" s="86">
        <v>43381.375</v>
      </c>
      <c r="C28684" s="87">
        <v>43381</v>
      </c>
      <c r="D28684" s="85">
        <v>3</v>
      </c>
      <c r="E28684" s="86">
        <v>43381.125</v>
      </c>
      <c r="F28684" s="88" t="s">
        <v>384</v>
      </c>
      <c r="G28684" s="89" t="s">
        <v>385</v>
      </c>
      <c r="H28684" s="94">
        <v>74</v>
      </c>
      <c r="I28684" s="94">
        <v>72</v>
      </c>
      <c r="J28684" s="94">
        <v>80</v>
      </c>
      <c r="K28684" s="94">
        <v>8</v>
      </c>
      <c r="O28684" s="94">
        <v>72</v>
      </c>
      <c r="P28684" s="94">
        <v>80</v>
      </c>
      <c r="Q28684" s="94">
        <v>8</v>
      </c>
      <c r="V28684" s="94">
        <v>80</v>
      </c>
      <c r="AN28684" s="94">
        <v>80</v>
      </c>
      <c r="AS28684" s="94">
        <v>-35</v>
      </c>
      <c r="AT28684" s="94">
        <v>23</v>
      </c>
      <c r="AU28684" s="94">
        <v>20</v>
      </c>
    </row>
    <row r="28685" spans="1:47">
      <c r="A28685" s="85" t="s">
        <v>68</v>
      </c>
      <c r="B28685" s="86">
        <v>43381.416666666664</v>
      </c>
      <c r="C28685" s="87">
        <v>43381</v>
      </c>
      <c r="D28685" s="85">
        <v>4</v>
      </c>
      <c r="E28685" s="86">
        <v>43381.166666666664</v>
      </c>
      <c r="F28685" s="88" t="s">
        <v>384</v>
      </c>
      <c r="G28685" s="89" t="s">
        <v>385</v>
      </c>
      <c r="H28685" s="94">
        <v>74</v>
      </c>
      <c r="I28685" s="94">
        <v>72</v>
      </c>
      <c r="J28685" s="94">
        <v>84</v>
      </c>
      <c r="K28685" s="94">
        <v>12</v>
      </c>
      <c r="O28685" s="94">
        <v>72</v>
      </c>
      <c r="P28685" s="94">
        <v>84</v>
      </c>
      <c r="Q28685" s="94">
        <v>12</v>
      </c>
      <c r="V28685" s="94">
        <v>84</v>
      </c>
      <c r="AN28685" s="94">
        <v>84</v>
      </c>
      <c r="AS28685" s="94">
        <v>-42</v>
      </c>
      <c r="AT28685" s="94">
        <v>26</v>
      </c>
      <c r="AU28685" s="94">
        <v>28</v>
      </c>
    </row>
    <row r="28686" spans="1:47">
      <c r="A28686" s="85" t="s">
        <v>68</v>
      </c>
      <c r="B28686" s="86">
        <v>43381.458333333336</v>
      </c>
      <c r="C28686" s="87">
        <v>43381</v>
      </c>
      <c r="D28686" s="85">
        <v>5</v>
      </c>
      <c r="E28686" s="86">
        <v>43381.208333333336</v>
      </c>
      <c r="F28686" s="88" t="s">
        <v>384</v>
      </c>
      <c r="G28686" s="89" t="s">
        <v>385</v>
      </c>
      <c r="H28686" s="94">
        <v>75</v>
      </c>
      <c r="I28686" s="94">
        <v>72</v>
      </c>
      <c r="J28686" s="94">
        <v>85</v>
      </c>
      <c r="K28686" s="94">
        <v>13</v>
      </c>
      <c r="O28686" s="94">
        <v>72</v>
      </c>
      <c r="P28686" s="94">
        <v>85</v>
      </c>
      <c r="Q28686" s="94">
        <v>13</v>
      </c>
      <c r="V28686" s="94">
        <v>85</v>
      </c>
      <c r="AN28686" s="94">
        <v>85</v>
      </c>
      <c r="AS28686" s="94">
        <v>-35</v>
      </c>
      <c r="AT28686" s="94">
        <v>25</v>
      </c>
      <c r="AU28686" s="94">
        <v>23</v>
      </c>
    </row>
    <row r="28687" spans="1:47">
      <c r="A28687" s="85" t="s">
        <v>68</v>
      </c>
      <c r="B28687" s="86">
        <v>43381.5</v>
      </c>
      <c r="C28687" s="87">
        <v>43381</v>
      </c>
      <c r="D28687" s="85">
        <v>6</v>
      </c>
      <c r="E28687" s="86">
        <v>43381.25</v>
      </c>
      <c r="F28687" s="88" t="s">
        <v>384</v>
      </c>
      <c r="G28687" s="89" t="s">
        <v>385</v>
      </c>
      <c r="H28687" s="94">
        <v>79</v>
      </c>
      <c r="I28687" s="94">
        <v>76</v>
      </c>
      <c r="J28687" s="94">
        <v>72</v>
      </c>
      <c r="K28687" s="94">
        <v>-4</v>
      </c>
      <c r="O28687" s="94">
        <v>76</v>
      </c>
      <c r="P28687" s="94">
        <v>72</v>
      </c>
      <c r="Q28687" s="94">
        <v>-4</v>
      </c>
      <c r="V28687" s="94">
        <v>72</v>
      </c>
      <c r="AN28687" s="94">
        <v>72</v>
      </c>
      <c r="AS28687" s="94">
        <v>-6</v>
      </c>
      <c r="AT28687" s="94">
        <v>-20</v>
      </c>
      <c r="AU28687" s="94">
        <v>22</v>
      </c>
    </row>
    <row r="28688" spans="1:47">
      <c r="A28688" s="85" t="s">
        <v>68</v>
      </c>
      <c r="B28688" s="86">
        <v>43381.541666666664</v>
      </c>
      <c r="C28688" s="87">
        <v>43381</v>
      </c>
      <c r="D28688" s="85">
        <v>7</v>
      </c>
      <c r="E28688" s="86">
        <v>43381.291666666664</v>
      </c>
      <c r="F28688" s="88" t="s">
        <v>384</v>
      </c>
      <c r="G28688" s="89" t="s">
        <v>385</v>
      </c>
      <c r="H28688" s="94">
        <v>88</v>
      </c>
      <c r="I28688" s="94">
        <v>83</v>
      </c>
      <c r="J28688" s="94">
        <v>84</v>
      </c>
      <c r="K28688" s="94">
        <v>1</v>
      </c>
      <c r="O28688" s="94">
        <v>83</v>
      </c>
      <c r="P28688" s="94">
        <v>84</v>
      </c>
      <c r="Q28688" s="94">
        <v>1</v>
      </c>
      <c r="V28688" s="94">
        <v>84</v>
      </c>
      <c r="AN28688" s="94">
        <v>84</v>
      </c>
      <c r="AS28688" s="94">
        <v>-12</v>
      </c>
      <c r="AT28688" s="94">
        <v>-24</v>
      </c>
      <c r="AU28688" s="94">
        <v>37</v>
      </c>
    </row>
    <row r="28689" spans="1:47">
      <c r="A28689" s="85" t="s">
        <v>68</v>
      </c>
      <c r="B28689" s="86">
        <v>43381.583333333336</v>
      </c>
      <c r="C28689" s="87">
        <v>43381</v>
      </c>
      <c r="D28689" s="85">
        <v>8</v>
      </c>
      <c r="E28689" s="86">
        <v>43381.333333333336</v>
      </c>
      <c r="F28689" s="88" t="s">
        <v>384</v>
      </c>
      <c r="G28689" s="89" t="s">
        <v>385</v>
      </c>
      <c r="H28689" s="94">
        <v>95</v>
      </c>
      <c r="I28689" s="94">
        <v>89</v>
      </c>
      <c r="J28689" s="94">
        <v>64</v>
      </c>
      <c r="K28689" s="94">
        <v>-25</v>
      </c>
      <c r="O28689" s="94">
        <v>89</v>
      </c>
      <c r="P28689" s="94">
        <v>64</v>
      </c>
      <c r="Q28689" s="94">
        <v>-25</v>
      </c>
      <c r="V28689" s="94">
        <v>64</v>
      </c>
      <c r="AN28689" s="94">
        <v>64</v>
      </c>
      <c r="AS28689" s="94">
        <v>-54</v>
      </c>
      <c r="AT28689" s="94">
        <v>-30</v>
      </c>
      <c r="AU28689" s="94">
        <v>59</v>
      </c>
    </row>
    <row r="28690" spans="1:47">
      <c r="A28690" s="85" t="s">
        <v>68</v>
      </c>
      <c r="B28690" s="86">
        <v>43381.625</v>
      </c>
      <c r="C28690" s="87">
        <v>43381</v>
      </c>
      <c r="D28690" s="85">
        <v>9</v>
      </c>
      <c r="E28690" s="86">
        <v>43381.375</v>
      </c>
      <c r="F28690" s="88" t="s">
        <v>384</v>
      </c>
      <c r="G28690" s="89" t="s">
        <v>385</v>
      </c>
      <c r="H28690" s="94">
        <v>96</v>
      </c>
      <c r="I28690" s="94">
        <v>95</v>
      </c>
      <c r="J28690" s="94">
        <v>67</v>
      </c>
      <c r="K28690" s="94">
        <v>-28</v>
      </c>
      <c r="O28690" s="94">
        <v>95</v>
      </c>
      <c r="P28690" s="94">
        <v>67</v>
      </c>
      <c r="Q28690" s="94">
        <v>-28</v>
      </c>
      <c r="V28690" s="94">
        <v>67</v>
      </c>
      <c r="AN28690" s="94">
        <v>67</v>
      </c>
      <c r="AS28690" s="94">
        <v>-92</v>
      </c>
      <c r="AT28690" s="94">
        <v>19</v>
      </c>
      <c r="AU28690" s="94">
        <v>45</v>
      </c>
    </row>
    <row r="28691" spans="1:47">
      <c r="A28691" s="85" t="s">
        <v>68</v>
      </c>
      <c r="B28691" s="86">
        <v>43381.666666666664</v>
      </c>
      <c r="C28691" s="87">
        <v>43381</v>
      </c>
      <c r="D28691" s="85">
        <v>10</v>
      </c>
      <c r="E28691" s="86">
        <v>43381.416666666664</v>
      </c>
      <c r="F28691" s="88" t="s">
        <v>384</v>
      </c>
      <c r="G28691" s="89" t="s">
        <v>385</v>
      </c>
      <c r="H28691" s="94">
        <v>94</v>
      </c>
      <c r="I28691" s="94">
        <v>91</v>
      </c>
      <c r="J28691" s="94">
        <v>72</v>
      </c>
      <c r="K28691" s="94">
        <v>-19</v>
      </c>
      <c r="O28691" s="94">
        <v>91</v>
      </c>
      <c r="P28691" s="94">
        <v>72</v>
      </c>
      <c r="Q28691" s="94">
        <v>-19</v>
      </c>
      <c r="V28691" s="94">
        <v>72</v>
      </c>
      <c r="AN28691" s="94">
        <v>72</v>
      </c>
      <c r="AS28691" s="94">
        <v>-106</v>
      </c>
      <c r="AT28691" s="94">
        <v>43</v>
      </c>
      <c r="AU28691" s="94">
        <v>44</v>
      </c>
    </row>
    <row r="28692" spans="1:47">
      <c r="A28692" s="85" t="s">
        <v>68</v>
      </c>
      <c r="B28692" s="86">
        <v>43381.708333333336</v>
      </c>
      <c r="C28692" s="87">
        <v>43381</v>
      </c>
      <c r="D28692" s="85">
        <v>11</v>
      </c>
      <c r="E28692" s="86">
        <v>43381.458333333336</v>
      </c>
      <c r="F28692" s="88" t="s">
        <v>384</v>
      </c>
      <c r="G28692" s="89" t="s">
        <v>385</v>
      </c>
      <c r="H28692" s="94">
        <v>94</v>
      </c>
      <c r="I28692" s="94">
        <v>93</v>
      </c>
      <c r="J28692" s="94">
        <v>79</v>
      </c>
      <c r="K28692" s="94">
        <v>-14</v>
      </c>
      <c r="O28692" s="94">
        <v>93</v>
      </c>
      <c r="P28692" s="94">
        <v>79</v>
      </c>
      <c r="Q28692" s="94">
        <v>-14</v>
      </c>
      <c r="V28692" s="94">
        <v>79</v>
      </c>
      <c r="AN28692" s="94">
        <v>79</v>
      </c>
      <c r="AS28692" s="94">
        <v>-131</v>
      </c>
      <c r="AT28692" s="94">
        <v>57</v>
      </c>
      <c r="AU28692" s="94">
        <v>60</v>
      </c>
    </row>
    <row r="28693" spans="1:47">
      <c r="A28693" s="85" t="s">
        <v>68</v>
      </c>
      <c r="B28693" s="86">
        <v>43381.75</v>
      </c>
      <c r="C28693" s="87">
        <v>43381</v>
      </c>
      <c r="D28693" s="85">
        <v>12</v>
      </c>
      <c r="E28693" s="86">
        <v>43381.5</v>
      </c>
      <c r="F28693" s="88" t="s">
        <v>384</v>
      </c>
      <c r="G28693" s="89" t="s">
        <v>385</v>
      </c>
      <c r="H28693" s="94">
        <v>92</v>
      </c>
      <c r="I28693" s="94">
        <v>93</v>
      </c>
      <c r="J28693" s="94">
        <v>83</v>
      </c>
      <c r="K28693" s="94">
        <v>-10</v>
      </c>
      <c r="O28693" s="94">
        <v>93</v>
      </c>
      <c r="P28693" s="94">
        <v>83</v>
      </c>
      <c r="Q28693" s="94">
        <v>-10</v>
      </c>
      <c r="V28693" s="94">
        <v>83</v>
      </c>
      <c r="AN28693" s="94">
        <v>83</v>
      </c>
      <c r="AS28693" s="94">
        <v>-128</v>
      </c>
      <c r="AT28693" s="94">
        <v>26</v>
      </c>
      <c r="AU28693" s="94">
        <v>92</v>
      </c>
    </row>
    <row r="28694" spans="1:47">
      <c r="A28694" s="85" t="s">
        <v>68</v>
      </c>
      <c r="B28694" s="86">
        <v>43381.791666666664</v>
      </c>
      <c r="C28694" s="87">
        <v>43381</v>
      </c>
      <c r="D28694" s="85">
        <v>13</v>
      </c>
      <c r="E28694" s="86">
        <v>43381.541666666664</v>
      </c>
      <c r="F28694" s="88" t="s">
        <v>384</v>
      </c>
      <c r="G28694" s="89" t="s">
        <v>385</v>
      </c>
      <c r="H28694" s="94">
        <v>91</v>
      </c>
      <c r="I28694" s="94">
        <v>90</v>
      </c>
      <c r="J28694" s="94">
        <v>84</v>
      </c>
      <c r="K28694" s="94">
        <v>-6</v>
      </c>
      <c r="O28694" s="94">
        <v>90</v>
      </c>
      <c r="P28694" s="94">
        <v>84</v>
      </c>
      <c r="Q28694" s="94">
        <v>-6</v>
      </c>
      <c r="V28694" s="94">
        <v>84</v>
      </c>
      <c r="AN28694" s="94">
        <v>84</v>
      </c>
      <c r="AS28694" s="94">
        <v>-163</v>
      </c>
      <c r="AT28694" s="94">
        <v>64</v>
      </c>
      <c r="AU28694" s="94">
        <v>93</v>
      </c>
    </row>
    <row r="28695" spans="1:47">
      <c r="A28695" s="85" t="s">
        <v>68</v>
      </c>
      <c r="B28695" s="86">
        <v>43381.833333333336</v>
      </c>
      <c r="C28695" s="87">
        <v>43381</v>
      </c>
      <c r="D28695" s="85">
        <v>14</v>
      </c>
      <c r="E28695" s="86">
        <v>43381.583333333336</v>
      </c>
      <c r="F28695" s="88" t="s">
        <v>384</v>
      </c>
      <c r="G28695" s="89" t="s">
        <v>385</v>
      </c>
      <c r="H28695" s="94">
        <v>89</v>
      </c>
      <c r="I28695" s="94">
        <v>90</v>
      </c>
      <c r="J28695" s="94">
        <v>81</v>
      </c>
      <c r="K28695" s="94">
        <v>-9</v>
      </c>
      <c r="O28695" s="94">
        <v>90</v>
      </c>
      <c r="P28695" s="94">
        <v>81</v>
      </c>
      <c r="Q28695" s="94">
        <v>-9</v>
      </c>
      <c r="V28695" s="94">
        <v>81</v>
      </c>
      <c r="AN28695" s="94">
        <v>81</v>
      </c>
      <c r="AS28695" s="94">
        <v>-175</v>
      </c>
      <c r="AT28695" s="94">
        <v>90</v>
      </c>
      <c r="AU28695" s="94">
        <v>76</v>
      </c>
    </row>
    <row r="28696" spans="1:47">
      <c r="A28696" s="85" t="s">
        <v>68</v>
      </c>
      <c r="B28696" s="86">
        <v>43381.875</v>
      </c>
      <c r="C28696" s="87">
        <v>43381</v>
      </c>
      <c r="D28696" s="85">
        <v>15</v>
      </c>
      <c r="E28696" s="86">
        <v>43381.625</v>
      </c>
      <c r="F28696" s="88" t="s">
        <v>384</v>
      </c>
      <c r="G28696" s="89" t="s">
        <v>385</v>
      </c>
      <c r="H28696" s="94">
        <v>88</v>
      </c>
      <c r="I28696" s="94">
        <v>87</v>
      </c>
      <c r="J28696" s="94">
        <v>79</v>
      </c>
      <c r="K28696" s="94">
        <v>-8</v>
      </c>
      <c r="O28696" s="94">
        <v>87</v>
      </c>
      <c r="P28696" s="94">
        <v>79</v>
      </c>
      <c r="Q28696" s="94">
        <v>-8</v>
      </c>
      <c r="V28696" s="94">
        <v>79</v>
      </c>
      <c r="AN28696" s="94">
        <v>79</v>
      </c>
      <c r="AS28696" s="94">
        <v>-174</v>
      </c>
      <c r="AT28696" s="94">
        <v>103</v>
      </c>
      <c r="AU28696" s="94">
        <v>63</v>
      </c>
    </row>
    <row r="28697" spans="1:47">
      <c r="A28697" s="85" t="s">
        <v>68</v>
      </c>
      <c r="B28697" s="86">
        <v>43381.916666666664</v>
      </c>
      <c r="C28697" s="87">
        <v>43381</v>
      </c>
      <c r="D28697" s="85">
        <v>16</v>
      </c>
      <c r="E28697" s="86">
        <v>43381.666666666664</v>
      </c>
      <c r="F28697" s="88" t="s">
        <v>384</v>
      </c>
      <c r="G28697" s="89" t="s">
        <v>385</v>
      </c>
      <c r="H28697" s="94">
        <v>89</v>
      </c>
      <c r="I28697" s="94">
        <v>91</v>
      </c>
      <c r="J28697" s="94">
        <v>84</v>
      </c>
      <c r="K28697" s="94">
        <v>-7</v>
      </c>
      <c r="O28697" s="94">
        <v>91</v>
      </c>
      <c r="P28697" s="94">
        <v>84</v>
      </c>
      <c r="Q28697" s="94">
        <v>-7</v>
      </c>
      <c r="V28697" s="94">
        <v>84</v>
      </c>
      <c r="AN28697" s="94">
        <v>84</v>
      </c>
      <c r="AS28697" s="94">
        <v>-167</v>
      </c>
      <c r="AT28697" s="94">
        <v>96</v>
      </c>
      <c r="AU28697" s="94">
        <v>64</v>
      </c>
    </row>
    <row r="28698" spans="1:47">
      <c r="A28698" s="85" t="s">
        <v>68</v>
      </c>
      <c r="B28698" s="86">
        <v>43381.958333333336</v>
      </c>
      <c r="C28698" s="87">
        <v>43381</v>
      </c>
      <c r="D28698" s="85">
        <v>17</v>
      </c>
      <c r="E28698" s="86">
        <v>43381.708333333336</v>
      </c>
      <c r="F28698" s="88" t="s">
        <v>384</v>
      </c>
      <c r="G28698" s="89" t="s">
        <v>385</v>
      </c>
      <c r="H28698" s="94">
        <v>89</v>
      </c>
      <c r="I28698" s="94">
        <v>83</v>
      </c>
      <c r="J28698" s="94">
        <v>79</v>
      </c>
      <c r="K28698" s="94">
        <v>-4</v>
      </c>
      <c r="O28698" s="94">
        <v>83</v>
      </c>
      <c r="P28698" s="94">
        <v>79</v>
      </c>
      <c r="Q28698" s="94">
        <v>-4</v>
      </c>
      <c r="V28698" s="94">
        <v>79</v>
      </c>
      <c r="AN28698" s="94">
        <v>79</v>
      </c>
      <c r="AS28698" s="94">
        <v>-171</v>
      </c>
      <c r="AT28698" s="94">
        <v>96</v>
      </c>
      <c r="AU28698" s="94">
        <v>71</v>
      </c>
    </row>
    <row r="28699" spans="1:47">
      <c r="A28699" s="85" t="s">
        <v>68</v>
      </c>
      <c r="B28699" s="86">
        <v>43382</v>
      </c>
      <c r="C28699" s="87">
        <v>43381</v>
      </c>
      <c r="D28699" s="85">
        <v>18</v>
      </c>
      <c r="E28699" s="86">
        <v>43381.75</v>
      </c>
      <c r="F28699" s="88" t="s">
        <v>384</v>
      </c>
      <c r="G28699" s="89" t="s">
        <v>385</v>
      </c>
      <c r="H28699" s="94">
        <v>89</v>
      </c>
      <c r="I28699" s="94">
        <v>76</v>
      </c>
      <c r="J28699" s="94">
        <v>78</v>
      </c>
      <c r="K28699" s="94">
        <v>2</v>
      </c>
      <c r="O28699" s="94">
        <v>76</v>
      </c>
      <c r="P28699" s="94">
        <v>78</v>
      </c>
      <c r="Q28699" s="94">
        <v>2</v>
      </c>
      <c r="V28699" s="94">
        <v>78</v>
      </c>
      <c r="AN28699" s="94">
        <v>78</v>
      </c>
      <c r="AS28699" s="94">
        <v>-147</v>
      </c>
      <c r="AT28699" s="94">
        <v>79</v>
      </c>
      <c r="AU28699" s="94">
        <v>70</v>
      </c>
    </row>
    <row r="28700" spans="1:47">
      <c r="A28700" s="85" t="s">
        <v>68</v>
      </c>
      <c r="B28700" s="86">
        <v>43382.041666666664</v>
      </c>
      <c r="C28700" s="87">
        <v>43381</v>
      </c>
      <c r="D28700" s="85">
        <v>19</v>
      </c>
      <c r="E28700" s="86">
        <v>43381.791666666664</v>
      </c>
      <c r="F28700" s="88" t="s">
        <v>384</v>
      </c>
      <c r="G28700" s="89" t="s">
        <v>385</v>
      </c>
      <c r="H28700" s="94">
        <v>91</v>
      </c>
      <c r="I28700" s="94">
        <v>85</v>
      </c>
      <c r="J28700" s="94">
        <v>79</v>
      </c>
      <c r="K28700" s="94">
        <v>-6</v>
      </c>
      <c r="O28700" s="94">
        <v>85</v>
      </c>
      <c r="P28700" s="94">
        <v>79</v>
      </c>
      <c r="Q28700" s="94">
        <v>-6</v>
      </c>
      <c r="V28700" s="94">
        <v>79</v>
      </c>
      <c r="AN28700" s="94">
        <v>79</v>
      </c>
      <c r="AS28700" s="94">
        <v>-133</v>
      </c>
      <c r="AT28700" s="94">
        <v>69</v>
      </c>
      <c r="AU28700" s="94">
        <v>58</v>
      </c>
    </row>
    <row r="28701" spans="1:47">
      <c r="A28701" s="85" t="s">
        <v>68</v>
      </c>
      <c r="B28701" s="86">
        <v>43382.083333333336</v>
      </c>
      <c r="C28701" s="87">
        <v>43381</v>
      </c>
      <c r="D28701" s="85">
        <v>20</v>
      </c>
      <c r="E28701" s="86">
        <v>43381.833333333336</v>
      </c>
      <c r="F28701" s="88" t="s">
        <v>384</v>
      </c>
      <c r="G28701" s="89" t="s">
        <v>385</v>
      </c>
      <c r="H28701" s="94">
        <v>94</v>
      </c>
      <c r="I28701" s="94">
        <v>91</v>
      </c>
      <c r="J28701" s="94">
        <v>67</v>
      </c>
      <c r="K28701" s="94">
        <v>-24</v>
      </c>
      <c r="O28701" s="94">
        <v>91</v>
      </c>
      <c r="P28701" s="94">
        <v>67</v>
      </c>
      <c r="Q28701" s="94">
        <v>-24</v>
      </c>
      <c r="V28701" s="94">
        <v>67</v>
      </c>
      <c r="AN28701" s="94">
        <v>67</v>
      </c>
      <c r="AS28701" s="94">
        <v>-68</v>
      </c>
      <c r="AT28701" s="94">
        <v>-19</v>
      </c>
      <c r="AU28701" s="94">
        <v>63</v>
      </c>
    </row>
    <row r="28702" spans="1:47">
      <c r="A28702" s="85" t="s">
        <v>68</v>
      </c>
      <c r="B28702" s="86">
        <v>43382.125</v>
      </c>
      <c r="C28702" s="87">
        <v>43381</v>
      </c>
      <c r="D28702" s="85">
        <v>21</v>
      </c>
      <c r="E28702" s="86">
        <v>43381.875</v>
      </c>
      <c r="F28702" s="88" t="s">
        <v>384</v>
      </c>
      <c r="G28702" s="89" t="s">
        <v>385</v>
      </c>
      <c r="H28702" s="94">
        <v>93</v>
      </c>
      <c r="I28702" s="94">
        <v>92</v>
      </c>
      <c r="J28702" s="94">
        <v>66</v>
      </c>
      <c r="K28702" s="94">
        <v>-26</v>
      </c>
      <c r="O28702" s="94">
        <v>92</v>
      </c>
      <c r="P28702" s="94">
        <v>66</v>
      </c>
      <c r="Q28702" s="94">
        <v>-26</v>
      </c>
      <c r="V28702" s="94">
        <v>66</v>
      </c>
      <c r="AN28702" s="94">
        <v>66</v>
      </c>
      <c r="AS28702" s="94">
        <v>-72</v>
      </c>
      <c r="AT28702" s="94">
        <v>-20</v>
      </c>
      <c r="AU28702" s="94">
        <v>66</v>
      </c>
    </row>
    <row r="28703" spans="1:47">
      <c r="A28703" s="85" t="s">
        <v>68</v>
      </c>
      <c r="B28703" s="86">
        <v>43382.166666666664</v>
      </c>
      <c r="C28703" s="87">
        <v>43381</v>
      </c>
      <c r="D28703" s="85">
        <v>22</v>
      </c>
      <c r="E28703" s="86">
        <v>43381.916666666664</v>
      </c>
      <c r="F28703" s="88" t="s">
        <v>384</v>
      </c>
      <c r="G28703" s="89" t="s">
        <v>385</v>
      </c>
      <c r="H28703" s="94">
        <v>91</v>
      </c>
      <c r="I28703" s="94">
        <v>87</v>
      </c>
      <c r="J28703" s="94">
        <v>62</v>
      </c>
      <c r="K28703" s="94">
        <v>-25</v>
      </c>
      <c r="O28703" s="94">
        <v>87</v>
      </c>
      <c r="P28703" s="94">
        <v>62</v>
      </c>
      <c r="Q28703" s="94">
        <v>-25</v>
      </c>
      <c r="V28703" s="94">
        <v>62</v>
      </c>
      <c r="AN28703" s="94">
        <v>62</v>
      </c>
      <c r="AS28703" s="94">
        <v>-64</v>
      </c>
      <c r="AT28703" s="94">
        <v>-20</v>
      </c>
      <c r="AU28703" s="94">
        <v>59</v>
      </c>
    </row>
    <row r="28704" spans="1:47">
      <c r="A28704" s="85" t="s">
        <v>68</v>
      </c>
      <c r="B28704" s="86">
        <v>43382.208333333336</v>
      </c>
      <c r="C28704" s="87">
        <v>43381</v>
      </c>
      <c r="D28704" s="85">
        <v>23</v>
      </c>
      <c r="E28704" s="86">
        <v>43381.958333333336</v>
      </c>
      <c r="F28704" s="88" t="s">
        <v>384</v>
      </c>
      <c r="G28704" s="89" t="s">
        <v>385</v>
      </c>
      <c r="H28704" s="94">
        <v>85</v>
      </c>
      <c r="I28704" s="94">
        <v>80</v>
      </c>
      <c r="J28704" s="94">
        <v>90</v>
      </c>
      <c r="K28704" s="94">
        <v>10</v>
      </c>
      <c r="O28704" s="94">
        <v>80</v>
      </c>
      <c r="P28704" s="94">
        <v>90</v>
      </c>
      <c r="Q28704" s="94">
        <v>10</v>
      </c>
      <c r="V28704" s="94">
        <v>90</v>
      </c>
      <c r="AN28704" s="94">
        <v>90</v>
      </c>
      <c r="AS28704" s="94">
        <v>-52</v>
      </c>
      <c r="AT28704" s="94">
        <v>22</v>
      </c>
      <c r="AU28704" s="94">
        <v>40</v>
      </c>
    </row>
    <row r="28705" spans="1:47">
      <c r="A28705" s="85" t="s">
        <v>68</v>
      </c>
      <c r="B28705" s="86">
        <v>43382.25</v>
      </c>
      <c r="C28705" s="87">
        <v>43381</v>
      </c>
      <c r="D28705" s="85">
        <v>24</v>
      </c>
      <c r="E28705" s="86">
        <v>43382</v>
      </c>
      <c r="F28705" s="88" t="s">
        <v>384</v>
      </c>
      <c r="G28705" s="89" t="s">
        <v>385</v>
      </c>
      <c r="H28705" s="94">
        <v>76</v>
      </c>
      <c r="I28705" s="94">
        <v>77</v>
      </c>
      <c r="J28705" s="94">
        <v>81</v>
      </c>
      <c r="K28705" s="94">
        <v>4</v>
      </c>
      <c r="O28705" s="94">
        <v>77</v>
      </c>
      <c r="P28705" s="94">
        <v>81</v>
      </c>
      <c r="Q28705" s="94">
        <v>4</v>
      </c>
      <c r="V28705" s="94">
        <v>81</v>
      </c>
      <c r="AN28705" s="94">
        <v>81</v>
      </c>
      <c r="AS28705" s="94">
        <v>-62</v>
      </c>
      <c r="AT28705" s="94">
        <v>23</v>
      </c>
      <c r="AU28705" s="94">
        <v>43</v>
      </c>
    </row>
    <row r="28706" spans="1:47">
      <c r="A28706" s="85" t="s">
        <v>68</v>
      </c>
      <c r="B28706" s="86">
        <v>43382.291666666664</v>
      </c>
      <c r="C28706" s="87">
        <v>43382</v>
      </c>
      <c r="D28706" s="85">
        <v>1</v>
      </c>
      <c r="E28706" s="86">
        <v>43382.041666666664</v>
      </c>
      <c r="F28706" s="88" t="s">
        <v>384</v>
      </c>
      <c r="G28706" s="89" t="s">
        <v>385</v>
      </c>
      <c r="H28706" s="94">
        <v>74</v>
      </c>
      <c r="I28706" s="94">
        <v>75</v>
      </c>
      <c r="J28706" s="94">
        <v>84</v>
      </c>
      <c r="K28706" s="94">
        <v>9</v>
      </c>
      <c r="O28706" s="94">
        <v>75</v>
      </c>
      <c r="P28706" s="94">
        <v>84</v>
      </c>
      <c r="Q28706" s="94">
        <v>9</v>
      </c>
      <c r="V28706" s="94">
        <v>84</v>
      </c>
      <c r="AN28706" s="94">
        <v>84</v>
      </c>
      <c r="AS28706" s="94">
        <v>-58</v>
      </c>
      <c r="AT28706" s="94">
        <v>25</v>
      </c>
      <c r="AU28706" s="94">
        <v>42</v>
      </c>
    </row>
    <row r="28707" spans="1:47">
      <c r="A28707" s="85" t="s">
        <v>68</v>
      </c>
      <c r="B28707" s="86">
        <v>43382.333333333336</v>
      </c>
      <c r="C28707" s="87">
        <v>43382</v>
      </c>
      <c r="D28707" s="85">
        <v>2</v>
      </c>
      <c r="E28707" s="86">
        <v>43382.083333333336</v>
      </c>
      <c r="F28707" s="88" t="s">
        <v>384</v>
      </c>
      <c r="G28707" s="89" t="s">
        <v>385</v>
      </c>
      <c r="H28707" s="94">
        <v>74</v>
      </c>
      <c r="I28707" s="94">
        <v>75</v>
      </c>
      <c r="J28707" s="94">
        <v>86</v>
      </c>
      <c r="K28707" s="94">
        <v>11</v>
      </c>
      <c r="O28707" s="94">
        <v>75</v>
      </c>
      <c r="P28707" s="94">
        <v>86</v>
      </c>
      <c r="Q28707" s="94">
        <v>11</v>
      </c>
      <c r="V28707" s="94">
        <v>86</v>
      </c>
      <c r="AN28707" s="94">
        <v>86</v>
      </c>
      <c r="AS28707" s="94">
        <v>8</v>
      </c>
      <c r="AT28707" s="94">
        <v>-35</v>
      </c>
      <c r="AU28707" s="94">
        <v>38</v>
      </c>
    </row>
    <row r="28708" spans="1:47">
      <c r="A28708" s="85" t="s">
        <v>68</v>
      </c>
      <c r="B28708" s="86">
        <v>43382.375</v>
      </c>
      <c r="C28708" s="87">
        <v>43382</v>
      </c>
      <c r="D28708" s="85">
        <v>3</v>
      </c>
      <c r="E28708" s="86">
        <v>43382.125</v>
      </c>
      <c r="F28708" s="88" t="s">
        <v>384</v>
      </c>
      <c r="G28708" s="89" t="s">
        <v>385</v>
      </c>
      <c r="H28708" s="94">
        <v>75</v>
      </c>
      <c r="I28708" s="94">
        <v>76</v>
      </c>
      <c r="J28708" s="94">
        <v>84</v>
      </c>
      <c r="K28708" s="94">
        <v>8</v>
      </c>
      <c r="O28708" s="94">
        <v>76</v>
      </c>
      <c r="P28708" s="94">
        <v>84</v>
      </c>
      <c r="Q28708" s="94">
        <v>8</v>
      </c>
      <c r="V28708" s="94">
        <v>84</v>
      </c>
      <c r="AN28708" s="94">
        <v>84</v>
      </c>
      <c r="AS28708" s="94">
        <v>5</v>
      </c>
      <c r="AT28708" s="94">
        <v>-42</v>
      </c>
      <c r="AU28708" s="94">
        <v>45</v>
      </c>
    </row>
    <row r="28709" spans="1:47">
      <c r="A28709" s="85" t="s">
        <v>68</v>
      </c>
      <c r="B28709" s="86">
        <v>43382.416666666664</v>
      </c>
      <c r="C28709" s="87">
        <v>43382</v>
      </c>
      <c r="D28709" s="85">
        <v>4</v>
      </c>
      <c r="E28709" s="86">
        <v>43382.166666666664</v>
      </c>
      <c r="F28709" s="88" t="s">
        <v>384</v>
      </c>
      <c r="G28709" s="89" t="s">
        <v>385</v>
      </c>
      <c r="H28709" s="94">
        <v>75</v>
      </c>
      <c r="I28709" s="94">
        <v>74</v>
      </c>
      <c r="J28709" s="94">
        <v>81</v>
      </c>
      <c r="K28709" s="94">
        <v>7</v>
      </c>
      <c r="O28709" s="94">
        <v>74</v>
      </c>
      <c r="P28709" s="94">
        <v>81</v>
      </c>
      <c r="Q28709" s="94">
        <v>7</v>
      </c>
      <c r="V28709" s="94">
        <v>81</v>
      </c>
      <c r="AN28709" s="94">
        <v>81</v>
      </c>
      <c r="AS28709" s="94">
        <v>1</v>
      </c>
      <c r="AT28709" s="94">
        <v>-43</v>
      </c>
      <c r="AU28709" s="94">
        <v>49</v>
      </c>
    </row>
    <row r="28710" spans="1:47">
      <c r="A28710" s="85" t="s">
        <v>68</v>
      </c>
      <c r="B28710" s="86">
        <v>43382.458333333336</v>
      </c>
      <c r="C28710" s="87">
        <v>43382</v>
      </c>
      <c r="D28710" s="85">
        <v>5</v>
      </c>
      <c r="E28710" s="86">
        <v>43382.208333333336</v>
      </c>
      <c r="F28710" s="88" t="s">
        <v>384</v>
      </c>
      <c r="G28710" s="89" t="s">
        <v>385</v>
      </c>
      <c r="H28710" s="94">
        <v>76</v>
      </c>
      <c r="I28710" s="94">
        <v>75</v>
      </c>
      <c r="J28710" s="94">
        <v>82</v>
      </c>
      <c r="K28710" s="94">
        <v>7</v>
      </c>
      <c r="O28710" s="94">
        <v>75</v>
      </c>
      <c r="P28710" s="94">
        <v>82</v>
      </c>
      <c r="Q28710" s="94">
        <v>7</v>
      </c>
      <c r="V28710" s="94">
        <v>82</v>
      </c>
      <c r="AN28710" s="94">
        <v>82</v>
      </c>
      <c r="AS28710" s="94">
        <v>4</v>
      </c>
      <c r="AT28710" s="94">
        <v>-44</v>
      </c>
      <c r="AU28710" s="94">
        <v>47</v>
      </c>
    </row>
    <row r="28711" spans="1:47">
      <c r="A28711" s="85" t="s">
        <v>68</v>
      </c>
      <c r="B28711" s="86">
        <v>43382.5</v>
      </c>
      <c r="C28711" s="87">
        <v>43382</v>
      </c>
      <c r="D28711" s="85">
        <v>6</v>
      </c>
      <c r="E28711" s="86">
        <v>43382.25</v>
      </c>
      <c r="F28711" s="88" t="s">
        <v>384</v>
      </c>
      <c r="G28711" s="89" t="s">
        <v>385</v>
      </c>
      <c r="H28711" s="94">
        <v>80</v>
      </c>
      <c r="I28711" s="94">
        <v>81</v>
      </c>
      <c r="J28711" s="94">
        <v>86</v>
      </c>
      <c r="K28711" s="94">
        <v>5</v>
      </c>
      <c r="O28711" s="94">
        <v>81</v>
      </c>
      <c r="P28711" s="94">
        <v>86</v>
      </c>
      <c r="Q28711" s="94">
        <v>5</v>
      </c>
      <c r="V28711" s="94">
        <v>86</v>
      </c>
      <c r="AN28711" s="94">
        <v>86</v>
      </c>
      <c r="AS28711" s="94">
        <v>2</v>
      </c>
      <c r="AT28711" s="94">
        <v>-49</v>
      </c>
      <c r="AU28711" s="94">
        <v>52</v>
      </c>
    </row>
    <row r="28712" spans="1:47">
      <c r="A28712" s="85" t="s">
        <v>68</v>
      </c>
      <c r="B28712" s="86">
        <v>43382.541666666664</v>
      </c>
      <c r="C28712" s="87">
        <v>43382</v>
      </c>
      <c r="D28712" s="85">
        <v>7</v>
      </c>
      <c r="E28712" s="86">
        <v>43382.291666666664</v>
      </c>
      <c r="F28712" s="88" t="s">
        <v>384</v>
      </c>
      <c r="G28712" s="89" t="s">
        <v>385</v>
      </c>
      <c r="H28712" s="94">
        <v>89</v>
      </c>
      <c r="I28712" s="94">
        <v>88</v>
      </c>
      <c r="J28712" s="94">
        <v>84</v>
      </c>
      <c r="K28712" s="94">
        <v>-4</v>
      </c>
      <c r="O28712" s="94">
        <v>88</v>
      </c>
      <c r="P28712" s="94">
        <v>84</v>
      </c>
      <c r="Q28712" s="94">
        <v>-4</v>
      </c>
      <c r="V28712" s="94">
        <v>84</v>
      </c>
      <c r="AN28712" s="94">
        <v>84</v>
      </c>
      <c r="AS28712" s="94">
        <v>-1</v>
      </c>
      <c r="AT28712" s="94">
        <v>-68</v>
      </c>
      <c r="AU28712" s="94">
        <v>65</v>
      </c>
    </row>
    <row r="28713" spans="1:47">
      <c r="A28713" s="85" t="s">
        <v>68</v>
      </c>
      <c r="B28713" s="86">
        <v>43382.583333333336</v>
      </c>
      <c r="C28713" s="87">
        <v>43382</v>
      </c>
      <c r="D28713" s="85">
        <v>8</v>
      </c>
      <c r="E28713" s="86">
        <v>43382.333333333336</v>
      </c>
      <c r="F28713" s="88" t="s">
        <v>384</v>
      </c>
      <c r="G28713" s="89" t="s">
        <v>385</v>
      </c>
      <c r="H28713" s="94">
        <v>96</v>
      </c>
      <c r="I28713" s="94">
        <v>94</v>
      </c>
      <c r="J28713" s="94">
        <v>81</v>
      </c>
      <c r="K28713" s="94">
        <v>-13</v>
      </c>
      <c r="O28713" s="94">
        <v>94</v>
      </c>
      <c r="P28713" s="94">
        <v>81</v>
      </c>
      <c r="Q28713" s="94">
        <v>-13</v>
      </c>
      <c r="V28713" s="94">
        <v>81</v>
      </c>
      <c r="AN28713" s="94">
        <v>81</v>
      </c>
      <c r="AS28713" s="94">
        <v>-38</v>
      </c>
      <c r="AT28713" s="94">
        <v>-24</v>
      </c>
      <c r="AU28713" s="94">
        <v>49</v>
      </c>
    </row>
    <row r="28714" spans="1:47">
      <c r="A28714" s="85" t="s">
        <v>68</v>
      </c>
      <c r="B28714" s="86">
        <v>43382.625</v>
      </c>
      <c r="C28714" s="87">
        <v>43382</v>
      </c>
      <c r="D28714" s="85">
        <v>9</v>
      </c>
      <c r="E28714" s="86">
        <v>43382.375</v>
      </c>
      <c r="F28714" s="88" t="s">
        <v>384</v>
      </c>
      <c r="G28714" s="89" t="s">
        <v>385</v>
      </c>
      <c r="H28714" s="94">
        <v>96</v>
      </c>
      <c r="I28714" s="94">
        <v>95</v>
      </c>
      <c r="J28714" s="94">
        <v>77</v>
      </c>
      <c r="K28714" s="94">
        <v>-18</v>
      </c>
      <c r="O28714" s="94">
        <v>95</v>
      </c>
      <c r="P28714" s="94">
        <v>77</v>
      </c>
      <c r="Q28714" s="94">
        <v>-18</v>
      </c>
      <c r="V28714" s="94">
        <v>77</v>
      </c>
      <c r="AN28714" s="94">
        <v>77</v>
      </c>
      <c r="AS28714" s="94">
        <v>-47</v>
      </c>
      <c r="AT28714" s="94">
        <v>-20</v>
      </c>
      <c r="AU28714" s="94">
        <v>49</v>
      </c>
    </row>
    <row r="28715" spans="1:47">
      <c r="A28715" s="85" t="s">
        <v>68</v>
      </c>
      <c r="B28715" s="86">
        <v>43382.666666666664</v>
      </c>
      <c r="C28715" s="87">
        <v>43382</v>
      </c>
      <c r="D28715" s="85">
        <v>10</v>
      </c>
      <c r="E28715" s="86">
        <v>43382.416666666664</v>
      </c>
      <c r="F28715" s="88" t="s">
        <v>384</v>
      </c>
      <c r="G28715" s="89" t="s">
        <v>385</v>
      </c>
      <c r="H28715" s="94">
        <v>95</v>
      </c>
      <c r="I28715" s="94">
        <v>91</v>
      </c>
      <c r="J28715" s="94">
        <v>77</v>
      </c>
      <c r="K28715" s="94">
        <v>-14</v>
      </c>
      <c r="O28715" s="94">
        <v>91</v>
      </c>
      <c r="P28715" s="94">
        <v>77</v>
      </c>
      <c r="Q28715" s="94">
        <v>-14</v>
      </c>
      <c r="V28715" s="94">
        <v>77</v>
      </c>
      <c r="AN28715" s="94">
        <v>77</v>
      </c>
      <c r="AS28715" s="94">
        <v>-49</v>
      </c>
      <c r="AT28715" s="94">
        <v>-17</v>
      </c>
      <c r="AU28715" s="94">
        <v>52</v>
      </c>
    </row>
    <row r="28716" spans="1:47">
      <c r="A28716" s="85" t="s">
        <v>68</v>
      </c>
      <c r="B28716" s="86">
        <v>43382.708333333336</v>
      </c>
      <c r="C28716" s="87">
        <v>43382</v>
      </c>
      <c r="D28716" s="85">
        <v>11</v>
      </c>
      <c r="E28716" s="86">
        <v>43382.458333333336</v>
      </c>
      <c r="F28716" s="88" t="s">
        <v>384</v>
      </c>
      <c r="G28716" s="89" t="s">
        <v>385</v>
      </c>
      <c r="H28716" s="94">
        <v>94</v>
      </c>
      <c r="I28716" s="94">
        <v>95</v>
      </c>
      <c r="J28716" s="94">
        <v>94</v>
      </c>
      <c r="K28716" s="94">
        <v>-1</v>
      </c>
      <c r="O28716" s="94">
        <v>95</v>
      </c>
      <c r="P28716" s="94">
        <v>94</v>
      </c>
      <c r="Q28716" s="94">
        <v>-1</v>
      </c>
      <c r="V28716" s="94">
        <v>94</v>
      </c>
      <c r="AN28716" s="94">
        <v>94</v>
      </c>
      <c r="AS28716" s="94">
        <v>-88</v>
      </c>
      <c r="AT28716" s="94">
        <v>23</v>
      </c>
      <c r="AU28716" s="94">
        <v>64</v>
      </c>
    </row>
    <row r="28717" spans="1:47">
      <c r="A28717" s="85" t="s">
        <v>68</v>
      </c>
      <c r="B28717" s="86">
        <v>43382.75</v>
      </c>
      <c r="C28717" s="87">
        <v>43382</v>
      </c>
      <c r="D28717" s="85">
        <v>12</v>
      </c>
      <c r="E28717" s="86">
        <v>43382.5</v>
      </c>
      <c r="F28717" s="88" t="s">
        <v>384</v>
      </c>
      <c r="G28717" s="89" t="s">
        <v>385</v>
      </c>
      <c r="H28717" s="94">
        <v>93</v>
      </c>
      <c r="I28717" s="94">
        <v>95</v>
      </c>
      <c r="J28717" s="94">
        <v>59</v>
      </c>
      <c r="K28717" s="94">
        <v>-36</v>
      </c>
      <c r="O28717" s="94">
        <v>95</v>
      </c>
      <c r="P28717" s="94">
        <v>59</v>
      </c>
      <c r="Q28717" s="94">
        <v>-36</v>
      </c>
      <c r="V28717" s="94">
        <v>59</v>
      </c>
      <c r="AN28717" s="94">
        <v>59</v>
      </c>
      <c r="AS28717" s="94">
        <v>-109</v>
      </c>
      <c r="AT28717" s="94">
        <v>-11</v>
      </c>
      <c r="AU28717" s="94">
        <v>84</v>
      </c>
    </row>
    <row r="28718" spans="1:47">
      <c r="A28718" s="85" t="s">
        <v>68</v>
      </c>
      <c r="B28718" s="86">
        <v>43382.791666666664</v>
      </c>
      <c r="C28718" s="87">
        <v>43382</v>
      </c>
      <c r="D28718" s="85">
        <v>13</v>
      </c>
      <c r="E28718" s="86">
        <v>43382.541666666664</v>
      </c>
      <c r="F28718" s="88" t="s">
        <v>384</v>
      </c>
      <c r="G28718" s="89" t="s">
        <v>385</v>
      </c>
      <c r="H28718" s="94">
        <v>92</v>
      </c>
      <c r="I28718" s="94">
        <v>92</v>
      </c>
      <c r="J28718" s="94">
        <v>46</v>
      </c>
      <c r="K28718" s="94">
        <v>-46</v>
      </c>
      <c r="O28718" s="94">
        <v>92</v>
      </c>
      <c r="P28718" s="94">
        <v>46</v>
      </c>
      <c r="Q28718" s="94">
        <v>-46</v>
      </c>
      <c r="V28718" s="94">
        <v>46</v>
      </c>
      <c r="AN28718" s="94">
        <v>46</v>
      </c>
      <c r="AS28718" s="94">
        <v>-108</v>
      </c>
      <c r="AT28718" s="94">
        <v>-20</v>
      </c>
      <c r="AU28718" s="94">
        <v>82</v>
      </c>
    </row>
    <row r="28719" spans="1:47">
      <c r="A28719" s="85" t="s">
        <v>68</v>
      </c>
      <c r="B28719" s="86">
        <v>43382.833333333336</v>
      </c>
      <c r="C28719" s="87">
        <v>43382</v>
      </c>
      <c r="D28719" s="85">
        <v>14</v>
      </c>
      <c r="E28719" s="86">
        <v>43382.583333333336</v>
      </c>
      <c r="F28719" s="88" t="s">
        <v>384</v>
      </c>
      <c r="G28719" s="89" t="s">
        <v>385</v>
      </c>
      <c r="H28719" s="94">
        <v>90</v>
      </c>
      <c r="I28719" s="94">
        <v>92</v>
      </c>
      <c r="J28719" s="94">
        <v>46</v>
      </c>
      <c r="K28719" s="94">
        <v>-46</v>
      </c>
      <c r="O28719" s="94">
        <v>92</v>
      </c>
      <c r="P28719" s="94">
        <v>46</v>
      </c>
      <c r="Q28719" s="94">
        <v>-46</v>
      </c>
      <c r="V28719" s="94">
        <v>46</v>
      </c>
      <c r="AN28719" s="94">
        <v>46</v>
      </c>
      <c r="AS28719" s="94">
        <v>-101</v>
      </c>
      <c r="AT28719" s="94">
        <v>-19</v>
      </c>
      <c r="AU28719" s="94">
        <v>74</v>
      </c>
    </row>
    <row r="28720" spans="1:47">
      <c r="A28720" s="85" t="s">
        <v>68</v>
      </c>
      <c r="B28720" s="86">
        <v>43382.875</v>
      </c>
      <c r="C28720" s="87">
        <v>43382</v>
      </c>
      <c r="D28720" s="85">
        <v>15</v>
      </c>
      <c r="E28720" s="86">
        <v>43382.625</v>
      </c>
      <c r="F28720" s="88" t="s">
        <v>384</v>
      </c>
      <c r="G28720" s="89" t="s">
        <v>385</v>
      </c>
      <c r="H28720" s="94">
        <v>89</v>
      </c>
      <c r="I28720" s="94">
        <v>92</v>
      </c>
      <c r="J28720" s="94">
        <v>45</v>
      </c>
      <c r="K28720" s="94">
        <v>-47</v>
      </c>
      <c r="O28720" s="94">
        <v>92</v>
      </c>
      <c r="P28720" s="94">
        <v>45</v>
      </c>
      <c r="Q28720" s="94">
        <v>-47</v>
      </c>
      <c r="V28720" s="94">
        <v>45</v>
      </c>
      <c r="AN28720" s="94">
        <v>45</v>
      </c>
      <c r="AS28720" s="94">
        <v>-89</v>
      </c>
      <c r="AT28720" s="94">
        <v>-20</v>
      </c>
      <c r="AU28720" s="94">
        <v>62</v>
      </c>
    </row>
    <row r="28721" spans="1:47">
      <c r="A28721" s="85" t="s">
        <v>68</v>
      </c>
      <c r="B28721" s="86">
        <v>43382.916666666664</v>
      </c>
      <c r="C28721" s="87">
        <v>43382</v>
      </c>
      <c r="D28721" s="85">
        <v>16</v>
      </c>
      <c r="E28721" s="86">
        <v>43382.666666666664</v>
      </c>
      <c r="F28721" s="88" t="s">
        <v>384</v>
      </c>
      <c r="G28721" s="89" t="s">
        <v>385</v>
      </c>
      <c r="H28721" s="94">
        <v>90</v>
      </c>
      <c r="I28721" s="94">
        <v>95</v>
      </c>
      <c r="J28721" s="94">
        <v>47</v>
      </c>
      <c r="K28721" s="94">
        <v>-48</v>
      </c>
      <c r="O28721" s="94">
        <v>95</v>
      </c>
      <c r="P28721" s="94">
        <v>47</v>
      </c>
      <c r="Q28721" s="94">
        <v>-48</v>
      </c>
      <c r="V28721" s="94">
        <v>47</v>
      </c>
      <c r="AN28721" s="94">
        <v>47</v>
      </c>
      <c r="AS28721" s="94">
        <v>-121</v>
      </c>
      <c r="AT28721" s="94">
        <v>-19</v>
      </c>
      <c r="AU28721" s="94">
        <v>92</v>
      </c>
    </row>
    <row r="28722" spans="1:47">
      <c r="A28722" s="85" t="s">
        <v>68</v>
      </c>
      <c r="B28722" s="86">
        <v>43382.958333333336</v>
      </c>
      <c r="C28722" s="87">
        <v>43382</v>
      </c>
      <c r="D28722" s="85">
        <v>17</v>
      </c>
      <c r="E28722" s="86">
        <v>43382.708333333336</v>
      </c>
      <c r="F28722" s="88" t="s">
        <v>384</v>
      </c>
      <c r="G28722" s="89" t="s">
        <v>385</v>
      </c>
      <c r="H28722" s="94">
        <v>90</v>
      </c>
      <c r="I28722" s="94">
        <v>91</v>
      </c>
      <c r="J28722" s="94">
        <v>69</v>
      </c>
      <c r="K28722" s="94">
        <v>-22</v>
      </c>
      <c r="O28722" s="94">
        <v>91</v>
      </c>
      <c r="P28722" s="94">
        <v>69</v>
      </c>
      <c r="Q28722" s="94">
        <v>-22</v>
      </c>
      <c r="V28722" s="94">
        <v>69</v>
      </c>
      <c r="AN28722" s="94">
        <v>69</v>
      </c>
      <c r="AS28722" s="94">
        <v>-88</v>
      </c>
      <c r="AT28722" s="94">
        <v>-19</v>
      </c>
      <c r="AU28722" s="94">
        <v>85</v>
      </c>
    </row>
    <row r="28723" spans="1:47">
      <c r="A28723" s="85" t="s">
        <v>68</v>
      </c>
      <c r="B28723" s="86">
        <v>43383</v>
      </c>
      <c r="C28723" s="87">
        <v>43382</v>
      </c>
      <c r="D28723" s="85">
        <v>18</v>
      </c>
      <c r="E28723" s="86">
        <v>43382.75</v>
      </c>
      <c r="F28723" s="88" t="s">
        <v>384</v>
      </c>
      <c r="G28723" s="89" t="s">
        <v>385</v>
      </c>
      <c r="H28723" s="94">
        <v>90</v>
      </c>
      <c r="I28723" s="94">
        <v>95</v>
      </c>
      <c r="J28723" s="94">
        <v>72</v>
      </c>
      <c r="K28723" s="94">
        <v>-23</v>
      </c>
      <c r="O28723" s="94">
        <v>95</v>
      </c>
      <c r="P28723" s="94">
        <v>72</v>
      </c>
      <c r="Q28723" s="94">
        <v>-23</v>
      </c>
      <c r="V28723" s="94">
        <v>72</v>
      </c>
      <c r="AN28723" s="94">
        <v>72</v>
      </c>
      <c r="AS28723" s="94">
        <v>-83</v>
      </c>
      <c r="AT28723" s="94">
        <v>-22</v>
      </c>
      <c r="AU28723" s="94">
        <v>82</v>
      </c>
    </row>
    <row r="28724" spans="1:47">
      <c r="A28724" s="85" t="s">
        <v>68</v>
      </c>
      <c r="B28724" s="86">
        <v>43383.041666666664</v>
      </c>
      <c r="C28724" s="87">
        <v>43382</v>
      </c>
      <c r="D28724" s="85">
        <v>19</v>
      </c>
      <c r="E28724" s="86">
        <v>43382.791666666664</v>
      </c>
      <c r="F28724" s="88" t="s">
        <v>384</v>
      </c>
      <c r="G28724" s="89" t="s">
        <v>385</v>
      </c>
      <c r="H28724" s="94">
        <v>92</v>
      </c>
      <c r="I28724" s="94">
        <v>93</v>
      </c>
      <c r="J28724" s="94">
        <v>77</v>
      </c>
      <c r="K28724" s="94">
        <v>-16</v>
      </c>
      <c r="O28724" s="94">
        <v>93</v>
      </c>
      <c r="P28724" s="94">
        <v>77</v>
      </c>
      <c r="Q28724" s="94">
        <v>-16</v>
      </c>
      <c r="V28724" s="94">
        <v>77</v>
      </c>
      <c r="AN28724" s="94">
        <v>77</v>
      </c>
      <c r="AS28724" s="94">
        <v>-67</v>
      </c>
      <c r="AT28724" s="94">
        <v>-24</v>
      </c>
      <c r="AU28724" s="94">
        <v>75</v>
      </c>
    </row>
    <row r="28725" spans="1:47">
      <c r="A28725" s="85" t="s">
        <v>68</v>
      </c>
      <c r="B28725" s="86">
        <v>43383.083333333336</v>
      </c>
      <c r="C28725" s="87">
        <v>43382</v>
      </c>
      <c r="D28725" s="85">
        <v>20</v>
      </c>
      <c r="E28725" s="86">
        <v>43382.833333333336</v>
      </c>
      <c r="F28725" s="88" t="s">
        <v>384</v>
      </c>
      <c r="G28725" s="89" t="s">
        <v>385</v>
      </c>
      <c r="H28725" s="94">
        <v>95</v>
      </c>
      <c r="I28725" s="94">
        <v>99</v>
      </c>
      <c r="J28725" s="94">
        <v>77</v>
      </c>
      <c r="K28725" s="94">
        <v>-22</v>
      </c>
      <c r="O28725" s="94">
        <v>99</v>
      </c>
      <c r="P28725" s="94">
        <v>77</v>
      </c>
      <c r="Q28725" s="94">
        <v>-22</v>
      </c>
      <c r="V28725" s="94">
        <v>77</v>
      </c>
      <c r="AN28725" s="94">
        <v>77</v>
      </c>
      <c r="AS28725" s="94">
        <v>-66</v>
      </c>
      <c r="AT28725" s="94">
        <v>-27</v>
      </c>
      <c r="AU28725" s="94">
        <v>71</v>
      </c>
    </row>
    <row r="28726" spans="1:47">
      <c r="A28726" s="85" t="s">
        <v>68</v>
      </c>
      <c r="B28726" s="86">
        <v>43383.125</v>
      </c>
      <c r="C28726" s="87">
        <v>43382</v>
      </c>
      <c r="D28726" s="85">
        <v>21</v>
      </c>
      <c r="E28726" s="86">
        <v>43382.875</v>
      </c>
      <c r="F28726" s="88" t="s">
        <v>384</v>
      </c>
      <c r="G28726" s="89" t="s">
        <v>385</v>
      </c>
      <c r="H28726" s="94">
        <v>94</v>
      </c>
      <c r="I28726" s="94">
        <v>93</v>
      </c>
      <c r="J28726" s="94">
        <v>82</v>
      </c>
      <c r="K28726" s="94">
        <v>-11</v>
      </c>
      <c r="O28726" s="94">
        <v>93</v>
      </c>
      <c r="P28726" s="94">
        <v>82</v>
      </c>
      <c r="Q28726" s="94">
        <v>-11</v>
      </c>
      <c r="V28726" s="94">
        <v>82</v>
      </c>
      <c r="AN28726" s="94">
        <v>82</v>
      </c>
      <c r="AS28726" s="94">
        <v>-23</v>
      </c>
      <c r="AT28726" s="94">
        <v>-67</v>
      </c>
      <c r="AU28726" s="94">
        <v>79</v>
      </c>
    </row>
    <row r="28727" spans="1:47">
      <c r="A28727" s="85" t="s">
        <v>68</v>
      </c>
      <c r="B28727" s="86">
        <v>43383.166666666664</v>
      </c>
      <c r="C28727" s="87">
        <v>43382</v>
      </c>
      <c r="D28727" s="85">
        <v>22</v>
      </c>
      <c r="E28727" s="86">
        <v>43382.916666666664</v>
      </c>
      <c r="F28727" s="88" t="s">
        <v>384</v>
      </c>
      <c r="G28727" s="89" t="s">
        <v>385</v>
      </c>
      <c r="H28727" s="94">
        <v>92</v>
      </c>
      <c r="I28727" s="94">
        <v>90</v>
      </c>
      <c r="J28727" s="94">
        <v>80</v>
      </c>
      <c r="K28727" s="94">
        <v>-10</v>
      </c>
      <c r="O28727" s="94">
        <v>90</v>
      </c>
      <c r="P28727" s="94">
        <v>80</v>
      </c>
      <c r="Q28727" s="94">
        <v>-10</v>
      </c>
      <c r="V28727" s="94">
        <v>80</v>
      </c>
      <c r="AN28727" s="94">
        <v>80</v>
      </c>
      <c r="AS28727" s="94">
        <v>-22</v>
      </c>
      <c r="AT28727" s="94">
        <v>-62</v>
      </c>
      <c r="AU28727" s="94">
        <v>74</v>
      </c>
    </row>
    <row r="28728" spans="1:47">
      <c r="A28728" s="85" t="s">
        <v>68</v>
      </c>
      <c r="B28728" s="86">
        <v>43383.208333333336</v>
      </c>
      <c r="C28728" s="87">
        <v>43382</v>
      </c>
      <c r="D28728" s="85">
        <v>23</v>
      </c>
      <c r="E28728" s="86">
        <v>43382.958333333336</v>
      </c>
      <c r="F28728" s="88" t="s">
        <v>384</v>
      </c>
      <c r="G28728" s="89" t="s">
        <v>385</v>
      </c>
      <c r="H28728" s="94">
        <v>86</v>
      </c>
      <c r="I28728" s="94">
        <v>90</v>
      </c>
      <c r="J28728" s="94">
        <v>86</v>
      </c>
      <c r="K28728" s="94">
        <v>-4</v>
      </c>
      <c r="O28728" s="94">
        <v>90</v>
      </c>
      <c r="P28728" s="94">
        <v>86</v>
      </c>
      <c r="Q28728" s="94">
        <v>-4</v>
      </c>
      <c r="V28728" s="94">
        <v>86</v>
      </c>
      <c r="AN28728" s="94">
        <v>86</v>
      </c>
      <c r="AS28728" s="94">
        <v>-74</v>
      </c>
      <c r="AT28728" s="94">
        <v>20</v>
      </c>
      <c r="AU28728" s="94">
        <v>50</v>
      </c>
    </row>
    <row r="28729" spans="1:47">
      <c r="A28729" s="85" t="s">
        <v>68</v>
      </c>
      <c r="B28729" s="86">
        <v>43383.25</v>
      </c>
      <c r="C28729" s="87">
        <v>43382</v>
      </c>
      <c r="D28729" s="85">
        <v>24</v>
      </c>
      <c r="E28729" s="86">
        <v>43383</v>
      </c>
      <c r="F28729" s="88" t="s">
        <v>384</v>
      </c>
      <c r="G28729" s="89" t="s">
        <v>385</v>
      </c>
      <c r="H28729" s="94">
        <v>77</v>
      </c>
      <c r="I28729" s="94">
        <v>78</v>
      </c>
      <c r="J28729" s="94">
        <v>62</v>
      </c>
      <c r="K28729" s="94">
        <v>-16</v>
      </c>
      <c r="O28729" s="94">
        <v>78</v>
      </c>
      <c r="P28729" s="94">
        <v>62</v>
      </c>
      <c r="Q28729" s="94">
        <v>-16</v>
      </c>
      <c r="V28729" s="94">
        <v>62</v>
      </c>
      <c r="AN28729" s="94">
        <v>62</v>
      </c>
      <c r="AS28729" s="94">
        <v>-34</v>
      </c>
      <c r="AT28729" s="94">
        <v>-8</v>
      </c>
      <c r="AU28729" s="94">
        <v>26</v>
      </c>
    </row>
    <row r="28730" spans="1:47">
      <c r="A28730" s="85" t="s">
        <v>68</v>
      </c>
      <c r="B28730" s="86">
        <v>43383.291666666664</v>
      </c>
      <c r="C28730" s="87">
        <v>43383</v>
      </c>
      <c r="D28730" s="85">
        <v>1</v>
      </c>
      <c r="E28730" s="86">
        <v>43383.041666666664</v>
      </c>
      <c r="F28730" s="88" t="s">
        <v>384</v>
      </c>
      <c r="G28730" s="89" t="s">
        <v>385</v>
      </c>
      <c r="H28730" s="94">
        <v>75</v>
      </c>
      <c r="I28730" s="94">
        <v>74</v>
      </c>
      <c r="J28730" s="94">
        <v>44</v>
      </c>
      <c r="K28730" s="94">
        <v>-30</v>
      </c>
      <c r="O28730" s="94">
        <v>74</v>
      </c>
      <c r="P28730" s="94">
        <v>44</v>
      </c>
      <c r="Q28730" s="94">
        <v>-30</v>
      </c>
      <c r="V28730" s="94">
        <v>44</v>
      </c>
      <c r="AN28730" s="94">
        <v>44</v>
      </c>
      <c r="AS28730" s="94">
        <v>-25</v>
      </c>
      <c r="AT28730" s="94">
        <v>-20</v>
      </c>
      <c r="AU28730" s="94">
        <v>15</v>
      </c>
    </row>
    <row r="28731" spans="1:47">
      <c r="A28731" s="85" t="s">
        <v>68</v>
      </c>
      <c r="B28731" s="86">
        <v>43383.333333333336</v>
      </c>
      <c r="C28731" s="87">
        <v>43383</v>
      </c>
      <c r="D28731" s="85">
        <v>2</v>
      </c>
      <c r="E28731" s="86">
        <v>43383.083333333336</v>
      </c>
      <c r="F28731" s="88" t="s">
        <v>384</v>
      </c>
      <c r="G28731" s="89" t="s">
        <v>385</v>
      </c>
      <c r="H28731" s="94">
        <v>75</v>
      </c>
      <c r="I28731" s="94">
        <v>79</v>
      </c>
      <c r="J28731" s="94">
        <v>83</v>
      </c>
      <c r="K28731" s="94">
        <v>4</v>
      </c>
      <c r="O28731" s="94">
        <v>79</v>
      </c>
      <c r="P28731" s="94">
        <v>83</v>
      </c>
      <c r="Q28731" s="94">
        <v>4</v>
      </c>
      <c r="V28731" s="94">
        <v>83</v>
      </c>
      <c r="AN28731" s="94">
        <v>83</v>
      </c>
      <c r="AS28731" s="94">
        <v>-28</v>
      </c>
      <c r="AT28731" s="94">
        <v>24</v>
      </c>
      <c r="AU28731" s="94">
        <v>8</v>
      </c>
    </row>
    <row r="28732" spans="1:47">
      <c r="A28732" s="85" t="s">
        <v>68</v>
      </c>
      <c r="B28732" s="86">
        <v>43383.375</v>
      </c>
      <c r="C28732" s="87">
        <v>43383</v>
      </c>
      <c r="D28732" s="85">
        <v>3</v>
      </c>
      <c r="E28732" s="86">
        <v>43383.125</v>
      </c>
      <c r="F28732" s="88" t="s">
        <v>384</v>
      </c>
      <c r="G28732" s="89" t="s">
        <v>385</v>
      </c>
      <c r="H28732" s="94">
        <v>75</v>
      </c>
      <c r="I28732" s="94">
        <v>76</v>
      </c>
      <c r="J28732" s="94">
        <v>88</v>
      </c>
      <c r="K28732" s="94">
        <v>12</v>
      </c>
      <c r="O28732" s="94">
        <v>76</v>
      </c>
      <c r="P28732" s="94">
        <v>88</v>
      </c>
      <c r="Q28732" s="94">
        <v>12</v>
      </c>
      <c r="V28732" s="94">
        <v>88</v>
      </c>
      <c r="AN28732" s="94">
        <v>88</v>
      </c>
      <c r="AS28732" s="94">
        <v>-19</v>
      </c>
      <c r="AT28732" s="94">
        <v>22</v>
      </c>
      <c r="AU28732" s="94">
        <v>9</v>
      </c>
    </row>
    <row r="28733" spans="1:47">
      <c r="A28733" s="85" t="s">
        <v>68</v>
      </c>
      <c r="B28733" s="86">
        <v>43383.416666666664</v>
      </c>
      <c r="C28733" s="87">
        <v>43383</v>
      </c>
      <c r="D28733" s="85">
        <v>4</v>
      </c>
      <c r="E28733" s="86">
        <v>43383.166666666664</v>
      </c>
      <c r="F28733" s="88" t="s">
        <v>384</v>
      </c>
      <c r="G28733" s="89" t="s">
        <v>385</v>
      </c>
      <c r="H28733" s="94">
        <v>75</v>
      </c>
      <c r="I28733" s="94">
        <v>79</v>
      </c>
      <c r="J28733" s="94">
        <v>85</v>
      </c>
      <c r="K28733" s="94">
        <v>6</v>
      </c>
      <c r="O28733" s="94">
        <v>79</v>
      </c>
      <c r="P28733" s="94">
        <v>85</v>
      </c>
      <c r="Q28733" s="94">
        <v>6</v>
      </c>
      <c r="V28733" s="94">
        <v>85</v>
      </c>
      <c r="AN28733" s="94">
        <v>85</v>
      </c>
      <c r="AS28733" s="94">
        <v>15</v>
      </c>
      <c r="AT28733" s="94">
        <v>-31</v>
      </c>
      <c r="AU28733" s="94">
        <v>22</v>
      </c>
    </row>
    <row r="28734" spans="1:47">
      <c r="A28734" s="85" t="s">
        <v>68</v>
      </c>
      <c r="B28734" s="86">
        <v>43383.458333333336</v>
      </c>
      <c r="C28734" s="87">
        <v>43383</v>
      </c>
      <c r="D28734" s="85">
        <v>5</v>
      </c>
      <c r="E28734" s="86">
        <v>43383.208333333336</v>
      </c>
      <c r="F28734" s="88" t="s">
        <v>384</v>
      </c>
      <c r="G28734" s="89" t="s">
        <v>385</v>
      </c>
      <c r="H28734" s="94">
        <v>77</v>
      </c>
      <c r="I28734" s="94">
        <v>78</v>
      </c>
      <c r="J28734" s="94">
        <v>85</v>
      </c>
      <c r="K28734" s="94">
        <v>7</v>
      </c>
      <c r="O28734" s="94">
        <v>78</v>
      </c>
      <c r="P28734" s="94">
        <v>85</v>
      </c>
      <c r="Q28734" s="94">
        <v>7</v>
      </c>
      <c r="V28734" s="94">
        <v>85</v>
      </c>
      <c r="AN28734" s="94">
        <v>85</v>
      </c>
      <c r="AS28734" s="94">
        <v>14</v>
      </c>
      <c r="AT28734" s="94">
        <v>-33</v>
      </c>
      <c r="AU28734" s="94">
        <v>26</v>
      </c>
    </row>
    <row r="28735" spans="1:47">
      <c r="A28735" s="85" t="s">
        <v>68</v>
      </c>
      <c r="B28735" s="86">
        <v>43383.5</v>
      </c>
      <c r="C28735" s="87">
        <v>43383</v>
      </c>
      <c r="D28735" s="85">
        <v>6</v>
      </c>
      <c r="E28735" s="86">
        <v>43383.25</v>
      </c>
      <c r="F28735" s="88" t="s">
        <v>384</v>
      </c>
      <c r="G28735" s="89" t="s">
        <v>385</v>
      </c>
      <c r="H28735" s="94">
        <v>81</v>
      </c>
      <c r="I28735" s="94">
        <v>85</v>
      </c>
      <c r="J28735" s="94">
        <v>90</v>
      </c>
      <c r="K28735" s="94">
        <v>5</v>
      </c>
      <c r="O28735" s="94">
        <v>85</v>
      </c>
      <c r="P28735" s="94">
        <v>90</v>
      </c>
      <c r="Q28735" s="94">
        <v>5</v>
      </c>
      <c r="V28735" s="94">
        <v>90</v>
      </c>
      <c r="AN28735" s="94">
        <v>90</v>
      </c>
      <c r="AS28735" s="94">
        <v>5</v>
      </c>
      <c r="AT28735" s="94">
        <v>-25</v>
      </c>
      <c r="AU28735" s="94">
        <v>25</v>
      </c>
    </row>
    <row r="28736" spans="1:47">
      <c r="A28736" s="85" t="s">
        <v>68</v>
      </c>
      <c r="B28736" s="86">
        <v>43383.541666666664</v>
      </c>
      <c r="C28736" s="87">
        <v>43383</v>
      </c>
      <c r="D28736" s="85">
        <v>7</v>
      </c>
      <c r="E28736" s="86">
        <v>43383.291666666664</v>
      </c>
      <c r="F28736" s="88" t="s">
        <v>384</v>
      </c>
      <c r="G28736" s="89" t="s">
        <v>385</v>
      </c>
      <c r="H28736" s="94">
        <v>89</v>
      </c>
      <c r="I28736" s="94">
        <v>94</v>
      </c>
      <c r="J28736" s="94">
        <v>80</v>
      </c>
      <c r="K28736" s="94">
        <v>-14</v>
      </c>
      <c r="O28736" s="94">
        <v>94</v>
      </c>
      <c r="P28736" s="94">
        <v>80</v>
      </c>
      <c r="Q28736" s="94">
        <v>-14</v>
      </c>
      <c r="V28736" s="94">
        <v>80</v>
      </c>
      <c r="AN28736" s="94">
        <v>80</v>
      </c>
      <c r="AS28736" s="94">
        <v>58</v>
      </c>
      <c r="AT28736" s="94">
        <v>-125</v>
      </c>
      <c r="AU28736" s="94">
        <v>53</v>
      </c>
    </row>
    <row r="28737" spans="1:47">
      <c r="A28737" s="85" t="s">
        <v>68</v>
      </c>
      <c r="B28737" s="86">
        <v>43383.583333333336</v>
      </c>
      <c r="C28737" s="87">
        <v>43383</v>
      </c>
      <c r="D28737" s="85">
        <v>8</v>
      </c>
      <c r="E28737" s="86">
        <v>43383.333333333336</v>
      </c>
      <c r="F28737" s="88" t="s">
        <v>384</v>
      </c>
      <c r="G28737" s="89" t="s">
        <v>385</v>
      </c>
      <c r="H28737" s="94">
        <v>97</v>
      </c>
      <c r="I28737" s="94">
        <v>98</v>
      </c>
      <c r="J28737" s="94">
        <v>72</v>
      </c>
      <c r="K28737" s="94">
        <v>-26</v>
      </c>
      <c r="O28737" s="94">
        <v>98</v>
      </c>
      <c r="P28737" s="94">
        <v>72</v>
      </c>
      <c r="Q28737" s="94">
        <v>-26</v>
      </c>
      <c r="V28737" s="94">
        <v>72</v>
      </c>
      <c r="AN28737" s="94">
        <v>72</v>
      </c>
      <c r="AS28737" s="94">
        <v>-49</v>
      </c>
      <c r="AT28737" s="94">
        <v>-9</v>
      </c>
      <c r="AU28737" s="94">
        <v>32</v>
      </c>
    </row>
    <row r="28738" spans="1:47">
      <c r="A28738" s="85" t="s">
        <v>68</v>
      </c>
      <c r="B28738" s="86">
        <v>43383.625</v>
      </c>
      <c r="C28738" s="87">
        <v>43383</v>
      </c>
      <c r="D28738" s="85">
        <v>9</v>
      </c>
      <c r="E28738" s="86">
        <v>43383.375</v>
      </c>
      <c r="F28738" s="88" t="s">
        <v>384</v>
      </c>
      <c r="G28738" s="89" t="s">
        <v>385</v>
      </c>
      <c r="H28738" s="94">
        <v>97</v>
      </c>
      <c r="I28738" s="94">
        <v>100</v>
      </c>
      <c r="J28738" s="94">
        <v>81</v>
      </c>
      <c r="K28738" s="94">
        <v>-19</v>
      </c>
      <c r="O28738" s="94">
        <v>100</v>
      </c>
      <c r="P28738" s="94">
        <v>81</v>
      </c>
      <c r="Q28738" s="94">
        <v>-19</v>
      </c>
      <c r="V28738" s="94">
        <v>81</v>
      </c>
      <c r="AN28738" s="94">
        <v>81</v>
      </c>
      <c r="AS28738" s="94">
        <v>68</v>
      </c>
      <c r="AT28738" s="94">
        <v>-132</v>
      </c>
      <c r="AU28738" s="94">
        <v>45</v>
      </c>
    </row>
    <row r="28739" spans="1:47">
      <c r="A28739" s="85" t="s">
        <v>68</v>
      </c>
      <c r="B28739" s="86">
        <v>43383.666666666664</v>
      </c>
      <c r="C28739" s="87">
        <v>43383</v>
      </c>
      <c r="D28739" s="85">
        <v>10</v>
      </c>
      <c r="E28739" s="86">
        <v>43383.416666666664</v>
      </c>
      <c r="F28739" s="88" t="s">
        <v>384</v>
      </c>
      <c r="G28739" s="89" t="s">
        <v>385</v>
      </c>
      <c r="H28739" s="94">
        <v>96</v>
      </c>
      <c r="I28739" s="94">
        <v>98</v>
      </c>
      <c r="J28739" s="94">
        <v>80</v>
      </c>
      <c r="K28739" s="94">
        <v>-18</v>
      </c>
      <c r="O28739" s="94">
        <v>98</v>
      </c>
      <c r="P28739" s="94">
        <v>80</v>
      </c>
      <c r="Q28739" s="94">
        <v>-18</v>
      </c>
      <c r="V28739" s="94">
        <v>80</v>
      </c>
      <c r="AN28739" s="94">
        <v>80</v>
      </c>
      <c r="AS28739" s="94">
        <v>-22</v>
      </c>
      <c r="AT28739" s="94">
        <v>-30</v>
      </c>
      <c r="AU28739" s="94">
        <v>34</v>
      </c>
    </row>
    <row r="28740" spans="1:47">
      <c r="A28740" s="85" t="s">
        <v>68</v>
      </c>
      <c r="B28740" s="86">
        <v>43383.708333333336</v>
      </c>
      <c r="C28740" s="87">
        <v>43383</v>
      </c>
      <c r="D28740" s="85">
        <v>11</v>
      </c>
      <c r="E28740" s="86">
        <v>43383.458333333336</v>
      </c>
      <c r="F28740" s="88" t="s">
        <v>384</v>
      </c>
      <c r="G28740" s="89" t="s">
        <v>385</v>
      </c>
      <c r="H28740" s="94">
        <v>95</v>
      </c>
      <c r="I28740" s="94">
        <v>100</v>
      </c>
      <c r="J28740" s="94">
        <v>78</v>
      </c>
      <c r="K28740" s="94">
        <v>-22</v>
      </c>
      <c r="O28740" s="94">
        <v>100</v>
      </c>
      <c r="P28740" s="94">
        <v>78</v>
      </c>
      <c r="Q28740" s="94">
        <v>-22</v>
      </c>
      <c r="V28740" s="94">
        <v>78</v>
      </c>
      <c r="AN28740" s="94">
        <v>78</v>
      </c>
      <c r="AS28740" s="94">
        <v>-63</v>
      </c>
      <c r="AT28740" s="94">
        <v>-24</v>
      </c>
      <c r="AU28740" s="94">
        <v>65</v>
      </c>
    </row>
    <row r="28741" spans="1:47">
      <c r="A28741" s="85" t="s">
        <v>68</v>
      </c>
      <c r="B28741" s="86">
        <v>43383.75</v>
      </c>
      <c r="C28741" s="87">
        <v>43383</v>
      </c>
      <c r="D28741" s="85">
        <v>12</v>
      </c>
      <c r="E28741" s="86">
        <v>43383.5</v>
      </c>
      <c r="F28741" s="88" t="s">
        <v>384</v>
      </c>
      <c r="G28741" s="89" t="s">
        <v>385</v>
      </c>
      <c r="H28741" s="94">
        <v>94</v>
      </c>
      <c r="I28741" s="94">
        <v>97</v>
      </c>
      <c r="J28741" s="94">
        <v>80</v>
      </c>
      <c r="K28741" s="94">
        <v>-17</v>
      </c>
      <c r="O28741" s="94">
        <v>97</v>
      </c>
      <c r="P28741" s="94">
        <v>80</v>
      </c>
      <c r="Q28741" s="94">
        <v>-17</v>
      </c>
      <c r="V28741" s="94">
        <v>80</v>
      </c>
      <c r="AN28741" s="94">
        <v>80</v>
      </c>
      <c r="AS28741" s="94">
        <v>-81</v>
      </c>
      <c r="AT28741" s="94">
        <v>-20</v>
      </c>
      <c r="AU28741" s="94">
        <v>84</v>
      </c>
    </row>
    <row r="28742" spans="1:47">
      <c r="A28742" s="85" t="s">
        <v>68</v>
      </c>
      <c r="B28742" s="86">
        <v>43383.791666666664</v>
      </c>
      <c r="C28742" s="87">
        <v>43383</v>
      </c>
      <c r="D28742" s="85">
        <v>13</v>
      </c>
      <c r="E28742" s="86">
        <v>43383.541666666664</v>
      </c>
      <c r="F28742" s="88" t="s">
        <v>384</v>
      </c>
      <c r="G28742" s="89" t="s">
        <v>385</v>
      </c>
      <c r="H28742" s="94">
        <v>92</v>
      </c>
      <c r="I28742" s="94">
        <v>98</v>
      </c>
      <c r="J28742" s="94">
        <v>84</v>
      </c>
      <c r="K28742" s="94">
        <v>-14</v>
      </c>
      <c r="O28742" s="94">
        <v>98</v>
      </c>
      <c r="P28742" s="94">
        <v>84</v>
      </c>
      <c r="Q28742" s="94">
        <v>-14</v>
      </c>
      <c r="V28742" s="94">
        <v>84</v>
      </c>
      <c r="AN28742" s="94">
        <v>84</v>
      </c>
      <c r="AS28742" s="94">
        <v>-72</v>
      </c>
      <c r="AT28742" s="94">
        <v>-22</v>
      </c>
      <c r="AU28742" s="94">
        <v>80</v>
      </c>
    </row>
    <row r="28743" spans="1:47">
      <c r="A28743" s="85" t="s">
        <v>68</v>
      </c>
      <c r="B28743" s="86">
        <v>43383.833333333336</v>
      </c>
      <c r="C28743" s="87">
        <v>43383</v>
      </c>
      <c r="D28743" s="85">
        <v>14</v>
      </c>
      <c r="E28743" s="86">
        <v>43383.583333333336</v>
      </c>
      <c r="F28743" s="88" t="s">
        <v>384</v>
      </c>
      <c r="G28743" s="89" t="s">
        <v>385</v>
      </c>
      <c r="H28743" s="94">
        <v>91</v>
      </c>
      <c r="I28743" s="94">
        <v>97</v>
      </c>
      <c r="J28743" s="94">
        <v>83</v>
      </c>
      <c r="K28743" s="94">
        <v>-14</v>
      </c>
      <c r="O28743" s="94">
        <v>97</v>
      </c>
      <c r="P28743" s="94">
        <v>83</v>
      </c>
      <c r="Q28743" s="94">
        <v>-14</v>
      </c>
      <c r="V28743" s="94">
        <v>83</v>
      </c>
      <c r="AN28743" s="94">
        <v>83</v>
      </c>
      <c r="AS28743" s="94">
        <v>-56</v>
      </c>
      <c r="AT28743" s="94">
        <v>-21</v>
      </c>
      <c r="AU28743" s="94">
        <v>63</v>
      </c>
    </row>
    <row r="28744" spans="1:47">
      <c r="A28744" s="85" t="s">
        <v>68</v>
      </c>
      <c r="B28744" s="86">
        <v>43383.875</v>
      </c>
      <c r="C28744" s="87">
        <v>43383</v>
      </c>
      <c r="D28744" s="85">
        <v>15</v>
      </c>
      <c r="E28744" s="86">
        <v>43383.625</v>
      </c>
      <c r="F28744" s="88" t="s">
        <v>384</v>
      </c>
      <c r="G28744" s="89" t="s">
        <v>385</v>
      </c>
      <c r="H28744" s="94">
        <v>90</v>
      </c>
      <c r="I28744" s="94">
        <v>95</v>
      </c>
      <c r="J28744" s="94">
        <v>82</v>
      </c>
      <c r="K28744" s="94">
        <v>-13</v>
      </c>
      <c r="O28744" s="94">
        <v>95</v>
      </c>
      <c r="P28744" s="94">
        <v>82</v>
      </c>
      <c r="Q28744" s="94">
        <v>-13</v>
      </c>
      <c r="V28744" s="94">
        <v>82</v>
      </c>
      <c r="AN28744" s="94">
        <v>82</v>
      </c>
      <c r="AS28744" s="94">
        <v>-57</v>
      </c>
      <c r="AT28744" s="94">
        <v>-20</v>
      </c>
      <c r="AU28744" s="94">
        <v>64</v>
      </c>
    </row>
    <row r="28745" spans="1:47">
      <c r="A28745" s="85" t="s">
        <v>68</v>
      </c>
      <c r="B28745" s="86">
        <v>43383.916666666664</v>
      </c>
      <c r="C28745" s="87">
        <v>43383</v>
      </c>
      <c r="D28745" s="85">
        <v>16</v>
      </c>
      <c r="E28745" s="86">
        <v>43383.666666666664</v>
      </c>
      <c r="F28745" s="88" t="s">
        <v>384</v>
      </c>
      <c r="G28745" s="89" t="s">
        <v>385</v>
      </c>
      <c r="H28745" s="94">
        <v>90</v>
      </c>
      <c r="I28745" s="94">
        <v>93</v>
      </c>
      <c r="J28745" s="94">
        <v>84</v>
      </c>
      <c r="K28745" s="94">
        <v>-9</v>
      </c>
      <c r="O28745" s="94">
        <v>93</v>
      </c>
      <c r="P28745" s="94">
        <v>84</v>
      </c>
      <c r="Q28745" s="94">
        <v>-9</v>
      </c>
      <c r="V28745" s="94">
        <v>84</v>
      </c>
      <c r="AN28745" s="94">
        <v>84</v>
      </c>
      <c r="AS28745" s="94">
        <v>-42</v>
      </c>
      <c r="AT28745" s="94">
        <v>-19</v>
      </c>
      <c r="AU28745" s="94">
        <v>52</v>
      </c>
    </row>
    <row r="28746" spans="1:47">
      <c r="A28746" s="85" t="s">
        <v>68</v>
      </c>
      <c r="B28746" s="86">
        <v>43383.958333333336</v>
      </c>
      <c r="C28746" s="87">
        <v>43383</v>
      </c>
      <c r="D28746" s="85">
        <v>17</v>
      </c>
      <c r="E28746" s="86">
        <v>43383.708333333336</v>
      </c>
      <c r="F28746" s="88" t="s">
        <v>384</v>
      </c>
      <c r="G28746" s="89" t="s">
        <v>385</v>
      </c>
      <c r="H28746" s="94">
        <v>91</v>
      </c>
      <c r="I28746" s="94">
        <v>95</v>
      </c>
      <c r="J28746" s="94">
        <v>85</v>
      </c>
      <c r="K28746" s="94">
        <v>-10</v>
      </c>
      <c r="O28746" s="94">
        <v>95</v>
      </c>
      <c r="P28746" s="94">
        <v>85</v>
      </c>
      <c r="Q28746" s="94">
        <v>-10</v>
      </c>
      <c r="V28746" s="94">
        <v>85</v>
      </c>
      <c r="AN28746" s="94">
        <v>85</v>
      </c>
      <c r="AS28746" s="94">
        <v>-35</v>
      </c>
      <c r="AT28746" s="94">
        <v>-21</v>
      </c>
      <c r="AU28746" s="94">
        <v>46</v>
      </c>
    </row>
    <row r="28747" spans="1:47">
      <c r="A28747" s="85" t="s">
        <v>68</v>
      </c>
      <c r="B28747" s="86">
        <v>43384</v>
      </c>
      <c r="C28747" s="87">
        <v>43383</v>
      </c>
      <c r="D28747" s="85">
        <v>18</v>
      </c>
      <c r="E28747" s="86">
        <v>43383.75</v>
      </c>
      <c r="F28747" s="88" t="s">
        <v>384</v>
      </c>
      <c r="G28747" s="89" t="s">
        <v>385</v>
      </c>
      <c r="H28747" s="94">
        <v>91</v>
      </c>
      <c r="I28747" s="94">
        <v>96</v>
      </c>
      <c r="J28747" s="94">
        <v>87</v>
      </c>
      <c r="K28747" s="94">
        <v>-9</v>
      </c>
      <c r="O28747" s="94">
        <v>96</v>
      </c>
      <c r="P28747" s="94">
        <v>87</v>
      </c>
      <c r="Q28747" s="94">
        <v>-9</v>
      </c>
      <c r="V28747" s="94">
        <v>87</v>
      </c>
      <c r="AN28747" s="94">
        <v>87</v>
      </c>
      <c r="AS28747" s="94">
        <v>21</v>
      </c>
      <c r="AT28747" s="94">
        <v>-96</v>
      </c>
      <c r="AU28747" s="94">
        <v>66</v>
      </c>
    </row>
    <row r="28748" spans="1:47">
      <c r="A28748" s="85" t="s">
        <v>68</v>
      </c>
      <c r="B28748" s="86">
        <v>43384.041666666664</v>
      </c>
      <c r="C28748" s="87">
        <v>43383</v>
      </c>
      <c r="D28748" s="85">
        <v>19</v>
      </c>
      <c r="E28748" s="86">
        <v>43383.791666666664</v>
      </c>
      <c r="F28748" s="88" t="s">
        <v>384</v>
      </c>
      <c r="G28748" s="89" t="s">
        <v>385</v>
      </c>
      <c r="H28748" s="94">
        <v>93</v>
      </c>
      <c r="I28748" s="94">
        <v>99</v>
      </c>
      <c r="J28748" s="94">
        <v>87</v>
      </c>
      <c r="K28748" s="94">
        <v>-12</v>
      </c>
      <c r="O28748" s="94">
        <v>99</v>
      </c>
      <c r="P28748" s="94">
        <v>87</v>
      </c>
      <c r="Q28748" s="94">
        <v>-12</v>
      </c>
      <c r="V28748" s="94">
        <v>87</v>
      </c>
      <c r="AN28748" s="94">
        <v>87</v>
      </c>
      <c r="AS28748" s="94">
        <v>18</v>
      </c>
      <c r="AT28748" s="94">
        <v>-100</v>
      </c>
      <c r="AU28748" s="94">
        <v>70</v>
      </c>
    </row>
    <row r="28749" spans="1:47">
      <c r="A28749" s="85" t="s">
        <v>68</v>
      </c>
      <c r="B28749" s="86">
        <v>43384.083333333336</v>
      </c>
      <c r="C28749" s="87">
        <v>43383</v>
      </c>
      <c r="D28749" s="85">
        <v>20</v>
      </c>
      <c r="E28749" s="86">
        <v>43383.833333333336</v>
      </c>
      <c r="F28749" s="88" t="s">
        <v>384</v>
      </c>
      <c r="G28749" s="89" t="s">
        <v>385</v>
      </c>
      <c r="H28749" s="94">
        <v>96</v>
      </c>
      <c r="I28749" s="94">
        <v>103</v>
      </c>
      <c r="J28749" s="94">
        <v>81</v>
      </c>
      <c r="K28749" s="94">
        <v>-22</v>
      </c>
      <c r="O28749" s="94">
        <v>103</v>
      </c>
      <c r="P28749" s="94">
        <v>81</v>
      </c>
      <c r="Q28749" s="94">
        <v>-22</v>
      </c>
      <c r="V28749" s="94">
        <v>81</v>
      </c>
      <c r="AN28749" s="94">
        <v>81</v>
      </c>
      <c r="AS28749" s="94">
        <v>55</v>
      </c>
      <c r="AT28749" s="94">
        <v>-155</v>
      </c>
      <c r="AU28749" s="94">
        <v>78</v>
      </c>
    </row>
    <row r="28750" spans="1:47">
      <c r="A28750" s="85" t="s">
        <v>68</v>
      </c>
      <c r="B28750" s="86">
        <v>43384.125</v>
      </c>
      <c r="C28750" s="87">
        <v>43383</v>
      </c>
      <c r="D28750" s="85">
        <v>21</v>
      </c>
      <c r="E28750" s="86">
        <v>43383.875</v>
      </c>
      <c r="F28750" s="88" t="s">
        <v>384</v>
      </c>
      <c r="G28750" s="89" t="s">
        <v>385</v>
      </c>
      <c r="H28750" s="94">
        <v>95</v>
      </c>
      <c r="I28750" s="94">
        <v>100</v>
      </c>
      <c r="J28750" s="94">
        <v>80</v>
      </c>
      <c r="K28750" s="94">
        <v>-20</v>
      </c>
      <c r="O28750" s="94">
        <v>100</v>
      </c>
      <c r="P28750" s="94">
        <v>80</v>
      </c>
      <c r="Q28750" s="94">
        <v>-20</v>
      </c>
      <c r="V28750" s="94">
        <v>80</v>
      </c>
      <c r="AN28750" s="94">
        <v>80</v>
      </c>
      <c r="AS28750" s="94">
        <v>63</v>
      </c>
      <c r="AT28750" s="94">
        <v>-161</v>
      </c>
      <c r="AU28750" s="94">
        <v>78</v>
      </c>
    </row>
    <row r="28751" spans="1:47">
      <c r="A28751" s="85" t="s">
        <v>68</v>
      </c>
      <c r="B28751" s="86">
        <v>43384.166666666664</v>
      </c>
      <c r="C28751" s="87">
        <v>43383</v>
      </c>
      <c r="D28751" s="85">
        <v>22</v>
      </c>
      <c r="E28751" s="86">
        <v>43383.916666666664</v>
      </c>
      <c r="F28751" s="88" t="s">
        <v>384</v>
      </c>
      <c r="G28751" s="89" t="s">
        <v>385</v>
      </c>
      <c r="H28751" s="94">
        <v>92</v>
      </c>
      <c r="I28751" s="94">
        <v>98</v>
      </c>
      <c r="J28751" s="94">
        <v>76</v>
      </c>
      <c r="K28751" s="94">
        <v>-22</v>
      </c>
      <c r="O28751" s="94">
        <v>98</v>
      </c>
      <c r="P28751" s="94">
        <v>76</v>
      </c>
      <c r="Q28751" s="94">
        <v>-22</v>
      </c>
      <c r="V28751" s="94">
        <v>76</v>
      </c>
      <c r="AN28751" s="94">
        <v>76</v>
      </c>
      <c r="AS28751" s="94">
        <v>92</v>
      </c>
      <c r="AT28751" s="94">
        <v>-194</v>
      </c>
      <c r="AU28751" s="94">
        <v>80</v>
      </c>
    </row>
    <row r="28752" spans="1:47">
      <c r="A28752" s="85" t="s">
        <v>68</v>
      </c>
      <c r="B28752" s="86">
        <v>43384.208333333336</v>
      </c>
      <c r="C28752" s="87">
        <v>43383</v>
      </c>
      <c r="D28752" s="85">
        <v>23</v>
      </c>
      <c r="E28752" s="86">
        <v>43383.958333333336</v>
      </c>
      <c r="F28752" s="88" t="s">
        <v>384</v>
      </c>
      <c r="G28752" s="89" t="s">
        <v>385</v>
      </c>
      <c r="H28752" s="94">
        <v>86</v>
      </c>
      <c r="I28752" s="94">
        <v>89</v>
      </c>
      <c r="J28752" s="94">
        <v>78</v>
      </c>
      <c r="K28752" s="94">
        <v>-11</v>
      </c>
      <c r="O28752" s="94">
        <v>89</v>
      </c>
      <c r="P28752" s="94">
        <v>78</v>
      </c>
      <c r="Q28752" s="94">
        <v>-11</v>
      </c>
      <c r="V28752" s="94">
        <v>78</v>
      </c>
      <c r="AN28752" s="94">
        <v>78</v>
      </c>
      <c r="AS28752" s="94">
        <v>47</v>
      </c>
      <c r="AT28752" s="94">
        <v>-130</v>
      </c>
      <c r="AU28752" s="94">
        <v>72</v>
      </c>
    </row>
    <row r="28753" spans="1:47">
      <c r="A28753" s="85" t="s">
        <v>68</v>
      </c>
      <c r="B28753" s="86">
        <v>43384.25</v>
      </c>
      <c r="C28753" s="87">
        <v>43383</v>
      </c>
      <c r="D28753" s="85">
        <v>24</v>
      </c>
      <c r="E28753" s="86">
        <v>43384</v>
      </c>
      <c r="F28753" s="88" t="s">
        <v>384</v>
      </c>
      <c r="G28753" s="89" t="s">
        <v>385</v>
      </c>
      <c r="H28753" s="94">
        <v>77</v>
      </c>
      <c r="I28753" s="94">
        <v>88</v>
      </c>
      <c r="J28753" s="94">
        <v>81</v>
      </c>
      <c r="K28753" s="94">
        <v>-7</v>
      </c>
      <c r="O28753" s="94">
        <v>88</v>
      </c>
      <c r="P28753" s="94">
        <v>81</v>
      </c>
      <c r="Q28753" s="94">
        <v>-7</v>
      </c>
      <c r="V28753" s="94">
        <v>81</v>
      </c>
      <c r="AN28753" s="94">
        <v>81</v>
      </c>
      <c r="AS28753" s="94">
        <v>84</v>
      </c>
      <c r="AT28753" s="94">
        <v>-164</v>
      </c>
      <c r="AU28753" s="94">
        <v>73</v>
      </c>
    </row>
    <row r="28754" spans="1:47">
      <c r="A28754" s="85" t="s">
        <v>68</v>
      </c>
      <c r="B28754" s="86">
        <v>43384.291666666664</v>
      </c>
      <c r="C28754" s="87">
        <v>43384</v>
      </c>
      <c r="D28754" s="85">
        <v>1</v>
      </c>
      <c r="E28754" s="86">
        <v>43384.041666666664</v>
      </c>
      <c r="F28754" s="88" t="s">
        <v>384</v>
      </c>
      <c r="G28754" s="89" t="s">
        <v>385</v>
      </c>
      <c r="H28754" s="94">
        <v>74</v>
      </c>
      <c r="I28754" s="94">
        <v>88</v>
      </c>
      <c r="J28754" s="94">
        <v>80</v>
      </c>
      <c r="K28754" s="94">
        <v>-8</v>
      </c>
      <c r="O28754" s="94">
        <v>88</v>
      </c>
      <c r="P28754" s="94">
        <v>80</v>
      </c>
      <c r="Q28754" s="94">
        <v>-8</v>
      </c>
      <c r="V28754" s="94">
        <v>80</v>
      </c>
      <c r="AN28754" s="94">
        <v>80</v>
      </c>
      <c r="AS28754" s="94">
        <v>79</v>
      </c>
      <c r="AT28754" s="94">
        <v>-148</v>
      </c>
      <c r="AU28754" s="94">
        <v>61</v>
      </c>
    </row>
    <row r="28755" spans="1:47">
      <c r="A28755" s="85" t="s">
        <v>68</v>
      </c>
      <c r="B28755" s="86">
        <v>43384.333333333336</v>
      </c>
      <c r="C28755" s="87">
        <v>43384</v>
      </c>
      <c r="D28755" s="85">
        <v>2</v>
      </c>
      <c r="E28755" s="86">
        <v>43384.083333333336</v>
      </c>
      <c r="F28755" s="88" t="s">
        <v>384</v>
      </c>
      <c r="G28755" s="89" t="s">
        <v>385</v>
      </c>
      <c r="H28755" s="94">
        <v>74</v>
      </c>
      <c r="I28755" s="94">
        <v>79</v>
      </c>
      <c r="J28755" s="94">
        <v>83</v>
      </c>
      <c r="K28755" s="94">
        <v>4</v>
      </c>
      <c r="O28755" s="94">
        <v>79</v>
      </c>
      <c r="P28755" s="94">
        <v>83</v>
      </c>
      <c r="Q28755" s="94">
        <v>4</v>
      </c>
      <c r="V28755" s="94">
        <v>83</v>
      </c>
      <c r="AN28755" s="94">
        <v>83</v>
      </c>
      <c r="AS28755" s="94">
        <v>115</v>
      </c>
      <c r="AT28755" s="94">
        <v>-145</v>
      </c>
      <c r="AU28755" s="94">
        <v>34</v>
      </c>
    </row>
    <row r="28756" spans="1:47">
      <c r="A28756" s="85" t="s">
        <v>68</v>
      </c>
      <c r="B28756" s="86">
        <v>43384.375</v>
      </c>
      <c r="C28756" s="87">
        <v>43384</v>
      </c>
      <c r="D28756" s="85">
        <v>3</v>
      </c>
      <c r="E28756" s="86">
        <v>43384.125</v>
      </c>
      <c r="F28756" s="88" t="s">
        <v>384</v>
      </c>
      <c r="G28756" s="89" t="s">
        <v>385</v>
      </c>
      <c r="H28756" s="94">
        <v>75</v>
      </c>
      <c r="I28756" s="94">
        <v>85</v>
      </c>
      <c r="J28756" s="94">
        <v>81</v>
      </c>
      <c r="K28756" s="94">
        <v>-4</v>
      </c>
      <c r="O28756" s="94">
        <v>85</v>
      </c>
      <c r="P28756" s="94">
        <v>81</v>
      </c>
      <c r="Q28756" s="94">
        <v>-4</v>
      </c>
      <c r="V28756" s="94">
        <v>81</v>
      </c>
      <c r="AN28756" s="94">
        <v>81</v>
      </c>
      <c r="AS28756" s="94">
        <v>131</v>
      </c>
      <c r="AT28756" s="94">
        <v>-155</v>
      </c>
      <c r="AU28756" s="94">
        <v>20</v>
      </c>
    </row>
    <row r="28757" spans="1:47">
      <c r="A28757" s="85" t="s">
        <v>68</v>
      </c>
      <c r="B28757" s="86">
        <v>43384.416666666664</v>
      </c>
      <c r="C28757" s="87">
        <v>43384</v>
      </c>
      <c r="D28757" s="85">
        <v>4</v>
      </c>
      <c r="E28757" s="86">
        <v>43384.166666666664</v>
      </c>
      <c r="F28757" s="88" t="s">
        <v>384</v>
      </c>
      <c r="G28757" s="89" t="s">
        <v>385</v>
      </c>
      <c r="H28757" s="94">
        <v>75</v>
      </c>
      <c r="I28757" s="94">
        <v>83</v>
      </c>
      <c r="J28757" s="94">
        <v>79</v>
      </c>
      <c r="K28757" s="94">
        <v>-4</v>
      </c>
      <c r="O28757" s="94">
        <v>83</v>
      </c>
      <c r="P28757" s="94">
        <v>79</v>
      </c>
      <c r="Q28757" s="94">
        <v>-4</v>
      </c>
      <c r="V28757" s="94">
        <v>79</v>
      </c>
      <c r="AN28757" s="94">
        <v>79</v>
      </c>
      <c r="AS28757" s="94">
        <v>137</v>
      </c>
      <c r="AT28757" s="94">
        <v>-158</v>
      </c>
      <c r="AU28757" s="94">
        <v>17</v>
      </c>
    </row>
    <row r="28758" spans="1:47">
      <c r="A28758" s="85" t="s">
        <v>68</v>
      </c>
      <c r="B28758" s="86">
        <v>43384.458333333336</v>
      </c>
      <c r="C28758" s="87">
        <v>43384</v>
      </c>
      <c r="D28758" s="85">
        <v>5</v>
      </c>
      <c r="E28758" s="86">
        <v>43384.208333333336</v>
      </c>
      <c r="F28758" s="88" t="s">
        <v>384</v>
      </c>
      <c r="G28758" s="89" t="s">
        <v>385</v>
      </c>
      <c r="H28758" s="94">
        <v>76</v>
      </c>
      <c r="I28758" s="94">
        <v>85</v>
      </c>
      <c r="J28758" s="94">
        <v>78</v>
      </c>
      <c r="K28758" s="94">
        <v>-7</v>
      </c>
      <c r="O28758" s="94">
        <v>85</v>
      </c>
      <c r="P28758" s="94">
        <v>78</v>
      </c>
      <c r="Q28758" s="94">
        <v>-7</v>
      </c>
      <c r="V28758" s="94">
        <v>78</v>
      </c>
      <c r="AN28758" s="94">
        <v>78</v>
      </c>
      <c r="AS28758" s="94">
        <v>128</v>
      </c>
      <c r="AT28758" s="94">
        <v>-153</v>
      </c>
      <c r="AU28758" s="94">
        <v>18</v>
      </c>
    </row>
    <row r="28759" spans="1:47">
      <c r="A28759" s="85" t="s">
        <v>68</v>
      </c>
      <c r="B28759" s="86">
        <v>43384.5</v>
      </c>
      <c r="C28759" s="87">
        <v>43384</v>
      </c>
      <c r="D28759" s="85">
        <v>6</v>
      </c>
      <c r="E28759" s="86">
        <v>43384.25</v>
      </c>
      <c r="F28759" s="88" t="s">
        <v>384</v>
      </c>
      <c r="G28759" s="89" t="s">
        <v>385</v>
      </c>
      <c r="H28759" s="94">
        <v>80</v>
      </c>
      <c r="I28759" s="94">
        <v>90</v>
      </c>
      <c r="J28759" s="94">
        <v>85</v>
      </c>
      <c r="K28759" s="94">
        <v>-5</v>
      </c>
      <c r="O28759" s="94">
        <v>90</v>
      </c>
      <c r="P28759" s="94">
        <v>85</v>
      </c>
      <c r="Q28759" s="94">
        <v>-5</v>
      </c>
      <c r="V28759" s="94">
        <v>85</v>
      </c>
      <c r="AN28759" s="94">
        <v>85</v>
      </c>
      <c r="AS28759" s="94">
        <v>128</v>
      </c>
      <c r="AT28759" s="94">
        <v>-154</v>
      </c>
      <c r="AU28759" s="94">
        <v>21</v>
      </c>
    </row>
    <row r="28760" spans="1:47">
      <c r="A28760" s="85" t="s">
        <v>68</v>
      </c>
      <c r="B28760" s="86">
        <v>43384.541666666664</v>
      </c>
      <c r="C28760" s="87">
        <v>43384</v>
      </c>
      <c r="D28760" s="85">
        <v>7</v>
      </c>
      <c r="E28760" s="86">
        <v>43384.291666666664</v>
      </c>
      <c r="F28760" s="88" t="s">
        <v>384</v>
      </c>
      <c r="G28760" s="89" t="s">
        <v>385</v>
      </c>
      <c r="H28760" s="94">
        <v>89</v>
      </c>
      <c r="I28760" s="94">
        <v>96</v>
      </c>
      <c r="J28760" s="94">
        <v>86</v>
      </c>
      <c r="K28760" s="94">
        <v>-10</v>
      </c>
      <c r="O28760" s="94">
        <v>96</v>
      </c>
      <c r="P28760" s="94">
        <v>86</v>
      </c>
      <c r="Q28760" s="94">
        <v>-10</v>
      </c>
      <c r="V28760" s="94">
        <v>86</v>
      </c>
      <c r="AN28760" s="94">
        <v>86</v>
      </c>
      <c r="AS28760" s="94">
        <v>123</v>
      </c>
      <c r="AT28760" s="94">
        <v>-171</v>
      </c>
      <c r="AU28760" s="94">
        <v>38</v>
      </c>
    </row>
    <row r="28761" spans="1:47">
      <c r="A28761" s="85" t="s">
        <v>68</v>
      </c>
      <c r="B28761" s="86">
        <v>43384.583333333336</v>
      </c>
      <c r="C28761" s="87">
        <v>43384</v>
      </c>
      <c r="D28761" s="85">
        <v>8</v>
      </c>
      <c r="E28761" s="86">
        <v>43384.333333333336</v>
      </c>
      <c r="F28761" s="88" t="s">
        <v>384</v>
      </c>
      <c r="G28761" s="89" t="s">
        <v>385</v>
      </c>
      <c r="H28761" s="94">
        <v>96</v>
      </c>
      <c r="I28761" s="94">
        <v>101</v>
      </c>
      <c r="J28761" s="94">
        <v>83</v>
      </c>
      <c r="K28761" s="94">
        <v>-18</v>
      </c>
      <c r="O28761" s="94">
        <v>101</v>
      </c>
      <c r="P28761" s="94">
        <v>83</v>
      </c>
      <c r="Q28761" s="94">
        <v>-18</v>
      </c>
      <c r="V28761" s="94">
        <v>83</v>
      </c>
      <c r="AN28761" s="94">
        <v>83</v>
      </c>
      <c r="AS28761" s="94">
        <v>105</v>
      </c>
      <c r="AT28761" s="94">
        <v>-184</v>
      </c>
      <c r="AU28761" s="94">
        <v>61</v>
      </c>
    </row>
    <row r="28762" spans="1:47">
      <c r="A28762" s="85" t="s">
        <v>68</v>
      </c>
      <c r="B28762" s="86">
        <v>43384.625</v>
      </c>
      <c r="C28762" s="87">
        <v>43384</v>
      </c>
      <c r="D28762" s="85">
        <v>9</v>
      </c>
      <c r="E28762" s="86">
        <v>43384.375</v>
      </c>
      <c r="F28762" s="88" t="s">
        <v>384</v>
      </c>
      <c r="G28762" s="89" t="s">
        <v>385</v>
      </c>
      <c r="H28762" s="94">
        <v>96</v>
      </c>
      <c r="I28762" s="94">
        <v>102</v>
      </c>
      <c r="J28762" s="94">
        <v>80</v>
      </c>
      <c r="K28762" s="94">
        <v>-22</v>
      </c>
      <c r="O28762" s="94">
        <v>102</v>
      </c>
      <c r="P28762" s="94">
        <v>80</v>
      </c>
      <c r="Q28762" s="94">
        <v>-22</v>
      </c>
      <c r="V28762" s="94">
        <v>80</v>
      </c>
      <c r="AN28762" s="94">
        <v>80</v>
      </c>
      <c r="AS28762" s="94">
        <v>70</v>
      </c>
      <c r="AT28762" s="94">
        <v>-117</v>
      </c>
      <c r="AU28762" s="94">
        <v>25</v>
      </c>
    </row>
    <row r="28763" spans="1:47">
      <c r="A28763" s="85" t="s">
        <v>68</v>
      </c>
      <c r="B28763" s="86">
        <v>43384.666666666664</v>
      </c>
      <c r="C28763" s="87">
        <v>43384</v>
      </c>
      <c r="D28763" s="85">
        <v>10</v>
      </c>
      <c r="E28763" s="86">
        <v>43384.416666666664</v>
      </c>
      <c r="F28763" s="88" t="s">
        <v>384</v>
      </c>
      <c r="G28763" s="89" t="s">
        <v>385</v>
      </c>
      <c r="H28763" s="94">
        <v>95</v>
      </c>
      <c r="I28763" s="94">
        <v>101</v>
      </c>
      <c r="J28763" s="94">
        <v>85</v>
      </c>
      <c r="K28763" s="94">
        <v>-16</v>
      </c>
      <c r="O28763" s="94">
        <v>101</v>
      </c>
      <c r="P28763" s="94">
        <v>85</v>
      </c>
      <c r="Q28763" s="94">
        <v>-16</v>
      </c>
      <c r="V28763" s="94">
        <v>85</v>
      </c>
      <c r="AN28763" s="94">
        <v>85</v>
      </c>
      <c r="AS28763" s="94">
        <v>54</v>
      </c>
      <c r="AT28763" s="94">
        <v>-104</v>
      </c>
      <c r="AU28763" s="94">
        <v>34</v>
      </c>
    </row>
    <row r="28764" spans="1:47">
      <c r="A28764" s="85" t="s">
        <v>68</v>
      </c>
      <c r="B28764" s="86">
        <v>43384.708333333336</v>
      </c>
      <c r="C28764" s="87">
        <v>43384</v>
      </c>
      <c r="D28764" s="85">
        <v>11</v>
      </c>
      <c r="E28764" s="86">
        <v>43384.458333333336</v>
      </c>
      <c r="F28764" s="88" t="s">
        <v>384</v>
      </c>
      <c r="G28764" s="89" t="s">
        <v>385</v>
      </c>
      <c r="H28764" s="94">
        <v>94</v>
      </c>
      <c r="I28764" s="94">
        <v>97</v>
      </c>
      <c r="J28764" s="94">
        <v>84</v>
      </c>
      <c r="K28764" s="94">
        <v>-13</v>
      </c>
      <c r="O28764" s="94">
        <v>97</v>
      </c>
      <c r="P28764" s="94">
        <v>84</v>
      </c>
      <c r="Q28764" s="94">
        <v>-13</v>
      </c>
      <c r="V28764" s="94">
        <v>84</v>
      </c>
      <c r="AN28764" s="94">
        <v>84</v>
      </c>
      <c r="AS28764" s="94">
        <v>44</v>
      </c>
      <c r="AT28764" s="94">
        <v>-96</v>
      </c>
      <c r="AU28764" s="94">
        <v>39</v>
      </c>
    </row>
    <row r="28765" spans="1:47">
      <c r="A28765" s="85" t="s">
        <v>68</v>
      </c>
      <c r="B28765" s="86">
        <v>43384.75</v>
      </c>
      <c r="C28765" s="87">
        <v>43384</v>
      </c>
      <c r="D28765" s="85">
        <v>12</v>
      </c>
      <c r="E28765" s="86">
        <v>43384.5</v>
      </c>
      <c r="F28765" s="88" t="s">
        <v>384</v>
      </c>
      <c r="G28765" s="89" t="s">
        <v>385</v>
      </c>
      <c r="H28765" s="94">
        <v>93</v>
      </c>
      <c r="I28765" s="94">
        <v>98</v>
      </c>
      <c r="J28765" s="94">
        <v>84</v>
      </c>
      <c r="K28765" s="94">
        <v>-14</v>
      </c>
      <c r="O28765" s="94">
        <v>98</v>
      </c>
      <c r="P28765" s="94">
        <v>84</v>
      </c>
      <c r="Q28765" s="94">
        <v>-14</v>
      </c>
      <c r="V28765" s="94">
        <v>84</v>
      </c>
      <c r="AN28765" s="94">
        <v>84</v>
      </c>
      <c r="AS28765" s="94">
        <v>35</v>
      </c>
      <c r="AT28765" s="94">
        <v>-95</v>
      </c>
      <c r="AU28765" s="94">
        <v>46</v>
      </c>
    </row>
    <row r="28766" spans="1:47">
      <c r="A28766" s="85" t="s">
        <v>68</v>
      </c>
      <c r="B28766" s="86">
        <v>43384.791666666664</v>
      </c>
      <c r="C28766" s="87">
        <v>43384</v>
      </c>
      <c r="D28766" s="85">
        <v>13</v>
      </c>
      <c r="E28766" s="86">
        <v>43384.541666666664</v>
      </c>
      <c r="F28766" s="88" t="s">
        <v>384</v>
      </c>
      <c r="G28766" s="89" t="s">
        <v>385</v>
      </c>
      <c r="H28766" s="94">
        <v>92</v>
      </c>
      <c r="I28766" s="94">
        <v>97</v>
      </c>
      <c r="J28766" s="94">
        <v>82</v>
      </c>
      <c r="K28766" s="94">
        <v>-15</v>
      </c>
      <c r="O28766" s="94">
        <v>97</v>
      </c>
      <c r="P28766" s="94">
        <v>82</v>
      </c>
      <c r="Q28766" s="94">
        <v>-15</v>
      </c>
      <c r="V28766" s="94">
        <v>82</v>
      </c>
      <c r="AN28766" s="94">
        <v>82</v>
      </c>
      <c r="AS28766" s="94">
        <v>35</v>
      </c>
      <c r="AT28766" s="94">
        <v>-94</v>
      </c>
      <c r="AU28766" s="94">
        <v>44</v>
      </c>
    </row>
    <row r="28767" spans="1:47">
      <c r="A28767" s="85" t="s">
        <v>68</v>
      </c>
      <c r="B28767" s="86">
        <v>43384.833333333336</v>
      </c>
      <c r="C28767" s="87">
        <v>43384</v>
      </c>
      <c r="D28767" s="85">
        <v>14</v>
      </c>
      <c r="E28767" s="86">
        <v>43384.583333333336</v>
      </c>
      <c r="F28767" s="88" t="s">
        <v>384</v>
      </c>
      <c r="G28767" s="89" t="s">
        <v>385</v>
      </c>
      <c r="H28767" s="94">
        <v>90</v>
      </c>
      <c r="I28767" s="94">
        <v>95</v>
      </c>
      <c r="J28767" s="94">
        <v>82</v>
      </c>
      <c r="K28767" s="94">
        <v>-13</v>
      </c>
      <c r="O28767" s="94">
        <v>95</v>
      </c>
      <c r="P28767" s="94">
        <v>82</v>
      </c>
      <c r="Q28767" s="94">
        <v>-13</v>
      </c>
      <c r="V28767" s="94">
        <v>82</v>
      </c>
      <c r="AN28767" s="94">
        <v>82</v>
      </c>
      <c r="AS28767" s="94">
        <v>26</v>
      </c>
      <c r="AT28767" s="94">
        <v>-88</v>
      </c>
      <c r="AU28767" s="94">
        <v>49</v>
      </c>
    </row>
    <row r="28768" spans="1:47">
      <c r="A28768" s="85" t="s">
        <v>68</v>
      </c>
      <c r="B28768" s="86">
        <v>43384.875</v>
      </c>
      <c r="C28768" s="87">
        <v>43384</v>
      </c>
      <c r="D28768" s="85">
        <v>15</v>
      </c>
      <c r="E28768" s="86">
        <v>43384.625</v>
      </c>
      <c r="F28768" s="88" t="s">
        <v>384</v>
      </c>
      <c r="G28768" s="89" t="s">
        <v>385</v>
      </c>
      <c r="H28768" s="94">
        <v>89</v>
      </c>
      <c r="I28768" s="94">
        <v>93</v>
      </c>
      <c r="J28768" s="94">
        <v>83</v>
      </c>
      <c r="K28768" s="94">
        <v>-10</v>
      </c>
      <c r="O28768" s="94">
        <v>93</v>
      </c>
      <c r="P28768" s="94">
        <v>83</v>
      </c>
      <c r="Q28768" s="94">
        <v>-10</v>
      </c>
      <c r="V28768" s="94">
        <v>83</v>
      </c>
      <c r="AN28768" s="94">
        <v>83</v>
      </c>
      <c r="AS28768" s="94">
        <v>28</v>
      </c>
      <c r="AT28768" s="94">
        <v>-87</v>
      </c>
      <c r="AU28768" s="94">
        <v>49</v>
      </c>
    </row>
    <row r="28769" spans="1:47">
      <c r="A28769" s="85" t="s">
        <v>68</v>
      </c>
      <c r="B28769" s="86">
        <v>43384.916666666664</v>
      </c>
      <c r="C28769" s="87">
        <v>43384</v>
      </c>
      <c r="D28769" s="85">
        <v>16</v>
      </c>
      <c r="E28769" s="86">
        <v>43384.666666666664</v>
      </c>
      <c r="F28769" s="88" t="s">
        <v>384</v>
      </c>
      <c r="G28769" s="89" t="s">
        <v>385</v>
      </c>
      <c r="H28769" s="94">
        <v>90</v>
      </c>
      <c r="I28769" s="94">
        <v>94</v>
      </c>
      <c r="J28769" s="94">
        <v>85</v>
      </c>
      <c r="K28769" s="94">
        <v>-9</v>
      </c>
      <c r="O28769" s="94">
        <v>94</v>
      </c>
      <c r="P28769" s="94">
        <v>85</v>
      </c>
      <c r="Q28769" s="94">
        <v>-9</v>
      </c>
      <c r="V28769" s="94">
        <v>85</v>
      </c>
      <c r="AN28769" s="94">
        <v>85</v>
      </c>
      <c r="AS28769" s="94">
        <v>10</v>
      </c>
      <c r="AT28769" s="94">
        <v>-85</v>
      </c>
      <c r="AU28769" s="94">
        <v>66</v>
      </c>
    </row>
    <row r="28770" spans="1:47">
      <c r="A28770" s="85" t="s">
        <v>68</v>
      </c>
      <c r="B28770" s="86">
        <v>43384.958333333336</v>
      </c>
      <c r="C28770" s="87">
        <v>43384</v>
      </c>
      <c r="D28770" s="85">
        <v>17</v>
      </c>
      <c r="E28770" s="86">
        <v>43384.708333333336</v>
      </c>
      <c r="F28770" s="88" t="s">
        <v>384</v>
      </c>
      <c r="G28770" s="89" t="s">
        <v>385</v>
      </c>
      <c r="H28770" s="94">
        <v>90</v>
      </c>
      <c r="I28770" s="94">
        <v>93</v>
      </c>
      <c r="J28770" s="94">
        <v>85</v>
      </c>
      <c r="K28770" s="94">
        <v>-8</v>
      </c>
      <c r="O28770" s="94">
        <v>93</v>
      </c>
      <c r="P28770" s="94">
        <v>85</v>
      </c>
      <c r="Q28770" s="94">
        <v>-8</v>
      </c>
      <c r="V28770" s="94">
        <v>85</v>
      </c>
      <c r="AN28770" s="94">
        <v>85</v>
      </c>
      <c r="AS28770" s="94">
        <v>11</v>
      </c>
      <c r="AT28770" s="94">
        <v>-85</v>
      </c>
      <c r="AU28770" s="94">
        <v>66</v>
      </c>
    </row>
    <row r="28771" spans="1:47">
      <c r="A28771" s="85" t="s">
        <v>68</v>
      </c>
      <c r="B28771" s="86">
        <v>43385</v>
      </c>
      <c r="C28771" s="87">
        <v>43384</v>
      </c>
      <c r="D28771" s="85">
        <v>18</v>
      </c>
      <c r="E28771" s="86">
        <v>43384.75</v>
      </c>
      <c r="F28771" s="88" t="s">
        <v>384</v>
      </c>
      <c r="G28771" s="89" t="s">
        <v>385</v>
      </c>
      <c r="H28771" s="94">
        <v>90</v>
      </c>
      <c r="I28771" s="94">
        <v>88</v>
      </c>
      <c r="J28771" s="94">
        <v>79</v>
      </c>
      <c r="K28771" s="94">
        <v>-9</v>
      </c>
      <c r="O28771" s="94">
        <v>88</v>
      </c>
      <c r="P28771" s="94">
        <v>79</v>
      </c>
      <c r="Q28771" s="94">
        <v>-9</v>
      </c>
      <c r="V28771" s="94">
        <v>79</v>
      </c>
      <c r="AN28771" s="94">
        <v>79</v>
      </c>
      <c r="AS28771" s="94">
        <v>51</v>
      </c>
      <c r="AT28771" s="94">
        <v>-87</v>
      </c>
      <c r="AU28771" s="94">
        <v>27</v>
      </c>
    </row>
    <row r="28772" spans="1:47">
      <c r="A28772" s="85" t="s">
        <v>68</v>
      </c>
      <c r="B28772" s="86">
        <v>43385.041666666664</v>
      </c>
      <c r="C28772" s="87">
        <v>43384</v>
      </c>
      <c r="D28772" s="85">
        <v>19</v>
      </c>
      <c r="E28772" s="86">
        <v>43384.791666666664</v>
      </c>
      <c r="F28772" s="88" t="s">
        <v>384</v>
      </c>
      <c r="G28772" s="89" t="s">
        <v>385</v>
      </c>
      <c r="H28772" s="94">
        <v>92</v>
      </c>
      <c r="I28772" s="94">
        <v>91</v>
      </c>
      <c r="J28772" s="94">
        <v>78</v>
      </c>
      <c r="K28772" s="94">
        <v>-13</v>
      </c>
      <c r="O28772" s="94">
        <v>91</v>
      </c>
      <c r="P28772" s="94">
        <v>78</v>
      </c>
      <c r="Q28772" s="94">
        <v>-13</v>
      </c>
      <c r="V28772" s="94">
        <v>78</v>
      </c>
      <c r="AN28772" s="94">
        <v>78</v>
      </c>
      <c r="AS28772" s="94">
        <v>131</v>
      </c>
      <c r="AT28772" s="94">
        <v>-96</v>
      </c>
      <c r="AU28772" s="94">
        <v>-48</v>
      </c>
    </row>
    <row r="28773" spans="1:47">
      <c r="A28773" s="85" t="s">
        <v>68</v>
      </c>
      <c r="B28773" s="86">
        <v>43385.083333333336</v>
      </c>
      <c r="C28773" s="87">
        <v>43384</v>
      </c>
      <c r="D28773" s="85">
        <v>20</v>
      </c>
      <c r="E28773" s="86">
        <v>43384.833333333336</v>
      </c>
      <c r="F28773" s="88" t="s">
        <v>384</v>
      </c>
      <c r="G28773" s="89" t="s">
        <v>385</v>
      </c>
      <c r="H28773" s="94">
        <v>95</v>
      </c>
      <c r="I28773" s="94">
        <v>98</v>
      </c>
      <c r="J28773" s="94">
        <v>83</v>
      </c>
      <c r="K28773" s="94">
        <v>-15</v>
      </c>
      <c r="O28773" s="94">
        <v>98</v>
      </c>
      <c r="P28773" s="94">
        <v>83</v>
      </c>
      <c r="Q28773" s="94">
        <v>-15</v>
      </c>
      <c r="V28773" s="94">
        <v>83</v>
      </c>
      <c r="AN28773" s="94">
        <v>83</v>
      </c>
      <c r="AS28773" s="94">
        <v>129</v>
      </c>
      <c r="AT28773" s="94">
        <v>-99</v>
      </c>
      <c r="AU28773" s="94">
        <v>-45</v>
      </c>
    </row>
    <row r="28774" spans="1:47">
      <c r="A28774" s="85" t="s">
        <v>68</v>
      </c>
      <c r="B28774" s="86">
        <v>43385.125</v>
      </c>
      <c r="C28774" s="87">
        <v>43384</v>
      </c>
      <c r="D28774" s="85">
        <v>21</v>
      </c>
      <c r="E28774" s="86">
        <v>43384.875</v>
      </c>
      <c r="F28774" s="88" t="s">
        <v>384</v>
      </c>
      <c r="G28774" s="89" t="s">
        <v>385</v>
      </c>
      <c r="H28774" s="94">
        <v>94</v>
      </c>
      <c r="I28774" s="94">
        <v>92</v>
      </c>
      <c r="J28774" s="94">
        <v>81</v>
      </c>
      <c r="K28774" s="94">
        <v>-11</v>
      </c>
      <c r="O28774" s="94">
        <v>92</v>
      </c>
      <c r="P28774" s="94">
        <v>81</v>
      </c>
      <c r="Q28774" s="94">
        <v>-11</v>
      </c>
      <c r="V28774" s="94">
        <v>81</v>
      </c>
      <c r="AN28774" s="94">
        <v>81</v>
      </c>
      <c r="AS28774" s="94">
        <v>146</v>
      </c>
      <c r="AT28774" s="94">
        <v>-95</v>
      </c>
      <c r="AU28774" s="94">
        <v>-62</v>
      </c>
    </row>
    <row r="28775" spans="1:47">
      <c r="A28775" s="85" t="s">
        <v>68</v>
      </c>
      <c r="B28775" s="86">
        <v>43385.166666666664</v>
      </c>
      <c r="C28775" s="87">
        <v>43384</v>
      </c>
      <c r="D28775" s="85">
        <v>22</v>
      </c>
      <c r="E28775" s="86">
        <v>43384.916666666664</v>
      </c>
      <c r="F28775" s="88" t="s">
        <v>384</v>
      </c>
      <c r="G28775" s="89" t="s">
        <v>385</v>
      </c>
      <c r="H28775" s="94">
        <v>92</v>
      </c>
      <c r="I28775" s="94">
        <v>93</v>
      </c>
      <c r="J28775" s="94">
        <v>81</v>
      </c>
      <c r="K28775" s="94">
        <v>-12</v>
      </c>
      <c r="O28775" s="94">
        <v>93</v>
      </c>
      <c r="P28775" s="94">
        <v>81</v>
      </c>
      <c r="Q28775" s="94">
        <v>-12</v>
      </c>
      <c r="V28775" s="94">
        <v>81</v>
      </c>
      <c r="AN28775" s="94">
        <v>81</v>
      </c>
      <c r="AS28775" s="94">
        <v>117</v>
      </c>
      <c r="AT28775" s="94">
        <v>-91</v>
      </c>
      <c r="AU28775" s="94">
        <v>-38</v>
      </c>
    </row>
    <row r="28776" spans="1:47">
      <c r="A28776" s="85" t="s">
        <v>68</v>
      </c>
      <c r="B28776" s="86">
        <v>43385.208333333336</v>
      </c>
      <c r="C28776" s="87">
        <v>43384</v>
      </c>
      <c r="D28776" s="85">
        <v>23</v>
      </c>
      <c r="E28776" s="86">
        <v>43384.958333333336</v>
      </c>
      <c r="F28776" s="88" t="s">
        <v>384</v>
      </c>
      <c r="G28776" s="89" t="s">
        <v>385</v>
      </c>
      <c r="H28776" s="94">
        <v>86</v>
      </c>
      <c r="I28776" s="94">
        <v>82</v>
      </c>
      <c r="J28776" s="94">
        <v>57</v>
      </c>
      <c r="K28776" s="94">
        <v>-25</v>
      </c>
      <c r="O28776" s="94">
        <v>82</v>
      </c>
      <c r="P28776" s="94">
        <v>57</v>
      </c>
      <c r="Q28776" s="94">
        <v>-25</v>
      </c>
      <c r="V28776" s="94">
        <v>57</v>
      </c>
      <c r="AN28776" s="94">
        <v>57</v>
      </c>
      <c r="AS28776" s="94">
        <v>11</v>
      </c>
      <c r="AT28776" s="94">
        <v>-78</v>
      </c>
      <c r="AU28776" s="94">
        <v>42</v>
      </c>
    </row>
    <row r="28777" spans="1:47">
      <c r="A28777" s="85" t="s">
        <v>68</v>
      </c>
      <c r="B28777" s="86">
        <v>43385.25</v>
      </c>
      <c r="C28777" s="87">
        <v>43384</v>
      </c>
      <c r="D28777" s="85">
        <v>24</v>
      </c>
      <c r="E28777" s="86">
        <v>43385</v>
      </c>
      <c r="F28777" s="88" t="s">
        <v>384</v>
      </c>
      <c r="G28777" s="89" t="s">
        <v>385</v>
      </c>
      <c r="H28777" s="94">
        <v>74</v>
      </c>
      <c r="I28777" s="94">
        <v>84</v>
      </c>
      <c r="J28777" s="94">
        <v>73</v>
      </c>
      <c r="K28777" s="94">
        <v>-11</v>
      </c>
      <c r="O28777" s="94">
        <v>84</v>
      </c>
      <c r="P28777" s="94">
        <v>73</v>
      </c>
      <c r="Q28777" s="94">
        <v>-11</v>
      </c>
      <c r="V28777" s="94">
        <v>73</v>
      </c>
      <c r="AN28777" s="94">
        <v>73</v>
      </c>
      <c r="AS28777" s="94">
        <v>7</v>
      </c>
      <c r="AT28777" s="94">
        <v>-72</v>
      </c>
      <c r="AU28777" s="94">
        <v>54</v>
      </c>
    </row>
    <row r="28778" spans="1:47">
      <c r="A28778" s="85" t="s">
        <v>68</v>
      </c>
      <c r="B28778" s="86">
        <v>43385.291666666664</v>
      </c>
      <c r="C28778" s="87">
        <v>43385</v>
      </c>
      <c r="D28778" s="85">
        <v>1</v>
      </c>
      <c r="E28778" s="86">
        <v>43385.041666666664</v>
      </c>
      <c r="F28778" s="88" t="s">
        <v>384</v>
      </c>
      <c r="G28778" s="89" t="s">
        <v>385</v>
      </c>
      <c r="H28778" s="94">
        <v>74</v>
      </c>
      <c r="I28778" s="94">
        <v>78</v>
      </c>
      <c r="J28778" s="94">
        <v>70</v>
      </c>
      <c r="K28778" s="94">
        <v>-8</v>
      </c>
      <c r="O28778" s="94">
        <v>78</v>
      </c>
      <c r="P28778" s="94">
        <v>70</v>
      </c>
      <c r="Q28778" s="94">
        <v>-8</v>
      </c>
      <c r="V28778" s="94">
        <v>70</v>
      </c>
      <c r="AN28778" s="94">
        <v>70</v>
      </c>
      <c r="AS28778" s="94">
        <v>11</v>
      </c>
      <c r="AT28778" s="94">
        <v>-69</v>
      </c>
      <c r="AU28778" s="94">
        <v>50</v>
      </c>
    </row>
    <row r="28779" spans="1:47">
      <c r="A28779" s="85" t="s">
        <v>68</v>
      </c>
      <c r="B28779" s="86">
        <v>43385.333333333336</v>
      </c>
      <c r="C28779" s="87">
        <v>43385</v>
      </c>
      <c r="D28779" s="85">
        <v>2</v>
      </c>
      <c r="E28779" s="86">
        <v>43385.083333333336</v>
      </c>
      <c r="F28779" s="88" t="s">
        <v>384</v>
      </c>
      <c r="G28779" s="89" t="s">
        <v>385</v>
      </c>
      <c r="H28779" s="94">
        <v>74</v>
      </c>
      <c r="I28779" s="94">
        <v>78</v>
      </c>
      <c r="J28779" s="94">
        <v>79</v>
      </c>
      <c r="K28779" s="94">
        <v>1</v>
      </c>
      <c r="O28779" s="94">
        <v>78</v>
      </c>
      <c r="P28779" s="94">
        <v>79</v>
      </c>
      <c r="Q28779" s="94">
        <v>1</v>
      </c>
      <c r="V28779" s="94">
        <v>79</v>
      </c>
      <c r="AN28779" s="94">
        <v>79</v>
      </c>
      <c r="AS28779" s="94">
        <v>-16</v>
      </c>
      <c r="AT28779" s="94">
        <v>-23</v>
      </c>
      <c r="AU28779" s="94">
        <v>40</v>
      </c>
    </row>
    <row r="28780" spans="1:47">
      <c r="A28780" s="85" t="s">
        <v>68</v>
      </c>
      <c r="B28780" s="86">
        <v>43385.375</v>
      </c>
      <c r="C28780" s="87">
        <v>43385</v>
      </c>
      <c r="D28780" s="85">
        <v>3</v>
      </c>
      <c r="E28780" s="86">
        <v>43385.125</v>
      </c>
      <c r="F28780" s="88" t="s">
        <v>384</v>
      </c>
      <c r="G28780" s="89" t="s">
        <v>385</v>
      </c>
      <c r="H28780" s="94">
        <v>75</v>
      </c>
      <c r="I28780" s="94">
        <v>78</v>
      </c>
      <c r="J28780" s="94">
        <v>79</v>
      </c>
      <c r="K28780" s="94">
        <v>1</v>
      </c>
      <c r="O28780" s="94">
        <v>78</v>
      </c>
      <c r="P28780" s="94">
        <v>79</v>
      </c>
      <c r="Q28780" s="94">
        <v>1</v>
      </c>
      <c r="V28780" s="94">
        <v>79</v>
      </c>
      <c r="AN28780" s="94">
        <v>79</v>
      </c>
      <c r="AS28780" s="94">
        <v>-9</v>
      </c>
      <c r="AT28780" s="94">
        <v>-19</v>
      </c>
      <c r="AU28780" s="94">
        <v>29</v>
      </c>
    </row>
    <row r="28781" spans="1:47">
      <c r="A28781" s="85" t="s">
        <v>68</v>
      </c>
      <c r="B28781" s="86">
        <v>43385.416666666664</v>
      </c>
      <c r="C28781" s="87">
        <v>43385</v>
      </c>
      <c r="D28781" s="85">
        <v>4</v>
      </c>
      <c r="E28781" s="86">
        <v>43385.166666666664</v>
      </c>
      <c r="F28781" s="88" t="s">
        <v>384</v>
      </c>
      <c r="G28781" s="89" t="s">
        <v>385</v>
      </c>
      <c r="H28781" s="94">
        <v>75</v>
      </c>
      <c r="I28781" s="94">
        <v>79</v>
      </c>
      <c r="J28781" s="94">
        <v>79</v>
      </c>
      <c r="K28781" s="94">
        <v>0</v>
      </c>
      <c r="O28781" s="94">
        <v>79</v>
      </c>
      <c r="P28781" s="94">
        <v>79</v>
      </c>
      <c r="Q28781" s="94">
        <v>0</v>
      </c>
      <c r="V28781" s="94">
        <v>79</v>
      </c>
      <c r="AN28781" s="94">
        <v>79</v>
      </c>
      <c r="AS28781" s="94">
        <v>-4</v>
      </c>
      <c r="AT28781" s="94">
        <v>-20</v>
      </c>
      <c r="AU28781" s="94">
        <v>24</v>
      </c>
    </row>
    <row r="28782" spans="1:47">
      <c r="A28782" s="85" t="s">
        <v>68</v>
      </c>
      <c r="B28782" s="86">
        <v>43385.458333333336</v>
      </c>
      <c r="C28782" s="87">
        <v>43385</v>
      </c>
      <c r="D28782" s="85">
        <v>5</v>
      </c>
      <c r="E28782" s="86">
        <v>43385.208333333336</v>
      </c>
      <c r="F28782" s="88" t="s">
        <v>384</v>
      </c>
      <c r="G28782" s="89" t="s">
        <v>385</v>
      </c>
      <c r="H28782" s="94">
        <v>76</v>
      </c>
      <c r="I28782" s="94">
        <v>79</v>
      </c>
      <c r="J28782" s="94">
        <v>80</v>
      </c>
      <c r="K28782" s="94">
        <v>1</v>
      </c>
      <c r="O28782" s="94">
        <v>79</v>
      </c>
      <c r="P28782" s="94">
        <v>80</v>
      </c>
      <c r="Q28782" s="94">
        <v>1</v>
      </c>
      <c r="V28782" s="94">
        <v>80</v>
      </c>
      <c r="AN28782" s="94">
        <v>80</v>
      </c>
      <c r="AS28782" s="94">
        <v>-4</v>
      </c>
      <c r="AT28782" s="94">
        <v>-19</v>
      </c>
      <c r="AU28782" s="94">
        <v>24</v>
      </c>
    </row>
    <row r="28783" spans="1:47">
      <c r="A28783" s="85" t="s">
        <v>68</v>
      </c>
      <c r="B28783" s="86">
        <v>43385.5</v>
      </c>
      <c r="C28783" s="87">
        <v>43385</v>
      </c>
      <c r="D28783" s="85">
        <v>6</v>
      </c>
      <c r="E28783" s="86">
        <v>43385.25</v>
      </c>
      <c r="F28783" s="88" t="s">
        <v>384</v>
      </c>
      <c r="G28783" s="89" t="s">
        <v>385</v>
      </c>
      <c r="H28783" s="94">
        <v>80</v>
      </c>
      <c r="I28783" s="94">
        <v>84</v>
      </c>
      <c r="J28783" s="94">
        <v>64</v>
      </c>
      <c r="K28783" s="94">
        <v>-20</v>
      </c>
      <c r="O28783" s="94">
        <v>84</v>
      </c>
      <c r="P28783" s="94">
        <v>64</v>
      </c>
      <c r="Q28783" s="94">
        <v>-20</v>
      </c>
      <c r="V28783" s="94">
        <v>64</v>
      </c>
      <c r="AN28783" s="94">
        <v>64</v>
      </c>
      <c r="AS28783" s="94">
        <v>-9</v>
      </c>
      <c r="AT28783" s="94">
        <v>-20</v>
      </c>
      <c r="AU28783" s="94">
        <v>9</v>
      </c>
    </row>
    <row r="28784" spans="1:47">
      <c r="A28784" s="85" t="s">
        <v>68</v>
      </c>
      <c r="B28784" s="86">
        <v>43385.541666666664</v>
      </c>
      <c r="C28784" s="87">
        <v>43385</v>
      </c>
      <c r="D28784" s="85">
        <v>7</v>
      </c>
      <c r="E28784" s="86">
        <v>43385.291666666664</v>
      </c>
      <c r="F28784" s="88" t="s">
        <v>384</v>
      </c>
      <c r="G28784" s="89" t="s">
        <v>385</v>
      </c>
      <c r="H28784" s="94">
        <v>89</v>
      </c>
      <c r="I28784" s="94">
        <v>93</v>
      </c>
      <c r="J28784" s="94">
        <v>83</v>
      </c>
      <c r="K28784" s="94">
        <v>-10</v>
      </c>
      <c r="O28784" s="94">
        <v>93</v>
      </c>
      <c r="P28784" s="94">
        <v>83</v>
      </c>
      <c r="Q28784" s="94">
        <v>-10</v>
      </c>
      <c r="V28784" s="94">
        <v>83</v>
      </c>
      <c r="AN28784" s="94">
        <v>83</v>
      </c>
      <c r="AS28784" s="94">
        <v>-33</v>
      </c>
      <c r="AT28784" s="94">
        <v>-16</v>
      </c>
      <c r="AU28784" s="94">
        <v>39</v>
      </c>
    </row>
    <row r="28785" spans="1:47">
      <c r="A28785" s="85" t="s">
        <v>68</v>
      </c>
      <c r="B28785" s="86">
        <v>43385.583333333336</v>
      </c>
      <c r="C28785" s="87">
        <v>43385</v>
      </c>
      <c r="D28785" s="85">
        <v>8</v>
      </c>
      <c r="E28785" s="86">
        <v>43385.333333333336</v>
      </c>
      <c r="F28785" s="88" t="s">
        <v>384</v>
      </c>
      <c r="G28785" s="89" t="s">
        <v>385</v>
      </c>
      <c r="H28785" s="94">
        <v>96</v>
      </c>
      <c r="I28785" s="94">
        <v>96</v>
      </c>
      <c r="J28785" s="94">
        <v>83</v>
      </c>
      <c r="K28785" s="94">
        <v>-13</v>
      </c>
      <c r="O28785" s="94">
        <v>96</v>
      </c>
      <c r="P28785" s="94">
        <v>83</v>
      </c>
      <c r="Q28785" s="94">
        <v>-13</v>
      </c>
      <c r="V28785" s="94">
        <v>83</v>
      </c>
      <c r="AN28785" s="94">
        <v>83</v>
      </c>
      <c r="AS28785" s="94">
        <v>-141</v>
      </c>
      <c r="AT28785" s="94">
        <v>77</v>
      </c>
      <c r="AU28785" s="94">
        <v>51</v>
      </c>
    </row>
    <row r="28786" spans="1:47">
      <c r="A28786" s="85" t="s">
        <v>68</v>
      </c>
      <c r="B28786" s="86">
        <v>43385.625</v>
      </c>
      <c r="C28786" s="87">
        <v>43385</v>
      </c>
      <c r="D28786" s="85">
        <v>9</v>
      </c>
      <c r="E28786" s="86">
        <v>43385.375</v>
      </c>
      <c r="F28786" s="88" t="s">
        <v>384</v>
      </c>
      <c r="G28786" s="89" t="s">
        <v>385</v>
      </c>
      <c r="H28786" s="94">
        <v>96</v>
      </c>
      <c r="I28786" s="94">
        <v>99</v>
      </c>
      <c r="J28786" s="94">
        <v>83</v>
      </c>
      <c r="K28786" s="94">
        <v>-16</v>
      </c>
      <c r="O28786" s="94">
        <v>99</v>
      </c>
      <c r="P28786" s="94">
        <v>83</v>
      </c>
      <c r="Q28786" s="94">
        <v>-16</v>
      </c>
      <c r="V28786" s="94">
        <v>83</v>
      </c>
      <c r="AN28786" s="94">
        <v>83</v>
      </c>
      <c r="AS28786" s="94">
        <v>-135</v>
      </c>
      <c r="AT28786" s="94">
        <v>91</v>
      </c>
      <c r="AU28786" s="94">
        <v>28</v>
      </c>
    </row>
    <row r="28787" spans="1:47">
      <c r="A28787" s="85" t="s">
        <v>68</v>
      </c>
      <c r="B28787" s="86">
        <v>43385.666666666664</v>
      </c>
      <c r="C28787" s="87">
        <v>43385</v>
      </c>
      <c r="D28787" s="85">
        <v>10</v>
      </c>
      <c r="E28787" s="86">
        <v>43385.416666666664</v>
      </c>
      <c r="F28787" s="88" t="s">
        <v>384</v>
      </c>
      <c r="G28787" s="89" t="s">
        <v>385</v>
      </c>
      <c r="H28787" s="94">
        <v>95</v>
      </c>
      <c r="I28787" s="94">
        <v>97</v>
      </c>
      <c r="J28787" s="94">
        <v>84</v>
      </c>
      <c r="K28787" s="94">
        <v>-13</v>
      </c>
      <c r="O28787" s="94">
        <v>97</v>
      </c>
      <c r="P28787" s="94">
        <v>84</v>
      </c>
      <c r="Q28787" s="94">
        <v>-13</v>
      </c>
      <c r="V28787" s="94">
        <v>84</v>
      </c>
      <c r="AN28787" s="94">
        <v>84</v>
      </c>
      <c r="AS28787" s="94">
        <v>-146</v>
      </c>
      <c r="AT28787" s="94">
        <v>93</v>
      </c>
      <c r="AU28787" s="94">
        <v>40</v>
      </c>
    </row>
    <row r="28788" spans="1:47">
      <c r="A28788" s="85" t="s">
        <v>68</v>
      </c>
      <c r="B28788" s="86">
        <v>43385.708333333336</v>
      </c>
      <c r="C28788" s="87">
        <v>43385</v>
      </c>
      <c r="D28788" s="85">
        <v>11</v>
      </c>
      <c r="E28788" s="86">
        <v>43385.458333333336</v>
      </c>
      <c r="F28788" s="88" t="s">
        <v>384</v>
      </c>
      <c r="G28788" s="89" t="s">
        <v>385</v>
      </c>
      <c r="H28788" s="94">
        <v>94</v>
      </c>
      <c r="I28788" s="94">
        <v>93</v>
      </c>
      <c r="J28788" s="94">
        <v>83</v>
      </c>
      <c r="K28788" s="94">
        <v>-10</v>
      </c>
      <c r="O28788" s="94">
        <v>93</v>
      </c>
      <c r="P28788" s="94">
        <v>83</v>
      </c>
      <c r="Q28788" s="94">
        <v>-10</v>
      </c>
      <c r="V28788" s="94">
        <v>83</v>
      </c>
      <c r="AN28788" s="94">
        <v>83</v>
      </c>
      <c r="AS28788" s="94">
        <v>-136</v>
      </c>
      <c r="AT28788" s="94">
        <v>101</v>
      </c>
      <c r="AU28788" s="94">
        <v>25</v>
      </c>
    </row>
    <row r="28789" spans="1:47">
      <c r="A28789" s="85" t="s">
        <v>68</v>
      </c>
      <c r="B28789" s="86">
        <v>43385.75</v>
      </c>
      <c r="C28789" s="87">
        <v>43385</v>
      </c>
      <c r="D28789" s="85">
        <v>12</v>
      </c>
      <c r="E28789" s="86">
        <v>43385.5</v>
      </c>
      <c r="F28789" s="88" t="s">
        <v>384</v>
      </c>
      <c r="G28789" s="89" t="s">
        <v>385</v>
      </c>
      <c r="H28789" s="94">
        <v>93</v>
      </c>
      <c r="I28789" s="94">
        <v>96</v>
      </c>
      <c r="J28789" s="94">
        <v>79</v>
      </c>
      <c r="K28789" s="94">
        <v>-17</v>
      </c>
      <c r="O28789" s="94">
        <v>96</v>
      </c>
      <c r="P28789" s="94">
        <v>79</v>
      </c>
      <c r="Q28789" s="94">
        <v>-17</v>
      </c>
      <c r="V28789" s="94">
        <v>79</v>
      </c>
      <c r="AN28789" s="94">
        <v>79</v>
      </c>
      <c r="AS28789" s="94">
        <v>-142</v>
      </c>
      <c r="AT28789" s="94">
        <v>102</v>
      </c>
      <c r="AU28789" s="94">
        <v>23</v>
      </c>
    </row>
    <row r="28790" spans="1:47">
      <c r="A28790" s="85" t="s">
        <v>68</v>
      </c>
      <c r="B28790" s="86">
        <v>43385.791666666664</v>
      </c>
      <c r="C28790" s="87">
        <v>43385</v>
      </c>
      <c r="D28790" s="85">
        <v>13</v>
      </c>
      <c r="E28790" s="86">
        <v>43385.541666666664</v>
      </c>
      <c r="F28790" s="88" t="s">
        <v>384</v>
      </c>
      <c r="G28790" s="89" t="s">
        <v>385</v>
      </c>
      <c r="H28790" s="94">
        <v>92</v>
      </c>
      <c r="I28790" s="94">
        <v>93</v>
      </c>
      <c r="J28790" s="94">
        <v>85</v>
      </c>
      <c r="K28790" s="94">
        <v>-8</v>
      </c>
      <c r="O28790" s="94">
        <v>93</v>
      </c>
      <c r="P28790" s="94">
        <v>85</v>
      </c>
      <c r="Q28790" s="94">
        <v>-8</v>
      </c>
      <c r="V28790" s="94">
        <v>85</v>
      </c>
      <c r="AN28790" s="94">
        <v>85</v>
      </c>
      <c r="AS28790" s="94">
        <v>-154</v>
      </c>
      <c r="AT28790" s="94">
        <v>111</v>
      </c>
      <c r="AU28790" s="94">
        <v>35</v>
      </c>
    </row>
    <row r="28791" spans="1:47">
      <c r="A28791" s="85" t="s">
        <v>68</v>
      </c>
      <c r="B28791" s="86">
        <v>43385.833333333336</v>
      </c>
      <c r="C28791" s="87">
        <v>43385</v>
      </c>
      <c r="D28791" s="85">
        <v>14</v>
      </c>
      <c r="E28791" s="86">
        <v>43385.583333333336</v>
      </c>
      <c r="F28791" s="88" t="s">
        <v>384</v>
      </c>
      <c r="G28791" s="89" t="s">
        <v>385</v>
      </c>
      <c r="H28791" s="94">
        <v>90</v>
      </c>
      <c r="I28791" s="94">
        <v>91</v>
      </c>
      <c r="J28791" s="94">
        <v>81</v>
      </c>
      <c r="K28791" s="94">
        <v>-10</v>
      </c>
      <c r="O28791" s="94">
        <v>91</v>
      </c>
      <c r="P28791" s="94">
        <v>81</v>
      </c>
      <c r="Q28791" s="94">
        <v>-10</v>
      </c>
      <c r="V28791" s="94">
        <v>81</v>
      </c>
      <c r="AN28791" s="94">
        <v>81</v>
      </c>
      <c r="AS28791" s="94">
        <v>-176</v>
      </c>
      <c r="AT28791" s="94">
        <v>116</v>
      </c>
      <c r="AU28791" s="94">
        <v>50</v>
      </c>
    </row>
    <row r="28792" spans="1:47">
      <c r="A28792" s="85" t="s">
        <v>68</v>
      </c>
      <c r="B28792" s="86">
        <v>43385.875</v>
      </c>
      <c r="C28792" s="87">
        <v>43385</v>
      </c>
      <c r="D28792" s="85">
        <v>15</v>
      </c>
      <c r="E28792" s="86">
        <v>43385.625</v>
      </c>
      <c r="F28792" s="88" t="s">
        <v>384</v>
      </c>
      <c r="G28792" s="89" t="s">
        <v>385</v>
      </c>
      <c r="H28792" s="94">
        <v>89</v>
      </c>
      <c r="I28792" s="94">
        <v>92</v>
      </c>
      <c r="J28792" s="94">
        <v>85</v>
      </c>
      <c r="K28792" s="94">
        <v>-7</v>
      </c>
      <c r="O28792" s="94">
        <v>92</v>
      </c>
      <c r="P28792" s="94">
        <v>85</v>
      </c>
      <c r="Q28792" s="94">
        <v>-7</v>
      </c>
      <c r="V28792" s="94">
        <v>85</v>
      </c>
      <c r="AN28792" s="94">
        <v>85</v>
      </c>
      <c r="AS28792" s="94">
        <v>-175</v>
      </c>
      <c r="AT28792" s="94">
        <v>118</v>
      </c>
      <c r="AU28792" s="94">
        <v>50</v>
      </c>
    </row>
    <row r="28793" spans="1:47">
      <c r="A28793" s="85" t="s">
        <v>68</v>
      </c>
      <c r="B28793" s="86">
        <v>43385.916666666664</v>
      </c>
      <c r="C28793" s="87">
        <v>43385</v>
      </c>
      <c r="D28793" s="85">
        <v>16</v>
      </c>
      <c r="E28793" s="86">
        <v>43385.666666666664</v>
      </c>
      <c r="F28793" s="88" t="s">
        <v>384</v>
      </c>
      <c r="G28793" s="89" t="s">
        <v>385</v>
      </c>
      <c r="H28793" s="94">
        <v>90</v>
      </c>
      <c r="I28793" s="94">
        <v>89</v>
      </c>
      <c r="J28793" s="94">
        <v>82</v>
      </c>
      <c r="K28793" s="94">
        <v>-7</v>
      </c>
      <c r="O28793" s="94">
        <v>89</v>
      </c>
      <c r="P28793" s="94">
        <v>82</v>
      </c>
      <c r="Q28793" s="94">
        <v>-7</v>
      </c>
      <c r="V28793" s="94">
        <v>82</v>
      </c>
      <c r="AN28793" s="94">
        <v>82</v>
      </c>
      <c r="AS28793" s="94">
        <v>-165</v>
      </c>
      <c r="AT28793" s="94">
        <v>114</v>
      </c>
      <c r="AU28793" s="94">
        <v>44</v>
      </c>
    </row>
    <row r="28794" spans="1:47">
      <c r="A28794" s="85" t="s">
        <v>68</v>
      </c>
      <c r="B28794" s="86">
        <v>43385.958333333336</v>
      </c>
      <c r="C28794" s="87">
        <v>43385</v>
      </c>
      <c r="D28794" s="85">
        <v>17</v>
      </c>
      <c r="E28794" s="86">
        <v>43385.708333333336</v>
      </c>
      <c r="F28794" s="88" t="s">
        <v>384</v>
      </c>
      <c r="G28794" s="89" t="s">
        <v>385</v>
      </c>
      <c r="H28794" s="94">
        <v>90</v>
      </c>
      <c r="I28794" s="94">
        <v>87</v>
      </c>
      <c r="J28794" s="94">
        <v>81</v>
      </c>
      <c r="K28794" s="94">
        <v>-6</v>
      </c>
      <c r="O28794" s="94">
        <v>87</v>
      </c>
      <c r="P28794" s="94">
        <v>81</v>
      </c>
      <c r="Q28794" s="94">
        <v>-6</v>
      </c>
      <c r="V28794" s="94">
        <v>81</v>
      </c>
      <c r="AN28794" s="94">
        <v>81</v>
      </c>
      <c r="AS28794" s="94">
        <v>-99</v>
      </c>
      <c r="AT28794" s="94">
        <v>39</v>
      </c>
      <c r="AU28794" s="94">
        <v>54</v>
      </c>
    </row>
    <row r="28795" spans="1:47">
      <c r="A28795" s="85" t="s">
        <v>68</v>
      </c>
      <c r="B28795" s="86">
        <v>43386</v>
      </c>
      <c r="C28795" s="87">
        <v>43385</v>
      </c>
      <c r="D28795" s="85">
        <v>18</v>
      </c>
      <c r="E28795" s="86">
        <v>43385.75</v>
      </c>
      <c r="F28795" s="88" t="s">
        <v>384</v>
      </c>
      <c r="G28795" s="89" t="s">
        <v>385</v>
      </c>
      <c r="H28795" s="94">
        <v>90</v>
      </c>
      <c r="I28795" s="94">
        <v>83</v>
      </c>
      <c r="J28795" s="94">
        <v>71</v>
      </c>
      <c r="K28795" s="94">
        <v>-12</v>
      </c>
      <c r="O28795" s="94">
        <v>83</v>
      </c>
      <c r="P28795" s="94">
        <v>71</v>
      </c>
      <c r="Q28795" s="94">
        <v>-12</v>
      </c>
      <c r="V28795" s="94">
        <v>71</v>
      </c>
      <c r="AN28795" s="94">
        <v>71</v>
      </c>
      <c r="AS28795" s="94">
        <v>-54</v>
      </c>
      <c r="AT28795" s="94">
        <v>-21</v>
      </c>
      <c r="AU28795" s="94">
        <v>63</v>
      </c>
    </row>
    <row r="28796" spans="1:47">
      <c r="A28796" s="85" t="s">
        <v>68</v>
      </c>
      <c r="B28796" s="86">
        <v>43386.041666666664</v>
      </c>
      <c r="C28796" s="87">
        <v>43385</v>
      </c>
      <c r="D28796" s="85">
        <v>19</v>
      </c>
      <c r="E28796" s="86">
        <v>43385.791666666664</v>
      </c>
      <c r="F28796" s="88" t="s">
        <v>384</v>
      </c>
      <c r="G28796" s="89" t="s">
        <v>385</v>
      </c>
      <c r="H28796" s="94">
        <v>92</v>
      </c>
      <c r="I28796" s="94">
        <v>89</v>
      </c>
      <c r="J28796" s="94">
        <v>74</v>
      </c>
      <c r="K28796" s="94">
        <v>-15</v>
      </c>
      <c r="O28796" s="94">
        <v>89</v>
      </c>
      <c r="P28796" s="94">
        <v>74</v>
      </c>
      <c r="Q28796" s="94">
        <v>-15</v>
      </c>
      <c r="V28796" s="94">
        <v>74</v>
      </c>
      <c r="AN28796" s="94">
        <v>74</v>
      </c>
      <c r="AS28796" s="94">
        <v>-82</v>
      </c>
      <c r="AT28796" s="94">
        <v>21</v>
      </c>
      <c r="AU28796" s="94">
        <v>46</v>
      </c>
    </row>
    <row r="28797" spans="1:47">
      <c r="A28797" s="85" t="s">
        <v>68</v>
      </c>
      <c r="B28797" s="86">
        <v>43386.083333333336</v>
      </c>
      <c r="C28797" s="87">
        <v>43385</v>
      </c>
      <c r="D28797" s="85">
        <v>20</v>
      </c>
      <c r="E28797" s="86">
        <v>43385.833333333336</v>
      </c>
      <c r="F28797" s="88" t="s">
        <v>384</v>
      </c>
      <c r="G28797" s="89" t="s">
        <v>385</v>
      </c>
      <c r="H28797" s="94">
        <v>95</v>
      </c>
      <c r="I28797" s="94">
        <v>87</v>
      </c>
      <c r="J28797" s="94">
        <v>79</v>
      </c>
      <c r="K28797" s="94">
        <v>-8</v>
      </c>
      <c r="O28797" s="94">
        <v>87</v>
      </c>
      <c r="P28797" s="94">
        <v>79</v>
      </c>
      <c r="Q28797" s="94">
        <v>-8</v>
      </c>
      <c r="V28797" s="94">
        <v>79</v>
      </c>
      <c r="AN28797" s="94">
        <v>79</v>
      </c>
      <c r="AS28797" s="94">
        <v>-73</v>
      </c>
      <c r="AT28797" s="94">
        <v>22</v>
      </c>
      <c r="AU28797" s="94">
        <v>43</v>
      </c>
    </row>
    <row r="28798" spans="1:47">
      <c r="A28798" s="85" t="s">
        <v>68</v>
      </c>
      <c r="B28798" s="86">
        <v>43386.125</v>
      </c>
      <c r="C28798" s="87">
        <v>43385</v>
      </c>
      <c r="D28798" s="85">
        <v>21</v>
      </c>
      <c r="E28798" s="86">
        <v>43385.875</v>
      </c>
      <c r="F28798" s="88" t="s">
        <v>384</v>
      </c>
      <c r="G28798" s="89" t="s">
        <v>385</v>
      </c>
      <c r="H28798" s="94">
        <v>94</v>
      </c>
      <c r="I28798" s="94">
        <v>87</v>
      </c>
      <c r="J28798" s="94">
        <v>76</v>
      </c>
      <c r="K28798" s="94">
        <v>-11</v>
      </c>
      <c r="O28798" s="94">
        <v>87</v>
      </c>
      <c r="P28798" s="94">
        <v>76</v>
      </c>
      <c r="Q28798" s="94">
        <v>-11</v>
      </c>
      <c r="V28798" s="94">
        <v>76</v>
      </c>
      <c r="AN28798" s="94">
        <v>76</v>
      </c>
      <c r="AS28798" s="94">
        <v>-82</v>
      </c>
      <c r="AT28798" s="94">
        <v>22</v>
      </c>
      <c r="AU28798" s="94">
        <v>49</v>
      </c>
    </row>
    <row r="28799" spans="1:47">
      <c r="A28799" s="85" t="s">
        <v>68</v>
      </c>
      <c r="B28799" s="86">
        <v>43386.166666666664</v>
      </c>
      <c r="C28799" s="87">
        <v>43385</v>
      </c>
      <c r="D28799" s="85">
        <v>22</v>
      </c>
      <c r="E28799" s="86">
        <v>43385.916666666664</v>
      </c>
      <c r="F28799" s="88" t="s">
        <v>384</v>
      </c>
      <c r="G28799" s="89" t="s">
        <v>385</v>
      </c>
      <c r="H28799" s="94">
        <v>92</v>
      </c>
      <c r="I28799" s="94">
        <v>83</v>
      </c>
      <c r="J28799" s="94">
        <v>78</v>
      </c>
      <c r="K28799" s="94">
        <v>-5</v>
      </c>
      <c r="O28799" s="94">
        <v>83</v>
      </c>
      <c r="P28799" s="94">
        <v>78</v>
      </c>
      <c r="Q28799" s="94">
        <v>-5</v>
      </c>
      <c r="V28799" s="94">
        <v>78</v>
      </c>
      <c r="AN28799" s="94">
        <v>78</v>
      </c>
      <c r="AS28799" s="94">
        <v>-85</v>
      </c>
      <c r="AT28799" s="94">
        <v>23</v>
      </c>
      <c r="AU28799" s="94">
        <v>57</v>
      </c>
    </row>
    <row r="28800" spans="1:47">
      <c r="A28800" s="85" t="s">
        <v>68</v>
      </c>
      <c r="B28800" s="86">
        <v>43386.208333333336</v>
      </c>
      <c r="C28800" s="87">
        <v>43385</v>
      </c>
      <c r="D28800" s="85">
        <v>23</v>
      </c>
      <c r="E28800" s="86">
        <v>43385.958333333336</v>
      </c>
      <c r="F28800" s="88" t="s">
        <v>384</v>
      </c>
      <c r="G28800" s="89" t="s">
        <v>385</v>
      </c>
      <c r="H28800" s="94">
        <v>86</v>
      </c>
      <c r="I28800" s="94">
        <v>84</v>
      </c>
      <c r="J28800" s="94">
        <v>82</v>
      </c>
      <c r="K28800" s="94">
        <v>-2</v>
      </c>
      <c r="O28800" s="94">
        <v>84</v>
      </c>
      <c r="P28800" s="94">
        <v>82</v>
      </c>
      <c r="Q28800" s="94">
        <v>-2</v>
      </c>
      <c r="V28800" s="94">
        <v>82</v>
      </c>
      <c r="AN28800" s="94">
        <v>82</v>
      </c>
      <c r="AS28800" s="94">
        <v>-93</v>
      </c>
      <c r="AT28800" s="94">
        <v>32</v>
      </c>
      <c r="AU28800" s="94">
        <v>59</v>
      </c>
    </row>
    <row r="28801" spans="1:47">
      <c r="A28801" s="85" t="s">
        <v>68</v>
      </c>
      <c r="B28801" s="86">
        <v>43386.25</v>
      </c>
      <c r="C28801" s="87">
        <v>43385</v>
      </c>
      <c r="D28801" s="85">
        <v>24</v>
      </c>
      <c r="E28801" s="86">
        <v>43386</v>
      </c>
      <c r="F28801" s="88" t="s">
        <v>384</v>
      </c>
      <c r="G28801" s="89" t="s">
        <v>385</v>
      </c>
      <c r="H28801" s="94">
        <v>83</v>
      </c>
      <c r="I28801" s="94">
        <v>77</v>
      </c>
      <c r="J28801" s="94">
        <v>50</v>
      </c>
      <c r="K28801" s="94">
        <v>-27</v>
      </c>
      <c r="O28801" s="94">
        <v>77</v>
      </c>
      <c r="P28801" s="94">
        <v>50</v>
      </c>
      <c r="Q28801" s="94">
        <v>-27</v>
      </c>
      <c r="V28801" s="94">
        <v>50</v>
      </c>
      <c r="AN28801" s="94">
        <v>50</v>
      </c>
      <c r="AS28801" s="94">
        <v>-41</v>
      </c>
      <c r="AT28801" s="94">
        <v>-22</v>
      </c>
      <c r="AU28801" s="94">
        <v>36</v>
      </c>
    </row>
    <row r="28802" spans="1:47">
      <c r="A28802" s="85" t="s">
        <v>68</v>
      </c>
      <c r="B28802" s="86">
        <v>43386.291666666664</v>
      </c>
      <c r="C28802" s="87">
        <v>43386</v>
      </c>
      <c r="D28802" s="85">
        <v>1</v>
      </c>
      <c r="E28802" s="86">
        <v>43386.041666666664</v>
      </c>
      <c r="F28802" s="88" t="s">
        <v>384</v>
      </c>
      <c r="G28802" s="89" t="s">
        <v>385</v>
      </c>
      <c r="H28802" s="94">
        <v>81</v>
      </c>
      <c r="I28802" s="94">
        <v>75</v>
      </c>
      <c r="J28802" s="94">
        <v>48</v>
      </c>
      <c r="K28802" s="94">
        <v>-27</v>
      </c>
      <c r="O28802" s="94">
        <v>75</v>
      </c>
      <c r="P28802" s="94">
        <v>48</v>
      </c>
      <c r="Q28802" s="94">
        <v>-27</v>
      </c>
      <c r="V28802" s="94">
        <v>48</v>
      </c>
      <c r="AN28802" s="94">
        <v>48</v>
      </c>
      <c r="AS28802" s="94">
        <v>-39</v>
      </c>
      <c r="AT28802" s="94">
        <v>-25</v>
      </c>
      <c r="AU28802" s="94">
        <v>37</v>
      </c>
    </row>
    <row r="28803" spans="1:47">
      <c r="A28803" s="85" t="s">
        <v>68</v>
      </c>
      <c r="B28803" s="86">
        <v>43386.333333333336</v>
      </c>
      <c r="C28803" s="87">
        <v>43386</v>
      </c>
      <c r="D28803" s="85">
        <v>2</v>
      </c>
      <c r="E28803" s="86">
        <v>43386.083333333336</v>
      </c>
      <c r="F28803" s="88" t="s">
        <v>384</v>
      </c>
      <c r="G28803" s="89" t="s">
        <v>385</v>
      </c>
      <c r="H28803" s="94">
        <v>79</v>
      </c>
      <c r="I28803" s="94">
        <v>80</v>
      </c>
      <c r="J28803" s="94">
        <v>80</v>
      </c>
      <c r="K28803" s="94">
        <v>0</v>
      </c>
      <c r="O28803" s="94">
        <v>80</v>
      </c>
      <c r="P28803" s="94">
        <v>80</v>
      </c>
      <c r="Q28803" s="94">
        <v>0</v>
      </c>
      <c r="V28803" s="94">
        <v>80</v>
      </c>
      <c r="AN28803" s="94">
        <v>80</v>
      </c>
      <c r="AS28803" s="94">
        <v>96</v>
      </c>
      <c r="AT28803" s="94">
        <v>-132</v>
      </c>
      <c r="AU28803" s="94">
        <v>36</v>
      </c>
    </row>
    <row r="28804" spans="1:47">
      <c r="A28804" s="85" t="s">
        <v>68</v>
      </c>
      <c r="B28804" s="86">
        <v>43386.375</v>
      </c>
      <c r="C28804" s="87">
        <v>43386</v>
      </c>
      <c r="D28804" s="85">
        <v>3</v>
      </c>
      <c r="E28804" s="86">
        <v>43386.125</v>
      </c>
      <c r="F28804" s="88" t="s">
        <v>384</v>
      </c>
      <c r="G28804" s="89" t="s">
        <v>385</v>
      </c>
      <c r="H28804" s="94">
        <v>80</v>
      </c>
      <c r="I28804" s="94">
        <v>81</v>
      </c>
      <c r="J28804" s="94">
        <v>84</v>
      </c>
      <c r="K28804" s="94">
        <v>3</v>
      </c>
      <c r="O28804" s="94">
        <v>81</v>
      </c>
      <c r="P28804" s="94">
        <v>84</v>
      </c>
      <c r="Q28804" s="94">
        <v>3</v>
      </c>
      <c r="V28804" s="94">
        <v>84</v>
      </c>
      <c r="AN28804" s="94">
        <v>84</v>
      </c>
      <c r="AS28804" s="94">
        <v>105</v>
      </c>
      <c r="AT28804" s="94">
        <v>-135</v>
      </c>
      <c r="AU28804" s="94">
        <v>33</v>
      </c>
    </row>
    <row r="28805" spans="1:47">
      <c r="A28805" s="85" t="s">
        <v>68</v>
      </c>
      <c r="B28805" s="86">
        <v>43386.416666666664</v>
      </c>
      <c r="C28805" s="87">
        <v>43386</v>
      </c>
      <c r="D28805" s="85">
        <v>4</v>
      </c>
      <c r="E28805" s="86">
        <v>43386.166666666664</v>
      </c>
      <c r="F28805" s="88" t="s">
        <v>384</v>
      </c>
      <c r="G28805" s="89" t="s">
        <v>385</v>
      </c>
      <c r="H28805" s="94">
        <v>80</v>
      </c>
      <c r="I28805" s="94">
        <v>77</v>
      </c>
      <c r="J28805" s="94">
        <v>83</v>
      </c>
      <c r="K28805" s="94">
        <v>6</v>
      </c>
      <c r="O28805" s="94">
        <v>77</v>
      </c>
      <c r="P28805" s="94">
        <v>83</v>
      </c>
      <c r="Q28805" s="94">
        <v>6</v>
      </c>
      <c r="V28805" s="94">
        <v>83</v>
      </c>
      <c r="AN28805" s="94">
        <v>83</v>
      </c>
      <c r="AS28805" s="94">
        <v>102</v>
      </c>
      <c r="AT28805" s="94">
        <v>-132</v>
      </c>
      <c r="AU28805" s="94">
        <v>36</v>
      </c>
    </row>
    <row r="28806" spans="1:47">
      <c r="A28806" s="85" t="s">
        <v>68</v>
      </c>
      <c r="B28806" s="86">
        <v>43386.458333333336</v>
      </c>
      <c r="C28806" s="87">
        <v>43386</v>
      </c>
      <c r="D28806" s="85">
        <v>5</v>
      </c>
      <c r="E28806" s="86">
        <v>43386.208333333336</v>
      </c>
      <c r="F28806" s="88" t="s">
        <v>384</v>
      </c>
      <c r="G28806" s="89" t="s">
        <v>385</v>
      </c>
      <c r="H28806" s="94">
        <v>81</v>
      </c>
      <c r="I28806" s="94">
        <v>79</v>
      </c>
      <c r="J28806" s="94">
        <v>79</v>
      </c>
      <c r="K28806" s="94">
        <v>0</v>
      </c>
      <c r="O28806" s="94">
        <v>79</v>
      </c>
      <c r="P28806" s="94">
        <v>79</v>
      </c>
      <c r="Q28806" s="94">
        <v>0</v>
      </c>
      <c r="V28806" s="94">
        <v>79</v>
      </c>
      <c r="AN28806" s="94">
        <v>79</v>
      </c>
      <c r="AS28806" s="94">
        <v>40</v>
      </c>
      <c r="AT28806" s="94">
        <v>-65</v>
      </c>
      <c r="AU28806" s="94">
        <v>25</v>
      </c>
    </row>
    <row r="28807" spans="1:47">
      <c r="A28807" s="85" t="s">
        <v>68</v>
      </c>
      <c r="B28807" s="86">
        <v>43386.5</v>
      </c>
      <c r="C28807" s="87">
        <v>43386</v>
      </c>
      <c r="D28807" s="85">
        <v>6</v>
      </c>
      <c r="E28807" s="86">
        <v>43386.25</v>
      </c>
      <c r="F28807" s="88" t="s">
        <v>384</v>
      </c>
      <c r="G28807" s="89" t="s">
        <v>385</v>
      </c>
      <c r="H28807" s="94">
        <v>83</v>
      </c>
      <c r="I28807" s="94">
        <v>81</v>
      </c>
      <c r="J28807" s="94">
        <v>77</v>
      </c>
      <c r="K28807" s="94">
        <v>-4</v>
      </c>
      <c r="O28807" s="94">
        <v>81</v>
      </c>
      <c r="P28807" s="94">
        <v>77</v>
      </c>
      <c r="Q28807" s="94">
        <v>-4</v>
      </c>
      <c r="V28807" s="94">
        <v>77</v>
      </c>
      <c r="AN28807" s="94">
        <v>77</v>
      </c>
      <c r="AS28807" s="94">
        <v>48</v>
      </c>
      <c r="AT28807" s="94">
        <v>-89</v>
      </c>
      <c r="AU28807" s="94">
        <v>37</v>
      </c>
    </row>
    <row r="28808" spans="1:47">
      <c r="A28808" s="85" t="s">
        <v>68</v>
      </c>
      <c r="B28808" s="86">
        <v>43386.541666666664</v>
      </c>
      <c r="C28808" s="87">
        <v>43386</v>
      </c>
      <c r="D28808" s="85">
        <v>7</v>
      </c>
      <c r="E28808" s="86">
        <v>43386.291666666664</v>
      </c>
      <c r="F28808" s="88" t="s">
        <v>384</v>
      </c>
      <c r="G28808" s="89" t="s">
        <v>385</v>
      </c>
      <c r="H28808" s="94">
        <v>87</v>
      </c>
      <c r="I28808" s="94">
        <v>82</v>
      </c>
      <c r="J28808" s="94">
        <v>78</v>
      </c>
      <c r="K28808" s="94">
        <v>-4</v>
      </c>
      <c r="O28808" s="94">
        <v>82</v>
      </c>
      <c r="P28808" s="94">
        <v>78</v>
      </c>
      <c r="Q28808" s="94">
        <v>-4</v>
      </c>
      <c r="V28808" s="94">
        <v>78</v>
      </c>
      <c r="AN28808" s="94">
        <v>78</v>
      </c>
      <c r="AS28808" s="94">
        <v>65</v>
      </c>
      <c r="AT28808" s="94">
        <v>-110</v>
      </c>
      <c r="AU28808" s="94">
        <v>41</v>
      </c>
    </row>
    <row r="28809" spans="1:47">
      <c r="A28809" s="85" t="s">
        <v>68</v>
      </c>
      <c r="B28809" s="86">
        <v>43386.583333333336</v>
      </c>
      <c r="C28809" s="87">
        <v>43386</v>
      </c>
      <c r="D28809" s="85">
        <v>8</v>
      </c>
      <c r="E28809" s="86">
        <v>43386.333333333336</v>
      </c>
      <c r="F28809" s="88" t="s">
        <v>384</v>
      </c>
      <c r="G28809" s="89" t="s">
        <v>385</v>
      </c>
      <c r="H28809" s="94">
        <v>91</v>
      </c>
      <c r="I28809" s="94">
        <v>87</v>
      </c>
      <c r="J28809" s="94">
        <v>80</v>
      </c>
      <c r="K28809" s="94">
        <v>-7</v>
      </c>
      <c r="O28809" s="94">
        <v>87</v>
      </c>
      <c r="P28809" s="94">
        <v>80</v>
      </c>
      <c r="Q28809" s="94">
        <v>-7</v>
      </c>
      <c r="V28809" s="94">
        <v>80</v>
      </c>
      <c r="AN28809" s="94">
        <v>80</v>
      </c>
      <c r="AS28809" s="94">
        <v>12</v>
      </c>
      <c r="AT28809" s="94">
        <v>-84</v>
      </c>
      <c r="AU28809" s="94">
        <v>65</v>
      </c>
    </row>
    <row r="28810" spans="1:47">
      <c r="A28810" s="85" t="s">
        <v>68</v>
      </c>
      <c r="B28810" s="86">
        <v>43386.625</v>
      </c>
      <c r="C28810" s="87">
        <v>43386</v>
      </c>
      <c r="D28810" s="85">
        <v>9</v>
      </c>
      <c r="E28810" s="86">
        <v>43386.375</v>
      </c>
      <c r="F28810" s="88" t="s">
        <v>384</v>
      </c>
      <c r="G28810" s="89" t="s">
        <v>385</v>
      </c>
      <c r="H28810" s="94">
        <v>94</v>
      </c>
      <c r="I28810" s="94">
        <v>93</v>
      </c>
      <c r="J28810" s="94">
        <v>80</v>
      </c>
      <c r="K28810" s="94">
        <v>-13</v>
      </c>
      <c r="O28810" s="94">
        <v>93</v>
      </c>
      <c r="P28810" s="94">
        <v>80</v>
      </c>
      <c r="Q28810" s="94">
        <v>-13</v>
      </c>
      <c r="V28810" s="94">
        <v>80</v>
      </c>
      <c r="AN28810" s="94">
        <v>80</v>
      </c>
      <c r="AS28810" s="94">
        <v>11</v>
      </c>
      <c r="AT28810" s="94">
        <v>-82</v>
      </c>
      <c r="AU28810" s="94">
        <v>58</v>
      </c>
    </row>
    <row r="28811" spans="1:47">
      <c r="A28811" s="85" t="s">
        <v>68</v>
      </c>
      <c r="B28811" s="86">
        <v>43386.666666666664</v>
      </c>
      <c r="C28811" s="87">
        <v>43386</v>
      </c>
      <c r="D28811" s="85">
        <v>10</v>
      </c>
      <c r="E28811" s="86">
        <v>43386.416666666664</v>
      </c>
      <c r="F28811" s="88" t="s">
        <v>384</v>
      </c>
      <c r="G28811" s="89" t="s">
        <v>385</v>
      </c>
      <c r="H28811" s="94">
        <v>97</v>
      </c>
      <c r="I28811" s="94">
        <v>92</v>
      </c>
      <c r="J28811" s="94">
        <v>89</v>
      </c>
      <c r="K28811" s="94">
        <v>-3</v>
      </c>
      <c r="O28811" s="94">
        <v>92</v>
      </c>
      <c r="P28811" s="94">
        <v>89</v>
      </c>
      <c r="Q28811" s="94">
        <v>-3</v>
      </c>
      <c r="V28811" s="94">
        <v>89</v>
      </c>
      <c r="AN28811" s="94">
        <v>89</v>
      </c>
      <c r="AS28811" s="94">
        <v>-51</v>
      </c>
      <c r="AT28811" s="94">
        <v>8</v>
      </c>
      <c r="AU28811" s="94">
        <v>40</v>
      </c>
    </row>
    <row r="28812" spans="1:47">
      <c r="A28812" s="85" t="s">
        <v>68</v>
      </c>
      <c r="B28812" s="86">
        <v>43386.708333333336</v>
      </c>
      <c r="C28812" s="87">
        <v>43386</v>
      </c>
      <c r="D28812" s="85">
        <v>11</v>
      </c>
      <c r="E28812" s="86">
        <v>43386.458333333336</v>
      </c>
      <c r="F28812" s="88" t="s">
        <v>384</v>
      </c>
      <c r="G28812" s="89" t="s">
        <v>385</v>
      </c>
      <c r="H28812" s="94">
        <v>98</v>
      </c>
      <c r="I28812" s="94">
        <v>99</v>
      </c>
      <c r="J28812" s="94">
        <v>85</v>
      </c>
      <c r="K28812" s="94">
        <v>-14</v>
      </c>
      <c r="O28812" s="94">
        <v>99</v>
      </c>
      <c r="P28812" s="94">
        <v>85</v>
      </c>
      <c r="Q28812" s="94">
        <v>-14</v>
      </c>
      <c r="V28812" s="94">
        <v>85</v>
      </c>
      <c r="AN28812" s="94">
        <v>85</v>
      </c>
      <c r="AS28812" s="94">
        <v>57</v>
      </c>
      <c r="AT28812" s="94">
        <v>-141</v>
      </c>
      <c r="AU28812" s="94">
        <v>70</v>
      </c>
    </row>
    <row r="28813" spans="1:47">
      <c r="A28813" s="85" t="s">
        <v>68</v>
      </c>
      <c r="B28813" s="86">
        <v>43386.75</v>
      </c>
      <c r="C28813" s="87">
        <v>43386</v>
      </c>
      <c r="D28813" s="85">
        <v>12</v>
      </c>
      <c r="E28813" s="86">
        <v>43386.5</v>
      </c>
      <c r="F28813" s="88" t="s">
        <v>384</v>
      </c>
      <c r="G28813" s="89" t="s">
        <v>385</v>
      </c>
      <c r="H28813" s="94">
        <v>97</v>
      </c>
      <c r="I28813" s="94">
        <v>97</v>
      </c>
      <c r="J28813" s="94">
        <v>83</v>
      </c>
      <c r="K28813" s="94">
        <v>-14</v>
      </c>
      <c r="O28813" s="94">
        <v>97</v>
      </c>
      <c r="P28813" s="94">
        <v>83</v>
      </c>
      <c r="Q28813" s="94">
        <v>-14</v>
      </c>
      <c r="V28813" s="94">
        <v>83</v>
      </c>
      <c r="AN28813" s="94">
        <v>83</v>
      </c>
      <c r="AS28813" s="94">
        <v>71</v>
      </c>
      <c r="AT28813" s="94">
        <v>-149</v>
      </c>
      <c r="AU28813" s="94">
        <v>64</v>
      </c>
    </row>
    <row r="28814" spans="1:47">
      <c r="A28814" s="85" t="s">
        <v>68</v>
      </c>
      <c r="B28814" s="86">
        <v>43386.791666666664</v>
      </c>
      <c r="C28814" s="87">
        <v>43386</v>
      </c>
      <c r="D28814" s="85">
        <v>13</v>
      </c>
      <c r="E28814" s="86">
        <v>43386.541666666664</v>
      </c>
      <c r="F28814" s="88" t="s">
        <v>384</v>
      </c>
      <c r="G28814" s="89" t="s">
        <v>385</v>
      </c>
      <c r="H28814" s="94">
        <v>97</v>
      </c>
      <c r="I28814" s="94">
        <v>95</v>
      </c>
      <c r="J28814" s="94">
        <v>81</v>
      </c>
      <c r="K28814" s="94">
        <v>-14</v>
      </c>
      <c r="O28814" s="94">
        <v>95</v>
      </c>
      <c r="P28814" s="94">
        <v>81</v>
      </c>
      <c r="Q28814" s="94">
        <v>-14</v>
      </c>
      <c r="V28814" s="94">
        <v>81</v>
      </c>
      <c r="AN28814" s="94">
        <v>81</v>
      </c>
      <c r="AS28814" s="94">
        <v>41</v>
      </c>
      <c r="AT28814" s="94">
        <v>-105</v>
      </c>
      <c r="AU28814" s="94">
        <v>50</v>
      </c>
    </row>
    <row r="28815" spans="1:47">
      <c r="A28815" s="85" t="s">
        <v>68</v>
      </c>
      <c r="B28815" s="86">
        <v>43386.833333333336</v>
      </c>
      <c r="C28815" s="87">
        <v>43386</v>
      </c>
      <c r="D28815" s="85">
        <v>14</v>
      </c>
      <c r="E28815" s="86">
        <v>43386.583333333336</v>
      </c>
      <c r="F28815" s="88" t="s">
        <v>384</v>
      </c>
      <c r="G28815" s="89" t="s">
        <v>385</v>
      </c>
      <c r="H28815" s="94">
        <v>95</v>
      </c>
      <c r="I28815" s="94">
        <v>92</v>
      </c>
      <c r="J28815" s="94">
        <v>83</v>
      </c>
      <c r="K28815" s="94">
        <v>-9</v>
      </c>
      <c r="O28815" s="94">
        <v>92</v>
      </c>
      <c r="P28815" s="94">
        <v>83</v>
      </c>
      <c r="Q28815" s="94">
        <v>-9</v>
      </c>
      <c r="V28815" s="94">
        <v>83</v>
      </c>
      <c r="AN28815" s="94">
        <v>83</v>
      </c>
      <c r="AS28815" s="94">
        <v>39</v>
      </c>
      <c r="AT28815" s="94">
        <v>-101</v>
      </c>
      <c r="AU28815" s="94">
        <v>53</v>
      </c>
    </row>
    <row r="28816" spans="1:47">
      <c r="A28816" s="85" t="s">
        <v>68</v>
      </c>
      <c r="B28816" s="86">
        <v>43386.875</v>
      </c>
      <c r="C28816" s="87">
        <v>43386</v>
      </c>
      <c r="D28816" s="85">
        <v>15</v>
      </c>
      <c r="E28816" s="86">
        <v>43386.625</v>
      </c>
      <c r="F28816" s="88" t="s">
        <v>384</v>
      </c>
      <c r="G28816" s="89" t="s">
        <v>385</v>
      </c>
      <c r="H28816" s="94">
        <v>93</v>
      </c>
      <c r="I28816" s="94">
        <v>94</v>
      </c>
      <c r="J28816" s="94">
        <v>82</v>
      </c>
      <c r="K28816" s="94">
        <v>-12</v>
      </c>
      <c r="O28816" s="94">
        <v>94</v>
      </c>
      <c r="P28816" s="94">
        <v>82</v>
      </c>
      <c r="Q28816" s="94">
        <v>-12</v>
      </c>
      <c r="V28816" s="94">
        <v>82</v>
      </c>
      <c r="AN28816" s="94">
        <v>82</v>
      </c>
      <c r="AS28816" s="94">
        <v>42</v>
      </c>
      <c r="AT28816" s="94">
        <v>-107</v>
      </c>
      <c r="AU28816" s="94">
        <v>53</v>
      </c>
    </row>
    <row r="28817" spans="1:47">
      <c r="A28817" s="85" t="s">
        <v>68</v>
      </c>
      <c r="B28817" s="86">
        <v>43386.916666666664</v>
      </c>
      <c r="C28817" s="87">
        <v>43386</v>
      </c>
      <c r="D28817" s="85">
        <v>16</v>
      </c>
      <c r="E28817" s="86">
        <v>43386.666666666664</v>
      </c>
      <c r="F28817" s="88" t="s">
        <v>384</v>
      </c>
      <c r="G28817" s="89" t="s">
        <v>385</v>
      </c>
      <c r="H28817" s="94">
        <v>93</v>
      </c>
      <c r="I28817" s="94">
        <v>92</v>
      </c>
      <c r="J28817" s="94">
        <v>82</v>
      </c>
      <c r="K28817" s="94">
        <v>-10</v>
      </c>
      <c r="O28817" s="94">
        <v>92</v>
      </c>
      <c r="P28817" s="94">
        <v>82</v>
      </c>
      <c r="Q28817" s="94">
        <v>-10</v>
      </c>
      <c r="V28817" s="94">
        <v>82</v>
      </c>
      <c r="AN28817" s="94">
        <v>82</v>
      </c>
      <c r="AS28817" s="94">
        <v>39</v>
      </c>
      <c r="AT28817" s="94">
        <v>-101</v>
      </c>
      <c r="AU28817" s="94">
        <v>52</v>
      </c>
    </row>
    <row r="28818" spans="1:47">
      <c r="A28818" s="85" t="s">
        <v>68</v>
      </c>
      <c r="B28818" s="86">
        <v>43386.958333333336</v>
      </c>
      <c r="C28818" s="87">
        <v>43386</v>
      </c>
      <c r="D28818" s="85">
        <v>17</v>
      </c>
      <c r="E28818" s="86">
        <v>43386.708333333336</v>
      </c>
      <c r="F28818" s="88" t="s">
        <v>384</v>
      </c>
      <c r="G28818" s="89" t="s">
        <v>385</v>
      </c>
      <c r="H28818" s="94">
        <v>94</v>
      </c>
      <c r="I28818" s="94">
        <v>97</v>
      </c>
      <c r="J28818" s="94">
        <v>86</v>
      </c>
      <c r="K28818" s="94">
        <v>-11</v>
      </c>
      <c r="O28818" s="94">
        <v>97</v>
      </c>
      <c r="P28818" s="94">
        <v>86</v>
      </c>
      <c r="Q28818" s="94">
        <v>-11</v>
      </c>
      <c r="V28818" s="94">
        <v>86</v>
      </c>
      <c r="AN28818" s="94">
        <v>86</v>
      </c>
      <c r="AS28818" s="94">
        <v>31</v>
      </c>
      <c r="AT28818" s="94">
        <v>-102</v>
      </c>
      <c r="AU28818" s="94">
        <v>60</v>
      </c>
    </row>
    <row r="28819" spans="1:47">
      <c r="A28819" s="85" t="s">
        <v>68</v>
      </c>
      <c r="B28819" s="86">
        <v>43387</v>
      </c>
      <c r="C28819" s="87">
        <v>43386</v>
      </c>
      <c r="D28819" s="85">
        <v>18</v>
      </c>
      <c r="E28819" s="86">
        <v>43386.75</v>
      </c>
      <c r="F28819" s="88" t="s">
        <v>384</v>
      </c>
      <c r="G28819" s="89" t="s">
        <v>385</v>
      </c>
      <c r="H28819" s="94">
        <v>95</v>
      </c>
      <c r="I28819" s="94">
        <v>97</v>
      </c>
      <c r="J28819" s="94">
        <v>84</v>
      </c>
      <c r="K28819" s="94">
        <v>-13</v>
      </c>
      <c r="O28819" s="94">
        <v>97</v>
      </c>
      <c r="P28819" s="94">
        <v>84</v>
      </c>
      <c r="Q28819" s="94">
        <v>-13</v>
      </c>
      <c r="V28819" s="94">
        <v>84</v>
      </c>
      <c r="AN28819" s="94">
        <v>84</v>
      </c>
      <c r="AS28819" s="94">
        <v>28</v>
      </c>
      <c r="AT28819" s="94">
        <v>-105</v>
      </c>
      <c r="AU28819" s="94">
        <v>64</v>
      </c>
    </row>
    <row r="28820" spans="1:47">
      <c r="A28820" s="85" t="s">
        <v>68</v>
      </c>
      <c r="B28820" s="86">
        <v>43387.041666666664</v>
      </c>
      <c r="C28820" s="87">
        <v>43386</v>
      </c>
      <c r="D28820" s="85">
        <v>19</v>
      </c>
      <c r="E28820" s="86">
        <v>43386.791666666664</v>
      </c>
      <c r="F28820" s="88" t="s">
        <v>384</v>
      </c>
      <c r="G28820" s="89" t="s">
        <v>385</v>
      </c>
      <c r="H28820" s="94">
        <v>98</v>
      </c>
      <c r="I28820" s="94">
        <v>96</v>
      </c>
      <c r="J28820" s="94">
        <v>83</v>
      </c>
      <c r="K28820" s="94">
        <v>-13</v>
      </c>
      <c r="O28820" s="94">
        <v>96</v>
      </c>
      <c r="P28820" s="94">
        <v>83</v>
      </c>
      <c r="Q28820" s="94">
        <v>-13</v>
      </c>
      <c r="V28820" s="94">
        <v>83</v>
      </c>
      <c r="AN28820" s="94">
        <v>83</v>
      </c>
      <c r="AS28820" s="94">
        <v>35</v>
      </c>
      <c r="AT28820" s="94">
        <v>-114</v>
      </c>
      <c r="AU28820" s="94">
        <v>66</v>
      </c>
    </row>
    <row r="28821" spans="1:47">
      <c r="A28821" s="85" t="s">
        <v>68</v>
      </c>
      <c r="B28821" s="86">
        <v>43387.083333333336</v>
      </c>
      <c r="C28821" s="87">
        <v>43386</v>
      </c>
      <c r="D28821" s="85">
        <v>20</v>
      </c>
      <c r="E28821" s="86">
        <v>43386.833333333336</v>
      </c>
      <c r="F28821" s="88" t="s">
        <v>384</v>
      </c>
      <c r="G28821" s="89" t="s">
        <v>385</v>
      </c>
      <c r="H28821" s="94">
        <v>101</v>
      </c>
      <c r="I28821" s="94">
        <v>98</v>
      </c>
      <c r="J28821" s="94">
        <v>69</v>
      </c>
      <c r="K28821" s="94">
        <v>-29</v>
      </c>
      <c r="O28821" s="94">
        <v>98</v>
      </c>
      <c r="P28821" s="94">
        <v>69</v>
      </c>
      <c r="Q28821" s="94">
        <v>-29</v>
      </c>
      <c r="V28821" s="94">
        <v>69</v>
      </c>
      <c r="AN28821" s="94">
        <v>69</v>
      </c>
      <c r="AS28821" s="94">
        <v>-10</v>
      </c>
      <c r="AT28821" s="94">
        <v>-72</v>
      </c>
      <c r="AU28821" s="94">
        <v>53</v>
      </c>
    </row>
    <row r="28822" spans="1:47">
      <c r="A28822" s="85" t="s">
        <v>68</v>
      </c>
      <c r="B28822" s="86">
        <v>43387.125</v>
      </c>
      <c r="C28822" s="87">
        <v>43386</v>
      </c>
      <c r="D28822" s="85">
        <v>21</v>
      </c>
      <c r="E28822" s="86">
        <v>43386.875</v>
      </c>
      <c r="F28822" s="88" t="s">
        <v>384</v>
      </c>
      <c r="G28822" s="89" t="s">
        <v>385</v>
      </c>
      <c r="H28822" s="94">
        <v>100</v>
      </c>
      <c r="I28822" s="94">
        <v>95</v>
      </c>
      <c r="J28822" s="94">
        <v>82</v>
      </c>
      <c r="K28822" s="94">
        <v>-13</v>
      </c>
      <c r="O28822" s="94">
        <v>95</v>
      </c>
      <c r="P28822" s="94">
        <v>82</v>
      </c>
      <c r="Q28822" s="94">
        <v>-13</v>
      </c>
      <c r="V28822" s="94">
        <v>82</v>
      </c>
      <c r="AN28822" s="94">
        <v>82</v>
      </c>
      <c r="AS28822" s="94">
        <v>-43</v>
      </c>
      <c r="AT28822" s="94">
        <v>-24</v>
      </c>
      <c r="AU28822" s="94">
        <v>54</v>
      </c>
    </row>
    <row r="28823" spans="1:47">
      <c r="A28823" s="85" t="s">
        <v>68</v>
      </c>
      <c r="B28823" s="86">
        <v>43387.166666666664</v>
      </c>
      <c r="C28823" s="87">
        <v>43386</v>
      </c>
      <c r="D28823" s="85">
        <v>22</v>
      </c>
      <c r="E28823" s="86">
        <v>43386.916666666664</v>
      </c>
      <c r="F28823" s="88" t="s">
        <v>384</v>
      </c>
      <c r="G28823" s="89" t="s">
        <v>385</v>
      </c>
      <c r="H28823" s="94">
        <v>96</v>
      </c>
      <c r="I28823" s="94">
        <v>98</v>
      </c>
      <c r="J28823" s="94">
        <v>86</v>
      </c>
      <c r="K28823" s="94">
        <v>-12</v>
      </c>
      <c r="O28823" s="94">
        <v>98</v>
      </c>
      <c r="P28823" s="94">
        <v>86</v>
      </c>
      <c r="Q28823" s="94">
        <v>-12</v>
      </c>
      <c r="V28823" s="94">
        <v>86</v>
      </c>
      <c r="AN28823" s="94">
        <v>86</v>
      </c>
      <c r="AS28823" s="94">
        <v>57</v>
      </c>
      <c r="AT28823" s="94">
        <v>-145</v>
      </c>
      <c r="AU28823" s="94">
        <v>76</v>
      </c>
    </row>
    <row r="28824" spans="1:47">
      <c r="A28824" s="85" t="s">
        <v>68</v>
      </c>
      <c r="B28824" s="86">
        <v>43387.208333333336</v>
      </c>
      <c r="C28824" s="87">
        <v>43386</v>
      </c>
      <c r="D28824" s="85">
        <v>23</v>
      </c>
      <c r="E28824" s="86">
        <v>43386.958333333336</v>
      </c>
      <c r="F28824" s="88" t="s">
        <v>384</v>
      </c>
      <c r="G28824" s="89" t="s">
        <v>385</v>
      </c>
      <c r="H28824" s="94">
        <v>91</v>
      </c>
      <c r="I28824" s="94">
        <v>88</v>
      </c>
      <c r="J28824" s="94">
        <v>82</v>
      </c>
      <c r="K28824" s="94">
        <v>-6</v>
      </c>
      <c r="O28824" s="94">
        <v>88</v>
      </c>
      <c r="P28824" s="94">
        <v>82</v>
      </c>
      <c r="Q28824" s="94">
        <v>-6</v>
      </c>
      <c r="V28824" s="94">
        <v>82</v>
      </c>
      <c r="AN28824" s="94">
        <v>82</v>
      </c>
      <c r="AS28824" s="94">
        <v>54</v>
      </c>
      <c r="AT28824" s="94">
        <v>-119</v>
      </c>
      <c r="AU28824" s="94">
        <v>59</v>
      </c>
    </row>
    <row r="28825" spans="1:47">
      <c r="A28825" s="85" t="s">
        <v>68</v>
      </c>
      <c r="B28825" s="86">
        <v>43387.25</v>
      </c>
      <c r="C28825" s="87">
        <v>43386</v>
      </c>
      <c r="D28825" s="85">
        <v>24</v>
      </c>
      <c r="E28825" s="86">
        <v>43387</v>
      </c>
      <c r="F28825" s="88" t="s">
        <v>384</v>
      </c>
      <c r="G28825" s="89" t="s">
        <v>385</v>
      </c>
      <c r="H28825" s="94">
        <v>81</v>
      </c>
      <c r="I28825" s="94">
        <v>93</v>
      </c>
      <c r="J28825" s="94">
        <v>89</v>
      </c>
      <c r="K28825" s="94">
        <v>-4</v>
      </c>
      <c r="O28825" s="94">
        <v>93</v>
      </c>
      <c r="P28825" s="94">
        <v>89</v>
      </c>
      <c r="Q28825" s="94">
        <v>-4</v>
      </c>
      <c r="V28825" s="94">
        <v>89</v>
      </c>
      <c r="AN28825" s="94">
        <v>89</v>
      </c>
      <c r="AS28825" s="94">
        <v>130</v>
      </c>
      <c r="AT28825" s="94">
        <v>-169</v>
      </c>
      <c r="AU28825" s="94">
        <v>35</v>
      </c>
    </row>
    <row r="28826" spans="1:47">
      <c r="A28826" s="85" t="s">
        <v>68</v>
      </c>
      <c r="B28826" s="86">
        <v>43387.291666666664</v>
      </c>
      <c r="C28826" s="87">
        <v>43387</v>
      </c>
      <c r="D28826" s="85">
        <v>1</v>
      </c>
      <c r="E28826" s="86">
        <v>43387.041666666664</v>
      </c>
      <c r="F28826" s="88" t="s">
        <v>384</v>
      </c>
      <c r="G28826" s="89" t="s">
        <v>385</v>
      </c>
      <c r="H28826" s="94">
        <v>78</v>
      </c>
      <c r="I28826" s="94">
        <v>88</v>
      </c>
      <c r="J28826" s="94">
        <v>87</v>
      </c>
      <c r="K28826" s="94">
        <v>-1</v>
      </c>
      <c r="O28826" s="94">
        <v>88</v>
      </c>
      <c r="P28826" s="94">
        <v>87</v>
      </c>
      <c r="Q28826" s="94">
        <v>-1</v>
      </c>
      <c r="V28826" s="94">
        <v>87</v>
      </c>
      <c r="AN28826" s="94">
        <v>87</v>
      </c>
      <c r="AS28826" s="94">
        <v>144</v>
      </c>
      <c r="AT28826" s="94">
        <v>-166</v>
      </c>
      <c r="AU28826" s="94">
        <v>21</v>
      </c>
    </row>
    <row r="28827" spans="1:47">
      <c r="A28827" s="85" t="s">
        <v>68</v>
      </c>
      <c r="B28827" s="86">
        <v>43387.333333333336</v>
      </c>
      <c r="C28827" s="87">
        <v>43387</v>
      </c>
      <c r="D28827" s="85">
        <v>2</v>
      </c>
      <c r="E28827" s="86">
        <v>43387.083333333336</v>
      </c>
      <c r="F28827" s="88" t="s">
        <v>384</v>
      </c>
      <c r="G28827" s="89" t="s">
        <v>385</v>
      </c>
      <c r="H28827" s="94">
        <v>77</v>
      </c>
      <c r="I28827" s="94">
        <v>83</v>
      </c>
      <c r="J28827" s="94">
        <v>85</v>
      </c>
      <c r="K28827" s="94">
        <v>2</v>
      </c>
      <c r="O28827" s="94">
        <v>83</v>
      </c>
      <c r="P28827" s="94">
        <v>85</v>
      </c>
      <c r="Q28827" s="94">
        <v>2</v>
      </c>
      <c r="V28827" s="94">
        <v>85</v>
      </c>
      <c r="AN28827" s="94">
        <v>85</v>
      </c>
      <c r="AS28827" s="94">
        <v>77</v>
      </c>
      <c r="AT28827" s="94">
        <v>-98</v>
      </c>
      <c r="AU28827" s="94">
        <v>23</v>
      </c>
    </row>
    <row r="28828" spans="1:47">
      <c r="A28828" s="85" t="s">
        <v>68</v>
      </c>
      <c r="B28828" s="86">
        <v>43387.375</v>
      </c>
      <c r="C28828" s="87">
        <v>43387</v>
      </c>
      <c r="D28828" s="85">
        <v>3</v>
      </c>
      <c r="E28828" s="86">
        <v>43387.125</v>
      </c>
      <c r="F28828" s="88" t="s">
        <v>384</v>
      </c>
      <c r="G28828" s="89" t="s">
        <v>385</v>
      </c>
      <c r="H28828" s="94">
        <v>77</v>
      </c>
      <c r="I28828" s="94">
        <v>81</v>
      </c>
      <c r="J28828" s="94">
        <v>87</v>
      </c>
      <c r="K28828" s="94">
        <v>6</v>
      </c>
      <c r="O28828" s="94">
        <v>81</v>
      </c>
      <c r="P28828" s="94">
        <v>87</v>
      </c>
      <c r="Q28828" s="94">
        <v>6</v>
      </c>
      <c r="V28828" s="94">
        <v>87</v>
      </c>
      <c r="AN28828" s="94">
        <v>87</v>
      </c>
      <c r="AS28828" s="94">
        <v>73</v>
      </c>
      <c r="AT28828" s="94">
        <v>-96</v>
      </c>
      <c r="AU28828" s="94">
        <v>29</v>
      </c>
    </row>
    <row r="28829" spans="1:47">
      <c r="A28829" s="85" t="s">
        <v>68</v>
      </c>
      <c r="B28829" s="86">
        <v>43387.416666666664</v>
      </c>
      <c r="C28829" s="87">
        <v>43387</v>
      </c>
      <c r="D28829" s="85">
        <v>4</v>
      </c>
      <c r="E28829" s="86">
        <v>43387.166666666664</v>
      </c>
      <c r="F28829" s="88" t="s">
        <v>384</v>
      </c>
      <c r="G28829" s="89" t="s">
        <v>385</v>
      </c>
      <c r="H28829" s="94">
        <v>78</v>
      </c>
      <c r="I28829" s="94">
        <v>85</v>
      </c>
      <c r="J28829" s="94">
        <v>88</v>
      </c>
      <c r="K28829" s="94">
        <v>3</v>
      </c>
      <c r="O28829" s="94">
        <v>85</v>
      </c>
      <c r="P28829" s="94">
        <v>88</v>
      </c>
      <c r="Q28829" s="94">
        <v>3</v>
      </c>
      <c r="V28829" s="94">
        <v>88</v>
      </c>
      <c r="AN28829" s="94">
        <v>88</v>
      </c>
      <c r="AS28829" s="94">
        <v>62</v>
      </c>
      <c r="AT28829" s="94">
        <v>-96</v>
      </c>
      <c r="AU28829" s="94">
        <v>37</v>
      </c>
    </row>
    <row r="28830" spans="1:47">
      <c r="A28830" s="85" t="s">
        <v>68</v>
      </c>
      <c r="B28830" s="86">
        <v>43387.458333333336</v>
      </c>
      <c r="C28830" s="87">
        <v>43387</v>
      </c>
      <c r="D28830" s="85">
        <v>5</v>
      </c>
      <c r="E28830" s="86">
        <v>43387.208333333336</v>
      </c>
      <c r="F28830" s="88" t="s">
        <v>384</v>
      </c>
      <c r="G28830" s="89" t="s">
        <v>385</v>
      </c>
      <c r="H28830" s="94">
        <v>79</v>
      </c>
      <c r="I28830" s="94">
        <v>80</v>
      </c>
      <c r="J28830" s="94">
        <v>86</v>
      </c>
      <c r="K28830" s="94">
        <v>6</v>
      </c>
      <c r="O28830" s="94">
        <v>80</v>
      </c>
      <c r="P28830" s="94">
        <v>86</v>
      </c>
      <c r="Q28830" s="94">
        <v>6</v>
      </c>
      <c r="V28830" s="94">
        <v>86</v>
      </c>
      <c r="AN28830" s="94">
        <v>86</v>
      </c>
      <c r="AS28830" s="94">
        <v>71</v>
      </c>
      <c r="AT28830" s="94">
        <v>-98</v>
      </c>
      <c r="AU28830" s="94">
        <v>33</v>
      </c>
    </row>
    <row r="28831" spans="1:47">
      <c r="A28831" s="85" t="s">
        <v>68</v>
      </c>
      <c r="B28831" s="86">
        <v>43387.5</v>
      </c>
      <c r="C28831" s="87">
        <v>43387</v>
      </c>
      <c r="D28831" s="85">
        <v>6</v>
      </c>
      <c r="E28831" s="86">
        <v>43387.25</v>
      </c>
      <c r="F28831" s="88" t="s">
        <v>384</v>
      </c>
      <c r="G28831" s="89" t="s">
        <v>385</v>
      </c>
      <c r="H28831" s="94">
        <v>80</v>
      </c>
      <c r="I28831" s="94">
        <v>83</v>
      </c>
      <c r="J28831" s="94">
        <v>83</v>
      </c>
      <c r="K28831" s="94">
        <v>0</v>
      </c>
      <c r="O28831" s="94">
        <v>83</v>
      </c>
      <c r="P28831" s="94">
        <v>83</v>
      </c>
      <c r="Q28831" s="94">
        <v>0</v>
      </c>
      <c r="V28831" s="94">
        <v>83</v>
      </c>
      <c r="AN28831" s="94">
        <v>83</v>
      </c>
      <c r="AS28831" s="94">
        <v>94</v>
      </c>
      <c r="AT28831" s="94">
        <v>-106</v>
      </c>
      <c r="AU28831" s="94">
        <v>12</v>
      </c>
    </row>
    <row r="28832" spans="1:47">
      <c r="A28832" s="85" t="s">
        <v>68</v>
      </c>
      <c r="B28832" s="86">
        <v>43387.541666666664</v>
      </c>
      <c r="C28832" s="87">
        <v>43387</v>
      </c>
      <c r="D28832" s="85">
        <v>7</v>
      </c>
      <c r="E28832" s="86">
        <v>43387.291666666664</v>
      </c>
      <c r="F28832" s="88" t="s">
        <v>384</v>
      </c>
      <c r="G28832" s="89" t="s">
        <v>385</v>
      </c>
      <c r="H28832" s="94">
        <v>84</v>
      </c>
      <c r="I28832" s="94">
        <v>90</v>
      </c>
      <c r="J28832" s="94">
        <v>82</v>
      </c>
      <c r="K28832" s="94">
        <v>-8</v>
      </c>
      <c r="O28832" s="94">
        <v>90</v>
      </c>
      <c r="P28832" s="94">
        <v>82</v>
      </c>
      <c r="Q28832" s="94">
        <v>-8</v>
      </c>
      <c r="V28832" s="94">
        <v>82</v>
      </c>
      <c r="AN28832" s="94">
        <v>82</v>
      </c>
      <c r="AS28832" s="94">
        <v>78</v>
      </c>
      <c r="AT28832" s="94">
        <v>-127</v>
      </c>
      <c r="AU28832" s="94">
        <v>41</v>
      </c>
    </row>
    <row r="28833" spans="1:47">
      <c r="A28833" s="85" t="s">
        <v>68</v>
      </c>
      <c r="B28833" s="86">
        <v>43387.583333333336</v>
      </c>
      <c r="C28833" s="87">
        <v>43387</v>
      </c>
      <c r="D28833" s="85">
        <v>8</v>
      </c>
      <c r="E28833" s="86">
        <v>43387.333333333336</v>
      </c>
      <c r="F28833" s="88" t="s">
        <v>384</v>
      </c>
      <c r="G28833" s="89" t="s">
        <v>385</v>
      </c>
      <c r="H28833" s="94">
        <v>88</v>
      </c>
      <c r="I28833" s="94">
        <v>90</v>
      </c>
      <c r="J28833" s="94">
        <v>82</v>
      </c>
      <c r="K28833" s="94">
        <v>-8</v>
      </c>
      <c r="O28833" s="94">
        <v>90</v>
      </c>
      <c r="P28833" s="94">
        <v>82</v>
      </c>
      <c r="Q28833" s="94">
        <v>-8</v>
      </c>
      <c r="V28833" s="94">
        <v>82</v>
      </c>
      <c r="AN28833" s="94">
        <v>82</v>
      </c>
      <c r="AS28833" s="94">
        <v>34</v>
      </c>
      <c r="AT28833" s="94">
        <v>-88</v>
      </c>
      <c r="AU28833" s="94">
        <v>46</v>
      </c>
    </row>
    <row r="28834" spans="1:47">
      <c r="A28834" s="85" t="s">
        <v>68</v>
      </c>
      <c r="B28834" s="86">
        <v>43387.625</v>
      </c>
      <c r="C28834" s="87">
        <v>43387</v>
      </c>
      <c r="D28834" s="85">
        <v>9</v>
      </c>
      <c r="E28834" s="86">
        <v>43387.375</v>
      </c>
      <c r="F28834" s="88" t="s">
        <v>384</v>
      </c>
      <c r="G28834" s="89" t="s">
        <v>385</v>
      </c>
      <c r="H28834" s="94">
        <v>91</v>
      </c>
      <c r="I28834" s="94">
        <v>96</v>
      </c>
      <c r="J28834" s="94">
        <v>82</v>
      </c>
      <c r="K28834" s="94">
        <v>-14</v>
      </c>
      <c r="O28834" s="94">
        <v>96</v>
      </c>
      <c r="P28834" s="94">
        <v>82</v>
      </c>
      <c r="Q28834" s="94">
        <v>-14</v>
      </c>
      <c r="V28834" s="94">
        <v>82</v>
      </c>
      <c r="AN28834" s="94">
        <v>82</v>
      </c>
      <c r="AS28834" s="94">
        <v>55</v>
      </c>
      <c r="AT28834" s="94">
        <v>-120</v>
      </c>
      <c r="AU28834" s="94">
        <v>51</v>
      </c>
    </row>
    <row r="28835" spans="1:47">
      <c r="A28835" s="85" t="s">
        <v>68</v>
      </c>
      <c r="B28835" s="86">
        <v>43387.666666666664</v>
      </c>
      <c r="C28835" s="87">
        <v>43387</v>
      </c>
      <c r="D28835" s="85">
        <v>10</v>
      </c>
      <c r="E28835" s="86">
        <v>43387.416666666664</v>
      </c>
      <c r="F28835" s="88" t="s">
        <v>384</v>
      </c>
      <c r="G28835" s="89" t="s">
        <v>385</v>
      </c>
      <c r="H28835" s="94">
        <v>93</v>
      </c>
      <c r="I28835" s="94">
        <v>95</v>
      </c>
      <c r="J28835" s="94">
        <v>83</v>
      </c>
      <c r="K28835" s="94">
        <v>-12</v>
      </c>
      <c r="O28835" s="94">
        <v>95</v>
      </c>
      <c r="P28835" s="94">
        <v>83</v>
      </c>
      <c r="Q28835" s="94">
        <v>-12</v>
      </c>
      <c r="V28835" s="94">
        <v>83</v>
      </c>
      <c r="AN28835" s="94">
        <v>83</v>
      </c>
      <c r="AS28835" s="94">
        <v>64</v>
      </c>
      <c r="AT28835" s="94">
        <v>-114</v>
      </c>
      <c r="AU28835" s="94">
        <v>38</v>
      </c>
    </row>
    <row r="28836" spans="1:47">
      <c r="A28836" s="85" t="s">
        <v>68</v>
      </c>
      <c r="B28836" s="86">
        <v>43387.708333333336</v>
      </c>
      <c r="C28836" s="87">
        <v>43387</v>
      </c>
      <c r="D28836" s="85">
        <v>11</v>
      </c>
      <c r="E28836" s="86">
        <v>43387.458333333336</v>
      </c>
      <c r="F28836" s="88" t="s">
        <v>384</v>
      </c>
      <c r="G28836" s="89" t="s">
        <v>385</v>
      </c>
      <c r="H28836" s="94">
        <v>95</v>
      </c>
      <c r="I28836" s="94">
        <v>93</v>
      </c>
      <c r="J28836" s="94">
        <v>84</v>
      </c>
      <c r="K28836" s="94">
        <v>-9</v>
      </c>
      <c r="O28836" s="94">
        <v>93</v>
      </c>
      <c r="P28836" s="94">
        <v>84</v>
      </c>
      <c r="Q28836" s="94">
        <v>-9</v>
      </c>
      <c r="V28836" s="94">
        <v>84</v>
      </c>
      <c r="AN28836" s="94">
        <v>84</v>
      </c>
      <c r="AS28836" s="94">
        <v>57</v>
      </c>
      <c r="AT28836" s="94">
        <v>-111</v>
      </c>
      <c r="AU28836" s="94">
        <v>45</v>
      </c>
    </row>
    <row r="28837" spans="1:47">
      <c r="A28837" s="85" t="s">
        <v>68</v>
      </c>
      <c r="B28837" s="86">
        <v>43387.75</v>
      </c>
      <c r="C28837" s="87">
        <v>43387</v>
      </c>
      <c r="D28837" s="85">
        <v>12</v>
      </c>
      <c r="E28837" s="86">
        <v>43387.5</v>
      </c>
      <c r="F28837" s="88" t="s">
        <v>384</v>
      </c>
      <c r="G28837" s="89" t="s">
        <v>385</v>
      </c>
      <c r="H28837" s="94">
        <v>93</v>
      </c>
      <c r="I28837" s="94">
        <v>96</v>
      </c>
      <c r="J28837" s="94">
        <v>82</v>
      </c>
      <c r="K28837" s="94">
        <v>-14</v>
      </c>
      <c r="O28837" s="94">
        <v>96</v>
      </c>
      <c r="P28837" s="94">
        <v>82</v>
      </c>
      <c r="Q28837" s="94">
        <v>-14</v>
      </c>
      <c r="V28837" s="94">
        <v>82</v>
      </c>
      <c r="AN28837" s="94">
        <v>82</v>
      </c>
      <c r="AS28837" s="94">
        <v>46</v>
      </c>
      <c r="AT28837" s="94">
        <v>-114</v>
      </c>
      <c r="AU28837" s="94">
        <v>54</v>
      </c>
    </row>
    <row r="28838" spans="1:47">
      <c r="A28838" s="85" t="s">
        <v>68</v>
      </c>
      <c r="B28838" s="86">
        <v>43387.791666666664</v>
      </c>
      <c r="C28838" s="87">
        <v>43387</v>
      </c>
      <c r="D28838" s="85">
        <v>13</v>
      </c>
      <c r="E28838" s="86">
        <v>43387.541666666664</v>
      </c>
      <c r="F28838" s="88" t="s">
        <v>384</v>
      </c>
      <c r="G28838" s="89" t="s">
        <v>385</v>
      </c>
      <c r="H28838" s="94">
        <v>94</v>
      </c>
      <c r="I28838" s="94">
        <v>91</v>
      </c>
      <c r="J28838" s="94">
        <v>81</v>
      </c>
      <c r="K28838" s="94">
        <v>-10</v>
      </c>
      <c r="O28838" s="94">
        <v>91</v>
      </c>
      <c r="P28838" s="94">
        <v>81</v>
      </c>
      <c r="Q28838" s="94">
        <v>-10</v>
      </c>
      <c r="V28838" s="94">
        <v>81</v>
      </c>
      <c r="AN28838" s="94">
        <v>81</v>
      </c>
      <c r="AS28838" s="94">
        <v>47</v>
      </c>
      <c r="AT28838" s="94">
        <v>-113</v>
      </c>
      <c r="AU28838" s="94">
        <v>56</v>
      </c>
    </row>
    <row r="28839" spans="1:47">
      <c r="A28839" s="85" t="s">
        <v>68</v>
      </c>
      <c r="B28839" s="86">
        <v>43387.833333333336</v>
      </c>
      <c r="C28839" s="87">
        <v>43387</v>
      </c>
      <c r="D28839" s="85">
        <v>14</v>
      </c>
      <c r="E28839" s="86">
        <v>43387.583333333336</v>
      </c>
      <c r="F28839" s="88" t="s">
        <v>384</v>
      </c>
      <c r="G28839" s="89" t="s">
        <v>385</v>
      </c>
      <c r="H28839" s="94">
        <v>92</v>
      </c>
      <c r="I28839" s="94">
        <v>94</v>
      </c>
      <c r="J28839" s="94">
        <v>81</v>
      </c>
      <c r="K28839" s="94">
        <v>-13</v>
      </c>
      <c r="O28839" s="94">
        <v>94</v>
      </c>
      <c r="P28839" s="94">
        <v>81</v>
      </c>
      <c r="Q28839" s="94">
        <v>-13</v>
      </c>
      <c r="V28839" s="94">
        <v>81</v>
      </c>
      <c r="AN28839" s="94">
        <v>81</v>
      </c>
      <c r="AS28839" s="94">
        <v>33</v>
      </c>
      <c r="AT28839" s="94">
        <v>-103</v>
      </c>
      <c r="AU28839" s="94">
        <v>57</v>
      </c>
    </row>
    <row r="28840" spans="1:47">
      <c r="A28840" s="85" t="s">
        <v>68</v>
      </c>
      <c r="B28840" s="86">
        <v>43387.875</v>
      </c>
      <c r="C28840" s="87">
        <v>43387</v>
      </c>
      <c r="D28840" s="85">
        <v>15</v>
      </c>
      <c r="E28840" s="86">
        <v>43387.625</v>
      </c>
      <c r="F28840" s="88" t="s">
        <v>384</v>
      </c>
      <c r="G28840" s="89" t="s">
        <v>385</v>
      </c>
      <c r="H28840" s="94">
        <v>90</v>
      </c>
      <c r="I28840" s="94">
        <v>87</v>
      </c>
      <c r="J28840" s="94">
        <v>80</v>
      </c>
      <c r="K28840" s="94">
        <v>-7</v>
      </c>
      <c r="O28840" s="94">
        <v>87</v>
      </c>
      <c r="P28840" s="94">
        <v>80</v>
      </c>
      <c r="Q28840" s="94">
        <v>-7</v>
      </c>
      <c r="V28840" s="94">
        <v>80</v>
      </c>
      <c r="AN28840" s="94">
        <v>80</v>
      </c>
      <c r="AS28840" s="94">
        <v>31</v>
      </c>
      <c r="AT28840" s="94">
        <v>-79</v>
      </c>
      <c r="AU28840" s="94">
        <v>41</v>
      </c>
    </row>
    <row r="28841" spans="1:47">
      <c r="A28841" s="85" t="s">
        <v>68</v>
      </c>
      <c r="B28841" s="86">
        <v>43387.916666666664</v>
      </c>
      <c r="C28841" s="87">
        <v>43387</v>
      </c>
      <c r="D28841" s="85">
        <v>16</v>
      </c>
      <c r="E28841" s="86">
        <v>43387.666666666664</v>
      </c>
      <c r="F28841" s="88" t="s">
        <v>384</v>
      </c>
      <c r="G28841" s="89" t="s">
        <v>385</v>
      </c>
      <c r="H28841" s="94">
        <v>90</v>
      </c>
      <c r="I28841" s="94">
        <v>88</v>
      </c>
      <c r="J28841" s="94">
        <v>85</v>
      </c>
      <c r="K28841" s="94">
        <v>-3</v>
      </c>
      <c r="O28841" s="94">
        <v>88</v>
      </c>
      <c r="P28841" s="94">
        <v>85</v>
      </c>
      <c r="Q28841" s="94">
        <v>-3</v>
      </c>
      <c r="V28841" s="94">
        <v>85</v>
      </c>
      <c r="AN28841" s="94">
        <v>85</v>
      </c>
      <c r="AS28841" s="94">
        <v>38</v>
      </c>
      <c r="AT28841" s="94">
        <v>-72</v>
      </c>
      <c r="AU28841" s="94">
        <v>31</v>
      </c>
    </row>
    <row r="28842" spans="1:47">
      <c r="A28842" s="85" t="s">
        <v>68</v>
      </c>
      <c r="B28842" s="86">
        <v>43387.958333333336</v>
      </c>
      <c r="C28842" s="87">
        <v>43387</v>
      </c>
      <c r="D28842" s="85">
        <v>17</v>
      </c>
      <c r="E28842" s="86">
        <v>43387.708333333336</v>
      </c>
      <c r="F28842" s="88" t="s">
        <v>384</v>
      </c>
      <c r="G28842" s="89" t="s">
        <v>385</v>
      </c>
      <c r="H28842" s="94">
        <v>91</v>
      </c>
      <c r="I28842" s="94">
        <v>88</v>
      </c>
      <c r="J28842" s="94">
        <v>83</v>
      </c>
      <c r="K28842" s="94">
        <v>-5</v>
      </c>
      <c r="O28842" s="94">
        <v>88</v>
      </c>
      <c r="P28842" s="94">
        <v>83</v>
      </c>
      <c r="Q28842" s="94">
        <v>-5</v>
      </c>
      <c r="V28842" s="94">
        <v>83</v>
      </c>
      <c r="AN28842" s="94">
        <v>83</v>
      </c>
      <c r="AS28842" s="94">
        <v>19</v>
      </c>
      <c r="AT28842" s="94">
        <v>-49</v>
      </c>
      <c r="AU28842" s="94">
        <v>25</v>
      </c>
    </row>
    <row r="28843" spans="1:47">
      <c r="A28843" s="85" t="s">
        <v>68</v>
      </c>
      <c r="B28843" s="86">
        <v>43388</v>
      </c>
      <c r="C28843" s="87">
        <v>43387</v>
      </c>
      <c r="D28843" s="85">
        <v>18</v>
      </c>
      <c r="E28843" s="86">
        <v>43387.75</v>
      </c>
      <c r="F28843" s="88" t="s">
        <v>384</v>
      </c>
      <c r="G28843" s="89" t="s">
        <v>385</v>
      </c>
      <c r="H28843" s="94">
        <v>92</v>
      </c>
      <c r="I28843" s="94">
        <v>91</v>
      </c>
      <c r="J28843" s="94">
        <v>83</v>
      </c>
      <c r="K28843" s="94">
        <v>-8</v>
      </c>
      <c r="O28843" s="94">
        <v>91</v>
      </c>
      <c r="P28843" s="94">
        <v>83</v>
      </c>
      <c r="Q28843" s="94">
        <v>-8</v>
      </c>
      <c r="V28843" s="94">
        <v>83</v>
      </c>
      <c r="AN28843" s="94">
        <v>83</v>
      </c>
      <c r="AS28843" s="94">
        <v>71</v>
      </c>
      <c r="AT28843" s="94">
        <v>-111</v>
      </c>
      <c r="AU28843" s="94">
        <v>32</v>
      </c>
    </row>
    <row r="28844" spans="1:47">
      <c r="A28844" s="85" t="s">
        <v>68</v>
      </c>
      <c r="B28844" s="86">
        <v>43388.041666666664</v>
      </c>
      <c r="C28844" s="87">
        <v>43387</v>
      </c>
      <c r="D28844" s="85">
        <v>19</v>
      </c>
      <c r="E28844" s="86">
        <v>43387.791666666664</v>
      </c>
      <c r="F28844" s="88" t="s">
        <v>384</v>
      </c>
      <c r="G28844" s="89" t="s">
        <v>385</v>
      </c>
      <c r="H28844" s="94">
        <v>95</v>
      </c>
      <c r="I28844" s="94">
        <v>91</v>
      </c>
      <c r="J28844" s="94">
        <v>85</v>
      </c>
      <c r="K28844" s="94">
        <v>-6</v>
      </c>
      <c r="O28844" s="94">
        <v>91</v>
      </c>
      <c r="P28844" s="94">
        <v>85</v>
      </c>
      <c r="Q28844" s="94">
        <v>-6</v>
      </c>
      <c r="V28844" s="94">
        <v>85</v>
      </c>
      <c r="AN28844" s="94">
        <v>85</v>
      </c>
      <c r="AS28844" s="94">
        <v>35</v>
      </c>
      <c r="AT28844" s="94">
        <v>-78</v>
      </c>
      <c r="AU28844" s="94">
        <v>37</v>
      </c>
    </row>
    <row r="28845" spans="1:47">
      <c r="A28845" s="85" t="s">
        <v>68</v>
      </c>
      <c r="B28845" s="86">
        <v>43388.083333333336</v>
      </c>
      <c r="C28845" s="87">
        <v>43387</v>
      </c>
      <c r="D28845" s="85">
        <v>20</v>
      </c>
      <c r="E28845" s="86">
        <v>43387.833333333336</v>
      </c>
      <c r="F28845" s="88" t="s">
        <v>384</v>
      </c>
      <c r="G28845" s="89" t="s">
        <v>385</v>
      </c>
      <c r="H28845" s="94">
        <v>98</v>
      </c>
      <c r="I28845" s="94">
        <v>98</v>
      </c>
      <c r="J28845" s="94">
        <v>86</v>
      </c>
      <c r="K28845" s="94">
        <v>-12</v>
      </c>
      <c r="O28845" s="94">
        <v>98</v>
      </c>
      <c r="P28845" s="94">
        <v>86</v>
      </c>
      <c r="Q28845" s="94">
        <v>-12</v>
      </c>
      <c r="V28845" s="94">
        <v>86</v>
      </c>
      <c r="AN28845" s="94">
        <v>86</v>
      </c>
      <c r="AS28845" s="94">
        <v>-4</v>
      </c>
      <c r="AT28845" s="94">
        <v>-53</v>
      </c>
      <c r="AU28845" s="94">
        <v>45</v>
      </c>
    </row>
    <row r="28846" spans="1:47">
      <c r="A28846" s="85" t="s">
        <v>68</v>
      </c>
      <c r="B28846" s="86">
        <v>43388.125</v>
      </c>
      <c r="C28846" s="87">
        <v>43387</v>
      </c>
      <c r="D28846" s="85">
        <v>21</v>
      </c>
      <c r="E28846" s="86">
        <v>43387.875</v>
      </c>
      <c r="F28846" s="88" t="s">
        <v>384</v>
      </c>
      <c r="G28846" s="89" t="s">
        <v>385</v>
      </c>
      <c r="H28846" s="94">
        <v>97</v>
      </c>
      <c r="I28846" s="94">
        <v>98</v>
      </c>
      <c r="J28846" s="94">
        <v>87</v>
      </c>
      <c r="K28846" s="94">
        <v>-11</v>
      </c>
      <c r="O28846" s="94">
        <v>98</v>
      </c>
      <c r="P28846" s="94">
        <v>87</v>
      </c>
      <c r="Q28846" s="94">
        <v>-11</v>
      </c>
      <c r="V28846" s="94">
        <v>87</v>
      </c>
      <c r="AN28846" s="94">
        <v>87</v>
      </c>
      <c r="AS28846" s="94">
        <v>42</v>
      </c>
      <c r="AT28846" s="94">
        <v>-102</v>
      </c>
      <c r="AU28846" s="94">
        <v>49</v>
      </c>
    </row>
    <row r="28847" spans="1:47">
      <c r="A28847" s="85" t="s">
        <v>68</v>
      </c>
      <c r="B28847" s="86">
        <v>43388.166666666664</v>
      </c>
      <c r="C28847" s="87">
        <v>43387</v>
      </c>
      <c r="D28847" s="85">
        <v>22</v>
      </c>
      <c r="E28847" s="86">
        <v>43387.916666666664</v>
      </c>
      <c r="F28847" s="88" t="s">
        <v>384</v>
      </c>
      <c r="G28847" s="89" t="s">
        <v>385</v>
      </c>
      <c r="H28847" s="94">
        <v>93</v>
      </c>
      <c r="I28847" s="94">
        <v>95</v>
      </c>
      <c r="J28847" s="94">
        <v>84</v>
      </c>
      <c r="K28847" s="94">
        <v>-11</v>
      </c>
      <c r="O28847" s="94">
        <v>95</v>
      </c>
      <c r="P28847" s="94">
        <v>84</v>
      </c>
      <c r="Q28847" s="94">
        <v>-11</v>
      </c>
      <c r="V28847" s="94">
        <v>84</v>
      </c>
      <c r="AN28847" s="94">
        <v>84</v>
      </c>
      <c r="AS28847" s="94">
        <v>45</v>
      </c>
      <c r="AT28847" s="94">
        <v>-101</v>
      </c>
      <c r="AU28847" s="94">
        <v>45</v>
      </c>
    </row>
    <row r="28848" spans="1:47">
      <c r="A28848" s="85" t="s">
        <v>68</v>
      </c>
      <c r="B28848" s="86">
        <v>43388.208333333336</v>
      </c>
      <c r="C28848" s="87">
        <v>43387</v>
      </c>
      <c r="D28848" s="85">
        <v>23</v>
      </c>
      <c r="E28848" s="86">
        <v>43387.958333333336</v>
      </c>
      <c r="F28848" s="88" t="s">
        <v>384</v>
      </c>
      <c r="G28848" s="89" t="s">
        <v>385</v>
      </c>
      <c r="H28848" s="94">
        <v>88</v>
      </c>
      <c r="I28848" s="94">
        <v>85</v>
      </c>
      <c r="J28848" s="94">
        <v>86</v>
      </c>
      <c r="K28848" s="94">
        <v>1</v>
      </c>
      <c r="O28848" s="94">
        <v>85</v>
      </c>
      <c r="P28848" s="94">
        <v>86</v>
      </c>
      <c r="Q28848" s="94">
        <v>1</v>
      </c>
      <c r="V28848" s="94">
        <v>86</v>
      </c>
      <c r="AN28848" s="94">
        <v>86</v>
      </c>
      <c r="AS28848" s="94">
        <v>51</v>
      </c>
      <c r="AT28848" s="94">
        <v>-97</v>
      </c>
      <c r="AU28848" s="94">
        <v>47</v>
      </c>
    </row>
    <row r="28849" spans="1:47">
      <c r="A28849" s="85" t="s">
        <v>68</v>
      </c>
      <c r="B28849" s="86">
        <v>43388.25</v>
      </c>
      <c r="C28849" s="87">
        <v>43387</v>
      </c>
      <c r="D28849" s="85">
        <v>24</v>
      </c>
      <c r="E28849" s="86">
        <v>43388</v>
      </c>
      <c r="F28849" s="88" t="s">
        <v>384</v>
      </c>
      <c r="G28849" s="89" t="s">
        <v>385</v>
      </c>
      <c r="H28849" s="94">
        <v>77</v>
      </c>
      <c r="I28849" s="94">
        <v>83</v>
      </c>
      <c r="J28849" s="94">
        <v>85</v>
      </c>
      <c r="K28849" s="94">
        <v>2</v>
      </c>
      <c r="O28849" s="94">
        <v>83</v>
      </c>
      <c r="P28849" s="94">
        <v>85</v>
      </c>
      <c r="Q28849" s="94">
        <v>2</v>
      </c>
      <c r="V28849" s="94">
        <v>85</v>
      </c>
      <c r="AN28849" s="94">
        <v>85</v>
      </c>
      <c r="AS28849" s="94">
        <v>70</v>
      </c>
      <c r="AT28849" s="94">
        <v>-98</v>
      </c>
      <c r="AU28849" s="94">
        <v>30</v>
      </c>
    </row>
    <row r="28850" spans="1:47">
      <c r="A28850" s="85" t="s">
        <v>68</v>
      </c>
      <c r="B28850" s="86">
        <v>43388.291666666664</v>
      </c>
      <c r="C28850" s="87">
        <v>43388</v>
      </c>
      <c r="D28850" s="85">
        <v>1</v>
      </c>
      <c r="E28850" s="86">
        <v>43388.041666666664</v>
      </c>
      <c r="F28850" s="88" t="s">
        <v>384</v>
      </c>
      <c r="G28850" s="89" t="s">
        <v>385</v>
      </c>
      <c r="H28850" s="94">
        <v>75</v>
      </c>
      <c r="I28850" s="94">
        <v>81</v>
      </c>
      <c r="J28850" s="94">
        <v>84</v>
      </c>
      <c r="K28850" s="94">
        <v>3</v>
      </c>
      <c r="O28850" s="94">
        <v>81</v>
      </c>
      <c r="P28850" s="94">
        <v>84</v>
      </c>
      <c r="Q28850" s="94">
        <v>3</v>
      </c>
      <c r="V28850" s="94">
        <v>84</v>
      </c>
      <c r="AN28850" s="94">
        <v>84</v>
      </c>
      <c r="AS28850" s="94">
        <v>67</v>
      </c>
      <c r="AT28850" s="94">
        <v>-94</v>
      </c>
      <c r="AU28850" s="94">
        <v>30</v>
      </c>
    </row>
    <row r="28851" spans="1:47">
      <c r="A28851" s="85" t="s">
        <v>68</v>
      </c>
      <c r="B28851" s="86">
        <v>43388.333333333336</v>
      </c>
      <c r="C28851" s="87">
        <v>43388</v>
      </c>
      <c r="D28851" s="85">
        <v>2</v>
      </c>
      <c r="E28851" s="86">
        <v>43388.083333333336</v>
      </c>
      <c r="F28851" s="88" t="s">
        <v>384</v>
      </c>
      <c r="G28851" s="89" t="s">
        <v>385</v>
      </c>
      <c r="H28851" s="94">
        <v>75</v>
      </c>
      <c r="I28851" s="94">
        <v>78</v>
      </c>
      <c r="J28851" s="94">
        <v>82</v>
      </c>
      <c r="K28851" s="94">
        <v>4</v>
      </c>
      <c r="O28851" s="94">
        <v>78</v>
      </c>
      <c r="P28851" s="94">
        <v>82</v>
      </c>
      <c r="Q28851" s="94">
        <v>4</v>
      </c>
      <c r="V28851" s="94">
        <v>82</v>
      </c>
      <c r="AN28851" s="94">
        <v>82</v>
      </c>
      <c r="AS28851" s="94">
        <v>75</v>
      </c>
      <c r="AT28851" s="94">
        <v>-88</v>
      </c>
      <c r="AU28851" s="94">
        <v>17</v>
      </c>
    </row>
    <row r="28852" spans="1:47">
      <c r="A28852" s="85" t="s">
        <v>68</v>
      </c>
      <c r="B28852" s="86">
        <v>43388.375</v>
      </c>
      <c r="C28852" s="87">
        <v>43388</v>
      </c>
      <c r="D28852" s="85">
        <v>3</v>
      </c>
      <c r="E28852" s="86">
        <v>43388.125</v>
      </c>
      <c r="F28852" s="88" t="s">
        <v>384</v>
      </c>
      <c r="G28852" s="89" t="s">
        <v>385</v>
      </c>
      <c r="H28852" s="94">
        <v>76</v>
      </c>
      <c r="I28852" s="94">
        <v>79</v>
      </c>
      <c r="J28852" s="94">
        <v>80</v>
      </c>
      <c r="K28852" s="94">
        <v>1</v>
      </c>
      <c r="O28852" s="94">
        <v>79</v>
      </c>
      <c r="P28852" s="94">
        <v>80</v>
      </c>
      <c r="Q28852" s="94">
        <v>1</v>
      </c>
      <c r="V28852" s="94">
        <v>80</v>
      </c>
      <c r="AN28852" s="94">
        <v>80</v>
      </c>
      <c r="AS28852" s="94">
        <v>71</v>
      </c>
      <c r="AT28852" s="94">
        <v>-91</v>
      </c>
      <c r="AU28852" s="94">
        <v>21</v>
      </c>
    </row>
    <row r="28853" spans="1:47">
      <c r="A28853" s="85" t="s">
        <v>68</v>
      </c>
      <c r="B28853" s="86">
        <v>43388.416666666664</v>
      </c>
      <c r="C28853" s="87">
        <v>43388</v>
      </c>
      <c r="D28853" s="85">
        <v>4</v>
      </c>
      <c r="E28853" s="86">
        <v>43388.166666666664</v>
      </c>
      <c r="F28853" s="88" t="s">
        <v>384</v>
      </c>
      <c r="G28853" s="89" t="s">
        <v>385</v>
      </c>
      <c r="H28853" s="94">
        <v>76</v>
      </c>
      <c r="I28853" s="94">
        <v>73</v>
      </c>
      <c r="J28853" s="94">
        <v>80</v>
      </c>
      <c r="K28853" s="94">
        <v>7</v>
      </c>
      <c r="O28853" s="94">
        <v>73</v>
      </c>
      <c r="P28853" s="94">
        <v>80</v>
      </c>
      <c r="Q28853" s="94">
        <v>7</v>
      </c>
      <c r="V28853" s="94">
        <v>80</v>
      </c>
      <c r="AN28853" s="94">
        <v>80</v>
      </c>
      <c r="AS28853" s="94">
        <v>71</v>
      </c>
      <c r="AT28853" s="94">
        <v>-83</v>
      </c>
      <c r="AU28853" s="94">
        <v>19</v>
      </c>
    </row>
    <row r="28854" spans="1:47">
      <c r="A28854" s="85" t="s">
        <v>68</v>
      </c>
      <c r="B28854" s="86">
        <v>43388.458333333336</v>
      </c>
      <c r="C28854" s="87">
        <v>43388</v>
      </c>
      <c r="D28854" s="85">
        <v>5</v>
      </c>
      <c r="E28854" s="86">
        <v>43388.208333333336</v>
      </c>
      <c r="F28854" s="88" t="s">
        <v>384</v>
      </c>
      <c r="G28854" s="89" t="s">
        <v>385</v>
      </c>
      <c r="H28854" s="94">
        <v>77</v>
      </c>
      <c r="I28854" s="94">
        <v>83</v>
      </c>
      <c r="J28854" s="94">
        <v>85</v>
      </c>
      <c r="K28854" s="94">
        <v>2</v>
      </c>
      <c r="O28854" s="94">
        <v>83</v>
      </c>
      <c r="P28854" s="94">
        <v>85</v>
      </c>
      <c r="Q28854" s="94">
        <v>2</v>
      </c>
      <c r="V28854" s="94">
        <v>85</v>
      </c>
      <c r="AN28854" s="94">
        <v>85</v>
      </c>
      <c r="AS28854" s="94">
        <v>-26</v>
      </c>
      <c r="AT28854" s="94">
        <v>36</v>
      </c>
      <c r="AU28854" s="94">
        <v>-8</v>
      </c>
    </row>
    <row r="28855" spans="1:47">
      <c r="A28855" s="85" t="s">
        <v>68</v>
      </c>
      <c r="B28855" s="86">
        <v>43388.5</v>
      </c>
      <c r="C28855" s="87">
        <v>43388</v>
      </c>
      <c r="D28855" s="85">
        <v>6</v>
      </c>
      <c r="E28855" s="86">
        <v>43388.25</v>
      </c>
      <c r="F28855" s="88" t="s">
        <v>384</v>
      </c>
      <c r="G28855" s="89" t="s">
        <v>385</v>
      </c>
      <c r="H28855" s="94">
        <v>82</v>
      </c>
      <c r="I28855" s="94">
        <v>80</v>
      </c>
      <c r="J28855" s="94">
        <v>84</v>
      </c>
      <c r="K28855" s="94">
        <v>4</v>
      </c>
      <c r="O28855" s="94">
        <v>80</v>
      </c>
      <c r="P28855" s="94">
        <v>84</v>
      </c>
      <c r="Q28855" s="94">
        <v>4</v>
      </c>
      <c r="V28855" s="94">
        <v>84</v>
      </c>
      <c r="AN28855" s="94">
        <v>84</v>
      </c>
      <c r="AS28855" s="94">
        <v>-24</v>
      </c>
      <c r="AT28855" s="94">
        <v>33</v>
      </c>
      <c r="AU28855" s="94">
        <v>-5</v>
      </c>
    </row>
    <row r="28856" spans="1:47">
      <c r="A28856" s="85" t="s">
        <v>68</v>
      </c>
      <c r="B28856" s="86">
        <v>43388.541666666664</v>
      </c>
      <c r="C28856" s="87">
        <v>43388</v>
      </c>
      <c r="D28856" s="85">
        <v>7</v>
      </c>
      <c r="E28856" s="86">
        <v>43388.291666666664</v>
      </c>
      <c r="F28856" s="88" t="s">
        <v>384</v>
      </c>
      <c r="G28856" s="89" t="s">
        <v>385</v>
      </c>
      <c r="H28856" s="94">
        <v>90</v>
      </c>
      <c r="I28856" s="94">
        <v>85</v>
      </c>
      <c r="J28856" s="94">
        <v>68</v>
      </c>
      <c r="K28856" s="94">
        <v>-17</v>
      </c>
      <c r="O28856" s="94">
        <v>85</v>
      </c>
      <c r="P28856" s="94">
        <v>68</v>
      </c>
      <c r="Q28856" s="94">
        <v>-17</v>
      </c>
      <c r="V28856" s="94">
        <v>68</v>
      </c>
      <c r="AN28856" s="94">
        <v>68</v>
      </c>
      <c r="AS28856" s="94">
        <v>-9</v>
      </c>
      <c r="AT28856" s="94">
        <v>-20</v>
      </c>
      <c r="AU28856" s="94">
        <v>12</v>
      </c>
    </row>
    <row r="28857" spans="1:47">
      <c r="A28857" s="85" t="s">
        <v>68</v>
      </c>
      <c r="B28857" s="86">
        <v>43388.583333333336</v>
      </c>
      <c r="C28857" s="87">
        <v>43388</v>
      </c>
      <c r="D28857" s="85">
        <v>8</v>
      </c>
      <c r="E28857" s="86">
        <v>43388.333333333336</v>
      </c>
      <c r="F28857" s="88" t="s">
        <v>384</v>
      </c>
      <c r="G28857" s="89" t="s">
        <v>385</v>
      </c>
      <c r="H28857" s="94">
        <v>98</v>
      </c>
      <c r="I28857" s="94">
        <v>93</v>
      </c>
      <c r="J28857" s="94">
        <v>69</v>
      </c>
      <c r="K28857" s="94">
        <v>-24</v>
      </c>
      <c r="O28857" s="94">
        <v>93</v>
      </c>
      <c r="P28857" s="94">
        <v>69</v>
      </c>
      <c r="Q28857" s="94">
        <v>-24</v>
      </c>
      <c r="V28857" s="94">
        <v>69</v>
      </c>
      <c r="AN28857" s="94">
        <v>69</v>
      </c>
      <c r="AS28857" s="94">
        <v>-30</v>
      </c>
      <c r="AT28857" s="94">
        <v>-23</v>
      </c>
      <c r="AU28857" s="94">
        <v>29</v>
      </c>
    </row>
    <row r="28858" spans="1:47">
      <c r="A28858" s="85" t="s">
        <v>68</v>
      </c>
      <c r="B28858" s="86">
        <v>43388.625</v>
      </c>
      <c r="C28858" s="87">
        <v>43388</v>
      </c>
      <c r="D28858" s="85">
        <v>9</v>
      </c>
      <c r="E28858" s="86">
        <v>43388.375</v>
      </c>
      <c r="F28858" s="88" t="s">
        <v>384</v>
      </c>
      <c r="G28858" s="89" t="s">
        <v>385</v>
      </c>
      <c r="H28858" s="94">
        <v>98</v>
      </c>
      <c r="I28858" s="94">
        <v>91</v>
      </c>
      <c r="J28858" s="94">
        <v>69</v>
      </c>
      <c r="K28858" s="94">
        <v>-22</v>
      </c>
      <c r="O28858" s="94">
        <v>91</v>
      </c>
      <c r="P28858" s="94">
        <v>69</v>
      </c>
      <c r="Q28858" s="94">
        <v>-22</v>
      </c>
      <c r="V28858" s="94">
        <v>69</v>
      </c>
      <c r="AN28858" s="94">
        <v>69</v>
      </c>
      <c r="AS28858" s="94">
        <v>-14</v>
      </c>
      <c r="AT28858" s="94">
        <v>-32</v>
      </c>
      <c r="AU28858" s="94">
        <v>24</v>
      </c>
    </row>
    <row r="28859" spans="1:47">
      <c r="A28859" s="85" t="s">
        <v>68</v>
      </c>
      <c r="B28859" s="86">
        <v>43388.666666666664</v>
      </c>
      <c r="C28859" s="87">
        <v>43388</v>
      </c>
      <c r="D28859" s="85">
        <v>10</v>
      </c>
      <c r="E28859" s="86">
        <v>43388.416666666664</v>
      </c>
      <c r="F28859" s="88" t="s">
        <v>384</v>
      </c>
      <c r="G28859" s="89" t="s">
        <v>385</v>
      </c>
      <c r="H28859" s="94">
        <v>96</v>
      </c>
      <c r="I28859" s="94">
        <v>93</v>
      </c>
      <c r="J28859" s="94">
        <v>82</v>
      </c>
      <c r="K28859" s="94">
        <v>-11</v>
      </c>
      <c r="O28859" s="94">
        <v>93</v>
      </c>
      <c r="P28859" s="94">
        <v>82</v>
      </c>
      <c r="Q28859" s="94">
        <v>-11</v>
      </c>
      <c r="V28859" s="94">
        <v>82</v>
      </c>
      <c r="AN28859" s="94">
        <v>82</v>
      </c>
      <c r="AS28859" s="94">
        <v>-43</v>
      </c>
      <c r="AT28859" s="94">
        <v>22</v>
      </c>
      <c r="AU28859" s="94">
        <v>10</v>
      </c>
    </row>
    <row r="28860" spans="1:47">
      <c r="A28860" s="85" t="s">
        <v>68</v>
      </c>
      <c r="B28860" s="86">
        <v>43388.708333333336</v>
      </c>
      <c r="C28860" s="87">
        <v>43388</v>
      </c>
      <c r="D28860" s="85">
        <v>11</v>
      </c>
      <c r="E28860" s="86">
        <v>43388.458333333336</v>
      </c>
      <c r="F28860" s="88" t="s">
        <v>384</v>
      </c>
      <c r="G28860" s="89" t="s">
        <v>385</v>
      </c>
      <c r="H28860" s="94">
        <v>96</v>
      </c>
      <c r="I28860" s="94">
        <v>90</v>
      </c>
      <c r="J28860" s="94">
        <v>85</v>
      </c>
      <c r="K28860" s="94">
        <v>-5</v>
      </c>
      <c r="O28860" s="94">
        <v>90</v>
      </c>
      <c r="P28860" s="94">
        <v>85</v>
      </c>
      <c r="Q28860" s="94">
        <v>-5</v>
      </c>
      <c r="V28860" s="94">
        <v>85</v>
      </c>
      <c r="AN28860" s="94">
        <v>85</v>
      </c>
      <c r="AS28860" s="94">
        <v>-46</v>
      </c>
      <c r="AT28860" s="94">
        <v>36</v>
      </c>
      <c r="AU28860" s="94">
        <v>5</v>
      </c>
    </row>
    <row r="28861" spans="1:47">
      <c r="A28861" s="85" t="s">
        <v>68</v>
      </c>
      <c r="B28861" s="86">
        <v>43388.75</v>
      </c>
      <c r="C28861" s="87">
        <v>43388</v>
      </c>
      <c r="D28861" s="85">
        <v>12</v>
      </c>
      <c r="E28861" s="86">
        <v>43388.5</v>
      </c>
      <c r="F28861" s="88" t="s">
        <v>384</v>
      </c>
      <c r="G28861" s="89" t="s">
        <v>385</v>
      </c>
      <c r="H28861" s="94">
        <v>95</v>
      </c>
      <c r="I28861" s="94">
        <v>92</v>
      </c>
      <c r="J28861" s="94">
        <v>86</v>
      </c>
      <c r="K28861" s="94">
        <v>-6</v>
      </c>
      <c r="O28861" s="94">
        <v>92</v>
      </c>
      <c r="P28861" s="94">
        <v>86</v>
      </c>
      <c r="Q28861" s="94">
        <v>-6</v>
      </c>
      <c r="V28861" s="94">
        <v>86</v>
      </c>
      <c r="AN28861" s="94">
        <v>86</v>
      </c>
      <c r="AS28861" s="94">
        <v>-62</v>
      </c>
      <c r="AT28861" s="94">
        <v>39</v>
      </c>
      <c r="AU28861" s="94">
        <v>17</v>
      </c>
    </row>
    <row r="28862" spans="1:47">
      <c r="A28862" s="85" t="s">
        <v>68</v>
      </c>
      <c r="B28862" s="86">
        <v>43388.791666666664</v>
      </c>
      <c r="C28862" s="87">
        <v>43388</v>
      </c>
      <c r="D28862" s="85">
        <v>13</v>
      </c>
      <c r="E28862" s="86">
        <v>43388.541666666664</v>
      </c>
      <c r="F28862" s="88" t="s">
        <v>384</v>
      </c>
      <c r="G28862" s="89" t="s">
        <v>385</v>
      </c>
      <c r="H28862" s="94">
        <v>93</v>
      </c>
      <c r="I28862" s="94">
        <v>89</v>
      </c>
      <c r="J28862" s="94">
        <v>86</v>
      </c>
      <c r="K28862" s="94">
        <v>-3</v>
      </c>
      <c r="O28862" s="94">
        <v>89</v>
      </c>
      <c r="P28862" s="94">
        <v>86</v>
      </c>
      <c r="Q28862" s="94">
        <v>-3</v>
      </c>
      <c r="V28862" s="94">
        <v>86</v>
      </c>
      <c r="AN28862" s="94">
        <v>86</v>
      </c>
      <c r="AS28862" s="94">
        <v>-73</v>
      </c>
      <c r="AT28862" s="94">
        <v>58</v>
      </c>
      <c r="AU28862" s="94">
        <v>12</v>
      </c>
    </row>
    <row r="28863" spans="1:47">
      <c r="A28863" s="85" t="s">
        <v>68</v>
      </c>
      <c r="B28863" s="86">
        <v>43388.833333333336</v>
      </c>
      <c r="C28863" s="87">
        <v>43388</v>
      </c>
      <c r="D28863" s="85">
        <v>14</v>
      </c>
      <c r="E28863" s="86">
        <v>43388.583333333336</v>
      </c>
      <c r="F28863" s="88" t="s">
        <v>384</v>
      </c>
      <c r="G28863" s="89" t="s">
        <v>385</v>
      </c>
      <c r="H28863" s="94">
        <v>92</v>
      </c>
      <c r="I28863" s="94">
        <v>85</v>
      </c>
      <c r="J28863" s="94">
        <v>83</v>
      </c>
      <c r="K28863" s="94">
        <v>-2</v>
      </c>
      <c r="O28863" s="94">
        <v>85</v>
      </c>
      <c r="P28863" s="94">
        <v>83</v>
      </c>
      <c r="Q28863" s="94">
        <v>-2</v>
      </c>
      <c r="V28863" s="94">
        <v>83</v>
      </c>
      <c r="AN28863" s="94">
        <v>83</v>
      </c>
      <c r="AS28863" s="94">
        <v>-67</v>
      </c>
      <c r="AT28863" s="94">
        <v>58</v>
      </c>
      <c r="AU28863" s="94">
        <v>7</v>
      </c>
    </row>
    <row r="28864" spans="1:47">
      <c r="A28864" s="85" t="s">
        <v>68</v>
      </c>
      <c r="B28864" s="86">
        <v>43388.875</v>
      </c>
      <c r="C28864" s="87">
        <v>43388</v>
      </c>
      <c r="D28864" s="85">
        <v>15</v>
      </c>
      <c r="E28864" s="86">
        <v>43388.625</v>
      </c>
      <c r="F28864" s="88" t="s">
        <v>384</v>
      </c>
      <c r="G28864" s="89" t="s">
        <v>385</v>
      </c>
      <c r="H28864" s="94">
        <v>91</v>
      </c>
      <c r="I28864" s="94">
        <v>88</v>
      </c>
      <c r="J28864" s="94">
        <v>85</v>
      </c>
      <c r="K28864" s="94">
        <v>-3</v>
      </c>
      <c r="O28864" s="94">
        <v>88</v>
      </c>
      <c r="P28864" s="94">
        <v>85</v>
      </c>
      <c r="Q28864" s="94">
        <v>-3</v>
      </c>
      <c r="V28864" s="94">
        <v>85</v>
      </c>
      <c r="AN28864" s="94">
        <v>85</v>
      </c>
      <c r="AS28864" s="94">
        <v>-71</v>
      </c>
      <c r="AT28864" s="94">
        <v>62</v>
      </c>
      <c r="AU28864" s="94">
        <v>6</v>
      </c>
    </row>
    <row r="28865" spans="1:47">
      <c r="A28865" s="85" t="s">
        <v>68</v>
      </c>
      <c r="B28865" s="86">
        <v>43388.916666666664</v>
      </c>
      <c r="C28865" s="87">
        <v>43388</v>
      </c>
      <c r="D28865" s="85">
        <v>16</v>
      </c>
      <c r="E28865" s="86">
        <v>43388.666666666664</v>
      </c>
      <c r="F28865" s="88" t="s">
        <v>384</v>
      </c>
      <c r="G28865" s="89" t="s">
        <v>385</v>
      </c>
      <c r="H28865" s="94">
        <v>91</v>
      </c>
      <c r="I28865" s="94">
        <v>85</v>
      </c>
      <c r="J28865" s="94">
        <v>85</v>
      </c>
      <c r="K28865" s="94">
        <v>0</v>
      </c>
      <c r="O28865" s="94">
        <v>85</v>
      </c>
      <c r="P28865" s="94">
        <v>85</v>
      </c>
      <c r="Q28865" s="94">
        <v>0</v>
      </c>
      <c r="V28865" s="94">
        <v>85</v>
      </c>
      <c r="AN28865" s="94">
        <v>85</v>
      </c>
      <c r="AS28865" s="94">
        <v>-66</v>
      </c>
      <c r="AT28865" s="94">
        <v>62</v>
      </c>
      <c r="AU28865" s="94">
        <v>4</v>
      </c>
    </row>
    <row r="28866" spans="1:47">
      <c r="A28866" s="85" t="s">
        <v>68</v>
      </c>
      <c r="B28866" s="86">
        <v>43388.958333333336</v>
      </c>
      <c r="C28866" s="87">
        <v>43388</v>
      </c>
      <c r="D28866" s="85">
        <v>17</v>
      </c>
      <c r="E28866" s="86">
        <v>43388.708333333336</v>
      </c>
      <c r="F28866" s="88" t="s">
        <v>384</v>
      </c>
      <c r="G28866" s="89" t="s">
        <v>385</v>
      </c>
      <c r="H28866" s="94">
        <v>91</v>
      </c>
      <c r="I28866" s="94">
        <v>86</v>
      </c>
      <c r="J28866" s="94">
        <v>85</v>
      </c>
      <c r="K28866" s="94">
        <v>-1</v>
      </c>
      <c r="O28866" s="94">
        <v>86</v>
      </c>
      <c r="P28866" s="94">
        <v>85</v>
      </c>
      <c r="Q28866" s="94">
        <v>-1</v>
      </c>
      <c r="V28866" s="94">
        <v>85</v>
      </c>
      <c r="AN28866" s="94">
        <v>85</v>
      </c>
      <c r="AS28866" s="94">
        <v>-71</v>
      </c>
      <c r="AT28866" s="94">
        <v>60</v>
      </c>
      <c r="AU28866" s="94">
        <v>10</v>
      </c>
    </row>
    <row r="28867" spans="1:47">
      <c r="A28867" s="85" t="s">
        <v>68</v>
      </c>
      <c r="B28867" s="86">
        <v>43389</v>
      </c>
      <c r="C28867" s="87">
        <v>43388</v>
      </c>
      <c r="D28867" s="85">
        <v>18</v>
      </c>
      <c r="E28867" s="86">
        <v>43388.75</v>
      </c>
      <c r="F28867" s="88" t="s">
        <v>384</v>
      </c>
      <c r="G28867" s="89" t="s">
        <v>385</v>
      </c>
      <c r="H28867" s="94">
        <v>91</v>
      </c>
      <c r="I28867" s="94">
        <v>85</v>
      </c>
      <c r="J28867" s="94">
        <v>87</v>
      </c>
      <c r="K28867" s="94">
        <v>2</v>
      </c>
      <c r="O28867" s="94">
        <v>85</v>
      </c>
      <c r="P28867" s="94">
        <v>87</v>
      </c>
      <c r="Q28867" s="94">
        <v>2</v>
      </c>
      <c r="V28867" s="94">
        <v>87</v>
      </c>
      <c r="AN28867" s="94">
        <v>87</v>
      </c>
      <c r="AS28867" s="94">
        <v>-79</v>
      </c>
      <c r="AT28867" s="94">
        <v>57</v>
      </c>
      <c r="AU28867" s="94">
        <v>24</v>
      </c>
    </row>
    <row r="28868" spans="1:47">
      <c r="A28868" s="85" t="s">
        <v>68</v>
      </c>
      <c r="B28868" s="86">
        <v>43389.041666666664</v>
      </c>
      <c r="C28868" s="87">
        <v>43388</v>
      </c>
      <c r="D28868" s="85">
        <v>19</v>
      </c>
      <c r="E28868" s="86">
        <v>43388.791666666664</v>
      </c>
      <c r="F28868" s="88" t="s">
        <v>384</v>
      </c>
      <c r="G28868" s="89" t="s">
        <v>385</v>
      </c>
      <c r="H28868" s="94">
        <v>93</v>
      </c>
      <c r="I28868" s="94">
        <v>90</v>
      </c>
      <c r="J28868" s="94">
        <v>84</v>
      </c>
      <c r="K28868" s="94">
        <v>-6</v>
      </c>
      <c r="O28868" s="94">
        <v>90</v>
      </c>
      <c r="P28868" s="94">
        <v>84</v>
      </c>
      <c r="Q28868" s="94">
        <v>-6</v>
      </c>
      <c r="V28868" s="94">
        <v>84</v>
      </c>
      <c r="AN28868" s="94">
        <v>84</v>
      </c>
      <c r="AS28868" s="94">
        <v>-49</v>
      </c>
      <c r="AT28868" s="94">
        <v>22</v>
      </c>
      <c r="AU28868" s="94">
        <v>21</v>
      </c>
    </row>
    <row r="28869" spans="1:47">
      <c r="A28869" s="85" t="s">
        <v>68</v>
      </c>
      <c r="B28869" s="86">
        <v>43389.083333333336</v>
      </c>
      <c r="C28869" s="87">
        <v>43388</v>
      </c>
      <c r="D28869" s="85">
        <v>20</v>
      </c>
      <c r="E28869" s="86">
        <v>43388.833333333336</v>
      </c>
      <c r="F28869" s="88" t="s">
        <v>384</v>
      </c>
      <c r="G28869" s="89" t="s">
        <v>385</v>
      </c>
      <c r="H28869" s="94">
        <v>97</v>
      </c>
      <c r="I28869" s="94">
        <v>87</v>
      </c>
      <c r="J28869" s="94">
        <v>80</v>
      </c>
      <c r="K28869" s="94">
        <v>-7</v>
      </c>
      <c r="O28869" s="94">
        <v>87</v>
      </c>
      <c r="P28869" s="94">
        <v>80</v>
      </c>
      <c r="Q28869" s="94">
        <v>-7</v>
      </c>
      <c r="V28869" s="94">
        <v>80</v>
      </c>
      <c r="AN28869" s="94">
        <v>80</v>
      </c>
      <c r="AS28869" s="94">
        <v>4</v>
      </c>
      <c r="AT28869" s="94">
        <v>-33</v>
      </c>
      <c r="AU28869" s="94">
        <v>22</v>
      </c>
    </row>
    <row r="28870" spans="1:47">
      <c r="A28870" s="85" t="s">
        <v>68</v>
      </c>
      <c r="B28870" s="86">
        <v>43389.125</v>
      </c>
      <c r="C28870" s="87">
        <v>43388</v>
      </c>
      <c r="D28870" s="85">
        <v>21</v>
      </c>
      <c r="E28870" s="86">
        <v>43388.875</v>
      </c>
      <c r="F28870" s="88" t="s">
        <v>384</v>
      </c>
      <c r="G28870" s="89" t="s">
        <v>385</v>
      </c>
      <c r="H28870" s="94">
        <v>96</v>
      </c>
      <c r="I28870" s="94">
        <v>86</v>
      </c>
      <c r="J28870" s="94">
        <v>76</v>
      </c>
      <c r="K28870" s="94">
        <v>-10</v>
      </c>
      <c r="O28870" s="94">
        <v>86</v>
      </c>
      <c r="P28870" s="94">
        <v>76</v>
      </c>
      <c r="Q28870" s="94">
        <v>-10</v>
      </c>
      <c r="V28870" s="94">
        <v>76</v>
      </c>
      <c r="AN28870" s="94">
        <v>76</v>
      </c>
      <c r="AS28870" s="94">
        <v>31</v>
      </c>
      <c r="AT28870" s="94">
        <v>-69</v>
      </c>
      <c r="AU28870" s="94">
        <v>28</v>
      </c>
    </row>
    <row r="28871" spans="1:47">
      <c r="A28871" s="85" t="s">
        <v>68</v>
      </c>
      <c r="B28871" s="86">
        <v>43389.166666666664</v>
      </c>
      <c r="C28871" s="87">
        <v>43388</v>
      </c>
      <c r="D28871" s="85">
        <v>22</v>
      </c>
      <c r="E28871" s="86">
        <v>43388.916666666664</v>
      </c>
      <c r="F28871" s="88" t="s">
        <v>384</v>
      </c>
      <c r="G28871" s="89" t="s">
        <v>385</v>
      </c>
      <c r="H28871" s="94">
        <v>93</v>
      </c>
      <c r="I28871" s="94">
        <v>84</v>
      </c>
      <c r="J28871" s="94">
        <v>76</v>
      </c>
      <c r="K28871" s="94">
        <v>-8</v>
      </c>
      <c r="O28871" s="94">
        <v>84</v>
      </c>
      <c r="P28871" s="94">
        <v>76</v>
      </c>
      <c r="Q28871" s="94">
        <v>-8</v>
      </c>
      <c r="V28871" s="94">
        <v>76</v>
      </c>
      <c r="AN28871" s="94">
        <v>76</v>
      </c>
      <c r="AS28871" s="94">
        <v>5</v>
      </c>
      <c r="AT28871" s="94">
        <v>-33</v>
      </c>
      <c r="AU28871" s="94">
        <v>20</v>
      </c>
    </row>
    <row r="28872" spans="1:47">
      <c r="A28872" s="85" t="s">
        <v>68</v>
      </c>
      <c r="B28872" s="86">
        <v>43389.208333333336</v>
      </c>
      <c r="C28872" s="87">
        <v>43388</v>
      </c>
      <c r="D28872" s="85">
        <v>23</v>
      </c>
      <c r="E28872" s="86">
        <v>43388.958333333336</v>
      </c>
      <c r="F28872" s="88" t="s">
        <v>384</v>
      </c>
      <c r="G28872" s="89" t="s">
        <v>385</v>
      </c>
      <c r="H28872" s="94">
        <v>87</v>
      </c>
      <c r="I28872" s="94">
        <v>75</v>
      </c>
      <c r="J28872" s="94">
        <v>77</v>
      </c>
      <c r="K28872" s="94">
        <v>2</v>
      </c>
      <c r="O28872" s="94">
        <v>75</v>
      </c>
      <c r="P28872" s="94">
        <v>77</v>
      </c>
      <c r="Q28872" s="94">
        <v>2</v>
      </c>
      <c r="V28872" s="94">
        <v>77</v>
      </c>
      <c r="AN28872" s="94">
        <v>77</v>
      </c>
      <c r="AS28872" s="94">
        <v>14</v>
      </c>
      <c r="AT28872" s="94">
        <v>-36</v>
      </c>
      <c r="AU28872" s="94">
        <v>24</v>
      </c>
    </row>
    <row r="28873" spans="1:47">
      <c r="A28873" s="85" t="s">
        <v>68</v>
      </c>
      <c r="B28873" s="86">
        <v>43389.25</v>
      </c>
      <c r="C28873" s="87">
        <v>43388</v>
      </c>
      <c r="D28873" s="85">
        <v>24</v>
      </c>
      <c r="E28873" s="86">
        <v>43389</v>
      </c>
      <c r="F28873" s="88" t="s">
        <v>384</v>
      </c>
      <c r="G28873" s="89" t="s">
        <v>385</v>
      </c>
      <c r="H28873" s="94">
        <v>76</v>
      </c>
      <c r="I28873" s="94">
        <v>78</v>
      </c>
      <c r="J28873" s="94">
        <v>73</v>
      </c>
      <c r="K28873" s="94">
        <v>-5</v>
      </c>
      <c r="O28873" s="94">
        <v>78</v>
      </c>
      <c r="P28873" s="94">
        <v>73</v>
      </c>
      <c r="Q28873" s="94">
        <v>-5</v>
      </c>
      <c r="V28873" s="94">
        <v>73</v>
      </c>
      <c r="AN28873" s="94">
        <v>73</v>
      </c>
      <c r="AS28873" s="94">
        <v>62</v>
      </c>
      <c r="AT28873" s="94">
        <v>-96</v>
      </c>
      <c r="AU28873" s="94">
        <v>29</v>
      </c>
    </row>
    <row r="28874" spans="1:47">
      <c r="A28874" s="85" t="s">
        <v>68</v>
      </c>
      <c r="B28874" s="86">
        <v>43389.291666666664</v>
      </c>
      <c r="C28874" s="87">
        <v>43389</v>
      </c>
      <c r="D28874" s="85">
        <v>1</v>
      </c>
      <c r="E28874" s="86">
        <v>43389.041666666664</v>
      </c>
      <c r="F28874" s="88" t="s">
        <v>384</v>
      </c>
      <c r="G28874" s="89" t="s">
        <v>385</v>
      </c>
      <c r="H28874" s="94">
        <v>74</v>
      </c>
      <c r="I28874" s="94">
        <v>68</v>
      </c>
      <c r="J28874" s="94">
        <v>68</v>
      </c>
      <c r="K28874" s="94">
        <v>0</v>
      </c>
      <c r="O28874" s="94">
        <v>68</v>
      </c>
      <c r="P28874" s="94">
        <v>68</v>
      </c>
      <c r="Q28874" s="94">
        <v>0</v>
      </c>
      <c r="V28874" s="94">
        <v>68</v>
      </c>
      <c r="AN28874" s="94">
        <v>68</v>
      </c>
      <c r="AS28874" s="94">
        <v>71</v>
      </c>
      <c r="AT28874" s="94">
        <v>-100</v>
      </c>
      <c r="AU28874" s="94">
        <v>29</v>
      </c>
    </row>
    <row r="28875" spans="1:47">
      <c r="A28875" s="85" t="s">
        <v>68</v>
      </c>
      <c r="B28875" s="86">
        <v>43389.333333333336</v>
      </c>
      <c r="C28875" s="87">
        <v>43389</v>
      </c>
      <c r="D28875" s="85">
        <v>2</v>
      </c>
      <c r="E28875" s="86">
        <v>43389.083333333336</v>
      </c>
      <c r="F28875" s="88" t="s">
        <v>384</v>
      </c>
      <c r="G28875" s="89" t="s">
        <v>385</v>
      </c>
      <c r="H28875" s="94">
        <v>74</v>
      </c>
      <c r="I28875" s="94">
        <v>73</v>
      </c>
      <c r="J28875" s="94">
        <v>71</v>
      </c>
      <c r="K28875" s="94">
        <v>-2</v>
      </c>
      <c r="O28875" s="94">
        <v>73</v>
      </c>
      <c r="P28875" s="94">
        <v>71</v>
      </c>
      <c r="Q28875" s="94">
        <v>-2</v>
      </c>
      <c r="V28875" s="94">
        <v>71</v>
      </c>
      <c r="AN28875" s="94">
        <v>71</v>
      </c>
      <c r="AS28875" s="94">
        <v>90</v>
      </c>
      <c r="AT28875" s="94">
        <v>-118</v>
      </c>
      <c r="AU28875" s="94">
        <v>26</v>
      </c>
    </row>
    <row r="28876" spans="1:47">
      <c r="A28876" s="85" t="s">
        <v>68</v>
      </c>
      <c r="B28876" s="86">
        <v>43389.375</v>
      </c>
      <c r="C28876" s="87">
        <v>43389</v>
      </c>
      <c r="D28876" s="85">
        <v>3</v>
      </c>
      <c r="E28876" s="86">
        <v>43389.125</v>
      </c>
      <c r="F28876" s="88" t="s">
        <v>384</v>
      </c>
      <c r="G28876" s="89" t="s">
        <v>385</v>
      </c>
      <c r="H28876" s="94">
        <v>75</v>
      </c>
      <c r="I28876" s="94">
        <v>72</v>
      </c>
      <c r="J28876" s="94">
        <v>72</v>
      </c>
      <c r="K28876" s="94">
        <v>0</v>
      </c>
      <c r="O28876" s="94">
        <v>72</v>
      </c>
      <c r="P28876" s="94">
        <v>72</v>
      </c>
      <c r="Q28876" s="94">
        <v>0</v>
      </c>
      <c r="V28876" s="94">
        <v>72</v>
      </c>
      <c r="AN28876" s="94">
        <v>72</v>
      </c>
      <c r="AS28876" s="94">
        <v>95</v>
      </c>
      <c r="AT28876" s="94">
        <v>-115</v>
      </c>
      <c r="AU28876" s="94">
        <v>20</v>
      </c>
    </row>
    <row r="28877" spans="1:47">
      <c r="A28877" s="85" t="s">
        <v>68</v>
      </c>
      <c r="B28877" s="86">
        <v>43389.416666666664</v>
      </c>
      <c r="C28877" s="87">
        <v>43389</v>
      </c>
      <c r="D28877" s="85">
        <v>4</v>
      </c>
      <c r="E28877" s="86">
        <v>43389.166666666664</v>
      </c>
      <c r="F28877" s="88" t="s">
        <v>384</v>
      </c>
      <c r="G28877" s="89" t="s">
        <v>385</v>
      </c>
      <c r="H28877" s="94">
        <v>75</v>
      </c>
      <c r="I28877" s="94">
        <v>72</v>
      </c>
      <c r="J28877" s="94">
        <v>73</v>
      </c>
      <c r="K28877" s="94">
        <v>1</v>
      </c>
      <c r="O28877" s="94">
        <v>72</v>
      </c>
      <c r="P28877" s="94">
        <v>73</v>
      </c>
      <c r="Q28877" s="94">
        <v>1</v>
      </c>
      <c r="V28877" s="94">
        <v>73</v>
      </c>
      <c r="AN28877" s="94">
        <v>73</v>
      </c>
      <c r="AS28877" s="94">
        <v>100</v>
      </c>
      <c r="AT28877" s="94">
        <v>-113</v>
      </c>
      <c r="AU28877" s="94">
        <v>14</v>
      </c>
    </row>
    <row r="28878" spans="1:47">
      <c r="A28878" s="85" t="s">
        <v>68</v>
      </c>
      <c r="B28878" s="86">
        <v>43389.458333333336</v>
      </c>
      <c r="C28878" s="87">
        <v>43389</v>
      </c>
      <c r="D28878" s="85">
        <v>5</v>
      </c>
      <c r="E28878" s="86">
        <v>43389.208333333336</v>
      </c>
      <c r="F28878" s="88" t="s">
        <v>384</v>
      </c>
      <c r="G28878" s="89" t="s">
        <v>385</v>
      </c>
      <c r="H28878" s="94">
        <v>76</v>
      </c>
      <c r="I28878" s="94">
        <v>72</v>
      </c>
      <c r="J28878" s="94">
        <v>71</v>
      </c>
      <c r="K28878" s="94">
        <v>-1</v>
      </c>
      <c r="O28878" s="94">
        <v>72</v>
      </c>
      <c r="P28878" s="94">
        <v>71</v>
      </c>
      <c r="Q28878" s="94">
        <v>-1</v>
      </c>
      <c r="V28878" s="94">
        <v>71</v>
      </c>
      <c r="AN28878" s="94">
        <v>71</v>
      </c>
      <c r="AS28878" s="94">
        <v>53</v>
      </c>
      <c r="AT28878" s="94">
        <v>-67</v>
      </c>
      <c r="AU28878" s="94">
        <v>13</v>
      </c>
    </row>
    <row r="28879" spans="1:47">
      <c r="A28879" s="85" t="s">
        <v>68</v>
      </c>
      <c r="B28879" s="86">
        <v>43389.5</v>
      </c>
      <c r="C28879" s="87">
        <v>43389</v>
      </c>
      <c r="D28879" s="85">
        <v>6</v>
      </c>
      <c r="E28879" s="86">
        <v>43389.25</v>
      </c>
      <c r="F28879" s="88" t="s">
        <v>384</v>
      </c>
      <c r="G28879" s="89" t="s">
        <v>385</v>
      </c>
      <c r="H28879" s="94">
        <v>80</v>
      </c>
      <c r="I28879" s="94">
        <v>73</v>
      </c>
      <c r="J28879" s="94">
        <v>68</v>
      </c>
      <c r="K28879" s="94">
        <v>-5</v>
      </c>
      <c r="O28879" s="94">
        <v>73</v>
      </c>
      <c r="P28879" s="94">
        <v>68</v>
      </c>
      <c r="Q28879" s="94">
        <v>-5</v>
      </c>
      <c r="V28879" s="94">
        <v>68</v>
      </c>
      <c r="AN28879" s="94">
        <v>68</v>
      </c>
      <c r="AS28879" s="94">
        <v>18</v>
      </c>
      <c r="AT28879" s="94">
        <v>-31</v>
      </c>
      <c r="AU28879" s="94">
        <v>8</v>
      </c>
    </row>
    <row r="28880" spans="1:47">
      <c r="A28880" s="85" t="s">
        <v>68</v>
      </c>
      <c r="B28880" s="86">
        <v>43389.541666666664</v>
      </c>
      <c r="C28880" s="87">
        <v>43389</v>
      </c>
      <c r="D28880" s="85">
        <v>7</v>
      </c>
      <c r="E28880" s="86">
        <v>43389.291666666664</v>
      </c>
      <c r="F28880" s="88" t="s">
        <v>384</v>
      </c>
      <c r="G28880" s="89" t="s">
        <v>385</v>
      </c>
      <c r="H28880" s="94">
        <v>89</v>
      </c>
      <c r="I28880" s="94">
        <v>83</v>
      </c>
      <c r="J28880" s="94">
        <v>85</v>
      </c>
      <c r="K28880" s="94">
        <v>2</v>
      </c>
      <c r="O28880" s="94">
        <v>83</v>
      </c>
      <c r="P28880" s="94">
        <v>85</v>
      </c>
      <c r="Q28880" s="94">
        <v>2</v>
      </c>
      <c r="V28880" s="94">
        <v>85</v>
      </c>
      <c r="AN28880" s="94">
        <v>85</v>
      </c>
      <c r="AS28880" s="94">
        <v>22</v>
      </c>
      <c r="AT28880" s="94">
        <v>-32</v>
      </c>
      <c r="AU28880" s="94">
        <v>12</v>
      </c>
    </row>
    <row r="28881" spans="1:47">
      <c r="A28881" s="85" t="s">
        <v>68</v>
      </c>
      <c r="B28881" s="86">
        <v>43389.583333333336</v>
      </c>
      <c r="C28881" s="87">
        <v>43389</v>
      </c>
      <c r="D28881" s="85">
        <v>8</v>
      </c>
      <c r="E28881" s="86">
        <v>43389.333333333336</v>
      </c>
      <c r="F28881" s="88" t="s">
        <v>384</v>
      </c>
      <c r="G28881" s="89" t="s">
        <v>385</v>
      </c>
      <c r="H28881" s="94">
        <v>96</v>
      </c>
      <c r="I28881" s="94">
        <v>88</v>
      </c>
      <c r="J28881" s="94">
        <v>76</v>
      </c>
      <c r="K28881" s="94">
        <v>-12</v>
      </c>
      <c r="O28881" s="94">
        <v>88</v>
      </c>
      <c r="P28881" s="94">
        <v>76</v>
      </c>
      <c r="Q28881" s="94">
        <v>-12</v>
      </c>
      <c r="V28881" s="94">
        <v>76</v>
      </c>
      <c r="AN28881" s="94">
        <v>76</v>
      </c>
      <c r="AS28881" s="94">
        <v>14</v>
      </c>
      <c r="AT28881" s="94">
        <v>-45</v>
      </c>
      <c r="AU28881" s="94">
        <v>19</v>
      </c>
    </row>
    <row r="28882" spans="1:47">
      <c r="A28882" s="85" t="s">
        <v>68</v>
      </c>
      <c r="B28882" s="86">
        <v>43389.625</v>
      </c>
      <c r="C28882" s="87">
        <v>43389</v>
      </c>
      <c r="D28882" s="85">
        <v>9</v>
      </c>
      <c r="E28882" s="86">
        <v>43389.375</v>
      </c>
      <c r="F28882" s="88" t="s">
        <v>384</v>
      </c>
      <c r="G28882" s="89" t="s">
        <v>385</v>
      </c>
      <c r="H28882" s="94">
        <v>96</v>
      </c>
      <c r="I28882" s="94">
        <v>89</v>
      </c>
      <c r="J28882" s="94">
        <v>77</v>
      </c>
      <c r="K28882" s="94">
        <v>-12</v>
      </c>
      <c r="O28882" s="94">
        <v>89</v>
      </c>
      <c r="P28882" s="94">
        <v>77</v>
      </c>
      <c r="Q28882" s="94">
        <v>-12</v>
      </c>
      <c r="V28882" s="94">
        <v>77</v>
      </c>
      <c r="AN28882" s="94">
        <v>77</v>
      </c>
      <c r="AS28882" s="94">
        <v>17</v>
      </c>
      <c r="AT28882" s="94">
        <v>-35</v>
      </c>
      <c r="AU28882" s="94">
        <v>6</v>
      </c>
    </row>
    <row r="28883" spans="1:47">
      <c r="A28883" s="85" t="s">
        <v>68</v>
      </c>
      <c r="B28883" s="86">
        <v>43389.666666666664</v>
      </c>
      <c r="C28883" s="87">
        <v>43389</v>
      </c>
      <c r="D28883" s="85">
        <v>10</v>
      </c>
      <c r="E28883" s="86">
        <v>43389.416666666664</v>
      </c>
      <c r="F28883" s="88" t="s">
        <v>384</v>
      </c>
      <c r="G28883" s="89" t="s">
        <v>385</v>
      </c>
      <c r="H28883" s="94">
        <v>95</v>
      </c>
      <c r="I28883" s="94">
        <v>89</v>
      </c>
      <c r="J28883" s="94">
        <v>83</v>
      </c>
      <c r="K28883" s="94">
        <v>-6</v>
      </c>
      <c r="O28883" s="94">
        <v>89</v>
      </c>
      <c r="P28883" s="94">
        <v>83</v>
      </c>
      <c r="Q28883" s="94">
        <v>-6</v>
      </c>
      <c r="V28883" s="94">
        <v>83</v>
      </c>
      <c r="AN28883" s="94">
        <v>83</v>
      </c>
      <c r="AS28883" s="94">
        <v>14</v>
      </c>
      <c r="AT28883" s="94">
        <v>-28</v>
      </c>
      <c r="AU28883" s="94">
        <v>8</v>
      </c>
    </row>
    <row r="28884" spans="1:47">
      <c r="A28884" s="85" t="s">
        <v>68</v>
      </c>
      <c r="B28884" s="86">
        <v>43389.708333333336</v>
      </c>
      <c r="C28884" s="87">
        <v>43389</v>
      </c>
      <c r="D28884" s="85">
        <v>11</v>
      </c>
      <c r="E28884" s="86">
        <v>43389.458333333336</v>
      </c>
      <c r="F28884" s="88" t="s">
        <v>384</v>
      </c>
      <c r="G28884" s="89" t="s">
        <v>385</v>
      </c>
      <c r="H28884" s="94">
        <v>94</v>
      </c>
      <c r="I28884" s="94">
        <v>86</v>
      </c>
      <c r="J28884" s="94">
        <v>82</v>
      </c>
      <c r="K28884" s="94">
        <v>-4</v>
      </c>
      <c r="O28884" s="94">
        <v>86</v>
      </c>
      <c r="P28884" s="94">
        <v>82</v>
      </c>
      <c r="Q28884" s="94">
        <v>-4</v>
      </c>
      <c r="V28884" s="94">
        <v>82</v>
      </c>
      <c r="AN28884" s="94">
        <v>82</v>
      </c>
      <c r="AS28884" s="94">
        <v>14</v>
      </c>
      <c r="AT28884" s="94">
        <v>-40</v>
      </c>
      <c r="AU28884" s="94">
        <v>22</v>
      </c>
    </row>
    <row r="28885" spans="1:47">
      <c r="A28885" s="85" t="s">
        <v>68</v>
      </c>
      <c r="B28885" s="86">
        <v>43389.75</v>
      </c>
      <c r="C28885" s="87">
        <v>43389</v>
      </c>
      <c r="D28885" s="85">
        <v>12</v>
      </c>
      <c r="E28885" s="86">
        <v>43389.5</v>
      </c>
      <c r="F28885" s="88" t="s">
        <v>384</v>
      </c>
      <c r="G28885" s="89" t="s">
        <v>385</v>
      </c>
      <c r="H28885" s="94">
        <v>93</v>
      </c>
      <c r="I28885" s="94">
        <v>85</v>
      </c>
      <c r="J28885" s="94">
        <v>78</v>
      </c>
      <c r="K28885" s="94">
        <v>-7</v>
      </c>
      <c r="O28885" s="94">
        <v>85</v>
      </c>
      <c r="P28885" s="94">
        <v>78</v>
      </c>
      <c r="Q28885" s="94">
        <v>-7</v>
      </c>
      <c r="V28885" s="94">
        <v>78</v>
      </c>
      <c r="AN28885" s="94">
        <v>78</v>
      </c>
      <c r="AS28885" s="94">
        <v>14</v>
      </c>
      <c r="AT28885" s="94">
        <v>-39</v>
      </c>
      <c r="AU28885" s="94">
        <v>18</v>
      </c>
    </row>
    <row r="28886" spans="1:47">
      <c r="A28886" s="85" t="s">
        <v>68</v>
      </c>
      <c r="B28886" s="86">
        <v>43389.791666666664</v>
      </c>
      <c r="C28886" s="87">
        <v>43389</v>
      </c>
      <c r="D28886" s="85">
        <v>13</v>
      </c>
      <c r="E28886" s="86">
        <v>43389.541666666664</v>
      </c>
      <c r="F28886" s="88" t="s">
        <v>384</v>
      </c>
      <c r="G28886" s="89" t="s">
        <v>385</v>
      </c>
      <c r="H28886" s="94">
        <v>92</v>
      </c>
      <c r="I28886" s="94">
        <v>83</v>
      </c>
      <c r="J28886" s="94">
        <v>76</v>
      </c>
      <c r="K28886" s="94">
        <v>-7</v>
      </c>
      <c r="O28886" s="94">
        <v>83</v>
      </c>
      <c r="P28886" s="94">
        <v>76</v>
      </c>
      <c r="Q28886" s="94">
        <v>-7</v>
      </c>
      <c r="V28886" s="94">
        <v>76</v>
      </c>
      <c r="AN28886" s="94">
        <v>76</v>
      </c>
      <c r="AS28886" s="94">
        <v>2</v>
      </c>
      <c r="AT28886" s="94">
        <v>-20</v>
      </c>
      <c r="AU28886" s="94">
        <v>11</v>
      </c>
    </row>
    <row r="28887" spans="1:47">
      <c r="A28887" s="85" t="s">
        <v>68</v>
      </c>
      <c r="B28887" s="86">
        <v>43389.833333333336</v>
      </c>
      <c r="C28887" s="87">
        <v>43389</v>
      </c>
      <c r="D28887" s="85">
        <v>14</v>
      </c>
      <c r="E28887" s="86">
        <v>43389.583333333336</v>
      </c>
      <c r="F28887" s="88" t="s">
        <v>384</v>
      </c>
      <c r="G28887" s="89" t="s">
        <v>385</v>
      </c>
      <c r="H28887" s="94">
        <v>90</v>
      </c>
      <c r="I28887" s="94">
        <v>83</v>
      </c>
      <c r="J28887" s="94">
        <v>65</v>
      </c>
      <c r="K28887" s="94">
        <v>-18</v>
      </c>
      <c r="O28887" s="94">
        <v>83</v>
      </c>
      <c r="P28887" s="94">
        <v>65</v>
      </c>
      <c r="Q28887" s="94">
        <v>-18</v>
      </c>
      <c r="V28887" s="94">
        <v>65</v>
      </c>
      <c r="AN28887" s="94">
        <v>65</v>
      </c>
      <c r="AS28887" s="94">
        <v>-9</v>
      </c>
      <c r="AT28887" s="94">
        <v>-29</v>
      </c>
      <c r="AU28887" s="94">
        <v>20</v>
      </c>
    </row>
    <row r="28888" spans="1:47">
      <c r="A28888" s="85" t="s">
        <v>68</v>
      </c>
      <c r="B28888" s="86">
        <v>43389.875</v>
      </c>
      <c r="C28888" s="87">
        <v>43389</v>
      </c>
      <c r="D28888" s="85">
        <v>15</v>
      </c>
      <c r="E28888" s="86">
        <v>43389.625</v>
      </c>
      <c r="F28888" s="88" t="s">
        <v>384</v>
      </c>
      <c r="G28888" s="89" t="s">
        <v>385</v>
      </c>
      <c r="H28888" s="94">
        <v>89</v>
      </c>
      <c r="I28888" s="94">
        <v>81</v>
      </c>
      <c r="J28888" s="94">
        <v>68</v>
      </c>
      <c r="K28888" s="94">
        <v>-13</v>
      </c>
      <c r="O28888" s="94">
        <v>81</v>
      </c>
      <c r="P28888" s="94">
        <v>68</v>
      </c>
      <c r="Q28888" s="94">
        <v>-13</v>
      </c>
      <c r="V28888" s="94">
        <v>68</v>
      </c>
      <c r="AN28888" s="94">
        <v>68</v>
      </c>
      <c r="AS28888" s="94">
        <v>27</v>
      </c>
      <c r="AT28888" s="94">
        <v>-62</v>
      </c>
      <c r="AU28888" s="94">
        <v>22</v>
      </c>
    </row>
    <row r="28889" spans="1:47">
      <c r="A28889" s="85" t="s">
        <v>68</v>
      </c>
      <c r="B28889" s="86">
        <v>43389.916666666664</v>
      </c>
      <c r="C28889" s="87">
        <v>43389</v>
      </c>
      <c r="D28889" s="85">
        <v>16</v>
      </c>
      <c r="E28889" s="86">
        <v>43389.666666666664</v>
      </c>
      <c r="F28889" s="88" t="s">
        <v>384</v>
      </c>
      <c r="G28889" s="89" t="s">
        <v>385</v>
      </c>
      <c r="H28889" s="94">
        <v>90</v>
      </c>
      <c r="I28889" s="94">
        <v>85</v>
      </c>
      <c r="J28889" s="94">
        <v>77</v>
      </c>
      <c r="K28889" s="94">
        <v>-8</v>
      </c>
      <c r="O28889" s="94">
        <v>85</v>
      </c>
      <c r="P28889" s="94">
        <v>77</v>
      </c>
      <c r="Q28889" s="94">
        <v>-8</v>
      </c>
      <c r="V28889" s="94">
        <v>77</v>
      </c>
      <c r="AN28889" s="94">
        <v>77</v>
      </c>
      <c r="AS28889" s="94">
        <v>27</v>
      </c>
      <c r="AT28889" s="94">
        <v>-55</v>
      </c>
      <c r="AU28889" s="94">
        <v>20</v>
      </c>
    </row>
    <row r="28890" spans="1:47">
      <c r="A28890" s="85" t="s">
        <v>68</v>
      </c>
      <c r="B28890" s="86">
        <v>43389.958333333336</v>
      </c>
      <c r="C28890" s="87">
        <v>43389</v>
      </c>
      <c r="D28890" s="85">
        <v>17</v>
      </c>
      <c r="E28890" s="86">
        <v>43389.708333333336</v>
      </c>
      <c r="F28890" s="88" t="s">
        <v>384</v>
      </c>
      <c r="G28890" s="89" t="s">
        <v>385</v>
      </c>
      <c r="H28890" s="94">
        <v>90</v>
      </c>
      <c r="I28890" s="94">
        <v>82</v>
      </c>
      <c r="J28890" s="94">
        <v>72</v>
      </c>
      <c r="K28890" s="94">
        <v>-10</v>
      </c>
      <c r="O28890" s="94">
        <v>82</v>
      </c>
      <c r="P28890" s="94">
        <v>72</v>
      </c>
      <c r="Q28890" s="94">
        <v>-10</v>
      </c>
      <c r="V28890" s="94">
        <v>72</v>
      </c>
      <c r="AN28890" s="94">
        <v>72</v>
      </c>
      <c r="AS28890" s="94">
        <v>-17</v>
      </c>
      <c r="AT28890" s="94">
        <v>-21</v>
      </c>
      <c r="AU28890" s="94">
        <v>28</v>
      </c>
    </row>
    <row r="28891" spans="1:47">
      <c r="A28891" s="85" t="s">
        <v>68</v>
      </c>
      <c r="B28891" s="86">
        <v>43390</v>
      </c>
      <c r="C28891" s="87">
        <v>43389</v>
      </c>
      <c r="D28891" s="85">
        <v>18</v>
      </c>
      <c r="E28891" s="86">
        <v>43389.75</v>
      </c>
      <c r="F28891" s="88" t="s">
        <v>384</v>
      </c>
      <c r="G28891" s="89" t="s">
        <v>385</v>
      </c>
      <c r="H28891" s="94">
        <v>90</v>
      </c>
      <c r="I28891" s="94">
        <v>81</v>
      </c>
      <c r="J28891" s="94">
        <v>75</v>
      </c>
      <c r="K28891" s="94">
        <v>-6</v>
      </c>
      <c r="O28891" s="94">
        <v>81</v>
      </c>
      <c r="P28891" s="94">
        <v>75</v>
      </c>
      <c r="Q28891" s="94">
        <v>-6</v>
      </c>
      <c r="V28891" s="94">
        <v>75</v>
      </c>
      <c r="AN28891" s="94">
        <v>75</v>
      </c>
      <c r="AS28891" s="94">
        <v>-16</v>
      </c>
      <c r="AT28891" s="94">
        <v>-20</v>
      </c>
      <c r="AU28891" s="94">
        <v>30</v>
      </c>
    </row>
    <row r="28892" spans="1:47">
      <c r="A28892" s="85" t="s">
        <v>68</v>
      </c>
      <c r="B28892" s="86">
        <v>43390.041666666664</v>
      </c>
      <c r="C28892" s="87">
        <v>43389</v>
      </c>
      <c r="D28892" s="85">
        <v>19</v>
      </c>
      <c r="E28892" s="86">
        <v>43389.791666666664</v>
      </c>
      <c r="F28892" s="88" t="s">
        <v>384</v>
      </c>
      <c r="G28892" s="89" t="s">
        <v>385</v>
      </c>
      <c r="H28892" s="94">
        <v>92</v>
      </c>
      <c r="I28892" s="94">
        <v>87</v>
      </c>
      <c r="J28892" s="94">
        <v>84</v>
      </c>
      <c r="K28892" s="94">
        <v>-3</v>
      </c>
      <c r="O28892" s="94">
        <v>87</v>
      </c>
      <c r="P28892" s="94">
        <v>84</v>
      </c>
      <c r="Q28892" s="94">
        <v>-3</v>
      </c>
      <c r="V28892" s="94">
        <v>84</v>
      </c>
      <c r="AN28892" s="94">
        <v>84</v>
      </c>
      <c r="AS28892" s="94">
        <v>-21</v>
      </c>
      <c r="AT28892" s="94">
        <v>-24</v>
      </c>
      <c r="AU28892" s="94">
        <v>42</v>
      </c>
    </row>
    <row r="28893" spans="1:47">
      <c r="A28893" s="85" t="s">
        <v>68</v>
      </c>
      <c r="B28893" s="86">
        <v>43390.083333333336</v>
      </c>
      <c r="C28893" s="87">
        <v>43389</v>
      </c>
      <c r="D28893" s="85">
        <v>20</v>
      </c>
      <c r="E28893" s="86">
        <v>43389.833333333336</v>
      </c>
      <c r="F28893" s="88" t="s">
        <v>384</v>
      </c>
      <c r="G28893" s="89" t="s">
        <v>385</v>
      </c>
      <c r="H28893" s="94">
        <v>95</v>
      </c>
      <c r="I28893" s="94">
        <v>88</v>
      </c>
      <c r="J28893" s="94">
        <v>88</v>
      </c>
      <c r="K28893" s="94">
        <v>0</v>
      </c>
      <c r="O28893" s="94">
        <v>88</v>
      </c>
      <c r="P28893" s="94">
        <v>88</v>
      </c>
      <c r="Q28893" s="94">
        <v>0</v>
      </c>
      <c r="V28893" s="94">
        <v>88</v>
      </c>
      <c r="AN28893" s="94">
        <v>88</v>
      </c>
      <c r="AS28893" s="94">
        <v>45</v>
      </c>
      <c r="AT28893" s="94">
        <v>-113</v>
      </c>
      <c r="AU28893" s="94">
        <v>68</v>
      </c>
    </row>
    <row r="28894" spans="1:47">
      <c r="A28894" s="85" t="s">
        <v>68</v>
      </c>
      <c r="B28894" s="86">
        <v>43390.125</v>
      </c>
      <c r="C28894" s="87">
        <v>43389</v>
      </c>
      <c r="D28894" s="85">
        <v>21</v>
      </c>
      <c r="E28894" s="86">
        <v>43389.875</v>
      </c>
      <c r="F28894" s="88" t="s">
        <v>384</v>
      </c>
      <c r="G28894" s="89" t="s">
        <v>385</v>
      </c>
      <c r="H28894" s="94">
        <v>94</v>
      </c>
      <c r="I28894" s="94">
        <v>89</v>
      </c>
      <c r="J28894" s="94">
        <v>85</v>
      </c>
      <c r="K28894" s="94">
        <v>-4</v>
      </c>
      <c r="O28894" s="94">
        <v>89</v>
      </c>
      <c r="P28894" s="94">
        <v>85</v>
      </c>
      <c r="Q28894" s="94">
        <v>-4</v>
      </c>
      <c r="V28894" s="94">
        <v>85</v>
      </c>
      <c r="AN28894" s="94">
        <v>85</v>
      </c>
      <c r="AS28894" s="94">
        <v>48</v>
      </c>
      <c r="AT28894" s="94">
        <v>-110</v>
      </c>
      <c r="AU28894" s="94">
        <v>58</v>
      </c>
    </row>
    <row r="28895" spans="1:47">
      <c r="A28895" s="85" t="s">
        <v>68</v>
      </c>
      <c r="B28895" s="86">
        <v>43390.166666666664</v>
      </c>
      <c r="C28895" s="87">
        <v>43389</v>
      </c>
      <c r="D28895" s="85">
        <v>22</v>
      </c>
      <c r="E28895" s="86">
        <v>43389.916666666664</v>
      </c>
      <c r="F28895" s="88" t="s">
        <v>384</v>
      </c>
      <c r="G28895" s="89" t="s">
        <v>385</v>
      </c>
      <c r="H28895" s="94">
        <v>92</v>
      </c>
      <c r="I28895" s="94">
        <v>84</v>
      </c>
      <c r="J28895" s="94">
        <v>86</v>
      </c>
      <c r="K28895" s="94">
        <v>2</v>
      </c>
      <c r="O28895" s="94">
        <v>84</v>
      </c>
      <c r="P28895" s="94">
        <v>86</v>
      </c>
      <c r="Q28895" s="94">
        <v>2</v>
      </c>
      <c r="V28895" s="94">
        <v>86</v>
      </c>
      <c r="AN28895" s="94">
        <v>86</v>
      </c>
      <c r="AS28895" s="94">
        <v>-2</v>
      </c>
      <c r="AT28895" s="94">
        <v>-30</v>
      </c>
      <c r="AU28895" s="94">
        <v>34</v>
      </c>
    </row>
    <row r="28896" spans="1:47">
      <c r="A28896" s="85" t="s">
        <v>68</v>
      </c>
      <c r="B28896" s="86">
        <v>43390.208333333336</v>
      </c>
      <c r="C28896" s="87">
        <v>43389</v>
      </c>
      <c r="D28896" s="85">
        <v>23</v>
      </c>
      <c r="E28896" s="86">
        <v>43389.958333333336</v>
      </c>
      <c r="F28896" s="88" t="s">
        <v>384</v>
      </c>
      <c r="G28896" s="89" t="s">
        <v>385</v>
      </c>
      <c r="H28896" s="94">
        <v>86</v>
      </c>
      <c r="I28896" s="94">
        <v>79</v>
      </c>
      <c r="J28896" s="94">
        <v>78</v>
      </c>
      <c r="K28896" s="94">
        <v>-1</v>
      </c>
      <c r="O28896" s="94">
        <v>79</v>
      </c>
      <c r="P28896" s="94">
        <v>78</v>
      </c>
      <c r="Q28896" s="94">
        <v>-1</v>
      </c>
      <c r="V28896" s="94">
        <v>78</v>
      </c>
      <c r="AN28896" s="94">
        <v>78</v>
      </c>
      <c r="AS28896" s="94">
        <v>-11</v>
      </c>
      <c r="AT28896" s="94">
        <v>-21</v>
      </c>
      <c r="AU28896" s="94">
        <v>31</v>
      </c>
    </row>
    <row r="28897" spans="1:47">
      <c r="A28897" s="85" t="s">
        <v>68</v>
      </c>
      <c r="B28897" s="86">
        <v>43390.25</v>
      </c>
      <c r="C28897" s="87">
        <v>43389</v>
      </c>
      <c r="D28897" s="85">
        <v>24</v>
      </c>
      <c r="E28897" s="86">
        <v>43390</v>
      </c>
      <c r="F28897" s="88" t="s">
        <v>384</v>
      </c>
      <c r="G28897" s="89" t="s">
        <v>385</v>
      </c>
      <c r="H28897" s="94">
        <v>76</v>
      </c>
      <c r="I28897" s="94">
        <v>75</v>
      </c>
      <c r="J28897" s="94">
        <v>74</v>
      </c>
      <c r="K28897" s="94">
        <v>-1</v>
      </c>
      <c r="O28897" s="94">
        <v>75</v>
      </c>
      <c r="P28897" s="94">
        <v>74</v>
      </c>
      <c r="Q28897" s="94">
        <v>-1</v>
      </c>
      <c r="V28897" s="94">
        <v>74</v>
      </c>
      <c r="AN28897" s="94">
        <v>74</v>
      </c>
      <c r="AS28897" s="94">
        <v>17</v>
      </c>
      <c r="AT28897" s="94">
        <v>-53</v>
      </c>
      <c r="AU28897" s="94">
        <v>35</v>
      </c>
    </row>
    <row r="28898" spans="1:47">
      <c r="A28898" s="85" t="s">
        <v>68</v>
      </c>
      <c r="B28898" s="86">
        <v>43390.291666666664</v>
      </c>
      <c r="C28898" s="87">
        <v>43390</v>
      </c>
      <c r="D28898" s="85">
        <v>1</v>
      </c>
      <c r="E28898" s="86">
        <v>43390.041666666664</v>
      </c>
      <c r="F28898" s="88" t="s">
        <v>384</v>
      </c>
      <c r="G28898" s="89" t="s">
        <v>385</v>
      </c>
      <c r="H28898" s="94">
        <v>73</v>
      </c>
      <c r="I28898" s="94">
        <v>73</v>
      </c>
      <c r="J28898" s="94">
        <v>70</v>
      </c>
      <c r="K28898" s="94">
        <v>-3</v>
      </c>
      <c r="O28898" s="94">
        <v>73</v>
      </c>
      <c r="P28898" s="94">
        <v>70</v>
      </c>
      <c r="Q28898" s="94">
        <v>-3</v>
      </c>
      <c r="V28898" s="94">
        <v>70</v>
      </c>
      <c r="AN28898" s="94">
        <v>70</v>
      </c>
      <c r="AS28898" s="94">
        <v>-13</v>
      </c>
      <c r="AT28898" s="94">
        <v>-20</v>
      </c>
      <c r="AU28898" s="94">
        <v>30</v>
      </c>
    </row>
    <row r="28899" spans="1:47">
      <c r="A28899" s="85" t="s">
        <v>68</v>
      </c>
      <c r="B28899" s="86">
        <v>43390.333333333336</v>
      </c>
      <c r="C28899" s="87">
        <v>43390</v>
      </c>
      <c r="D28899" s="85">
        <v>2</v>
      </c>
      <c r="E28899" s="86">
        <v>43390.083333333336</v>
      </c>
      <c r="F28899" s="88" t="s">
        <v>384</v>
      </c>
      <c r="G28899" s="89" t="s">
        <v>385</v>
      </c>
      <c r="H28899" s="94">
        <v>73</v>
      </c>
      <c r="I28899" s="94">
        <v>76</v>
      </c>
      <c r="J28899" s="94">
        <v>84</v>
      </c>
      <c r="K28899" s="94">
        <v>8</v>
      </c>
      <c r="O28899" s="94">
        <v>76</v>
      </c>
      <c r="P28899" s="94">
        <v>84</v>
      </c>
      <c r="Q28899" s="94">
        <v>8</v>
      </c>
      <c r="V28899" s="94">
        <v>84</v>
      </c>
      <c r="AN28899" s="94">
        <v>84</v>
      </c>
      <c r="AS28899" s="94">
        <v>-34</v>
      </c>
      <c r="AT28899" s="94">
        <v>21</v>
      </c>
      <c r="AU28899" s="94">
        <v>21</v>
      </c>
    </row>
    <row r="28900" spans="1:47">
      <c r="A28900" s="85" t="s">
        <v>68</v>
      </c>
      <c r="B28900" s="86">
        <v>43390.375</v>
      </c>
      <c r="C28900" s="87">
        <v>43390</v>
      </c>
      <c r="D28900" s="85">
        <v>3</v>
      </c>
      <c r="E28900" s="86">
        <v>43390.125</v>
      </c>
      <c r="F28900" s="88" t="s">
        <v>384</v>
      </c>
      <c r="G28900" s="89" t="s">
        <v>385</v>
      </c>
      <c r="H28900" s="94">
        <v>74</v>
      </c>
      <c r="I28900" s="94">
        <v>72</v>
      </c>
      <c r="J28900" s="94">
        <v>84</v>
      </c>
      <c r="K28900" s="94">
        <v>12</v>
      </c>
      <c r="O28900" s="94">
        <v>72</v>
      </c>
      <c r="P28900" s="94">
        <v>84</v>
      </c>
      <c r="Q28900" s="94">
        <v>12</v>
      </c>
      <c r="V28900" s="94">
        <v>84</v>
      </c>
      <c r="AN28900" s="94">
        <v>84</v>
      </c>
      <c r="AS28900" s="94">
        <v>-24</v>
      </c>
      <c r="AT28900" s="94">
        <v>22</v>
      </c>
      <c r="AU28900" s="94">
        <v>14</v>
      </c>
    </row>
    <row r="28901" spans="1:47">
      <c r="A28901" s="85" t="s">
        <v>68</v>
      </c>
      <c r="B28901" s="86">
        <v>43390.416666666664</v>
      </c>
      <c r="C28901" s="87">
        <v>43390</v>
      </c>
      <c r="D28901" s="85">
        <v>4</v>
      </c>
      <c r="E28901" s="86">
        <v>43390.166666666664</v>
      </c>
      <c r="F28901" s="88" t="s">
        <v>384</v>
      </c>
      <c r="G28901" s="89" t="s">
        <v>385</v>
      </c>
      <c r="H28901" s="94">
        <v>74</v>
      </c>
      <c r="I28901" s="94">
        <v>70</v>
      </c>
      <c r="J28901" s="94">
        <v>82</v>
      </c>
      <c r="K28901" s="94">
        <v>12</v>
      </c>
      <c r="O28901" s="94">
        <v>70</v>
      </c>
      <c r="P28901" s="94">
        <v>82</v>
      </c>
      <c r="Q28901" s="94">
        <v>12</v>
      </c>
      <c r="V28901" s="94">
        <v>82</v>
      </c>
      <c r="AN28901" s="94">
        <v>82</v>
      </c>
      <c r="AS28901" s="94">
        <v>-23</v>
      </c>
      <c r="AT28901" s="94">
        <v>25</v>
      </c>
      <c r="AU28901" s="94">
        <v>10</v>
      </c>
    </row>
    <row r="28902" spans="1:47">
      <c r="A28902" s="85" t="s">
        <v>68</v>
      </c>
      <c r="B28902" s="86">
        <v>43390.458333333336</v>
      </c>
      <c r="C28902" s="87">
        <v>43390</v>
      </c>
      <c r="D28902" s="85">
        <v>5</v>
      </c>
      <c r="E28902" s="86">
        <v>43390.208333333336</v>
      </c>
      <c r="F28902" s="88" t="s">
        <v>384</v>
      </c>
      <c r="G28902" s="89" t="s">
        <v>385</v>
      </c>
      <c r="H28902" s="94">
        <v>75</v>
      </c>
      <c r="I28902" s="94">
        <v>76</v>
      </c>
      <c r="J28902" s="94">
        <v>81</v>
      </c>
      <c r="K28902" s="94">
        <v>5</v>
      </c>
      <c r="O28902" s="94">
        <v>76</v>
      </c>
      <c r="P28902" s="94">
        <v>81</v>
      </c>
      <c r="Q28902" s="94">
        <v>5</v>
      </c>
      <c r="V28902" s="94">
        <v>81</v>
      </c>
      <c r="AN28902" s="94">
        <v>81</v>
      </c>
      <c r="AS28902" s="94">
        <v>-18</v>
      </c>
      <c r="AT28902" s="94">
        <v>17</v>
      </c>
      <c r="AU28902" s="94">
        <v>6</v>
      </c>
    </row>
    <row r="28903" spans="1:47">
      <c r="A28903" s="85" t="s">
        <v>68</v>
      </c>
      <c r="B28903" s="86">
        <v>43390.5</v>
      </c>
      <c r="C28903" s="87">
        <v>43390</v>
      </c>
      <c r="D28903" s="85">
        <v>6</v>
      </c>
      <c r="E28903" s="86">
        <v>43390.25</v>
      </c>
      <c r="F28903" s="88" t="s">
        <v>384</v>
      </c>
      <c r="G28903" s="89" t="s">
        <v>385</v>
      </c>
      <c r="H28903" s="94">
        <v>79</v>
      </c>
      <c r="I28903" s="94">
        <v>77</v>
      </c>
      <c r="J28903" s="94">
        <v>58</v>
      </c>
      <c r="K28903" s="94">
        <v>-19</v>
      </c>
      <c r="O28903" s="94">
        <v>77</v>
      </c>
      <c r="P28903" s="94">
        <v>58</v>
      </c>
      <c r="Q28903" s="94">
        <v>-19</v>
      </c>
      <c r="V28903" s="94">
        <v>58</v>
      </c>
      <c r="AN28903" s="94">
        <v>58</v>
      </c>
      <c r="AS28903" s="94">
        <v>-19</v>
      </c>
      <c r="AT28903" s="94">
        <v>-19</v>
      </c>
      <c r="AU28903" s="94">
        <v>19</v>
      </c>
    </row>
    <row r="28904" spans="1:47">
      <c r="A28904" s="85" t="s">
        <v>68</v>
      </c>
      <c r="B28904" s="86">
        <v>43390.541666666664</v>
      </c>
      <c r="C28904" s="87">
        <v>43390</v>
      </c>
      <c r="D28904" s="85">
        <v>7</v>
      </c>
      <c r="E28904" s="86">
        <v>43390.291666666664</v>
      </c>
      <c r="F28904" s="88" t="s">
        <v>384</v>
      </c>
      <c r="G28904" s="89" t="s">
        <v>385</v>
      </c>
      <c r="H28904" s="94">
        <v>88</v>
      </c>
      <c r="I28904" s="94">
        <v>87</v>
      </c>
      <c r="J28904" s="94">
        <v>70</v>
      </c>
      <c r="K28904" s="94">
        <v>-17</v>
      </c>
      <c r="O28904" s="94">
        <v>87</v>
      </c>
      <c r="P28904" s="94">
        <v>70</v>
      </c>
      <c r="Q28904" s="94">
        <v>-17</v>
      </c>
      <c r="V28904" s="94">
        <v>70</v>
      </c>
      <c r="AN28904" s="94">
        <v>70</v>
      </c>
      <c r="AS28904" s="94">
        <v>-35</v>
      </c>
      <c r="AT28904" s="94">
        <v>-9</v>
      </c>
      <c r="AU28904" s="94">
        <v>27</v>
      </c>
    </row>
    <row r="28905" spans="1:47">
      <c r="A28905" s="85" t="s">
        <v>68</v>
      </c>
      <c r="B28905" s="86">
        <v>43390.583333333336</v>
      </c>
      <c r="C28905" s="87">
        <v>43390</v>
      </c>
      <c r="D28905" s="85">
        <v>8</v>
      </c>
      <c r="E28905" s="86">
        <v>43390.333333333336</v>
      </c>
      <c r="F28905" s="88" t="s">
        <v>384</v>
      </c>
      <c r="G28905" s="89" t="s">
        <v>385</v>
      </c>
      <c r="H28905" s="94">
        <v>95</v>
      </c>
      <c r="I28905" s="94">
        <v>94</v>
      </c>
      <c r="J28905" s="94">
        <v>84</v>
      </c>
      <c r="K28905" s="94">
        <v>-10</v>
      </c>
      <c r="O28905" s="94">
        <v>94</v>
      </c>
      <c r="P28905" s="94">
        <v>84</v>
      </c>
      <c r="Q28905" s="94">
        <v>-10</v>
      </c>
      <c r="V28905" s="94">
        <v>84</v>
      </c>
      <c r="AN28905" s="94">
        <v>84</v>
      </c>
      <c r="AS28905" s="94">
        <v>-31</v>
      </c>
      <c r="AT28905" s="94">
        <v>-22</v>
      </c>
      <c r="AU28905" s="94">
        <v>43</v>
      </c>
    </row>
    <row r="28906" spans="1:47">
      <c r="A28906" s="85" t="s">
        <v>68</v>
      </c>
      <c r="B28906" s="86">
        <v>43390.625</v>
      </c>
      <c r="C28906" s="87">
        <v>43390</v>
      </c>
      <c r="D28906" s="85">
        <v>9</v>
      </c>
      <c r="E28906" s="86">
        <v>43390.375</v>
      </c>
      <c r="F28906" s="88" t="s">
        <v>384</v>
      </c>
      <c r="G28906" s="89" t="s">
        <v>385</v>
      </c>
      <c r="H28906" s="94">
        <v>96</v>
      </c>
      <c r="I28906" s="94">
        <v>75</v>
      </c>
      <c r="J28906" s="94">
        <v>62</v>
      </c>
      <c r="K28906" s="94">
        <v>-13</v>
      </c>
      <c r="O28906" s="94">
        <v>75</v>
      </c>
      <c r="P28906" s="94">
        <v>62</v>
      </c>
      <c r="Q28906" s="94">
        <v>-13</v>
      </c>
      <c r="V28906" s="94">
        <v>62</v>
      </c>
      <c r="AN28906" s="94">
        <v>62</v>
      </c>
      <c r="AS28906" s="94">
        <v>-24</v>
      </c>
      <c r="AT28906" s="94">
        <v>-21</v>
      </c>
      <c r="AU28906" s="94">
        <v>32</v>
      </c>
    </row>
    <row r="28907" spans="1:47">
      <c r="A28907" s="85" t="s">
        <v>68</v>
      </c>
      <c r="B28907" s="86">
        <v>43390.666666666664</v>
      </c>
      <c r="C28907" s="87">
        <v>43390</v>
      </c>
      <c r="D28907" s="85">
        <v>10</v>
      </c>
      <c r="E28907" s="86">
        <v>43390.416666666664</v>
      </c>
      <c r="F28907" s="88" t="s">
        <v>384</v>
      </c>
      <c r="G28907" s="89" t="s">
        <v>385</v>
      </c>
      <c r="H28907" s="94">
        <v>94</v>
      </c>
      <c r="I28907" s="94">
        <v>73</v>
      </c>
      <c r="J28907" s="94">
        <v>61</v>
      </c>
      <c r="K28907" s="94">
        <v>-12</v>
      </c>
      <c r="O28907" s="94">
        <v>73</v>
      </c>
      <c r="P28907" s="94">
        <v>61</v>
      </c>
      <c r="Q28907" s="94">
        <v>-12</v>
      </c>
      <c r="V28907" s="94">
        <v>61</v>
      </c>
      <c r="AN28907" s="94">
        <v>61</v>
      </c>
      <c r="AS28907" s="94">
        <v>-21</v>
      </c>
      <c r="AT28907" s="94">
        <v>-19</v>
      </c>
      <c r="AU28907" s="94">
        <v>28</v>
      </c>
    </row>
    <row r="28908" spans="1:47">
      <c r="A28908" s="85" t="s">
        <v>68</v>
      </c>
      <c r="B28908" s="86">
        <v>43390.708333333336</v>
      </c>
      <c r="C28908" s="87">
        <v>43390</v>
      </c>
      <c r="D28908" s="85">
        <v>11</v>
      </c>
      <c r="E28908" s="86">
        <v>43390.458333333336</v>
      </c>
      <c r="F28908" s="88" t="s">
        <v>384</v>
      </c>
      <c r="G28908" s="89" t="s">
        <v>385</v>
      </c>
      <c r="H28908" s="94">
        <v>94</v>
      </c>
      <c r="I28908" s="94">
        <v>73</v>
      </c>
      <c r="J28908" s="94">
        <v>81</v>
      </c>
      <c r="K28908" s="94">
        <v>8</v>
      </c>
      <c r="O28908" s="94">
        <v>73</v>
      </c>
      <c r="P28908" s="94">
        <v>81</v>
      </c>
      <c r="Q28908" s="94">
        <v>8</v>
      </c>
      <c r="V28908" s="94">
        <v>81</v>
      </c>
      <c r="AN28908" s="94">
        <v>81</v>
      </c>
      <c r="AS28908" s="94">
        <v>-43</v>
      </c>
      <c r="AT28908" s="94">
        <v>38</v>
      </c>
      <c r="AU28908" s="94">
        <v>13</v>
      </c>
    </row>
    <row r="28909" spans="1:47">
      <c r="A28909" s="85" t="s">
        <v>68</v>
      </c>
      <c r="B28909" s="86">
        <v>43390.75</v>
      </c>
      <c r="C28909" s="87">
        <v>43390</v>
      </c>
      <c r="D28909" s="85">
        <v>12</v>
      </c>
      <c r="E28909" s="86">
        <v>43390.5</v>
      </c>
      <c r="F28909" s="88" t="s">
        <v>384</v>
      </c>
      <c r="G28909" s="89" t="s">
        <v>385</v>
      </c>
      <c r="H28909" s="94">
        <v>92</v>
      </c>
      <c r="I28909" s="94">
        <v>75</v>
      </c>
      <c r="J28909" s="94">
        <v>84</v>
      </c>
      <c r="K28909" s="94">
        <v>9</v>
      </c>
      <c r="O28909" s="94">
        <v>75</v>
      </c>
      <c r="P28909" s="94">
        <v>84</v>
      </c>
      <c r="Q28909" s="94">
        <v>9</v>
      </c>
      <c r="V28909" s="94">
        <v>84</v>
      </c>
      <c r="AN28909" s="94">
        <v>84</v>
      </c>
      <c r="AS28909" s="94">
        <v>-44</v>
      </c>
      <c r="AT28909" s="94">
        <v>43</v>
      </c>
      <c r="AU28909" s="94">
        <v>10</v>
      </c>
    </row>
    <row r="28910" spans="1:47">
      <c r="A28910" s="85" t="s">
        <v>68</v>
      </c>
      <c r="B28910" s="86">
        <v>43390.791666666664</v>
      </c>
      <c r="C28910" s="87">
        <v>43390</v>
      </c>
      <c r="D28910" s="85">
        <v>13</v>
      </c>
      <c r="E28910" s="86">
        <v>43390.541666666664</v>
      </c>
      <c r="F28910" s="88" t="s">
        <v>384</v>
      </c>
      <c r="G28910" s="89" t="s">
        <v>385</v>
      </c>
      <c r="H28910" s="94">
        <v>91</v>
      </c>
      <c r="I28910" s="94">
        <v>69</v>
      </c>
      <c r="J28910" s="94">
        <v>81</v>
      </c>
      <c r="K28910" s="94">
        <v>12</v>
      </c>
      <c r="O28910" s="94">
        <v>69</v>
      </c>
      <c r="P28910" s="94">
        <v>81</v>
      </c>
      <c r="Q28910" s="94">
        <v>12</v>
      </c>
      <c r="V28910" s="94">
        <v>81</v>
      </c>
      <c r="AN28910" s="94">
        <v>81</v>
      </c>
      <c r="AS28910" s="94">
        <v>-34</v>
      </c>
      <c r="AT28910" s="94">
        <v>46</v>
      </c>
      <c r="AU28910" s="94">
        <v>0</v>
      </c>
    </row>
    <row r="28911" spans="1:47">
      <c r="A28911" s="85" t="s">
        <v>68</v>
      </c>
      <c r="B28911" s="86">
        <v>43390.833333333336</v>
      </c>
      <c r="C28911" s="87">
        <v>43390</v>
      </c>
      <c r="D28911" s="85">
        <v>14</v>
      </c>
      <c r="E28911" s="86">
        <v>43390.583333333336</v>
      </c>
      <c r="F28911" s="88" t="s">
        <v>384</v>
      </c>
      <c r="G28911" s="89" t="s">
        <v>385</v>
      </c>
      <c r="H28911" s="94">
        <v>89</v>
      </c>
      <c r="I28911" s="94">
        <v>74</v>
      </c>
      <c r="J28911" s="94">
        <v>84</v>
      </c>
      <c r="K28911" s="94">
        <v>10</v>
      </c>
      <c r="O28911" s="94">
        <v>74</v>
      </c>
      <c r="P28911" s="94">
        <v>84</v>
      </c>
      <c r="Q28911" s="94">
        <v>10</v>
      </c>
      <c r="V28911" s="94">
        <v>84</v>
      </c>
      <c r="AN28911" s="94">
        <v>84</v>
      </c>
      <c r="AS28911" s="94">
        <v>-36</v>
      </c>
      <c r="AT28911" s="94">
        <v>49</v>
      </c>
      <c r="AU28911" s="94">
        <v>-3</v>
      </c>
    </row>
    <row r="28912" spans="1:47">
      <c r="A28912" s="85" t="s">
        <v>68</v>
      </c>
      <c r="B28912" s="86">
        <v>43390.875</v>
      </c>
      <c r="C28912" s="87">
        <v>43390</v>
      </c>
      <c r="D28912" s="85">
        <v>15</v>
      </c>
      <c r="E28912" s="86">
        <v>43390.625</v>
      </c>
      <c r="F28912" s="88" t="s">
        <v>384</v>
      </c>
      <c r="G28912" s="89" t="s">
        <v>385</v>
      </c>
      <c r="H28912" s="94">
        <v>88</v>
      </c>
      <c r="I28912" s="94">
        <v>69</v>
      </c>
      <c r="J28912" s="94">
        <v>82</v>
      </c>
      <c r="K28912" s="94">
        <v>13</v>
      </c>
      <c r="O28912" s="94">
        <v>69</v>
      </c>
      <c r="P28912" s="94">
        <v>82</v>
      </c>
      <c r="Q28912" s="94">
        <v>13</v>
      </c>
      <c r="V28912" s="94">
        <v>82</v>
      </c>
      <c r="AN28912" s="94">
        <v>82</v>
      </c>
      <c r="AS28912" s="94">
        <v>-30</v>
      </c>
      <c r="AT28912" s="94">
        <v>51</v>
      </c>
      <c r="AU28912" s="94">
        <v>-8</v>
      </c>
    </row>
    <row r="28913" spans="1:47">
      <c r="A28913" s="85" t="s">
        <v>68</v>
      </c>
      <c r="B28913" s="86">
        <v>43390.916666666664</v>
      </c>
      <c r="C28913" s="87">
        <v>43390</v>
      </c>
      <c r="D28913" s="85">
        <v>16</v>
      </c>
      <c r="E28913" s="86">
        <v>43390.666666666664</v>
      </c>
      <c r="F28913" s="88" t="s">
        <v>384</v>
      </c>
      <c r="G28913" s="89" t="s">
        <v>385</v>
      </c>
      <c r="H28913" s="94">
        <v>89</v>
      </c>
      <c r="I28913" s="94">
        <v>71</v>
      </c>
      <c r="J28913" s="94">
        <v>84</v>
      </c>
      <c r="K28913" s="94">
        <v>13</v>
      </c>
      <c r="O28913" s="94">
        <v>71</v>
      </c>
      <c r="P28913" s="94">
        <v>84</v>
      </c>
      <c r="Q28913" s="94">
        <v>13</v>
      </c>
      <c r="V28913" s="94">
        <v>84</v>
      </c>
      <c r="AN28913" s="94">
        <v>84</v>
      </c>
      <c r="AS28913" s="94">
        <v>-24</v>
      </c>
      <c r="AT28913" s="94">
        <v>52</v>
      </c>
      <c r="AU28913" s="94">
        <v>-15</v>
      </c>
    </row>
    <row r="28914" spans="1:47">
      <c r="A28914" s="85" t="s">
        <v>68</v>
      </c>
      <c r="B28914" s="86">
        <v>43390.958333333336</v>
      </c>
      <c r="C28914" s="87">
        <v>43390</v>
      </c>
      <c r="D28914" s="85">
        <v>17</v>
      </c>
      <c r="E28914" s="86">
        <v>43390.708333333336</v>
      </c>
      <c r="F28914" s="88" t="s">
        <v>384</v>
      </c>
      <c r="G28914" s="89" t="s">
        <v>385</v>
      </c>
      <c r="H28914" s="94">
        <v>89</v>
      </c>
      <c r="I28914" s="94">
        <v>71</v>
      </c>
      <c r="J28914" s="94">
        <v>84</v>
      </c>
      <c r="K28914" s="94">
        <v>13</v>
      </c>
      <c r="O28914" s="94">
        <v>71</v>
      </c>
      <c r="P28914" s="94">
        <v>84</v>
      </c>
      <c r="Q28914" s="94">
        <v>13</v>
      </c>
      <c r="V28914" s="94">
        <v>84</v>
      </c>
      <c r="AN28914" s="94">
        <v>84</v>
      </c>
      <c r="AS28914" s="94">
        <v>-29</v>
      </c>
      <c r="AT28914" s="94">
        <v>52</v>
      </c>
      <c r="AU28914" s="94">
        <v>-10</v>
      </c>
    </row>
    <row r="28915" spans="1:47">
      <c r="A28915" s="85" t="s">
        <v>68</v>
      </c>
      <c r="B28915" s="86">
        <v>43391</v>
      </c>
      <c r="C28915" s="87">
        <v>43390</v>
      </c>
      <c r="D28915" s="85">
        <v>18</v>
      </c>
      <c r="E28915" s="86">
        <v>43390.75</v>
      </c>
      <c r="F28915" s="88" t="s">
        <v>384</v>
      </c>
      <c r="G28915" s="89" t="s">
        <v>385</v>
      </c>
      <c r="H28915" s="94">
        <v>89</v>
      </c>
      <c r="I28915" s="94">
        <v>69</v>
      </c>
      <c r="J28915" s="94">
        <v>81</v>
      </c>
      <c r="K28915" s="94">
        <v>12</v>
      </c>
      <c r="O28915" s="94">
        <v>69</v>
      </c>
      <c r="P28915" s="94">
        <v>81</v>
      </c>
      <c r="Q28915" s="94">
        <v>12</v>
      </c>
      <c r="V28915" s="94">
        <v>81</v>
      </c>
      <c r="AN28915" s="94">
        <v>81</v>
      </c>
      <c r="AS28915" s="94">
        <v>-27</v>
      </c>
      <c r="AT28915" s="94">
        <v>44</v>
      </c>
      <c r="AU28915" s="94">
        <v>-5</v>
      </c>
    </row>
    <row r="28916" spans="1:47">
      <c r="A28916" s="85" t="s">
        <v>68</v>
      </c>
      <c r="B28916" s="86">
        <v>43391.041666666664</v>
      </c>
      <c r="C28916" s="87">
        <v>43390</v>
      </c>
      <c r="D28916" s="85">
        <v>19</v>
      </c>
      <c r="E28916" s="86">
        <v>43390.791666666664</v>
      </c>
      <c r="F28916" s="88" t="s">
        <v>384</v>
      </c>
      <c r="G28916" s="89" t="s">
        <v>385</v>
      </c>
      <c r="H28916" s="94">
        <v>91</v>
      </c>
      <c r="I28916" s="94">
        <v>81</v>
      </c>
      <c r="J28916" s="94">
        <v>88</v>
      </c>
      <c r="K28916" s="94">
        <v>7</v>
      </c>
      <c r="O28916" s="94">
        <v>81</v>
      </c>
      <c r="P28916" s="94">
        <v>88</v>
      </c>
      <c r="Q28916" s="94">
        <v>7</v>
      </c>
      <c r="V28916" s="94">
        <v>88</v>
      </c>
      <c r="AN28916" s="94">
        <v>88</v>
      </c>
      <c r="AS28916" s="94">
        <v>-16</v>
      </c>
      <c r="AT28916" s="94">
        <v>29</v>
      </c>
      <c r="AU28916" s="94">
        <v>-6</v>
      </c>
    </row>
    <row r="28917" spans="1:47">
      <c r="A28917" s="85" t="s">
        <v>68</v>
      </c>
      <c r="B28917" s="86">
        <v>43391.083333333336</v>
      </c>
      <c r="C28917" s="87">
        <v>43390</v>
      </c>
      <c r="D28917" s="85">
        <v>20</v>
      </c>
      <c r="E28917" s="86">
        <v>43390.833333333336</v>
      </c>
      <c r="F28917" s="88" t="s">
        <v>384</v>
      </c>
      <c r="G28917" s="89" t="s">
        <v>385</v>
      </c>
      <c r="H28917" s="94">
        <v>94</v>
      </c>
      <c r="I28917" s="94">
        <v>85</v>
      </c>
      <c r="J28917" s="94">
        <v>83</v>
      </c>
      <c r="K28917" s="94">
        <v>-2</v>
      </c>
      <c r="O28917" s="94">
        <v>85</v>
      </c>
      <c r="P28917" s="94">
        <v>83</v>
      </c>
      <c r="Q28917" s="94">
        <v>-2</v>
      </c>
      <c r="V28917" s="94">
        <v>83</v>
      </c>
      <c r="AN28917" s="94">
        <v>83</v>
      </c>
      <c r="AS28917" s="94">
        <v>46</v>
      </c>
      <c r="AT28917" s="94">
        <v>-62</v>
      </c>
      <c r="AU28917" s="94">
        <v>14</v>
      </c>
    </row>
    <row r="28918" spans="1:47">
      <c r="A28918" s="85" t="s">
        <v>68</v>
      </c>
      <c r="B28918" s="86">
        <v>43391.125</v>
      </c>
      <c r="C28918" s="87">
        <v>43390</v>
      </c>
      <c r="D28918" s="85">
        <v>21</v>
      </c>
      <c r="E28918" s="86">
        <v>43390.875</v>
      </c>
      <c r="F28918" s="88" t="s">
        <v>384</v>
      </c>
      <c r="G28918" s="89" t="s">
        <v>385</v>
      </c>
      <c r="H28918" s="94">
        <v>93</v>
      </c>
      <c r="I28918" s="94">
        <v>82</v>
      </c>
      <c r="J28918" s="94">
        <v>84</v>
      </c>
      <c r="K28918" s="94">
        <v>2</v>
      </c>
      <c r="O28918" s="94">
        <v>82</v>
      </c>
      <c r="P28918" s="94">
        <v>84</v>
      </c>
      <c r="Q28918" s="94">
        <v>2</v>
      </c>
      <c r="V28918" s="94">
        <v>84</v>
      </c>
      <c r="AN28918" s="94">
        <v>84</v>
      </c>
      <c r="AS28918" s="94">
        <v>32</v>
      </c>
      <c r="AT28918" s="94">
        <v>-51</v>
      </c>
      <c r="AU28918" s="94">
        <v>21</v>
      </c>
    </row>
    <row r="28919" spans="1:47">
      <c r="A28919" s="85" t="s">
        <v>68</v>
      </c>
      <c r="B28919" s="86">
        <v>43391.166666666664</v>
      </c>
      <c r="C28919" s="87">
        <v>43390</v>
      </c>
      <c r="D28919" s="85">
        <v>22</v>
      </c>
      <c r="E28919" s="86">
        <v>43390.916666666664</v>
      </c>
      <c r="F28919" s="88" t="s">
        <v>384</v>
      </c>
      <c r="G28919" s="89" t="s">
        <v>385</v>
      </c>
      <c r="H28919" s="94">
        <v>91</v>
      </c>
      <c r="I28919" s="94">
        <v>80</v>
      </c>
      <c r="J28919" s="94">
        <v>80</v>
      </c>
      <c r="K28919" s="94">
        <v>0</v>
      </c>
      <c r="O28919" s="94">
        <v>80</v>
      </c>
      <c r="P28919" s="94">
        <v>80</v>
      </c>
      <c r="Q28919" s="94">
        <v>0</v>
      </c>
      <c r="V28919" s="94">
        <v>80</v>
      </c>
      <c r="AN28919" s="94">
        <v>80</v>
      </c>
      <c r="AS28919" s="94">
        <v>-46</v>
      </c>
      <c r="AT28919" s="94">
        <v>20</v>
      </c>
      <c r="AU28919" s="94">
        <v>26</v>
      </c>
    </row>
    <row r="28920" spans="1:47">
      <c r="A28920" s="85" t="s">
        <v>68</v>
      </c>
      <c r="B28920" s="86">
        <v>43391.208333333336</v>
      </c>
      <c r="C28920" s="87">
        <v>43390</v>
      </c>
      <c r="D28920" s="85">
        <v>23</v>
      </c>
      <c r="E28920" s="86">
        <v>43390.958333333336</v>
      </c>
      <c r="F28920" s="88" t="s">
        <v>384</v>
      </c>
      <c r="G28920" s="89" t="s">
        <v>385</v>
      </c>
      <c r="H28920" s="94">
        <v>85</v>
      </c>
      <c r="I28920" s="94">
        <v>78</v>
      </c>
      <c r="J28920" s="94">
        <v>83</v>
      </c>
      <c r="K28920" s="94">
        <v>5</v>
      </c>
      <c r="O28920" s="94">
        <v>78</v>
      </c>
      <c r="P28920" s="94">
        <v>83</v>
      </c>
      <c r="Q28920" s="94">
        <v>5</v>
      </c>
      <c r="V28920" s="94">
        <v>83</v>
      </c>
      <c r="AN28920" s="94">
        <v>83</v>
      </c>
      <c r="AS28920" s="94">
        <v>-53</v>
      </c>
      <c r="AT28920" s="94">
        <v>35</v>
      </c>
      <c r="AU28920" s="94">
        <v>23</v>
      </c>
    </row>
    <row r="28921" spans="1:47">
      <c r="A28921" s="85" t="s">
        <v>68</v>
      </c>
      <c r="B28921" s="86">
        <v>43391.25</v>
      </c>
      <c r="C28921" s="87">
        <v>43390</v>
      </c>
      <c r="D28921" s="85">
        <v>24</v>
      </c>
      <c r="E28921" s="86">
        <v>43391</v>
      </c>
      <c r="F28921" s="88" t="s">
        <v>384</v>
      </c>
      <c r="G28921" s="89" t="s">
        <v>385</v>
      </c>
      <c r="H28921" s="94">
        <v>75</v>
      </c>
      <c r="I28921" s="94">
        <v>69</v>
      </c>
      <c r="J28921" s="94">
        <v>86</v>
      </c>
      <c r="K28921" s="94">
        <v>17</v>
      </c>
      <c r="O28921" s="94">
        <v>69</v>
      </c>
      <c r="P28921" s="94">
        <v>86</v>
      </c>
      <c r="Q28921" s="94">
        <v>17</v>
      </c>
      <c r="V28921" s="94">
        <v>86</v>
      </c>
      <c r="AN28921" s="94">
        <v>86</v>
      </c>
      <c r="AS28921" s="94">
        <v>-28</v>
      </c>
      <c r="AT28921" s="94">
        <v>22</v>
      </c>
      <c r="AU28921" s="94">
        <v>23</v>
      </c>
    </row>
    <row r="28922" spans="1:47">
      <c r="A28922" s="85" t="s">
        <v>68</v>
      </c>
      <c r="B28922" s="86">
        <v>43391.291666666664</v>
      </c>
      <c r="C28922" s="87">
        <v>43391</v>
      </c>
      <c r="D28922" s="85">
        <v>1</v>
      </c>
      <c r="E28922" s="86">
        <v>43391.041666666664</v>
      </c>
      <c r="F28922" s="88" t="s">
        <v>384</v>
      </c>
      <c r="G28922" s="89" t="s">
        <v>385</v>
      </c>
      <c r="H28922" s="94">
        <v>73</v>
      </c>
      <c r="I28922" s="94">
        <v>73</v>
      </c>
      <c r="J28922" s="94">
        <v>85</v>
      </c>
      <c r="K28922" s="94">
        <v>12</v>
      </c>
      <c r="O28922" s="94">
        <v>73</v>
      </c>
      <c r="P28922" s="94">
        <v>85</v>
      </c>
      <c r="Q28922" s="94">
        <v>12</v>
      </c>
      <c r="V28922" s="94">
        <v>85</v>
      </c>
      <c r="AN28922" s="94">
        <v>85</v>
      </c>
      <c r="AS28922" s="94">
        <v>-2</v>
      </c>
      <c r="AT28922" s="94">
        <v>-19</v>
      </c>
      <c r="AU28922" s="94">
        <v>33</v>
      </c>
    </row>
    <row r="28923" spans="1:47">
      <c r="A28923" s="85" t="s">
        <v>68</v>
      </c>
      <c r="B28923" s="86">
        <v>43391.333333333336</v>
      </c>
      <c r="C28923" s="87">
        <v>43391</v>
      </c>
      <c r="D28923" s="85">
        <v>2</v>
      </c>
      <c r="E28923" s="86">
        <v>43391.083333333336</v>
      </c>
      <c r="F28923" s="88" t="s">
        <v>384</v>
      </c>
      <c r="G28923" s="89" t="s">
        <v>385</v>
      </c>
      <c r="H28923" s="94">
        <v>73</v>
      </c>
      <c r="I28923" s="94">
        <v>72</v>
      </c>
      <c r="J28923" s="94">
        <v>84</v>
      </c>
      <c r="K28923" s="94">
        <v>12</v>
      </c>
      <c r="O28923" s="94">
        <v>72</v>
      </c>
      <c r="P28923" s="94">
        <v>84</v>
      </c>
      <c r="Q28923" s="94">
        <v>12</v>
      </c>
      <c r="V28923" s="94">
        <v>84</v>
      </c>
      <c r="AN28923" s="94">
        <v>84</v>
      </c>
      <c r="AS28923" s="94">
        <v>-39</v>
      </c>
      <c r="AT28923" s="94">
        <v>21</v>
      </c>
      <c r="AU28923" s="94">
        <v>30</v>
      </c>
    </row>
    <row r="28924" spans="1:47">
      <c r="A28924" s="85" t="s">
        <v>68</v>
      </c>
      <c r="B28924" s="86">
        <v>43391.375</v>
      </c>
      <c r="C28924" s="87">
        <v>43391</v>
      </c>
      <c r="D28924" s="85">
        <v>3</v>
      </c>
      <c r="E28924" s="86">
        <v>43391.125</v>
      </c>
      <c r="F28924" s="88" t="s">
        <v>384</v>
      </c>
      <c r="G28924" s="89" t="s">
        <v>385</v>
      </c>
      <c r="H28924" s="94">
        <v>73</v>
      </c>
      <c r="I28924" s="94">
        <v>70</v>
      </c>
      <c r="J28924" s="94">
        <v>81</v>
      </c>
      <c r="K28924" s="94">
        <v>11</v>
      </c>
      <c r="O28924" s="94">
        <v>70</v>
      </c>
      <c r="P28924" s="94">
        <v>81</v>
      </c>
      <c r="Q28924" s="94">
        <v>11</v>
      </c>
      <c r="V28924" s="94">
        <v>81</v>
      </c>
      <c r="AN28924" s="94">
        <v>81</v>
      </c>
      <c r="AS28924" s="94">
        <v>-40</v>
      </c>
      <c r="AT28924" s="94">
        <v>24</v>
      </c>
      <c r="AU28924" s="94">
        <v>27</v>
      </c>
    </row>
    <row r="28925" spans="1:47">
      <c r="A28925" s="85" t="s">
        <v>68</v>
      </c>
      <c r="B28925" s="86">
        <v>43391.416666666664</v>
      </c>
      <c r="C28925" s="87">
        <v>43391</v>
      </c>
      <c r="D28925" s="85">
        <v>4</v>
      </c>
      <c r="E28925" s="86">
        <v>43391.166666666664</v>
      </c>
      <c r="F28925" s="88" t="s">
        <v>384</v>
      </c>
      <c r="G28925" s="89" t="s">
        <v>385</v>
      </c>
      <c r="H28925" s="94">
        <v>73</v>
      </c>
      <c r="I28925" s="94">
        <v>70</v>
      </c>
      <c r="J28925" s="94">
        <v>82</v>
      </c>
      <c r="K28925" s="94">
        <v>12</v>
      </c>
      <c r="O28925" s="94">
        <v>70</v>
      </c>
      <c r="P28925" s="94">
        <v>82</v>
      </c>
      <c r="Q28925" s="94">
        <v>12</v>
      </c>
      <c r="V28925" s="94">
        <v>82</v>
      </c>
      <c r="AN28925" s="94">
        <v>82</v>
      </c>
      <c r="AS28925" s="94">
        <v>-36</v>
      </c>
      <c r="AT28925" s="94">
        <v>24</v>
      </c>
      <c r="AU28925" s="94">
        <v>24</v>
      </c>
    </row>
    <row r="28926" spans="1:47">
      <c r="A28926" s="85" t="s">
        <v>68</v>
      </c>
      <c r="B28926" s="86">
        <v>43391.458333333336</v>
      </c>
      <c r="C28926" s="87">
        <v>43391</v>
      </c>
      <c r="D28926" s="85">
        <v>5</v>
      </c>
      <c r="E28926" s="86">
        <v>43391.208333333336</v>
      </c>
      <c r="F28926" s="88" t="s">
        <v>384</v>
      </c>
      <c r="G28926" s="89" t="s">
        <v>385</v>
      </c>
      <c r="H28926" s="94">
        <v>75</v>
      </c>
      <c r="I28926" s="94">
        <v>74</v>
      </c>
      <c r="J28926" s="94">
        <v>86</v>
      </c>
      <c r="K28926" s="94">
        <v>12</v>
      </c>
      <c r="O28926" s="94">
        <v>74</v>
      </c>
      <c r="P28926" s="94">
        <v>86</v>
      </c>
      <c r="Q28926" s="94">
        <v>12</v>
      </c>
      <c r="V28926" s="94">
        <v>86</v>
      </c>
      <c r="AN28926" s="94">
        <v>86</v>
      </c>
      <c r="AS28926" s="94">
        <v>-57</v>
      </c>
      <c r="AT28926" s="94">
        <v>48</v>
      </c>
      <c r="AU28926" s="94">
        <v>21</v>
      </c>
    </row>
    <row r="28927" spans="1:47">
      <c r="A28927" s="85" t="s">
        <v>68</v>
      </c>
      <c r="B28927" s="86">
        <v>43391.5</v>
      </c>
      <c r="C28927" s="87">
        <v>43391</v>
      </c>
      <c r="D28927" s="85">
        <v>6</v>
      </c>
      <c r="E28927" s="86">
        <v>43391.25</v>
      </c>
      <c r="F28927" s="88" t="s">
        <v>384</v>
      </c>
      <c r="G28927" s="89" t="s">
        <v>385</v>
      </c>
      <c r="H28927" s="94">
        <v>79</v>
      </c>
      <c r="I28927" s="94">
        <v>78</v>
      </c>
      <c r="J28927" s="94">
        <v>82</v>
      </c>
      <c r="K28927" s="94">
        <v>4</v>
      </c>
      <c r="O28927" s="94">
        <v>78</v>
      </c>
      <c r="P28927" s="94">
        <v>82</v>
      </c>
      <c r="Q28927" s="94">
        <v>4</v>
      </c>
      <c r="V28927" s="94">
        <v>82</v>
      </c>
      <c r="AN28927" s="94">
        <v>82</v>
      </c>
      <c r="AS28927" s="94">
        <v>-57</v>
      </c>
      <c r="AT28927" s="94">
        <v>41</v>
      </c>
      <c r="AU28927" s="94">
        <v>20</v>
      </c>
    </row>
    <row r="28928" spans="1:47">
      <c r="A28928" s="85" t="s">
        <v>68</v>
      </c>
      <c r="B28928" s="86">
        <v>43391.541666666664</v>
      </c>
      <c r="C28928" s="87">
        <v>43391</v>
      </c>
      <c r="D28928" s="85">
        <v>7</v>
      </c>
      <c r="E28928" s="86">
        <v>43391.291666666664</v>
      </c>
      <c r="F28928" s="88" t="s">
        <v>384</v>
      </c>
      <c r="G28928" s="89" t="s">
        <v>385</v>
      </c>
      <c r="H28928" s="94">
        <v>87</v>
      </c>
      <c r="I28928" s="94">
        <v>82</v>
      </c>
      <c r="J28928" s="94">
        <v>81</v>
      </c>
      <c r="K28928" s="94">
        <v>-1</v>
      </c>
      <c r="O28928" s="94">
        <v>82</v>
      </c>
      <c r="P28928" s="94">
        <v>81</v>
      </c>
      <c r="Q28928" s="94">
        <v>-1</v>
      </c>
      <c r="V28928" s="94">
        <v>81</v>
      </c>
      <c r="AN28928" s="94">
        <v>81</v>
      </c>
      <c r="AS28928" s="94">
        <v>-56</v>
      </c>
      <c r="AT28928" s="94">
        <v>24</v>
      </c>
      <c r="AU28928" s="94">
        <v>31</v>
      </c>
    </row>
    <row r="28929" spans="1:47">
      <c r="A28929" s="85" t="s">
        <v>68</v>
      </c>
      <c r="B28929" s="86">
        <v>43391.583333333336</v>
      </c>
      <c r="C28929" s="87">
        <v>43391</v>
      </c>
      <c r="D28929" s="85">
        <v>8</v>
      </c>
      <c r="E28929" s="86">
        <v>43391.333333333336</v>
      </c>
      <c r="F28929" s="88" t="s">
        <v>384</v>
      </c>
      <c r="G28929" s="89" t="s">
        <v>385</v>
      </c>
      <c r="H28929" s="94">
        <v>95</v>
      </c>
      <c r="I28929" s="94">
        <v>87</v>
      </c>
      <c r="J28929" s="94">
        <v>79</v>
      </c>
      <c r="K28929" s="94">
        <v>-8</v>
      </c>
      <c r="O28929" s="94">
        <v>87</v>
      </c>
      <c r="P28929" s="94">
        <v>79</v>
      </c>
      <c r="Q28929" s="94">
        <v>-8</v>
      </c>
      <c r="V28929" s="94">
        <v>79</v>
      </c>
      <c r="AN28929" s="94">
        <v>79</v>
      </c>
      <c r="AS28929" s="94">
        <v>-89</v>
      </c>
      <c r="AT28929" s="94">
        <v>40</v>
      </c>
      <c r="AU28929" s="94">
        <v>41</v>
      </c>
    </row>
    <row r="28930" spans="1:47">
      <c r="A28930" s="85" t="s">
        <v>68</v>
      </c>
      <c r="B28930" s="86">
        <v>43391.625</v>
      </c>
      <c r="C28930" s="87">
        <v>43391</v>
      </c>
      <c r="D28930" s="85">
        <v>9</v>
      </c>
      <c r="E28930" s="86">
        <v>43391.375</v>
      </c>
      <c r="F28930" s="88" t="s">
        <v>384</v>
      </c>
      <c r="G28930" s="89" t="s">
        <v>385</v>
      </c>
      <c r="H28930" s="94">
        <v>95</v>
      </c>
      <c r="I28930" s="94">
        <v>84</v>
      </c>
      <c r="J28930" s="94">
        <v>75</v>
      </c>
      <c r="K28930" s="94">
        <v>-9</v>
      </c>
      <c r="O28930" s="94">
        <v>84</v>
      </c>
      <c r="P28930" s="94">
        <v>75</v>
      </c>
      <c r="Q28930" s="94">
        <v>-9</v>
      </c>
      <c r="V28930" s="94">
        <v>75</v>
      </c>
      <c r="AN28930" s="94">
        <v>75</v>
      </c>
      <c r="AS28930" s="94">
        <v>-61</v>
      </c>
      <c r="AT28930" s="94">
        <v>23</v>
      </c>
      <c r="AU28930" s="94">
        <v>29</v>
      </c>
    </row>
    <row r="28931" spans="1:47">
      <c r="A28931" s="85" t="s">
        <v>68</v>
      </c>
      <c r="B28931" s="86">
        <v>43391.666666666664</v>
      </c>
      <c r="C28931" s="87">
        <v>43391</v>
      </c>
      <c r="D28931" s="85">
        <v>10</v>
      </c>
      <c r="E28931" s="86">
        <v>43391.416666666664</v>
      </c>
      <c r="F28931" s="88" t="s">
        <v>384</v>
      </c>
      <c r="G28931" s="89" t="s">
        <v>385</v>
      </c>
      <c r="H28931" s="94">
        <v>93</v>
      </c>
      <c r="I28931" s="94">
        <v>86</v>
      </c>
      <c r="J28931" s="94">
        <v>78</v>
      </c>
      <c r="K28931" s="94">
        <v>-8</v>
      </c>
      <c r="O28931" s="94">
        <v>86</v>
      </c>
      <c r="P28931" s="94">
        <v>78</v>
      </c>
      <c r="Q28931" s="94">
        <v>-8</v>
      </c>
      <c r="V28931" s="94">
        <v>78</v>
      </c>
      <c r="AN28931" s="94">
        <v>78</v>
      </c>
      <c r="AS28931" s="94">
        <v>-46</v>
      </c>
      <c r="AT28931" s="94">
        <v>23</v>
      </c>
      <c r="AU28931" s="94">
        <v>15</v>
      </c>
    </row>
    <row r="28932" spans="1:47">
      <c r="A28932" s="85" t="s">
        <v>68</v>
      </c>
      <c r="B28932" s="86">
        <v>43391.708333333336</v>
      </c>
      <c r="C28932" s="87">
        <v>43391</v>
      </c>
      <c r="D28932" s="85">
        <v>11</v>
      </c>
      <c r="E28932" s="86">
        <v>43391.458333333336</v>
      </c>
      <c r="F28932" s="88" t="s">
        <v>384</v>
      </c>
      <c r="G28932" s="89" t="s">
        <v>385</v>
      </c>
      <c r="H28932" s="94">
        <v>93</v>
      </c>
      <c r="I28932" s="94">
        <v>84</v>
      </c>
      <c r="J28932" s="94">
        <v>81</v>
      </c>
      <c r="K28932" s="94">
        <v>-3</v>
      </c>
      <c r="O28932" s="94">
        <v>84</v>
      </c>
      <c r="P28932" s="94">
        <v>81</v>
      </c>
      <c r="Q28932" s="94">
        <v>-3</v>
      </c>
      <c r="V28932" s="94">
        <v>81</v>
      </c>
      <c r="AN28932" s="94">
        <v>81</v>
      </c>
      <c r="AS28932" s="94">
        <v>-76</v>
      </c>
      <c r="AT28932" s="94">
        <v>61</v>
      </c>
      <c r="AU28932" s="94">
        <v>12</v>
      </c>
    </row>
    <row r="28933" spans="1:47">
      <c r="A28933" s="85" t="s">
        <v>68</v>
      </c>
      <c r="B28933" s="86">
        <v>43391.75</v>
      </c>
      <c r="C28933" s="87">
        <v>43391</v>
      </c>
      <c r="D28933" s="85">
        <v>12</v>
      </c>
      <c r="E28933" s="86">
        <v>43391.5</v>
      </c>
      <c r="F28933" s="88" t="s">
        <v>384</v>
      </c>
      <c r="G28933" s="89" t="s">
        <v>385</v>
      </c>
      <c r="H28933" s="94">
        <v>91</v>
      </c>
      <c r="I28933" s="94">
        <v>87</v>
      </c>
      <c r="J28933" s="94">
        <v>79</v>
      </c>
      <c r="K28933" s="94">
        <v>-8</v>
      </c>
      <c r="O28933" s="94">
        <v>87</v>
      </c>
      <c r="P28933" s="94">
        <v>79</v>
      </c>
      <c r="Q28933" s="94">
        <v>-8</v>
      </c>
      <c r="V28933" s="94">
        <v>79</v>
      </c>
      <c r="AN28933" s="94">
        <v>79</v>
      </c>
      <c r="AS28933" s="94">
        <v>-85</v>
      </c>
      <c r="AT28933" s="94">
        <v>64</v>
      </c>
      <c r="AU28933" s="94">
        <v>13</v>
      </c>
    </row>
    <row r="28934" spans="1:47">
      <c r="A28934" s="85" t="s">
        <v>68</v>
      </c>
      <c r="B28934" s="86">
        <v>43391.791666666664</v>
      </c>
      <c r="C28934" s="87">
        <v>43391</v>
      </c>
      <c r="D28934" s="85">
        <v>13</v>
      </c>
      <c r="E28934" s="86">
        <v>43391.541666666664</v>
      </c>
      <c r="F28934" s="88" t="s">
        <v>384</v>
      </c>
      <c r="G28934" s="89" t="s">
        <v>385</v>
      </c>
      <c r="H28934" s="94">
        <v>90</v>
      </c>
      <c r="I28934" s="94">
        <v>83</v>
      </c>
      <c r="J28934" s="94">
        <v>81</v>
      </c>
      <c r="K28934" s="94">
        <v>-2</v>
      </c>
      <c r="O28934" s="94">
        <v>83</v>
      </c>
      <c r="P28934" s="94">
        <v>81</v>
      </c>
      <c r="Q28934" s="94">
        <v>-2</v>
      </c>
      <c r="V28934" s="94">
        <v>81</v>
      </c>
      <c r="AN28934" s="94">
        <v>81</v>
      </c>
      <c r="AS28934" s="94">
        <v>-67</v>
      </c>
      <c r="AT28934" s="94">
        <v>68</v>
      </c>
      <c r="AU28934" s="94">
        <v>-3</v>
      </c>
    </row>
    <row r="28935" spans="1:47">
      <c r="A28935" s="85" t="s">
        <v>68</v>
      </c>
      <c r="B28935" s="86">
        <v>43391.833333333336</v>
      </c>
      <c r="C28935" s="87">
        <v>43391</v>
      </c>
      <c r="D28935" s="85">
        <v>14</v>
      </c>
      <c r="E28935" s="86">
        <v>43391.583333333336</v>
      </c>
      <c r="F28935" s="88" t="s">
        <v>384</v>
      </c>
      <c r="G28935" s="89" t="s">
        <v>385</v>
      </c>
      <c r="H28935" s="94">
        <v>89</v>
      </c>
      <c r="I28935" s="94">
        <v>83</v>
      </c>
      <c r="J28935" s="94">
        <v>84</v>
      </c>
      <c r="K28935" s="94">
        <v>1</v>
      </c>
      <c r="O28935" s="94">
        <v>83</v>
      </c>
      <c r="P28935" s="94">
        <v>84</v>
      </c>
      <c r="Q28935" s="94">
        <v>1</v>
      </c>
      <c r="V28935" s="94">
        <v>84</v>
      </c>
      <c r="AN28935" s="94">
        <v>84</v>
      </c>
      <c r="AS28935" s="94">
        <v>-55</v>
      </c>
      <c r="AT28935" s="94">
        <v>73</v>
      </c>
      <c r="AU28935" s="94">
        <v>-17</v>
      </c>
    </row>
    <row r="28936" spans="1:47">
      <c r="A28936" s="85" t="s">
        <v>68</v>
      </c>
      <c r="B28936" s="86">
        <v>43391.875</v>
      </c>
      <c r="C28936" s="87">
        <v>43391</v>
      </c>
      <c r="D28936" s="85">
        <v>15</v>
      </c>
      <c r="E28936" s="86">
        <v>43391.625</v>
      </c>
      <c r="F28936" s="88" t="s">
        <v>384</v>
      </c>
      <c r="G28936" s="89" t="s">
        <v>385</v>
      </c>
      <c r="H28936" s="94">
        <v>88</v>
      </c>
      <c r="I28936" s="94">
        <v>84</v>
      </c>
      <c r="J28936" s="94">
        <v>83</v>
      </c>
      <c r="K28936" s="94">
        <v>-1</v>
      </c>
      <c r="O28936" s="94">
        <v>84</v>
      </c>
      <c r="P28936" s="94">
        <v>83</v>
      </c>
      <c r="Q28936" s="94">
        <v>-1</v>
      </c>
      <c r="V28936" s="94">
        <v>83</v>
      </c>
      <c r="AN28936" s="94">
        <v>83</v>
      </c>
      <c r="AS28936" s="94">
        <v>-58</v>
      </c>
      <c r="AT28936" s="94">
        <v>72</v>
      </c>
      <c r="AU28936" s="94">
        <v>-15</v>
      </c>
    </row>
    <row r="28937" spans="1:47">
      <c r="A28937" s="85" t="s">
        <v>68</v>
      </c>
      <c r="B28937" s="86">
        <v>43391.916666666664</v>
      </c>
      <c r="C28937" s="87">
        <v>43391</v>
      </c>
      <c r="D28937" s="85">
        <v>16</v>
      </c>
      <c r="E28937" s="86">
        <v>43391.666666666664</v>
      </c>
      <c r="F28937" s="88" t="s">
        <v>384</v>
      </c>
      <c r="G28937" s="89" t="s">
        <v>385</v>
      </c>
      <c r="H28937" s="94">
        <v>88</v>
      </c>
      <c r="I28937" s="94">
        <v>82</v>
      </c>
      <c r="J28937" s="94">
        <v>84</v>
      </c>
      <c r="K28937" s="94">
        <v>2</v>
      </c>
      <c r="O28937" s="94">
        <v>82</v>
      </c>
      <c r="P28937" s="94">
        <v>84</v>
      </c>
      <c r="Q28937" s="94">
        <v>2</v>
      </c>
      <c r="V28937" s="94">
        <v>84</v>
      </c>
      <c r="AN28937" s="94">
        <v>84</v>
      </c>
      <c r="AS28937" s="94">
        <v>-57</v>
      </c>
      <c r="AT28937" s="94">
        <v>73</v>
      </c>
      <c r="AU28937" s="94">
        <v>-14</v>
      </c>
    </row>
    <row r="28938" spans="1:47">
      <c r="A28938" s="85" t="s">
        <v>68</v>
      </c>
      <c r="B28938" s="86">
        <v>43391.958333333336</v>
      </c>
      <c r="C28938" s="87">
        <v>43391</v>
      </c>
      <c r="D28938" s="85">
        <v>17</v>
      </c>
      <c r="E28938" s="86">
        <v>43391.708333333336</v>
      </c>
      <c r="F28938" s="88" t="s">
        <v>384</v>
      </c>
      <c r="G28938" s="89" t="s">
        <v>385</v>
      </c>
      <c r="H28938" s="94">
        <v>88</v>
      </c>
      <c r="I28938" s="94">
        <v>81</v>
      </c>
      <c r="J28938" s="94">
        <v>81</v>
      </c>
      <c r="K28938" s="94">
        <v>0</v>
      </c>
      <c r="O28938" s="94">
        <v>81</v>
      </c>
      <c r="P28938" s="94">
        <v>81</v>
      </c>
      <c r="Q28938" s="94">
        <v>0</v>
      </c>
      <c r="V28938" s="94">
        <v>81</v>
      </c>
      <c r="AN28938" s="94">
        <v>81</v>
      </c>
      <c r="AS28938" s="94">
        <v>-67</v>
      </c>
      <c r="AT28938" s="94">
        <v>75</v>
      </c>
      <c r="AU28938" s="94">
        <v>-8</v>
      </c>
    </row>
    <row r="28939" spans="1:47">
      <c r="A28939" s="85" t="s">
        <v>68</v>
      </c>
      <c r="B28939" s="86">
        <v>43392</v>
      </c>
      <c r="C28939" s="87">
        <v>43391</v>
      </c>
      <c r="D28939" s="85">
        <v>18</v>
      </c>
      <c r="E28939" s="86">
        <v>43391.75</v>
      </c>
      <c r="F28939" s="88" t="s">
        <v>384</v>
      </c>
      <c r="G28939" s="89" t="s">
        <v>385</v>
      </c>
      <c r="H28939" s="94">
        <v>88</v>
      </c>
      <c r="I28939" s="94">
        <v>79</v>
      </c>
      <c r="J28939" s="94">
        <v>82</v>
      </c>
      <c r="K28939" s="94">
        <v>3</v>
      </c>
      <c r="O28939" s="94">
        <v>79</v>
      </c>
      <c r="P28939" s="94">
        <v>82</v>
      </c>
      <c r="Q28939" s="94">
        <v>3</v>
      </c>
      <c r="V28939" s="94">
        <v>82</v>
      </c>
      <c r="AN28939" s="94">
        <v>82</v>
      </c>
      <c r="AS28939" s="94">
        <v>-61</v>
      </c>
      <c r="AT28939" s="94">
        <v>74</v>
      </c>
      <c r="AU28939" s="94">
        <v>-10</v>
      </c>
    </row>
    <row r="28940" spans="1:47">
      <c r="A28940" s="85" t="s">
        <v>68</v>
      </c>
      <c r="B28940" s="86">
        <v>43392.041666666664</v>
      </c>
      <c r="C28940" s="87">
        <v>43391</v>
      </c>
      <c r="D28940" s="85">
        <v>19</v>
      </c>
      <c r="E28940" s="86">
        <v>43391.791666666664</v>
      </c>
      <c r="F28940" s="88" t="s">
        <v>384</v>
      </c>
      <c r="G28940" s="89" t="s">
        <v>385</v>
      </c>
      <c r="H28940" s="94">
        <v>90</v>
      </c>
      <c r="I28940" s="94">
        <v>86</v>
      </c>
      <c r="J28940" s="94">
        <v>82</v>
      </c>
      <c r="K28940" s="94">
        <v>-4</v>
      </c>
      <c r="O28940" s="94">
        <v>86</v>
      </c>
      <c r="P28940" s="94">
        <v>82</v>
      </c>
      <c r="Q28940" s="94">
        <v>-4</v>
      </c>
      <c r="V28940" s="94">
        <v>82</v>
      </c>
      <c r="AN28940" s="94">
        <v>82</v>
      </c>
      <c r="AS28940" s="94">
        <v>-88</v>
      </c>
      <c r="AT28940" s="94">
        <v>63</v>
      </c>
      <c r="AU28940" s="94">
        <v>21</v>
      </c>
    </row>
    <row r="28941" spans="1:47">
      <c r="A28941" s="85" t="s">
        <v>68</v>
      </c>
      <c r="B28941" s="86">
        <v>43392.083333333336</v>
      </c>
      <c r="C28941" s="87">
        <v>43391</v>
      </c>
      <c r="D28941" s="85">
        <v>20</v>
      </c>
      <c r="E28941" s="86">
        <v>43391.833333333336</v>
      </c>
      <c r="F28941" s="88" t="s">
        <v>384</v>
      </c>
      <c r="G28941" s="89" t="s">
        <v>385</v>
      </c>
      <c r="H28941" s="94">
        <v>93</v>
      </c>
      <c r="I28941" s="94">
        <v>85</v>
      </c>
      <c r="J28941" s="94">
        <v>78</v>
      </c>
      <c r="K28941" s="94">
        <v>-7</v>
      </c>
      <c r="O28941" s="94">
        <v>85</v>
      </c>
      <c r="P28941" s="94">
        <v>78</v>
      </c>
      <c r="Q28941" s="94">
        <v>-7</v>
      </c>
      <c r="V28941" s="94">
        <v>78</v>
      </c>
      <c r="AN28941" s="94">
        <v>78</v>
      </c>
      <c r="AS28941" s="94">
        <v>26</v>
      </c>
      <c r="AT28941" s="94">
        <v>-79</v>
      </c>
      <c r="AU28941" s="94">
        <v>46</v>
      </c>
    </row>
    <row r="28942" spans="1:47">
      <c r="A28942" s="85" t="s">
        <v>68</v>
      </c>
      <c r="B28942" s="86">
        <v>43392.125</v>
      </c>
      <c r="C28942" s="87">
        <v>43391</v>
      </c>
      <c r="D28942" s="85">
        <v>21</v>
      </c>
      <c r="E28942" s="86">
        <v>43391.875</v>
      </c>
      <c r="F28942" s="88" t="s">
        <v>384</v>
      </c>
      <c r="G28942" s="89" t="s">
        <v>385</v>
      </c>
      <c r="H28942" s="94">
        <v>93</v>
      </c>
      <c r="I28942" s="94">
        <v>84</v>
      </c>
      <c r="J28942" s="94">
        <v>73</v>
      </c>
      <c r="K28942" s="94">
        <v>-11</v>
      </c>
      <c r="O28942" s="94">
        <v>84</v>
      </c>
      <c r="P28942" s="94">
        <v>73</v>
      </c>
      <c r="Q28942" s="94">
        <v>-11</v>
      </c>
      <c r="V28942" s="94">
        <v>73</v>
      </c>
      <c r="AN28942" s="94">
        <v>73</v>
      </c>
      <c r="AS28942" s="94">
        <v>38</v>
      </c>
      <c r="AT28942" s="94">
        <v>-85</v>
      </c>
      <c r="AU28942" s="94">
        <v>36</v>
      </c>
    </row>
    <row r="28943" spans="1:47">
      <c r="A28943" s="85" t="s">
        <v>68</v>
      </c>
      <c r="B28943" s="86">
        <v>43392.166666666664</v>
      </c>
      <c r="C28943" s="87">
        <v>43391</v>
      </c>
      <c r="D28943" s="85">
        <v>22</v>
      </c>
      <c r="E28943" s="86">
        <v>43391.916666666664</v>
      </c>
      <c r="F28943" s="88" t="s">
        <v>384</v>
      </c>
      <c r="G28943" s="89" t="s">
        <v>385</v>
      </c>
      <c r="H28943" s="94">
        <v>90</v>
      </c>
      <c r="I28943" s="94">
        <v>81</v>
      </c>
      <c r="J28943" s="94">
        <v>82</v>
      </c>
      <c r="K28943" s="94">
        <v>1</v>
      </c>
      <c r="O28943" s="94">
        <v>81</v>
      </c>
      <c r="P28943" s="94">
        <v>82</v>
      </c>
      <c r="Q28943" s="94">
        <v>1</v>
      </c>
      <c r="V28943" s="94">
        <v>82</v>
      </c>
      <c r="AN28943" s="94">
        <v>82</v>
      </c>
      <c r="AS28943" s="94">
        <v>-2</v>
      </c>
      <c r="AT28943" s="94">
        <v>-35</v>
      </c>
      <c r="AU28943" s="94">
        <v>38</v>
      </c>
    </row>
    <row r="28944" spans="1:47">
      <c r="A28944" s="85" t="s">
        <v>68</v>
      </c>
      <c r="B28944" s="86">
        <v>43392.208333333336</v>
      </c>
      <c r="C28944" s="87">
        <v>43391</v>
      </c>
      <c r="D28944" s="85">
        <v>23</v>
      </c>
      <c r="E28944" s="86">
        <v>43391.958333333336</v>
      </c>
      <c r="F28944" s="88" t="s">
        <v>384</v>
      </c>
      <c r="G28944" s="89" t="s">
        <v>385</v>
      </c>
      <c r="H28944" s="94">
        <v>84</v>
      </c>
      <c r="I28944" s="94">
        <v>81</v>
      </c>
      <c r="J28944" s="94">
        <v>83</v>
      </c>
      <c r="K28944" s="94">
        <v>2</v>
      </c>
      <c r="O28944" s="94">
        <v>81</v>
      </c>
      <c r="P28944" s="94">
        <v>83</v>
      </c>
      <c r="Q28944" s="94">
        <v>2</v>
      </c>
      <c r="V28944" s="94">
        <v>83</v>
      </c>
      <c r="AN28944" s="94">
        <v>83</v>
      </c>
      <c r="AS28944" s="94">
        <v>0</v>
      </c>
      <c r="AT28944" s="94">
        <v>-34</v>
      </c>
      <c r="AU28944" s="94">
        <v>36</v>
      </c>
    </row>
    <row r="28945" spans="1:47">
      <c r="A28945" s="85" t="s">
        <v>68</v>
      </c>
      <c r="B28945" s="86">
        <v>43392.25</v>
      </c>
      <c r="C28945" s="87">
        <v>43391</v>
      </c>
      <c r="D28945" s="85">
        <v>24</v>
      </c>
      <c r="E28945" s="86">
        <v>43392</v>
      </c>
      <c r="F28945" s="88" t="s">
        <v>384</v>
      </c>
      <c r="G28945" s="89" t="s">
        <v>385</v>
      </c>
      <c r="H28945" s="94">
        <v>76</v>
      </c>
      <c r="I28945" s="94">
        <v>73</v>
      </c>
      <c r="J28945" s="94">
        <v>74</v>
      </c>
      <c r="K28945" s="94">
        <v>1</v>
      </c>
      <c r="O28945" s="94">
        <v>73</v>
      </c>
      <c r="P28945" s="94">
        <v>74</v>
      </c>
      <c r="Q28945" s="94">
        <v>1</v>
      </c>
      <c r="V28945" s="94">
        <v>74</v>
      </c>
      <c r="AN28945" s="94">
        <v>74</v>
      </c>
      <c r="AS28945" s="94">
        <v>68</v>
      </c>
      <c r="AT28945" s="94">
        <v>-98</v>
      </c>
      <c r="AU28945" s="94">
        <v>31</v>
      </c>
    </row>
    <row r="28946" spans="1:47">
      <c r="A28946" s="85" t="s">
        <v>68</v>
      </c>
      <c r="B28946" s="86">
        <v>43392.291666666664</v>
      </c>
      <c r="C28946" s="87">
        <v>43392</v>
      </c>
      <c r="D28946" s="85">
        <v>1</v>
      </c>
      <c r="E28946" s="86">
        <v>43392.041666666664</v>
      </c>
      <c r="F28946" s="88" t="s">
        <v>384</v>
      </c>
      <c r="G28946" s="89" t="s">
        <v>385</v>
      </c>
      <c r="H28946" s="94">
        <v>70</v>
      </c>
      <c r="I28946" s="94">
        <v>70</v>
      </c>
      <c r="J28946" s="94">
        <v>72</v>
      </c>
      <c r="K28946" s="94">
        <v>2</v>
      </c>
      <c r="O28946" s="94">
        <v>70</v>
      </c>
      <c r="P28946" s="94">
        <v>72</v>
      </c>
      <c r="Q28946" s="94">
        <v>2</v>
      </c>
      <c r="V28946" s="94">
        <v>72</v>
      </c>
      <c r="AN28946" s="94">
        <v>72</v>
      </c>
      <c r="AS28946" s="94">
        <v>75</v>
      </c>
      <c r="AT28946" s="94">
        <v>-98</v>
      </c>
      <c r="AU28946" s="94">
        <v>25</v>
      </c>
    </row>
    <row r="28947" spans="1:47">
      <c r="A28947" s="85" t="s">
        <v>68</v>
      </c>
      <c r="B28947" s="86">
        <v>43392.333333333336</v>
      </c>
      <c r="C28947" s="87">
        <v>43392</v>
      </c>
      <c r="D28947" s="85">
        <v>2</v>
      </c>
      <c r="E28947" s="86">
        <v>43392.083333333336</v>
      </c>
      <c r="F28947" s="88" t="s">
        <v>384</v>
      </c>
      <c r="G28947" s="89" t="s">
        <v>385</v>
      </c>
      <c r="H28947" s="94">
        <v>70</v>
      </c>
      <c r="I28947" s="94">
        <v>70</v>
      </c>
      <c r="J28947" s="94">
        <v>82</v>
      </c>
      <c r="K28947" s="94">
        <v>12</v>
      </c>
      <c r="O28947" s="94">
        <v>70</v>
      </c>
      <c r="P28947" s="94">
        <v>82</v>
      </c>
      <c r="Q28947" s="94">
        <v>12</v>
      </c>
      <c r="V28947" s="94">
        <v>82</v>
      </c>
      <c r="AN28947" s="94">
        <v>82</v>
      </c>
      <c r="AS28947" s="94">
        <v>39</v>
      </c>
      <c r="AT28947" s="94">
        <v>-41</v>
      </c>
      <c r="AU28947" s="94">
        <v>14</v>
      </c>
    </row>
    <row r="28948" spans="1:47">
      <c r="A28948" s="85" t="s">
        <v>68</v>
      </c>
      <c r="B28948" s="86">
        <v>43392.375</v>
      </c>
      <c r="C28948" s="87">
        <v>43392</v>
      </c>
      <c r="D28948" s="85">
        <v>3</v>
      </c>
      <c r="E28948" s="86">
        <v>43392.125</v>
      </c>
      <c r="F28948" s="88" t="s">
        <v>384</v>
      </c>
      <c r="G28948" s="89" t="s">
        <v>385</v>
      </c>
      <c r="H28948" s="94">
        <v>70</v>
      </c>
      <c r="I28948" s="94">
        <v>68</v>
      </c>
      <c r="J28948" s="94">
        <v>76</v>
      </c>
      <c r="K28948" s="94">
        <v>8</v>
      </c>
      <c r="O28948" s="94">
        <v>68</v>
      </c>
      <c r="P28948" s="94">
        <v>76</v>
      </c>
      <c r="Q28948" s="94">
        <v>8</v>
      </c>
      <c r="V28948" s="94">
        <v>76</v>
      </c>
      <c r="AN28948" s="94">
        <v>76</v>
      </c>
      <c r="AS28948" s="94">
        <v>23</v>
      </c>
      <c r="AT28948" s="94">
        <v>-26</v>
      </c>
      <c r="AU28948" s="94">
        <v>11</v>
      </c>
    </row>
    <row r="28949" spans="1:47">
      <c r="A28949" s="85" t="s">
        <v>68</v>
      </c>
      <c r="B28949" s="86">
        <v>43392.416666666664</v>
      </c>
      <c r="C28949" s="87">
        <v>43392</v>
      </c>
      <c r="D28949" s="85">
        <v>4</v>
      </c>
      <c r="E28949" s="86">
        <v>43392.166666666664</v>
      </c>
      <c r="F28949" s="88" t="s">
        <v>384</v>
      </c>
      <c r="G28949" s="89" t="s">
        <v>385</v>
      </c>
      <c r="H28949" s="94">
        <v>70</v>
      </c>
      <c r="I28949" s="94">
        <v>72</v>
      </c>
      <c r="J28949" s="94">
        <v>82</v>
      </c>
      <c r="K28949" s="94">
        <v>10</v>
      </c>
      <c r="O28949" s="94">
        <v>72</v>
      </c>
      <c r="P28949" s="94">
        <v>82</v>
      </c>
      <c r="Q28949" s="94">
        <v>10</v>
      </c>
      <c r="V28949" s="94">
        <v>82</v>
      </c>
      <c r="AN28949" s="94">
        <v>82</v>
      </c>
      <c r="AS28949" s="94">
        <v>37</v>
      </c>
      <c r="AT28949" s="94">
        <v>-31</v>
      </c>
      <c r="AU28949" s="94">
        <v>4</v>
      </c>
    </row>
    <row r="28950" spans="1:47">
      <c r="A28950" s="85" t="s">
        <v>68</v>
      </c>
      <c r="B28950" s="86">
        <v>43392.458333333336</v>
      </c>
      <c r="C28950" s="87">
        <v>43392</v>
      </c>
      <c r="D28950" s="85">
        <v>5</v>
      </c>
      <c r="E28950" s="86">
        <v>43392.208333333336</v>
      </c>
      <c r="F28950" s="88" t="s">
        <v>384</v>
      </c>
      <c r="G28950" s="89" t="s">
        <v>385</v>
      </c>
      <c r="H28950" s="94">
        <v>71</v>
      </c>
      <c r="I28950" s="94">
        <v>69</v>
      </c>
      <c r="J28950" s="94">
        <v>80</v>
      </c>
      <c r="K28950" s="94">
        <v>11</v>
      </c>
      <c r="O28950" s="94">
        <v>69</v>
      </c>
      <c r="P28950" s="94">
        <v>80</v>
      </c>
      <c r="Q28950" s="94">
        <v>11</v>
      </c>
      <c r="V28950" s="94">
        <v>80</v>
      </c>
      <c r="AN28950" s="94">
        <v>80</v>
      </c>
      <c r="AS28950" s="94">
        <v>79</v>
      </c>
      <c r="AT28950" s="94">
        <v>-91</v>
      </c>
      <c r="AU28950" s="94">
        <v>23</v>
      </c>
    </row>
    <row r="28951" spans="1:47">
      <c r="A28951" s="85" t="s">
        <v>68</v>
      </c>
      <c r="B28951" s="86">
        <v>43392.5</v>
      </c>
      <c r="C28951" s="87">
        <v>43392</v>
      </c>
      <c r="D28951" s="85">
        <v>6</v>
      </c>
      <c r="E28951" s="86">
        <v>43392.25</v>
      </c>
      <c r="F28951" s="88" t="s">
        <v>384</v>
      </c>
      <c r="G28951" s="89" t="s">
        <v>385</v>
      </c>
      <c r="H28951" s="94">
        <v>75</v>
      </c>
      <c r="I28951" s="94">
        <v>81</v>
      </c>
      <c r="J28951" s="94">
        <v>86</v>
      </c>
      <c r="K28951" s="94">
        <v>5</v>
      </c>
      <c r="O28951" s="94">
        <v>81</v>
      </c>
      <c r="P28951" s="94">
        <v>86</v>
      </c>
      <c r="Q28951" s="94">
        <v>5</v>
      </c>
      <c r="V28951" s="94">
        <v>86</v>
      </c>
      <c r="AN28951" s="94">
        <v>86</v>
      </c>
      <c r="AS28951" s="94">
        <v>90</v>
      </c>
      <c r="AT28951" s="94">
        <v>-117</v>
      </c>
      <c r="AU28951" s="94">
        <v>32</v>
      </c>
    </row>
    <row r="28952" spans="1:47">
      <c r="A28952" s="85" t="s">
        <v>68</v>
      </c>
      <c r="B28952" s="86">
        <v>43392.541666666664</v>
      </c>
      <c r="C28952" s="87">
        <v>43392</v>
      </c>
      <c r="D28952" s="85">
        <v>7</v>
      </c>
      <c r="E28952" s="86">
        <v>43392.291666666664</v>
      </c>
      <c r="F28952" s="88" t="s">
        <v>384</v>
      </c>
      <c r="G28952" s="89" t="s">
        <v>385</v>
      </c>
      <c r="H28952" s="94">
        <v>83</v>
      </c>
      <c r="I28952" s="94">
        <v>81</v>
      </c>
      <c r="J28952" s="94">
        <v>73</v>
      </c>
      <c r="K28952" s="94">
        <v>-8</v>
      </c>
      <c r="O28952" s="94">
        <v>81</v>
      </c>
      <c r="P28952" s="94">
        <v>73</v>
      </c>
      <c r="Q28952" s="94">
        <v>-8</v>
      </c>
      <c r="V28952" s="94">
        <v>73</v>
      </c>
      <c r="AN28952" s="94">
        <v>73</v>
      </c>
      <c r="AS28952" s="94">
        <v>74</v>
      </c>
      <c r="AT28952" s="94">
        <v>-115</v>
      </c>
      <c r="AU28952" s="94">
        <v>33</v>
      </c>
    </row>
    <row r="28953" spans="1:47">
      <c r="A28953" s="85" t="s">
        <v>68</v>
      </c>
      <c r="B28953" s="86">
        <v>43392.583333333336</v>
      </c>
      <c r="C28953" s="87">
        <v>43392</v>
      </c>
      <c r="D28953" s="85">
        <v>8</v>
      </c>
      <c r="E28953" s="86">
        <v>43392.333333333336</v>
      </c>
      <c r="F28953" s="88" t="s">
        <v>384</v>
      </c>
      <c r="G28953" s="89" t="s">
        <v>385</v>
      </c>
      <c r="H28953" s="94">
        <v>91</v>
      </c>
      <c r="I28953" s="94">
        <v>87</v>
      </c>
      <c r="J28953" s="94">
        <v>81</v>
      </c>
      <c r="K28953" s="94">
        <v>-6</v>
      </c>
      <c r="O28953" s="94">
        <v>87</v>
      </c>
      <c r="P28953" s="94">
        <v>81</v>
      </c>
      <c r="Q28953" s="94">
        <v>-6</v>
      </c>
      <c r="V28953" s="94">
        <v>81</v>
      </c>
      <c r="AN28953" s="94">
        <v>81</v>
      </c>
      <c r="AS28953" s="94">
        <v>29</v>
      </c>
      <c r="AT28953" s="94">
        <v>-88</v>
      </c>
      <c r="AU28953" s="94">
        <v>53</v>
      </c>
    </row>
    <row r="28954" spans="1:47">
      <c r="A28954" s="85" t="s">
        <v>68</v>
      </c>
      <c r="B28954" s="86">
        <v>43392.625</v>
      </c>
      <c r="C28954" s="87">
        <v>43392</v>
      </c>
      <c r="D28954" s="85">
        <v>9</v>
      </c>
      <c r="E28954" s="86">
        <v>43392.375</v>
      </c>
      <c r="F28954" s="88" t="s">
        <v>384</v>
      </c>
      <c r="G28954" s="89" t="s">
        <v>385</v>
      </c>
      <c r="H28954" s="94">
        <v>91</v>
      </c>
      <c r="I28954" s="94">
        <v>89</v>
      </c>
      <c r="J28954" s="94">
        <v>75</v>
      </c>
      <c r="K28954" s="94">
        <v>-14</v>
      </c>
      <c r="O28954" s="94">
        <v>89</v>
      </c>
      <c r="P28954" s="94">
        <v>75</v>
      </c>
      <c r="Q28954" s="94">
        <v>-14</v>
      </c>
      <c r="V28954" s="94">
        <v>75</v>
      </c>
      <c r="AN28954" s="94">
        <v>75</v>
      </c>
      <c r="AS28954" s="94">
        <v>31</v>
      </c>
      <c r="AT28954" s="94">
        <v>-85</v>
      </c>
      <c r="AU28954" s="94">
        <v>40</v>
      </c>
    </row>
    <row r="28955" spans="1:47">
      <c r="A28955" s="85" t="s">
        <v>68</v>
      </c>
      <c r="B28955" s="86">
        <v>43392.666666666664</v>
      </c>
      <c r="C28955" s="87">
        <v>43392</v>
      </c>
      <c r="D28955" s="85">
        <v>10</v>
      </c>
      <c r="E28955" s="86">
        <v>43392.416666666664</v>
      </c>
      <c r="F28955" s="88" t="s">
        <v>384</v>
      </c>
      <c r="G28955" s="89" t="s">
        <v>385</v>
      </c>
      <c r="H28955" s="94">
        <v>89</v>
      </c>
      <c r="I28955" s="94">
        <v>90</v>
      </c>
      <c r="J28955" s="94">
        <v>78</v>
      </c>
      <c r="K28955" s="94">
        <v>-12</v>
      </c>
      <c r="O28955" s="94">
        <v>90</v>
      </c>
      <c r="P28955" s="94">
        <v>78</v>
      </c>
      <c r="Q28955" s="94">
        <v>-12</v>
      </c>
      <c r="V28955" s="94">
        <v>78</v>
      </c>
      <c r="AN28955" s="94">
        <v>78</v>
      </c>
      <c r="AS28955" s="94">
        <v>-37</v>
      </c>
      <c r="AT28955" s="94">
        <v>22</v>
      </c>
      <c r="AU28955" s="94">
        <v>3</v>
      </c>
    </row>
    <row r="28956" spans="1:47">
      <c r="A28956" s="85" t="s">
        <v>68</v>
      </c>
      <c r="B28956" s="86">
        <v>43392.708333333336</v>
      </c>
      <c r="C28956" s="87">
        <v>43392</v>
      </c>
      <c r="D28956" s="85">
        <v>11</v>
      </c>
      <c r="E28956" s="86">
        <v>43392.458333333336</v>
      </c>
      <c r="F28956" s="88" t="s">
        <v>384</v>
      </c>
      <c r="G28956" s="89" t="s">
        <v>385</v>
      </c>
      <c r="H28956" s="94">
        <v>89</v>
      </c>
      <c r="I28956" s="94">
        <v>87</v>
      </c>
      <c r="J28956" s="94">
        <v>83</v>
      </c>
      <c r="K28956" s="94">
        <v>-4</v>
      </c>
      <c r="O28956" s="94">
        <v>87</v>
      </c>
      <c r="P28956" s="94">
        <v>83</v>
      </c>
      <c r="Q28956" s="94">
        <v>-4</v>
      </c>
      <c r="V28956" s="94">
        <v>83</v>
      </c>
      <c r="AN28956" s="94">
        <v>83</v>
      </c>
      <c r="AS28956" s="94">
        <v>-60</v>
      </c>
      <c r="AT28956" s="94">
        <v>44</v>
      </c>
      <c r="AU28956" s="94">
        <v>12</v>
      </c>
    </row>
    <row r="28957" spans="1:47">
      <c r="A28957" s="85" t="s">
        <v>68</v>
      </c>
      <c r="B28957" s="86">
        <v>43392.75</v>
      </c>
      <c r="C28957" s="87">
        <v>43392</v>
      </c>
      <c r="D28957" s="85">
        <v>12</v>
      </c>
      <c r="E28957" s="86">
        <v>43392.5</v>
      </c>
      <c r="F28957" s="88" t="s">
        <v>384</v>
      </c>
      <c r="G28957" s="89" t="s">
        <v>385</v>
      </c>
      <c r="H28957" s="94">
        <v>87</v>
      </c>
      <c r="I28957" s="94">
        <v>85</v>
      </c>
      <c r="J28957" s="94">
        <v>79</v>
      </c>
      <c r="K28957" s="94">
        <v>-6</v>
      </c>
      <c r="O28957" s="94">
        <v>85</v>
      </c>
      <c r="P28957" s="94">
        <v>79</v>
      </c>
      <c r="Q28957" s="94">
        <v>-6</v>
      </c>
      <c r="V28957" s="94">
        <v>79</v>
      </c>
      <c r="AN28957" s="94">
        <v>79</v>
      </c>
      <c r="AS28957" s="94">
        <v>-49</v>
      </c>
      <c r="AT28957" s="94">
        <v>20</v>
      </c>
      <c r="AU28957" s="94">
        <v>23</v>
      </c>
    </row>
    <row r="28958" spans="1:47">
      <c r="A28958" s="85" t="s">
        <v>68</v>
      </c>
      <c r="B28958" s="86">
        <v>43392.791666666664</v>
      </c>
      <c r="C28958" s="87">
        <v>43392</v>
      </c>
      <c r="D28958" s="85">
        <v>13</v>
      </c>
      <c r="E28958" s="86">
        <v>43392.541666666664</v>
      </c>
      <c r="F28958" s="88" t="s">
        <v>384</v>
      </c>
      <c r="G28958" s="89" t="s">
        <v>385</v>
      </c>
      <c r="H28958" s="94">
        <v>86</v>
      </c>
      <c r="I28958" s="94">
        <v>83</v>
      </c>
      <c r="J28958" s="94">
        <v>79</v>
      </c>
      <c r="K28958" s="94">
        <v>-4</v>
      </c>
      <c r="O28958" s="94">
        <v>83</v>
      </c>
      <c r="P28958" s="94">
        <v>79</v>
      </c>
      <c r="Q28958" s="94">
        <v>-4</v>
      </c>
      <c r="V28958" s="94">
        <v>79</v>
      </c>
      <c r="AN28958" s="94">
        <v>79</v>
      </c>
      <c r="AS28958" s="94">
        <v>-13</v>
      </c>
      <c r="AT28958" s="94">
        <v>-29</v>
      </c>
      <c r="AU28958" s="94">
        <v>38</v>
      </c>
    </row>
    <row r="28959" spans="1:47">
      <c r="A28959" s="85" t="s">
        <v>68</v>
      </c>
      <c r="B28959" s="86">
        <v>43392.833333333336</v>
      </c>
      <c r="C28959" s="87">
        <v>43392</v>
      </c>
      <c r="D28959" s="85">
        <v>14</v>
      </c>
      <c r="E28959" s="86">
        <v>43392.583333333336</v>
      </c>
      <c r="F28959" s="88" t="s">
        <v>384</v>
      </c>
      <c r="G28959" s="89" t="s">
        <v>385</v>
      </c>
      <c r="H28959" s="94">
        <v>85</v>
      </c>
      <c r="I28959" s="94">
        <v>82</v>
      </c>
      <c r="J28959" s="94">
        <v>81</v>
      </c>
      <c r="K28959" s="94">
        <v>-1</v>
      </c>
      <c r="O28959" s="94">
        <v>82</v>
      </c>
      <c r="P28959" s="94">
        <v>81</v>
      </c>
      <c r="Q28959" s="94">
        <v>-1</v>
      </c>
      <c r="V28959" s="94">
        <v>81</v>
      </c>
      <c r="AN28959" s="94">
        <v>81</v>
      </c>
      <c r="AS28959" s="94">
        <v>-50</v>
      </c>
      <c r="AT28959" s="94">
        <v>17</v>
      </c>
      <c r="AU28959" s="94">
        <v>32</v>
      </c>
    </row>
    <row r="28960" spans="1:47">
      <c r="A28960" s="85" t="s">
        <v>68</v>
      </c>
      <c r="B28960" s="86">
        <v>43392.875</v>
      </c>
      <c r="C28960" s="87">
        <v>43392</v>
      </c>
      <c r="D28960" s="85">
        <v>15</v>
      </c>
      <c r="E28960" s="86">
        <v>43392.625</v>
      </c>
      <c r="F28960" s="88" t="s">
        <v>384</v>
      </c>
      <c r="G28960" s="89" t="s">
        <v>385</v>
      </c>
      <c r="H28960" s="94">
        <v>84</v>
      </c>
      <c r="I28960" s="94">
        <v>80</v>
      </c>
      <c r="J28960" s="94">
        <v>79</v>
      </c>
      <c r="K28960" s="94">
        <v>-1</v>
      </c>
      <c r="O28960" s="94">
        <v>80</v>
      </c>
      <c r="P28960" s="94">
        <v>79</v>
      </c>
      <c r="Q28960" s="94">
        <v>-1</v>
      </c>
      <c r="V28960" s="94">
        <v>79</v>
      </c>
      <c r="AN28960" s="94">
        <v>79</v>
      </c>
      <c r="AS28960" s="94">
        <v>-6</v>
      </c>
      <c r="AT28960" s="94">
        <v>-25</v>
      </c>
      <c r="AU28960" s="94">
        <v>30</v>
      </c>
    </row>
    <row r="28961" spans="1:47">
      <c r="A28961" s="85" t="s">
        <v>68</v>
      </c>
      <c r="B28961" s="86">
        <v>43392.916666666664</v>
      </c>
      <c r="C28961" s="87">
        <v>43392</v>
      </c>
      <c r="D28961" s="85">
        <v>16</v>
      </c>
      <c r="E28961" s="86">
        <v>43392.666666666664</v>
      </c>
      <c r="F28961" s="88" t="s">
        <v>384</v>
      </c>
      <c r="G28961" s="89" t="s">
        <v>385</v>
      </c>
      <c r="H28961" s="94">
        <v>84</v>
      </c>
      <c r="I28961" s="94">
        <v>83</v>
      </c>
      <c r="J28961" s="94">
        <v>83</v>
      </c>
      <c r="K28961" s="94">
        <v>0</v>
      </c>
      <c r="O28961" s="94">
        <v>83</v>
      </c>
      <c r="P28961" s="94">
        <v>83</v>
      </c>
      <c r="Q28961" s="94">
        <v>0</v>
      </c>
      <c r="V28961" s="94">
        <v>83</v>
      </c>
      <c r="AN28961" s="94">
        <v>83</v>
      </c>
      <c r="AS28961" s="94">
        <v>-49</v>
      </c>
      <c r="AT28961" s="94">
        <v>15</v>
      </c>
      <c r="AU28961" s="94">
        <v>34</v>
      </c>
    </row>
    <row r="28962" spans="1:47">
      <c r="A28962" s="85" t="s">
        <v>68</v>
      </c>
      <c r="B28962" s="86">
        <v>43392.958333333336</v>
      </c>
      <c r="C28962" s="87">
        <v>43392</v>
      </c>
      <c r="D28962" s="85">
        <v>17</v>
      </c>
      <c r="E28962" s="86">
        <v>43392.708333333336</v>
      </c>
      <c r="F28962" s="88" t="s">
        <v>384</v>
      </c>
      <c r="G28962" s="89" t="s">
        <v>385</v>
      </c>
      <c r="H28962" s="94">
        <v>85</v>
      </c>
      <c r="I28962" s="94">
        <v>80</v>
      </c>
      <c r="J28962" s="94">
        <v>80</v>
      </c>
      <c r="K28962" s="94">
        <v>0</v>
      </c>
      <c r="O28962" s="94">
        <v>80</v>
      </c>
      <c r="P28962" s="94">
        <v>80</v>
      </c>
      <c r="Q28962" s="94">
        <v>0</v>
      </c>
      <c r="V28962" s="94">
        <v>80</v>
      </c>
      <c r="AN28962" s="94">
        <v>80</v>
      </c>
      <c r="AS28962" s="94">
        <v>-9</v>
      </c>
      <c r="AT28962" s="94">
        <v>-25</v>
      </c>
      <c r="AU28962" s="94">
        <v>34</v>
      </c>
    </row>
    <row r="28963" spans="1:47">
      <c r="A28963" s="85" t="s">
        <v>68</v>
      </c>
      <c r="B28963" s="86">
        <v>43393</v>
      </c>
      <c r="C28963" s="87">
        <v>43392</v>
      </c>
      <c r="D28963" s="85">
        <v>18</v>
      </c>
      <c r="E28963" s="86">
        <v>43392.75</v>
      </c>
      <c r="F28963" s="88" t="s">
        <v>384</v>
      </c>
      <c r="G28963" s="89" t="s">
        <v>385</v>
      </c>
      <c r="H28963" s="94">
        <v>85</v>
      </c>
      <c r="I28963" s="94">
        <v>77</v>
      </c>
      <c r="J28963" s="94">
        <v>86</v>
      </c>
      <c r="K28963" s="94">
        <v>9</v>
      </c>
      <c r="O28963" s="94">
        <v>77</v>
      </c>
      <c r="P28963" s="94">
        <v>86</v>
      </c>
      <c r="Q28963" s="94">
        <v>9</v>
      </c>
      <c r="V28963" s="94">
        <v>86</v>
      </c>
      <c r="AN28963" s="94">
        <v>86</v>
      </c>
      <c r="AS28963" s="94">
        <v>28</v>
      </c>
      <c r="AT28963" s="94">
        <v>-55</v>
      </c>
      <c r="AU28963" s="94">
        <v>36</v>
      </c>
    </row>
    <row r="28964" spans="1:47">
      <c r="A28964" s="85" t="s">
        <v>68</v>
      </c>
      <c r="B28964" s="86">
        <v>43393.041666666664</v>
      </c>
      <c r="C28964" s="87">
        <v>43392</v>
      </c>
      <c r="D28964" s="85">
        <v>19</v>
      </c>
      <c r="E28964" s="86">
        <v>43392.791666666664</v>
      </c>
      <c r="F28964" s="88" t="s">
        <v>384</v>
      </c>
      <c r="G28964" s="89" t="s">
        <v>385</v>
      </c>
      <c r="H28964" s="94">
        <v>86</v>
      </c>
      <c r="I28964" s="94">
        <v>87</v>
      </c>
      <c r="J28964" s="94">
        <v>81</v>
      </c>
      <c r="K28964" s="94">
        <v>-6</v>
      </c>
      <c r="O28964" s="94">
        <v>87</v>
      </c>
      <c r="P28964" s="94">
        <v>81</v>
      </c>
      <c r="Q28964" s="94">
        <v>-6</v>
      </c>
      <c r="V28964" s="94">
        <v>81</v>
      </c>
      <c r="AN28964" s="94">
        <v>81</v>
      </c>
      <c r="AS28964" s="94">
        <v>3</v>
      </c>
      <c r="AT28964" s="94">
        <v>-74</v>
      </c>
      <c r="AU28964" s="94">
        <v>65</v>
      </c>
    </row>
    <row r="28965" spans="1:47">
      <c r="A28965" s="85" t="s">
        <v>68</v>
      </c>
      <c r="B28965" s="86">
        <v>43393.083333333336</v>
      </c>
      <c r="C28965" s="87">
        <v>43392</v>
      </c>
      <c r="D28965" s="85">
        <v>20</v>
      </c>
      <c r="E28965" s="86">
        <v>43392.833333333336</v>
      </c>
      <c r="F28965" s="88" t="s">
        <v>384</v>
      </c>
      <c r="G28965" s="89" t="s">
        <v>385</v>
      </c>
      <c r="H28965" s="94">
        <v>89</v>
      </c>
      <c r="I28965" s="94">
        <v>85</v>
      </c>
      <c r="J28965" s="94">
        <v>81</v>
      </c>
      <c r="K28965" s="94">
        <v>-4</v>
      </c>
      <c r="O28965" s="94">
        <v>85</v>
      </c>
      <c r="P28965" s="94">
        <v>81</v>
      </c>
      <c r="Q28965" s="94">
        <v>-4</v>
      </c>
      <c r="V28965" s="94">
        <v>81</v>
      </c>
      <c r="AN28965" s="94">
        <v>81</v>
      </c>
      <c r="AS28965" s="94">
        <v>2</v>
      </c>
      <c r="AT28965" s="94">
        <v>-82</v>
      </c>
      <c r="AU28965" s="94">
        <v>76</v>
      </c>
    </row>
    <row r="28966" spans="1:47">
      <c r="A28966" s="85" t="s">
        <v>68</v>
      </c>
      <c r="B28966" s="86">
        <v>43393.125</v>
      </c>
      <c r="C28966" s="87">
        <v>43392</v>
      </c>
      <c r="D28966" s="85">
        <v>21</v>
      </c>
      <c r="E28966" s="86">
        <v>43392.875</v>
      </c>
      <c r="F28966" s="88" t="s">
        <v>384</v>
      </c>
      <c r="G28966" s="89" t="s">
        <v>385</v>
      </c>
      <c r="H28966" s="94">
        <v>89</v>
      </c>
      <c r="I28966" s="94">
        <v>89</v>
      </c>
      <c r="J28966" s="94">
        <v>84</v>
      </c>
      <c r="K28966" s="94">
        <v>-5</v>
      </c>
      <c r="O28966" s="94">
        <v>89</v>
      </c>
      <c r="P28966" s="94">
        <v>84</v>
      </c>
      <c r="Q28966" s="94">
        <v>-5</v>
      </c>
      <c r="V28966" s="94">
        <v>84</v>
      </c>
      <c r="AN28966" s="94">
        <v>84</v>
      </c>
      <c r="AS28966" s="94">
        <v>1</v>
      </c>
      <c r="AT28966" s="94">
        <v>-77</v>
      </c>
      <c r="AU28966" s="94">
        <v>71</v>
      </c>
    </row>
    <row r="28967" spans="1:47">
      <c r="A28967" s="85" t="s">
        <v>68</v>
      </c>
      <c r="B28967" s="86">
        <v>43393.166666666664</v>
      </c>
      <c r="C28967" s="87">
        <v>43392</v>
      </c>
      <c r="D28967" s="85">
        <v>22</v>
      </c>
      <c r="E28967" s="86">
        <v>43392.916666666664</v>
      </c>
      <c r="F28967" s="88" t="s">
        <v>384</v>
      </c>
      <c r="G28967" s="89" t="s">
        <v>385</v>
      </c>
      <c r="H28967" s="94">
        <v>86</v>
      </c>
      <c r="I28967" s="94">
        <v>81</v>
      </c>
      <c r="J28967" s="94">
        <v>85</v>
      </c>
      <c r="K28967" s="94">
        <v>4</v>
      </c>
      <c r="O28967" s="94">
        <v>81</v>
      </c>
      <c r="P28967" s="94">
        <v>85</v>
      </c>
      <c r="Q28967" s="94">
        <v>4</v>
      </c>
      <c r="V28967" s="94">
        <v>85</v>
      </c>
      <c r="AN28967" s="94">
        <v>85</v>
      </c>
      <c r="AS28967" s="94">
        <v>-5</v>
      </c>
      <c r="AT28967" s="94">
        <v>-68</v>
      </c>
      <c r="AU28967" s="94">
        <v>77</v>
      </c>
    </row>
    <row r="28968" spans="1:47">
      <c r="A28968" s="85" t="s">
        <v>68</v>
      </c>
      <c r="B28968" s="86">
        <v>43393.208333333336</v>
      </c>
      <c r="C28968" s="87">
        <v>43392</v>
      </c>
      <c r="D28968" s="85">
        <v>23</v>
      </c>
      <c r="E28968" s="86">
        <v>43392.958333333336</v>
      </c>
      <c r="F28968" s="88" t="s">
        <v>384</v>
      </c>
      <c r="G28968" s="89" t="s">
        <v>385</v>
      </c>
      <c r="H28968" s="94">
        <v>80</v>
      </c>
      <c r="I28968" s="94">
        <v>79</v>
      </c>
      <c r="J28968" s="94">
        <v>83</v>
      </c>
      <c r="K28968" s="94">
        <v>4</v>
      </c>
      <c r="O28968" s="94">
        <v>79</v>
      </c>
      <c r="P28968" s="94">
        <v>83</v>
      </c>
      <c r="Q28968" s="94">
        <v>4</v>
      </c>
      <c r="V28968" s="94">
        <v>83</v>
      </c>
      <c r="AN28968" s="94">
        <v>83</v>
      </c>
      <c r="AS28968" s="94">
        <v>-109</v>
      </c>
      <c r="AT28968" s="94">
        <v>65</v>
      </c>
      <c r="AU28968" s="94">
        <v>48</v>
      </c>
    </row>
    <row r="28969" spans="1:47">
      <c r="A28969" s="85" t="s">
        <v>68</v>
      </c>
      <c r="B28969" s="86">
        <v>43393.25</v>
      </c>
      <c r="C28969" s="87">
        <v>43392</v>
      </c>
      <c r="D28969" s="85">
        <v>24</v>
      </c>
      <c r="E28969" s="86">
        <v>43393</v>
      </c>
      <c r="F28969" s="88" t="s">
        <v>384</v>
      </c>
      <c r="G28969" s="89" t="s">
        <v>385</v>
      </c>
      <c r="H28969" s="94">
        <v>73</v>
      </c>
      <c r="I28969" s="94">
        <v>77</v>
      </c>
      <c r="J28969" s="94">
        <v>84</v>
      </c>
      <c r="K28969" s="94">
        <v>7</v>
      </c>
      <c r="O28969" s="94">
        <v>77</v>
      </c>
      <c r="P28969" s="94">
        <v>84</v>
      </c>
      <c r="Q28969" s="94">
        <v>7</v>
      </c>
      <c r="V28969" s="94">
        <v>84</v>
      </c>
      <c r="AN28969" s="94">
        <v>84</v>
      </c>
      <c r="AS28969" s="94">
        <v>-12</v>
      </c>
      <c r="AT28969" s="94">
        <v>-34</v>
      </c>
      <c r="AU28969" s="94">
        <v>53</v>
      </c>
    </row>
    <row r="28970" spans="1:47">
      <c r="A28970" s="85" t="s">
        <v>68</v>
      </c>
      <c r="B28970" s="86">
        <v>43393.291666666664</v>
      </c>
      <c r="C28970" s="87">
        <v>43393</v>
      </c>
      <c r="D28970" s="85">
        <v>1</v>
      </c>
      <c r="E28970" s="86">
        <v>43393.041666666664</v>
      </c>
      <c r="F28970" s="88" t="s">
        <v>384</v>
      </c>
      <c r="G28970" s="89" t="s">
        <v>385</v>
      </c>
      <c r="H28970" s="94">
        <v>69</v>
      </c>
      <c r="I28970" s="94">
        <v>75</v>
      </c>
      <c r="J28970" s="94">
        <v>83</v>
      </c>
      <c r="K28970" s="94">
        <v>8</v>
      </c>
      <c r="O28970" s="94">
        <v>75</v>
      </c>
      <c r="P28970" s="94">
        <v>83</v>
      </c>
      <c r="Q28970" s="94">
        <v>8</v>
      </c>
      <c r="V28970" s="94">
        <v>83</v>
      </c>
      <c r="AN28970" s="94">
        <v>83</v>
      </c>
      <c r="AS28970" s="94">
        <v>50</v>
      </c>
      <c r="AT28970" s="94">
        <v>-87</v>
      </c>
      <c r="AU28970" s="94">
        <v>45</v>
      </c>
    </row>
    <row r="28971" spans="1:47">
      <c r="A28971" s="85" t="s">
        <v>68</v>
      </c>
      <c r="B28971" s="86">
        <v>43393.333333333336</v>
      </c>
      <c r="C28971" s="87">
        <v>43393</v>
      </c>
      <c r="D28971" s="85">
        <v>2</v>
      </c>
      <c r="E28971" s="86">
        <v>43393.083333333336</v>
      </c>
      <c r="F28971" s="88" t="s">
        <v>384</v>
      </c>
      <c r="G28971" s="89" t="s">
        <v>385</v>
      </c>
      <c r="H28971" s="94">
        <v>68</v>
      </c>
      <c r="I28971" s="94">
        <v>73</v>
      </c>
      <c r="J28971" s="94">
        <v>82</v>
      </c>
      <c r="K28971" s="94">
        <v>9</v>
      </c>
      <c r="O28971" s="94">
        <v>73</v>
      </c>
      <c r="P28971" s="94">
        <v>82</v>
      </c>
      <c r="Q28971" s="94">
        <v>9</v>
      </c>
      <c r="V28971" s="94">
        <v>82</v>
      </c>
      <c r="AN28971" s="94">
        <v>82</v>
      </c>
      <c r="AS28971" s="94">
        <v>62</v>
      </c>
      <c r="AT28971" s="94">
        <v>-92</v>
      </c>
      <c r="AU28971" s="94">
        <v>39</v>
      </c>
    </row>
    <row r="28972" spans="1:47">
      <c r="A28972" s="85" t="s">
        <v>68</v>
      </c>
      <c r="B28972" s="86">
        <v>43393.375</v>
      </c>
      <c r="C28972" s="87">
        <v>43393</v>
      </c>
      <c r="D28972" s="85">
        <v>3</v>
      </c>
      <c r="E28972" s="86">
        <v>43393.125</v>
      </c>
      <c r="F28972" s="88" t="s">
        <v>384</v>
      </c>
      <c r="G28972" s="89" t="s">
        <v>385</v>
      </c>
      <c r="H28972" s="94">
        <v>68</v>
      </c>
      <c r="I28972" s="94">
        <v>74</v>
      </c>
      <c r="J28972" s="94">
        <v>80</v>
      </c>
      <c r="K28972" s="94">
        <v>6</v>
      </c>
      <c r="O28972" s="94">
        <v>74</v>
      </c>
      <c r="P28972" s="94">
        <v>80</v>
      </c>
      <c r="Q28972" s="94">
        <v>6</v>
      </c>
      <c r="V28972" s="94">
        <v>80</v>
      </c>
      <c r="AN28972" s="94">
        <v>80</v>
      </c>
      <c r="AS28972" s="94">
        <v>62</v>
      </c>
      <c r="AT28972" s="94">
        <v>-92</v>
      </c>
      <c r="AU28972" s="94">
        <v>36</v>
      </c>
    </row>
    <row r="28973" spans="1:47">
      <c r="A28973" s="85" t="s">
        <v>68</v>
      </c>
      <c r="B28973" s="86">
        <v>43393.416666666664</v>
      </c>
      <c r="C28973" s="87">
        <v>43393</v>
      </c>
      <c r="D28973" s="85">
        <v>4</v>
      </c>
      <c r="E28973" s="86">
        <v>43393.166666666664</v>
      </c>
      <c r="F28973" s="88" t="s">
        <v>384</v>
      </c>
      <c r="G28973" s="89" t="s">
        <v>385</v>
      </c>
      <c r="H28973" s="94">
        <v>69</v>
      </c>
      <c r="I28973" s="94">
        <v>70</v>
      </c>
      <c r="J28973" s="94">
        <v>82</v>
      </c>
      <c r="K28973" s="94">
        <v>12</v>
      </c>
      <c r="O28973" s="94">
        <v>70</v>
      </c>
      <c r="P28973" s="94">
        <v>82</v>
      </c>
      <c r="Q28973" s="94">
        <v>12</v>
      </c>
      <c r="V28973" s="94">
        <v>82</v>
      </c>
      <c r="AN28973" s="94">
        <v>82</v>
      </c>
      <c r="AS28973" s="94">
        <v>73</v>
      </c>
      <c r="AT28973" s="94">
        <v>-92</v>
      </c>
      <c r="AU28973" s="94">
        <v>31</v>
      </c>
    </row>
    <row r="28974" spans="1:47">
      <c r="A28974" s="85" t="s">
        <v>68</v>
      </c>
      <c r="B28974" s="86">
        <v>43393.458333333336</v>
      </c>
      <c r="C28974" s="87">
        <v>43393</v>
      </c>
      <c r="D28974" s="85">
        <v>5</v>
      </c>
      <c r="E28974" s="86">
        <v>43393.208333333336</v>
      </c>
      <c r="F28974" s="88" t="s">
        <v>384</v>
      </c>
      <c r="G28974" s="89" t="s">
        <v>385</v>
      </c>
      <c r="H28974" s="94">
        <v>70</v>
      </c>
      <c r="I28974" s="94">
        <v>80</v>
      </c>
      <c r="J28974" s="94">
        <v>84</v>
      </c>
      <c r="K28974" s="94">
        <v>4</v>
      </c>
      <c r="O28974" s="94">
        <v>80</v>
      </c>
      <c r="P28974" s="94">
        <v>84</v>
      </c>
      <c r="Q28974" s="94">
        <v>4</v>
      </c>
      <c r="V28974" s="94">
        <v>84</v>
      </c>
      <c r="AN28974" s="94">
        <v>84</v>
      </c>
      <c r="AS28974" s="94">
        <v>72</v>
      </c>
      <c r="AT28974" s="94">
        <v>-92</v>
      </c>
      <c r="AU28974" s="94">
        <v>24</v>
      </c>
    </row>
    <row r="28975" spans="1:47">
      <c r="A28975" s="85" t="s">
        <v>68</v>
      </c>
      <c r="B28975" s="86">
        <v>43393.5</v>
      </c>
      <c r="C28975" s="87">
        <v>43393</v>
      </c>
      <c r="D28975" s="85">
        <v>6</v>
      </c>
      <c r="E28975" s="86">
        <v>43393.25</v>
      </c>
      <c r="F28975" s="88" t="s">
        <v>384</v>
      </c>
      <c r="G28975" s="89" t="s">
        <v>385</v>
      </c>
      <c r="H28975" s="94">
        <v>71</v>
      </c>
      <c r="I28975" s="94">
        <v>78</v>
      </c>
      <c r="J28975" s="94">
        <v>86</v>
      </c>
      <c r="K28975" s="94">
        <v>8</v>
      </c>
      <c r="O28975" s="94">
        <v>78</v>
      </c>
      <c r="P28975" s="94">
        <v>86</v>
      </c>
      <c r="Q28975" s="94">
        <v>8</v>
      </c>
      <c r="V28975" s="94">
        <v>86</v>
      </c>
      <c r="AN28975" s="94">
        <v>86</v>
      </c>
      <c r="AS28975" s="94">
        <v>53</v>
      </c>
      <c r="AT28975" s="94">
        <v>-47</v>
      </c>
      <c r="AU28975" s="94">
        <v>2</v>
      </c>
    </row>
    <row r="28976" spans="1:47">
      <c r="A28976" s="85" t="s">
        <v>68</v>
      </c>
      <c r="B28976" s="86">
        <v>43393.541666666664</v>
      </c>
      <c r="C28976" s="87">
        <v>43393</v>
      </c>
      <c r="D28976" s="85">
        <v>7</v>
      </c>
      <c r="E28976" s="86">
        <v>43393.291666666664</v>
      </c>
      <c r="F28976" s="88" t="s">
        <v>384</v>
      </c>
      <c r="G28976" s="89" t="s">
        <v>385</v>
      </c>
      <c r="H28976" s="94">
        <v>75</v>
      </c>
      <c r="I28976" s="94">
        <v>79</v>
      </c>
      <c r="J28976" s="94">
        <v>85</v>
      </c>
      <c r="K28976" s="94">
        <v>6</v>
      </c>
      <c r="O28976" s="94">
        <v>79</v>
      </c>
      <c r="P28976" s="94">
        <v>85</v>
      </c>
      <c r="Q28976" s="94">
        <v>6</v>
      </c>
      <c r="V28976" s="94">
        <v>85</v>
      </c>
      <c r="AN28976" s="94">
        <v>85</v>
      </c>
      <c r="AS28976" s="94">
        <v>-10</v>
      </c>
      <c r="AT28976" s="94">
        <v>26</v>
      </c>
      <c r="AU28976" s="94">
        <v>-10</v>
      </c>
    </row>
    <row r="28977" spans="1:47">
      <c r="A28977" s="85" t="s">
        <v>68</v>
      </c>
      <c r="B28977" s="86">
        <v>43393.583333333336</v>
      </c>
      <c r="C28977" s="87">
        <v>43393</v>
      </c>
      <c r="D28977" s="85">
        <v>8</v>
      </c>
      <c r="E28977" s="86">
        <v>43393.333333333336</v>
      </c>
      <c r="F28977" s="88" t="s">
        <v>384</v>
      </c>
      <c r="G28977" s="89" t="s">
        <v>385</v>
      </c>
      <c r="H28977" s="94">
        <v>78</v>
      </c>
      <c r="I28977" s="94">
        <v>85</v>
      </c>
      <c r="J28977" s="94">
        <v>84</v>
      </c>
      <c r="K28977" s="94">
        <v>-1</v>
      </c>
      <c r="O28977" s="94">
        <v>85</v>
      </c>
      <c r="P28977" s="94">
        <v>84</v>
      </c>
      <c r="Q28977" s="94">
        <v>-1</v>
      </c>
      <c r="V28977" s="94">
        <v>84</v>
      </c>
      <c r="AN28977" s="94">
        <v>84</v>
      </c>
      <c r="AS28977" s="94">
        <v>-73</v>
      </c>
      <c r="AT28977" s="94">
        <v>71</v>
      </c>
      <c r="AU28977" s="94">
        <v>1</v>
      </c>
    </row>
    <row r="28978" spans="1:47">
      <c r="A28978" s="85" t="s">
        <v>68</v>
      </c>
      <c r="B28978" s="86">
        <v>43393.625</v>
      </c>
      <c r="C28978" s="87">
        <v>43393</v>
      </c>
      <c r="D28978" s="85">
        <v>9</v>
      </c>
      <c r="E28978" s="86">
        <v>43393.375</v>
      </c>
      <c r="F28978" s="88" t="s">
        <v>384</v>
      </c>
      <c r="G28978" s="89" t="s">
        <v>385</v>
      </c>
      <c r="H28978" s="94">
        <v>80</v>
      </c>
      <c r="I28978" s="94">
        <v>86</v>
      </c>
      <c r="J28978" s="94">
        <v>80</v>
      </c>
      <c r="K28978" s="94">
        <v>-6</v>
      </c>
      <c r="O28978" s="94">
        <v>86</v>
      </c>
      <c r="P28978" s="94">
        <v>80</v>
      </c>
      <c r="Q28978" s="94">
        <v>-6</v>
      </c>
      <c r="V28978" s="94">
        <v>80</v>
      </c>
      <c r="AN28978" s="94">
        <v>80</v>
      </c>
      <c r="AS28978" s="94">
        <v>-79</v>
      </c>
      <c r="AT28978" s="94">
        <v>70</v>
      </c>
      <c r="AU28978" s="94">
        <v>3</v>
      </c>
    </row>
    <row r="28979" spans="1:47">
      <c r="A28979" s="85" t="s">
        <v>68</v>
      </c>
      <c r="B28979" s="86">
        <v>43393.666666666664</v>
      </c>
      <c r="C28979" s="87">
        <v>43393</v>
      </c>
      <c r="D28979" s="85">
        <v>10</v>
      </c>
      <c r="E28979" s="86">
        <v>43393.416666666664</v>
      </c>
      <c r="F28979" s="88" t="s">
        <v>384</v>
      </c>
      <c r="G28979" s="89" t="s">
        <v>385</v>
      </c>
      <c r="H28979" s="94">
        <v>83</v>
      </c>
      <c r="I28979" s="94">
        <v>82</v>
      </c>
      <c r="J28979" s="94">
        <v>78</v>
      </c>
      <c r="K28979" s="94">
        <v>-4</v>
      </c>
      <c r="O28979" s="94">
        <v>82</v>
      </c>
      <c r="P28979" s="94">
        <v>78</v>
      </c>
      <c r="Q28979" s="94">
        <v>-4</v>
      </c>
      <c r="V28979" s="94">
        <v>78</v>
      </c>
      <c r="AN28979" s="94">
        <v>78</v>
      </c>
      <c r="AS28979" s="94">
        <v>-46</v>
      </c>
      <c r="AT28979" s="94">
        <v>24</v>
      </c>
      <c r="AU28979" s="94">
        <v>18</v>
      </c>
    </row>
    <row r="28980" spans="1:47">
      <c r="A28980" s="85" t="s">
        <v>68</v>
      </c>
      <c r="B28980" s="86">
        <v>43393.708333333336</v>
      </c>
      <c r="C28980" s="87">
        <v>43393</v>
      </c>
      <c r="D28980" s="85">
        <v>11</v>
      </c>
      <c r="E28980" s="86">
        <v>43393.458333333336</v>
      </c>
      <c r="F28980" s="88" t="s">
        <v>384</v>
      </c>
      <c r="G28980" s="89" t="s">
        <v>385</v>
      </c>
      <c r="H28980" s="94">
        <v>84</v>
      </c>
      <c r="I28980" s="94">
        <v>83</v>
      </c>
      <c r="J28980" s="94">
        <v>76</v>
      </c>
      <c r="K28980" s="94">
        <v>-7</v>
      </c>
      <c r="O28980" s="94">
        <v>83</v>
      </c>
      <c r="P28980" s="94">
        <v>76</v>
      </c>
      <c r="Q28980" s="94">
        <v>-7</v>
      </c>
      <c r="V28980" s="94">
        <v>76</v>
      </c>
      <c r="AN28980" s="94">
        <v>76</v>
      </c>
      <c r="AS28980" s="94">
        <v>-65</v>
      </c>
      <c r="AT28980" s="94">
        <v>17</v>
      </c>
      <c r="AU28980" s="94">
        <v>41</v>
      </c>
    </row>
    <row r="28981" spans="1:47">
      <c r="A28981" s="85" t="s">
        <v>68</v>
      </c>
      <c r="B28981" s="86">
        <v>43393.75</v>
      </c>
      <c r="C28981" s="87">
        <v>43393</v>
      </c>
      <c r="D28981" s="85">
        <v>12</v>
      </c>
      <c r="E28981" s="86">
        <v>43393.5</v>
      </c>
      <c r="F28981" s="88" t="s">
        <v>384</v>
      </c>
      <c r="G28981" s="89" t="s">
        <v>385</v>
      </c>
      <c r="H28981" s="94">
        <v>83</v>
      </c>
      <c r="I28981" s="94">
        <v>78</v>
      </c>
      <c r="J28981" s="94">
        <v>69</v>
      </c>
      <c r="K28981" s="94">
        <v>-9</v>
      </c>
      <c r="O28981" s="94">
        <v>78</v>
      </c>
      <c r="P28981" s="94">
        <v>69</v>
      </c>
      <c r="Q28981" s="94">
        <v>-9</v>
      </c>
      <c r="V28981" s="94">
        <v>69</v>
      </c>
      <c r="AN28981" s="94">
        <v>69</v>
      </c>
      <c r="AS28981" s="94">
        <v>-2</v>
      </c>
      <c r="AT28981" s="94">
        <v>-78</v>
      </c>
      <c r="AU28981" s="94">
        <v>71</v>
      </c>
    </row>
    <row r="28982" spans="1:47">
      <c r="A28982" s="85" t="s">
        <v>68</v>
      </c>
      <c r="B28982" s="86">
        <v>43393.791666666664</v>
      </c>
      <c r="C28982" s="87">
        <v>43393</v>
      </c>
      <c r="D28982" s="85">
        <v>13</v>
      </c>
      <c r="E28982" s="86">
        <v>43393.541666666664</v>
      </c>
      <c r="F28982" s="88" t="s">
        <v>384</v>
      </c>
      <c r="G28982" s="89" t="s">
        <v>385</v>
      </c>
      <c r="H28982" s="94">
        <v>83</v>
      </c>
      <c r="I28982" s="94">
        <v>82</v>
      </c>
      <c r="J28982" s="94">
        <v>72</v>
      </c>
      <c r="K28982" s="94">
        <v>-10</v>
      </c>
      <c r="O28982" s="94">
        <v>82</v>
      </c>
      <c r="P28982" s="94">
        <v>72</v>
      </c>
      <c r="Q28982" s="94">
        <v>-10</v>
      </c>
      <c r="V28982" s="94">
        <v>72</v>
      </c>
      <c r="AN28982" s="94">
        <v>72</v>
      </c>
      <c r="AS28982" s="94">
        <v>1</v>
      </c>
      <c r="AT28982" s="94">
        <v>-77</v>
      </c>
      <c r="AU28982" s="94">
        <v>66</v>
      </c>
    </row>
    <row r="28983" spans="1:47">
      <c r="A28983" s="85" t="s">
        <v>68</v>
      </c>
      <c r="B28983" s="86">
        <v>43393.833333333336</v>
      </c>
      <c r="C28983" s="87">
        <v>43393</v>
      </c>
      <c r="D28983" s="85">
        <v>14</v>
      </c>
      <c r="E28983" s="86">
        <v>43393.583333333336</v>
      </c>
      <c r="F28983" s="88" t="s">
        <v>384</v>
      </c>
      <c r="G28983" s="89" t="s">
        <v>385</v>
      </c>
      <c r="H28983" s="94">
        <v>81</v>
      </c>
      <c r="I28983" s="94">
        <v>81</v>
      </c>
      <c r="J28983" s="94">
        <v>74</v>
      </c>
      <c r="K28983" s="94">
        <v>-7</v>
      </c>
      <c r="O28983" s="94">
        <v>81</v>
      </c>
      <c r="P28983" s="94">
        <v>74</v>
      </c>
      <c r="Q28983" s="94">
        <v>-7</v>
      </c>
      <c r="V28983" s="94">
        <v>74</v>
      </c>
      <c r="AN28983" s="94">
        <v>74</v>
      </c>
      <c r="AS28983" s="94">
        <v>18</v>
      </c>
      <c r="AT28983" s="94">
        <v>-78</v>
      </c>
      <c r="AU28983" s="94">
        <v>53</v>
      </c>
    </row>
    <row r="28984" spans="1:47">
      <c r="A28984" s="85" t="s">
        <v>68</v>
      </c>
      <c r="B28984" s="86">
        <v>43393.875</v>
      </c>
      <c r="C28984" s="87">
        <v>43393</v>
      </c>
      <c r="D28984" s="85">
        <v>15</v>
      </c>
      <c r="E28984" s="86">
        <v>43393.625</v>
      </c>
      <c r="F28984" s="88" t="s">
        <v>384</v>
      </c>
      <c r="G28984" s="89" t="s">
        <v>385</v>
      </c>
      <c r="H28984" s="94">
        <v>80</v>
      </c>
      <c r="I28984" s="94">
        <v>78</v>
      </c>
      <c r="J28984" s="94">
        <v>67</v>
      </c>
      <c r="K28984" s="94">
        <v>-11</v>
      </c>
      <c r="O28984" s="94">
        <v>78</v>
      </c>
      <c r="P28984" s="94">
        <v>67</v>
      </c>
      <c r="Q28984" s="94">
        <v>-11</v>
      </c>
      <c r="V28984" s="94">
        <v>67</v>
      </c>
      <c r="AN28984" s="94">
        <v>67</v>
      </c>
      <c r="AS28984" s="94">
        <v>22</v>
      </c>
      <c r="AT28984" s="94">
        <v>-77</v>
      </c>
      <c r="AU28984" s="94">
        <v>44</v>
      </c>
    </row>
    <row r="28985" spans="1:47">
      <c r="A28985" s="85" t="s">
        <v>68</v>
      </c>
      <c r="B28985" s="86">
        <v>43393.916666666664</v>
      </c>
      <c r="C28985" s="87">
        <v>43393</v>
      </c>
      <c r="D28985" s="85">
        <v>16</v>
      </c>
      <c r="E28985" s="86">
        <v>43393.666666666664</v>
      </c>
      <c r="F28985" s="88" t="s">
        <v>384</v>
      </c>
      <c r="G28985" s="89" t="s">
        <v>385</v>
      </c>
      <c r="H28985" s="94">
        <v>80</v>
      </c>
      <c r="I28985" s="94">
        <v>81</v>
      </c>
      <c r="J28985" s="94">
        <v>68</v>
      </c>
      <c r="K28985" s="94">
        <v>-13</v>
      </c>
      <c r="O28985" s="94">
        <v>81</v>
      </c>
      <c r="P28985" s="94">
        <v>68</v>
      </c>
      <c r="Q28985" s="94">
        <v>-13</v>
      </c>
      <c r="V28985" s="94">
        <v>68</v>
      </c>
      <c r="AN28985" s="94">
        <v>68</v>
      </c>
      <c r="AS28985" s="94">
        <v>23</v>
      </c>
      <c r="AT28985" s="94">
        <v>-77</v>
      </c>
      <c r="AU28985" s="94">
        <v>41</v>
      </c>
    </row>
    <row r="28986" spans="1:47">
      <c r="A28986" s="85" t="s">
        <v>68</v>
      </c>
      <c r="B28986" s="86">
        <v>43393.958333333336</v>
      </c>
      <c r="C28986" s="87">
        <v>43393</v>
      </c>
      <c r="D28986" s="85">
        <v>17</v>
      </c>
      <c r="E28986" s="86">
        <v>43393.708333333336</v>
      </c>
      <c r="F28986" s="88" t="s">
        <v>384</v>
      </c>
      <c r="G28986" s="89" t="s">
        <v>385</v>
      </c>
      <c r="H28986" s="94">
        <v>81</v>
      </c>
      <c r="I28986" s="94">
        <v>79</v>
      </c>
      <c r="J28986" s="94">
        <v>70</v>
      </c>
      <c r="K28986" s="94">
        <v>-9</v>
      </c>
      <c r="O28986" s="94">
        <v>79</v>
      </c>
      <c r="P28986" s="94">
        <v>70</v>
      </c>
      <c r="Q28986" s="94">
        <v>-9</v>
      </c>
      <c r="V28986" s="94">
        <v>70</v>
      </c>
      <c r="AN28986" s="94">
        <v>70</v>
      </c>
      <c r="AS28986" s="94">
        <v>35</v>
      </c>
      <c r="AT28986" s="94">
        <v>-77</v>
      </c>
      <c r="AU28986" s="94">
        <v>33</v>
      </c>
    </row>
    <row r="28987" spans="1:47">
      <c r="A28987" s="85" t="s">
        <v>68</v>
      </c>
      <c r="B28987" s="86">
        <v>43394</v>
      </c>
      <c r="C28987" s="87">
        <v>43393</v>
      </c>
      <c r="D28987" s="85">
        <v>18</v>
      </c>
      <c r="E28987" s="86">
        <v>43393.75</v>
      </c>
      <c r="F28987" s="88" t="s">
        <v>384</v>
      </c>
      <c r="G28987" s="89" t="s">
        <v>385</v>
      </c>
      <c r="H28987" s="94">
        <v>81</v>
      </c>
      <c r="I28987" s="94">
        <v>75</v>
      </c>
      <c r="J28987" s="94">
        <v>71</v>
      </c>
      <c r="K28987" s="94">
        <v>-4</v>
      </c>
      <c r="O28987" s="94">
        <v>75</v>
      </c>
      <c r="P28987" s="94">
        <v>71</v>
      </c>
      <c r="Q28987" s="94">
        <v>-4</v>
      </c>
      <c r="V28987" s="94">
        <v>71</v>
      </c>
      <c r="AN28987" s="94">
        <v>71</v>
      </c>
      <c r="AS28987" s="94">
        <v>20</v>
      </c>
      <c r="AT28987" s="94">
        <v>-51</v>
      </c>
      <c r="AU28987" s="94">
        <v>27</v>
      </c>
    </row>
    <row r="28988" spans="1:47">
      <c r="A28988" s="85" t="s">
        <v>68</v>
      </c>
      <c r="B28988" s="86">
        <v>43394.041666666664</v>
      </c>
      <c r="C28988" s="87">
        <v>43393</v>
      </c>
      <c r="D28988" s="85">
        <v>19</v>
      </c>
      <c r="E28988" s="86">
        <v>43393.791666666664</v>
      </c>
      <c r="F28988" s="88" t="s">
        <v>384</v>
      </c>
      <c r="G28988" s="89" t="s">
        <v>385</v>
      </c>
      <c r="H28988" s="94">
        <v>84</v>
      </c>
      <c r="I28988" s="94">
        <v>83</v>
      </c>
      <c r="J28988" s="94">
        <v>80</v>
      </c>
      <c r="K28988" s="94">
        <v>-3</v>
      </c>
      <c r="O28988" s="94">
        <v>83</v>
      </c>
      <c r="P28988" s="94">
        <v>80</v>
      </c>
      <c r="Q28988" s="94">
        <v>-3</v>
      </c>
      <c r="V28988" s="94">
        <v>80</v>
      </c>
      <c r="AN28988" s="94">
        <v>80</v>
      </c>
      <c r="AS28988" s="94">
        <v>-10</v>
      </c>
      <c r="AT28988" s="94">
        <v>-52</v>
      </c>
      <c r="AU28988" s="94">
        <v>59</v>
      </c>
    </row>
    <row r="28989" spans="1:47">
      <c r="A28989" s="85" t="s">
        <v>68</v>
      </c>
      <c r="B28989" s="86">
        <v>43394.083333333336</v>
      </c>
      <c r="C28989" s="87">
        <v>43393</v>
      </c>
      <c r="D28989" s="85">
        <v>20</v>
      </c>
      <c r="E28989" s="86">
        <v>43393.833333333336</v>
      </c>
      <c r="F28989" s="88" t="s">
        <v>384</v>
      </c>
      <c r="G28989" s="89" t="s">
        <v>385</v>
      </c>
      <c r="H28989" s="94">
        <v>87</v>
      </c>
      <c r="I28989" s="94">
        <v>85</v>
      </c>
      <c r="J28989" s="94">
        <v>83</v>
      </c>
      <c r="K28989" s="94">
        <v>-2</v>
      </c>
      <c r="O28989" s="94">
        <v>85</v>
      </c>
      <c r="P28989" s="94">
        <v>83</v>
      </c>
      <c r="Q28989" s="94">
        <v>-2</v>
      </c>
      <c r="V28989" s="94">
        <v>83</v>
      </c>
      <c r="AN28989" s="94">
        <v>83</v>
      </c>
      <c r="AS28989" s="94">
        <v>14</v>
      </c>
      <c r="AT28989" s="94">
        <v>-71</v>
      </c>
      <c r="AU28989" s="94">
        <v>55</v>
      </c>
    </row>
    <row r="28990" spans="1:47">
      <c r="A28990" s="85" t="s">
        <v>68</v>
      </c>
      <c r="B28990" s="86">
        <v>43394.125</v>
      </c>
      <c r="C28990" s="87">
        <v>43393</v>
      </c>
      <c r="D28990" s="85">
        <v>21</v>
      </c>
      <c r="E28990" s="86">
        <v>43393.875</v>
      </c>
      <c r="F28990" s="88" t="s">
        <v>384</v>
      </c>
      <c r="G28990" s="89" t="s">
        <v>385</v>
      </c>
      <c r="H28990" s="94">
        <v>86</v>
      </c>
      <c r="I28990" s="94">
        <v>84</v>
      </c>
      <c r="J28990" s="94">
        <v>84</v>
      </c>
      <c r="K28990" s="94">
        <v>0</v>
      </c>
      <c r="O28990" s="94">
        <v>84</v>
      </c>
      <c r="P28990" s="94">
        <v>84</v>
      </c>
      <c r="Q28990" s="94">
        <v>0</v>
      </c>
      <c r="V28990" s="94">
        <v>84</v>
      </c>
      <c r="AN28990" s="94">
        <v>84</v>
      </c>
      <c r="AS28990" s="94">
        <v>23</v>
      </c>
      <c r="AT28990" s="94">
        <v>-70</v>
      </c>
      <c r="AU28990" s="94">
        <v>47</v>
      </c>
    </row>
    <row r="28991" spans="1:47">
      <c r="A28991" s="85" t="s">
        <v>68</v>
      </c>
      <c r="B28991" s="86">
        <v>43394.166666666664</v>
      </c>
      <c r="C28991" s="87">
        <v>43393</v>
      </c>
      <c r="D28991" s="85">
        <v>22</v>
      </c>
      <c r="E28991" s="86">
        <v>43393.916666666664</v>
      </c>
      <c r="F28991" s="88" t="s">
        <v>384</v>
      </c>
      <c r="G28991" s="89" t="s">
        <v>385</v>
      </c>
      <c r="H28991" s="94">
        <v>83</v>
      </c>
      <c r="I28991" s="94">
        <v>80</v>
      </c>
      <c r="J28991" s="94">
        <v>72</v>
      </c>
      <c r="K28991" s="94">
        <v>-8</v>
      </c>
      <c r="O28991" s="94">
        <v>80</v>
      </c>
      <c r="P28991" s="94">
        <v>72</v>
      </c>
      <c r="Q28991" s="94">
        <v>-8</v>
      </c>
      <c r="V28991" s="94">
        <v>72</v>
      </c>
      <c r="AN28991" s="94">
        <v>72</v>
      </c>
      <c r="AS28991" s="94">
        <v>15</v>
      </c>
      <c r="AT28991" s="94">
        <v>-75</v>
      </c>
      <c r="AU28991" s="94">
        <v>52</v>
      </c>
    </row>
    <row r="28992" spans="1:47">
      <c r="A28992" s="85" t="s">
        <v>68</v>
      </c>
      <c r="B28992" s="86">
        <v>43394.208333333336</v>
      </c>
      <c r="C28992" s="87">
        <v>43393</v>
      </c>
      <c r="D28992" s="85">
        <v>23</v>
      </c>
      <c r="E28992" s="86">
        <v>43393.958333333336</v>
      </c>
      <c r="F28992" s="88" t="s">
        <v>384</v>
      </c>
      <c r="G28992" s="89" t="s">
        <v>385</v>
      </c>
      <c r="H28992" s="94">
        <v>78</v>
      </c>
      <c r="I28992" s="94">
        <v>77</v>
      </c>
      <c r="J28992" s="94">
        <v>78</v>
      </c>
      <c r="K28992" s="94">
        <v>1</v>
      </c>
      <c r="O28992" s="94">
        <v>77</v>
      </c>
      <c r="P28992" s="94">
        <v>78</v>
      </c>
      <c r="Q28992" s="94">
        <v>1</v>
      </c>
      <c r="V28992" s="94">
        <v>78</v>
      </c>
      <c r="AN28992" s="94">
        <v>78</v>
      </c>
      <c r="AS28992" s="94">
        <v>-52</v>
      </c>
      <c r="AT28992" s="94">
        <v>19</v>
      </c>
      <c r="AU28992" s="94">
        <v>34</v>
      </c>
    </row>
    <row r="28993" spans="1:47">
      <c r="A28993" s="85" t="s">
        <v>68</v>
      </c>
      <c r="B28993" s="86">
        <v>43394.25</v>
      </c>
      <c r="C28993" s="87">
        <v>43393</v>
      </c>
      <c r="D28993" s="85">
        <v>24</v>
      </c>
      <c r="E28993" s="86">
        <v>43394</v>
      </c>
      <c r="F28993" s="88" t="s">
        <v>384</v>
      </c>
      <c r="G28993" s="89" t="s">
        <v>385</v>
      </c>
      <c r="H28993" s="94">
        <v>72</v>
      </c>
      <c r="I28993" s="94">
        <v>76</v>
      </c>
      <c r="J28993" s="94">
        <v>76</v>
      </c>
      <c r="K28993" s="94">
        <v>0</v>
      </c>
      <c r="O28993" s="94">
        <v>76</v>
      </c>
      <c r="P28993" s="94">
        <v>76</v>
      </c>
      <c r="Q28993" s="94">
        <v>0</v>
      </c>
      <c r="V28993" s="94">
        <v>76</v>
      </c>
      <c r="AN28993" s="94">
        <v>76</v>
      </c>
      <c r="AS28993" s="94">
        <v>46</v>
      </c>
      <c r="AT28993" s="94">
        <v>-75</v>
      </c>
      <c r="AU28993" s="94">
        <v>29</v>
      </c>
    </row>
    <row r="28994" spans="1:47">
      <c r="A28994" s="85" t="s">
        <v>68</v>
      </c>
      <c r="B28994" s="86">
        <v>43394.291666666664</v>
      </c>
      <c r="C28994" s="87">
        <v>43394</v>
      </c>
      <c r="D28994" s="85">
        <v>1</v>
      </c>
      <c r="E28994" s="86">
        <v>43394.041666666664</v>
      </c>
      <c r="F28994" s="88" t="s">
        <v>384</v>
      </c>
      <c r="G28994" s="89" t="s">
        <v>385</v>
      </c>
      <c r="H28994" s="94">
        <v>70</v>
      </c>
      <c r="I28994" s="94">
        <v>71</v>
      </c>
      <c r="J28994" s="94">
        <v>79</v>
      </c>
      <c r="K28994" s="94">
        <v>8</v>
      </c>
      <c r="O28994" s="94">
        <v>71</v>
      </c>
      <c r="P28994" s="94">
        <v>79</v>
      </c>
      <c r="Q28994" s="94">
        <v>8</v>
      </c>
      <c r="V28994" s="94">
        <v>79</v>
      </c>
      <c r="AN28994" s="94">
        <v>79</v>
      </c>
      <c r="AS28994" s="94">
        <v>75</v>
      </c>
      <c r="AT28994" s="94">
        <v>-72</v>
      </c>
      <c r="AU28994" s="94">
        <v>5</v>
      </c>
    </row>
    <row r="28995" spans="1:47">
      <c r="A28995" s="85" t="s">
        <v>68</v>
      </c>
      <c r="B28995" s="86">
        <v>43394.333333333336</v>
      </c>
      <c r="C28995" s="87">
        <v>43394</v>
      </c>
      <c r="D28995" s="85">
        <v>2</v>
      </c>
      <c r="E28995" s="86">
        <v>43394.083333333336</v>
      </c>
      <c r="F28995" s="88" t="s">
        <v>384</v>
      </c>
      <c r="G28995" s="89" t="s">
        <v>385</v>
      </c>
      <c r="H28995" s="94">
        <v>68</v>
      </c>
      <c r="I28995" s="94">
        <v>72</v>
      </c>
      <c r="J28995" s="94">
        <v>83</v>
      </c>
      <c r="K28995" s="94">
        <v>11</v>
      </c>
      <c r="O28995" s="94">
        <v>72</v>
      </c>
      <c r="P28995" s="94">
        <v>83</v>
      </c>
      <c r="Q28995" s="94">
        <v>11</v>
      </c>
      <c r="V28995" s="94">
        <v>83</v>
      </c>
      <c r="AN28995" s="94">
        <v>83</v>
      </c>
      <c r="AS28995" s="94">
        <v>69</v>
      </c>
      <c r="AT28995" s="94">
        <v>-67</v>
      </c>
      <c r="AU28995" s="94">
        <v>9</v>
      </c>
    </row>
    <row r="28996" spans="1:47">
      <c r="A28996" s="85" t="s">
        <v>68</v>
      </c>
      <c r="B28996" s="86">
        <v>43394.375</v>
      </c>
      <c r="C28996" s="87">
        <v>43394</v>
      </c>
      <c r="D28996" s="85">
        <v>3</v>
      </c>
      <c r="E28996" s="86">
        <v>43394.125</v>
      </c>
      <c r="F28996" s="88" t="s">
        <v>384</v>
      </c>
      <c r="G28996" s="89" t="s">
        <v>385</v>
      </c>
      <c r="H28996" s="94">
        <v>69</v>
      </c>
      <c r="I28996" s="94">
        <v>72</v>
      </c>
      <c r="J28996" s="94">
        <v>83</v>
      </c>
      <c r="K28996" s="94">
        <v>11</v>
      </c>
      <c r="O28996" s="94">
        <v>72</v>
      </c>
      <c r="P28996" s="94">
        <v>83</v>
      </c>
      <c r="Q28996" s="94">
        <v>11</v>
      </c>
      <c r="V28996" s="94">
        <v>83</v>
      </c>
      <c r="AN28996" s="94">
        <v>83</v>
      </c>
      <c r="AS28996" s="94">
        <v>65</v>
      </c>
      <c r="AT28996" s="94">
        <v>-66</v>
      </c>
      <c r="AU28996" s="94">
        <v>12</v>
      </c>
    </row>
    <row r="28997" spans="1:47">
      <c r="A28997" s="85" t="s">
        <v>68</v>
      </c>
      <c r="B28997" s="86">
        <v>43394.416666666664</v>
      </c>
      <c r="C28997" s="87">
        <v>43394</v>
      </c>
      <c r="D28997" s="85">
        <v>4</v>
      </c>
      <c r="E28997" s="86">
        <v>43394.166666666664</v>
      </c>
      <c r="F28997" s="88" t="s">
        <v>384</v>
      </c>
      <c r="G28997" s="89" t="s">
        <v>385</v>
      </c>
      <c r="H28997" s="94">
        <v>69</v>
      </c>
      <c r="I28997" s="94">
        <v>72</v>
      </c>
      <c r="J28997" s="94">
        <v>81</v>
      </c>
      <c r="K28997" s="94">
        <v>9</v>
      </c>
      <c r="O28997" s="94">
        <v>72</v>
      </c>
      <c r="P28997" s="94">
        <v>81</v>
      </c>
      <c r="Q28997" s="94">
        <v>9</v>
      </c>
      <c r="V28997" s="94">
        <v>81</v>
      </c>
      <c r="AN28997" s="94">
        <v>81</v>
      </c>
      <c r="AS28997" s="94">
        <v>80</v>
      </c>
      <c r="AT28997" s="94">
        <v>-68</v>
      </c>
      <c r="AU28997" s="94">
        <v>-3</v>
      </c>
    </row>
    <row r="28998" spans="1:47">
      <c r="A28998" s="85" t="s">
        <v>68</v>
      </c>
      <c r="B28998" s="86">
        <v>43394.458333333336</v>
      </c>
      <c r="C28998" s="87">
        <v>43394</v>
      </c>
      <c r="D28998" s="85">
        <v>5</v>
      </c>
      <c r="E28998" s="86">
        <v>43394.208333333336</v>
      </c>
      <c r="F28998" s="88" t="s">
        <v>384</v>
      </c>
      <c r="G28998" s="89" t="s">
        <v>385</v>
      </c>
      <c r="H28998" s="94">
        <v>70</v>
      </c>
      <c r="I28998" s="94">
        <v>75</v>
      </c>
      <c r="J28998" s="94">
        <v>86</v>
      </c>
      <c r="K28998" s="94">
        <v>11</v>
      </c>
      <c r="O28998" s="94">
        <v>75</v>
      </c>
      <c r="P28998" s="94">
        <v>86</v>
      </c>
      <c r="Q28998" s="94">
        <v>11</v>
      </c>
      <c r="V28998" s="94">
        <v>86</v>
      </c>
      <c r="AN28998" s="94">
        <v>86</v>
      </c>
      <c r="AS28998" s="94">
        <v>113</v>
      </c>
      <c r="AT28998" s="94">
        <v>-86</v>
      </c>
      <c r="AU28998" s="94">
        <v>-16</v>
      </c>
    </row>
    <row r="28999" spans="1:47">
      <c r="A28999" s="85" t="s">
        <v>68</v>
      </c>
      <c r="B28999" s="86">
        <v>43394.5</v>
      </c>
      <c r="C28999" s="87">
        <v>43394</v>
      </c>
      <c r="D28999" s="85">
        <v>6</v>
      </c>
      <c r="E28999" s="86">
        <v>43394.25</v>
      </c>
      <c r="F28999" s="88" t="s">
        <v>384</v>
      </c>
      <c r="G28999" s="89" t="s">
        <v>385</v>
      </c>
      <c r="H28999" s="94">
        <v>72</v>
      </c>
      <c r="I28999" s="94">
        <v>75</v>
      </c>
      <c r="J28999" s="94">
        <v>81</v>
      </c>
      <c r="K28999" s="94">
        <v>6</v>
      </c>
      <c r="O28999" s="94">
        <v>75</v>
      </c>
      <c r="P28999" s="94">
        <v>81</v>
      </c>
      <c r="Q28999" s="94">
        <v>6</v>
      </c>
      <c r="V28999" s="94">
        <v>81</v>
      </c>
      <c r="AN28999" s="94">
        <v>81</v>
      </c>
      <c r="AS28999" s="94">
        <v>57</v>
      </c>
      <c r="AT28999" s="94">
        <v>-72</v>
      </c>
      <c r="AU28999" s="94">
        <v>21</v>
      </c>
    </row>
    <row r="29000" spans="1:47">
      <c r="A29000" s="85" t="s">
        <v>68</v>
      </c>
      <c r="B29000" s="86">
        <v>43394.541666666664</v>
      </c>
      <c r="C29000" s="87">
        <v>43394</v>
      </c>
      <c r="D29000" s="85">
        <v>7</v>
      </c>
      <c r="E29000" s="86">
        <v>43394.291666666664</v>
      </c>
      <c r="F29000" s="88" t="s">
        <v>384</v>
      </c>
      <c r="G29000" s="89" t="s">
        <v>385</v>
      </c>
      <c r="H29000" s="94">
        <v>75</v>
      </c>
      <c r="I29000" s="94">
        <v>76</v>
      </c>
      <c r="J29000" s="94">
        <v>82</v>
      </c>
      <c r="K29000" s="94">
        <v>6</v>
      </c>
      <c r="O29000" s="94">
        <v>76</v>
      </c>
      <c r="P29000" s="94">
        <v>82</v>
      </c>
      <c r="Q29000" s="94">
        <v>6</v>
      </c>
      <c r="V29000" s="94">
        <v>82</v>
      </c>
      <c r="AN29000" s="94">
        <v>82</v>
      </c>
      <c r="AS29000" s="94">
        <v>35</v>
      </c>
      <c r="AT29000" s="94">
        <v>-70</v>
      </c>
      <c r="AU29000" s="94">
        <v>41</v>
      </c>
    </row>
    <row r="29001" spans="1:47">
      <c r="A29001" s="85" t="s">
        <v>68</v>
      </c>
      <c r="B29001" s="86">
        <v>43394.583333333336</v>
      </c>
      <c r="C29001" s="87">
        <v>43394</v>
      </c>
      <c r="D29001" s="85">
        <v>8</v>
      </c>
      <c r="E29001" s="86">
        <v>43394.333333333336</v>
      </c>
      <c r="F29001" s="88" t="s">
        <v>384</v>
      </c>
      <c r="G29001" s="89" t="s">
        <v>385</v>
      </c>
      <c r="H29001" s="94">
        <v>79</v>
      </c>
      <c r="I29001" s="94">
        <v>84</v>
      </c>
      <c r="J29001" s="94">
        <v>86</v>
      </c>
      <c r="K29001" s="94">
        <v>2</v>
      </c>
      <c r="O29001" s="94">
        <v>84</v>
      </c>
      <c r="P29001" s="94">
        <v>86</v>
      </c>
      <c r="Q29001" s="94">
        <v>2</v>
      </c>
      <c r="V29001" s="94">
        <v>86</v>
      </c>
      <c r="AN29001" s="94">
        <v>86</v>
      </c>
      <c r="AS29001" s="94">
        <v>7</v>
      </c>
      <c r="AT29001" s="94">
        <v>-48</v>
      </c>
      <c r="AU29001" s="94">
        <v>43</v>
      </c>
    </row>
    <row r="29002" spans="1:47">
      <c r="A29002" s="85" t="s">
        <v>68</v>
      </c>
      <c r="B29002" s="86">
        <v>43394.625</v>
      </c>
      <c r="C29002" s="87">
        <v>43394</v>
      </c>
      <c r="D29002" s="85">
        <v>9</v>
      </c>
      <c r="E29002" s="86">
        <v>43394.375</v>
      </c>
      <c r="F29002" s="88" t="s">
        <v>384</v>
      </c>
      <c r="G29002" s="89" t="s">
        <v>385</v>
      </c>
      <c r="H29002" s="94">
        <v>81</v>
      </c>
      <c r="I29002" s="94">
        <v>84</v>
      </c>
      <c r="J29002" s="94">
        <v>80</v>
      </c>
      <c r="K29002" s="94">
        <v>-4</v>
      </c>
      <c r="O29002" s="94">
        <v>84</v>
      </c>
      <c r="P29002" s="94">
        <v>80</v>
      </c>
      <c r="Q29002" s="94">
        <v>-4</v>
      </c>
      <c r="V29002" s="94">
        <v>80</v>
      </c>
      <c r="AN29002" s="94">
        <v>80</v>
      </c>
      <c r="AS29002" s="94">
        <v>29</v>
      </c>
      <c r="AT29002" s="94">
        <v>-74</v>
      </c>
      <c r="AU29002" s="94">
        <v>41</v>
      </c>
    </row>
    <row r="29003" spans="1:47">
      <c r="A29003" s="85" t="s">
        <v>68</v>
      </c>
      <c r="B29003" s="86">
        <v>43394.666666666664</v>
      </c>
      <c r="C29003" s="87">
        <v>43394</v>
      </c>
      <c r="D29003" s="85">
        <v>10</v>
      </c>
      <c r="E29003" s="86">
        <v>43394.416666666664</v>
      </c>
      <c r="F29003" s="88" t="s">
        <v>384</v>
      </c>
      <c r="G29003" s="89" t="s">
        <v>385</v>
      </c>
      <c r="H29003" s="94">
        <v>84</v>
      </c>
      <c r="I29003" s="94">
        <v>83</v>
      </c>
      <c r="J29003" s="94">
        <v>82</v>
      </c>
      <c r="K29003" s="94">
        <v>-1</v>
      </c>
      <c r="O29003" s="94">
        <v>83</v>
      </c>
      <c r="P29003" s="94">
        <v>82</v>
      </c>
      <c r="Q29003" s="94">
        <v>-1</v>
      </c>
      <c r="V29003" s="94">
        <v>82</v>
      </c>
      <c r="AN29003" s="94">
        <v>82</v>
      </c>
      <c r="AS29003" s="94">
        <v>22</v>
      </c>
      <c r="AT29003" s="94">
        <v>-76</v>
      </c>
      <c r="AU29003" s="94">
        <v>53</v>
      </c>
    </row>
    <row r="29004" spans="1:47">
      <c r="A29004" s="85" t="s">
        <v>68</v>
      </c>
      <c r="B29004" s="86">
        <v>43394.708333333336</v>
      </c>
      <c r="C29004" s="87">
        <v>43394</v>
      </c>
      <c r="D29004" s="85">
        <v>11</v>
      </c>
      <c r="E29004" s="86">
        <v>43394.458333333336</v>
      </c>
      <c r="F29004" s="88" t="s">
        <v>384</v>
      </c>
      <c r="G29004" s="89" t="s">
        <v>385</v>
      </c>
      <c r="H29004" s="94">
        <v>85</v>
      </c>
      <c r="I29004" s="94">
        <v>83</v>
      </c>
      <c r="J29004" s="94">
        <v>80</v>
      </c>
      <c r="K29004" s="94">
        <v>-3</v>
      </c>
      <c r="O29004" s="94">
        <v>83</v>
      </c>
      <c r="P29004" s="94">
        <v>80</v>
      </c>
      <c r="Q29004" s="94">
        <v>-3</v>
      </c>
      <c r="V29004" s="94">
        <v>80</v>
      </c>
      <c r="AN29004" s="94">
        <v>80</v>
      </c>
      <c r="AS29004" s="94">
        <v>8</v>
      </c>
      <c r="AT29004" s="94">
        <v>-77</v>
      </c>
      <c r="AU29004" s="94">
        <v>66</v>
      </c>
    </row>
    <row r="29005" spans="1:47">
      <c r="A29005" s="85" t="s">
        <v>68</v>
      </c>
      <c r="B29005" s="86">
        <v>43394.75</v>
      </c>
      <c r="C29005" s="87">
        <v>43394</v>
      </c>
      <c r="D29005" s="85">
        <v>12</v>
      </c>
      <c r="E29005" s="86">
        <v>43394.5</v>
      </c>
      <c r="F29005" s="88" t="s">
        <v>384</v>
      </c>
      <c r="G29005" s="89" t="s">
        <v>385</v>
      </c>
      <c r="H29005" s="94">
        <v>84</v>
      </c>
      <c r="I29005" s="94">
        <v>84</v>
      </c>
      <c r="J29005" s="94">
        <v>80</v>
      </c>
      <c r="K29005" s="94">
        <v>-4</v>
      </c>
      <c r="O29005" s="94">
        <v>84</v>
      </c>
      <c r="P29005" s="94">
        <v>80</v>
      </c>
      <c r="Q29005" s="94">
        <v>-4</v>
      </c>
      <c r="V29005" s="94">
        <v>80</v>
      </c>
      <c r="AN29005" s="94">
        <v>80</v>
      </c>
      <c r="AS29005" s="94">
        <v>0</v>
      </c>
      <c r="AT29005" s="94">
        <v>-77</v>
      </c>
      <c r="AU29005" s="94">
        <v>73</v>
      </c>
    </row>
    <row r="29006" spans="1:47">
      <c r="A29006" s="85" t="s">
        <v>68</v>
      </c>
      <c r="B29006" s="86">
        <v>43394.791666666664</v>
      </c>
      <c r="C29006" s="87">
        <v>43394</v>
      </c>
      <c r="D29006" s="85">
        <v>13</v>
      </c>
      <c r="E29006" s="86">
        <v>43394.541666666664</v>
      </c>
      <c r="F29006" s="88" t="s">
        <v>384</v>
      </c>
      <c r="G29006" s="89" t="s">
        <v>385</v>
      </c>
      <c r="H29006" s="94">
        <v>84</v>
      </c>
      <c r="I29006" s="94">
        <v>81</v>
      </c>
      <c r="J29006" s="94">
        <v>80</v>
      </c>
      <c r="K29006" s="94">
        <v>-1</v>
      </c>
      <c r="O29006" s="94">
        <v>81</v>
      </c>
      <c r="P29006" s="94">
        <v>80</v>
      </c>
      <c r="Q29006" s="94">
        <v>-1</v>
      </c>
      <c r="V29006" s="94">
        <v>80</v>
      </c>
      <c r="AN29006" s="94">
        <v>80</v>
      </c>
      <c r="AS29006" s="94">
        <v>-5</v>
      </c>
      <c r="AT29006" s="94">
        <v>-72</v>
      </c>
      <c r="AU29006" s="94">
        <v>76</v>
      </c>
    </row>
    <row r="29007" spans="1:47">
      <c r="A29007" s="85" t="s">
        <v>68</v>
      </c>
      <c r="B29007" s="86">
        <v>43394.833333333336</v>
      </c>
      <c r="C29007" s="87">
        <v>43394</v>
      </c>
      <c r="D29007" s="85">
        <v>14</v>
      </c>
      <c r="E29007" s="86">
        <v>43394.583333333336</v>
      </c>
      <c r="F29007" s="88" t="s">
        <v>384</v>
      </c>
      <c r="G29007" s="89" t="s">
        <v>385</v>
      </c>
      <c r="H29007" s="94">
        <v>82</v>
      </c>
      <c r="I29007" s="94">
        <v>81</v>
      </c>
      <c r="J29007" s="94">
        <v>79</v>
      </c>
      <c r="K29007" s="94">
        <v>-2</v>
      </c>
      <c r="O29007" s="94">
        <v>81</v>
      </c>
      <c r="P29007" s="94">
        <v>79</v>
      </c>
      <c r="Q29007" s="94">
        <v>-2</v>
      </c>
      <c r="V29007" s="94">
        <v>79</v>
      </c>
      <c r="AN29007" s="94">
        <v>79</v>
      </c>
      <c r="AS29007" s="94">
        <v>0</v>
      </c>
      <c r="AT29007" s="94">
        <v>-73</v>
      </c>
      <c r="AU29007" s="94">
        <v>71</v>
      </c>
    </row>
    <row r="29008" spans="1:47">
      <c r="A29008" s="85" t="s">
        <v>68</v>
      </c>
      <c r="B29008" s="86">
        <v>43394.875</v>
      </c>
      <c r="C29008" s="87">
        <v>43394</v>
      </c>
      <c r="D29008" s="85">
        <v>15</v>
      </c>
      <c r="E29008" s="86">
        <v>43394.625</v>
      </c>
      <c r="F29008" s="88" t="s">
        <v>384</v>
      </c>
      <c r="G29008" s="89" t="s">
        <v>385</v>
      </c>
      <c r="H29008" s="94">
        <v>81</v>
      </c>
      <c r="I29008" s="94">
        <v>80</v>
      </c>
      <c r="J29008" s="94">
        <v>80</v>
      </c>
      <c r="K29008" s="94">
        <v>0</v>
      </c>
      <c r="O29008" s="94">
        <v>80</v>
      </c>
      <c r="P29008" s="94">
        <v>80</v>
      </c>
      <c r="Q29008" s="94">
        <v>0</v>
      </c>
      <c r="V29008" s="94">
        <v>80</v>
      </c>
      <c r="AN29008" s="94">
        <v>80</v>
      </c>
      <c r="AS29008" s="94">
        <v>9</v>
      </c>
      <c r="AT29008" s="94">
        <v>-68</v>
      </c>
      <c r="AU29008" s="94">
        <v>59</v>
      </c>
    </row>
    <row r="29009" spans="1:47">
      <c r="A29009" s="85" t="s">
        <v>68</v>
      </c>
      <c r="B29009" s="86">
        <v>43394.916666666664</v>
      </c>
      <c r="C29009" s="87">
        <v>43394</v>
      </c>
      <c r="D29009" s="85">
        <v>16</v>
      </c>
      <c r="E29009" s="86">
        <v>43394.666666666664</v>
      </c>
      <c r="F29009" s="88" t="s">
        <v>384</v>
      </c>
      <c r="G29009" s="89" t="s">
        <v>385</v>
      </c>
      <c r="H29009" s="94">
        <v>80</v>
      </c>
      <c r="I29009" s="94">
        <v>83</v>
      </c>
      <c r="J29009" s="94">
        <v>82</v>
      </c>
      <c r="K29009" s="94">
        <v>-1</v>
      </c>
      <c r="O29009" s="94">
        <v>83</v>
      </c>
      <c r="P29009" s="94">
        <v>82</v>
      </c>
      <c r="Q29009" s="94">
        <v>-1</v>
      </c>
      <c r="V29009" s="94">
        <v>82</v>
      </c>
      <c r="AN29009" s="94">
        <v>82</v>
      </c>
      <c r="AS29009" s="94">
        <v>31</v>
      </c>
      <c r="AT29009" s="94">
        <v>-94</v>
      </c>
      <c r="AU29009" s="94">
        <v>62</v>
      </c>
    </row>
    <row r="29010" spans="1:47">
      <c r="A29010" s="85" t="s">
        <v>68</v>
      </c>
      <c r="B29010" s="86">
        <v>43394.958333333336</v>
      </c>
      <c r="C29010" s="87">
        <v>43394</v>
      </c>
      <c r="D29010" s="85">
        <v>17</v>
      </c>
      <c r="E29010" s="86">
        <v>43394.708333333336</v>
      </c>
      <c r="F29010" s="88" t="s">
        <v>384</v>
      </c>
      <c r="G29010" s="89" t="s">
        <v>385</v>
      </c>
      <c r="H29010" s="94">
        <v>81</v>
      </c>
      <c r="I29010" s="94">
        <v>79</v>
      </c>
      <c r="J29010" s="94">
        <v>82</v>
      </c>
      <c r="K29010" s="94">
        <v>3</v>
      </c>
      <c r="O29010" s="94">
        <v>79</v>
      </c>
      <c r="P29010" s="94">
        <v>82</v>
      </c>
      <c r="Q29010" s="94">
        <v>3</v>
      </c>
      <c r="V29010" s="94">
        <v>82</v>
      </c>
      <c r="AN29010" s="94">
        <v>82</v>
      </c>
      <c r="AS29010" s="94">
        <v>74</v>
      </c>
      <c r="AT29010" s="94">
        <v>-95</v>
      </c>
      <c r="AU29010" s="94">
        <v>24</v>
      </c>
    </row>
    <row r="29011" spans="1:47">
      <c r="A29011" s="85" t="s">
        <v>68</v>
      </c>
      <c r="B29011" s="86">
        <v>43395</v>
      </c>
      <c r="C29011" s="87">
        <v>43394</v>
      </c>
      <c r="D29011" s="85">
        <v>18</v>
      </c>
      <c r="E29011" s="86">
        <v>43394.75</v>
      </c>
      <c r="F29011" s="88" t="s">
        <v>384</v>
      </c>
      <c r="G29011" s="89" t="s">
        <v>385</v>
      </c>
      <c r="H29011" s="94">
        <v>82</v>
      </c>
      <c r="I29011" s="94">
        <v>87</v>
      </c>
      <c r="J29011" s="94">
        <v>82</v>
      </c>
      <c r="K29011" s="94">
        <v>-5</v>
      </c>
      <c r="O29011" s="94">
        <v>87</v>
      </c>
      <c r="P29011" s="94">
        <v>82</v>
      </c>
      <c r="Q29011" s="94">
        <v>-5</v>
      </c>
      <c r="V29011" s="94">
        <v>82</v>
      </c>
      <c r="AN29011" s="94">
        <v>82</v>
      </c>
      <c r="AS29011" s="94">
        <v>70</v>
      </c>
      <c r="AT29011" s="94">
        <v>-98</v>
      </c>
      <c r="AU29011" s="94">
        <v>23</v>
      </c>
    </row>
    <row r="29012" spans="1:47">
      <c r="A29012" s="85" t="s">
        <v>68</v>
      </c>
      <c r="B29012" s="86">
        <v>43395.041666666664</v>
      </c>
      <c r="C29012" s="87">
        <v>43394</v>
      </c>
      <c r="D29012" s="85">
        <v>19</v>
      </c>
      <c r="E29012" s="86">
        <v>43394.791666666664</v>
      </c>
      <c r="F29012" s="88" t="s">
        <v>384</v>
      </c>
      <c r="G29012" s="89" t="s">
        <v>385</v>
      </c>
      <c r="H29012" s="94">
        <v>85</v>
      </c>
      <c r="I29012" s="94">
        <v>84</v>
      </c>
      <c r="J29012" s="94">
        <v>84</v>
      </c>
      <c r="K29012" s="94">
        <v>0</v>
      </c>
      <c r="O29012" s="94">
        <v>84</v>
      </c>
      <c r="P29012" s="94">
        <v>84</v>
      </c>
      <c r="Q29012" s="94">
        <v>0</v>
      </c>
      <c r="V29012" s="94">
        <v>84</v>
      </c>
      <c r="AN29012" s="94">
        <v>84</v>
      </c>
      <c r="AS29012" s="94">
        <v>41</v>
      </c>
      <c r="AT29012" s="94">
        <v>-95</v>
      </c>
      <c r="AU29012" s="94">
        <v>54</v>
      </c>
    </row>
    <row r="29013" spans="1:47">
      <c r="A29013" s="85" t="s">
        <v>68</v>
      </c>
      <c r="B29013" s="86">
        <v>43395.083333333336</v>
      </c>
      <c r="C29013" s="87">
        <v>43394</v>
      </c>
      <c r="D29013" s="85">
        <v>20</v>
      </c>
      <c r="E29013" s="86">
        <v>43394.833333333336</v>
      </c>
      <c r="F29013" s="88" t="s">
        <v>384</v>
      </c>
      <c r="G29013" s="89" t="s">
        <v>385</v>
      </c>
      <c r="H29013" s="94">
        <v>87</v>
      </c>
      <c r="I29013" s="94">
        <v>89</v>
      </c>
      <c r="J29013" s="94">
        <v>82</v>
      </c>
      <c r="K29013" s="94">
        <v>-7</v>
      </c>
      <c r="O29013" s="94">
        <v>89</v>
      </c>
      <c r="P29013" s="94">
        <v>82</v>
      </c>
      <c r="Q29013" s="94">
        <v>-7</v>
      </c>
      <c r="V29013" s="94">
        <v>82</v>
      </c>
      <c r="AN29013" s="94">
        <v>82</v>
      </c>
      <c r="AS29013" s="94">
        <v>26</v>
      </c>
      <c r="AT29013" s="94">
        <v>-80</v>
      </c>
      <c r="AU29013" s="94">
        <v>47</v>
      </c>
    </row>
    <row r="29014" spans="1:47">
      <c r="A29014" s="85" t="s">
        <v>68</v>
      </c>
      <c r="B29014" s="86">
        <v>43395.125</v>
      </c>
      <c r="C29014" s="87">
        <v>43394</v>
      </c>
      <c r="D29014" s="85">
        <v>21</v>
      </c>
      <c r="E29014" s="86">
        <v>43394.875</v>
      </c>
      <c r="F29014" s="88" t="s">
        <v>384</v>
      </c>
      <c r="G29014" s="89" t="s">
        <v>385</v>
      </c>
      <c r="H29014" s="94">
        <v>86</v>
      </c>
      <c r="I29014" s="94">
        <v>87</v>
      </c>
      <c r="J29014" s="94">
        <v>82</v>
      </c>
      <c r="K29014" s="94">
        <v>-5</v>
      </c>
      <c r="O29014" s="94">
        <v>87</v>
      </c>
      <c r="P29014" s="94">
        <v>82</v>
      </c>
      <c r="Q29014" s="94">
        <v>-5</v>
      </c>
      <c r="V29014" s="94">
        <v>82</v>
      </c>
      <c r="AN29014" s="94">
        <v>82</v>
      </c>
      <c r="AS29014" s="94">
        <v>28</v>
      </c>
      <c r="AT29014" s="94">
        <v>-81</v>
      </c>
      <c r="AU29014" s="94">
        <v>48</v>
      </c>
    </row>
    <row r="29015" spans="1:47">
      <c r="A29015" s="85" t="s">
        <v>68</v>
      </c>
      <c r="B29015" s="86">
        <v>43395.166666666664</v>
      </c>
      <c r="C29015" s="87">
        <v>43394</v>
      </c>
      <c r="D29015" s="85">
        <v>22</v>
      </c>
      <c r="E29015" s="86">
        <v>43394.916666666664</v>
      </c>
      <c r="F29015" s="88" t="s">
        <v>384</v>
      </c>
      <c r="G29015" s="89" t="s">
        <v>385</v>
      </c>
      <c r="H29015" s="94">
        <v>83</v>
      </c>
      <c r="I29015" s="94">
        <v>85</v>
      </c>
      <c r="J29015" s="94">
        <v>82</v>
      </c>
      <c r="K29015" s="94">
        <v>-3</v>
      </c>
      <c r="O29015" s="94">
        <v>85</v>
      </c>
      <c r="P29015" s="94">
        <v>82</v>
      </c>
      <c r="Q29015" s="94">
        <v>-3</v>
      </c>
      <c r="V29015" s="94">
        <v>82</v>
      </c>
      <c r="AN29015" s="94">
        <v>82</v>
      </c>
      <c r="AS29015" s="94">
        <v>31</v>
      </c>
      <c r="AT29015" s="94">
        <v>-78</v>
      </c>
      <c r="AU29015" s="94">
        <v>44</v>
      </c>
    </row>
    <row r="29016" spans="1:47">
      <c r="A29016" s="85" t="s">
        <v>68</v>
      </c>
      <c r="B29016" s="86">
        <v>43395.208333333336</v>
      </c>
      <c r="C29016" s="87">
        <v>43394</v>
      </c>
      <c r="D29016" s="85">
        <v>23</v>
      </c>
      <c r="E29016" s="86">
        <v>43394.958333333336</v>
      </c>
      <c r="F29016" s="88" t="s">
        <v>384</v>
      </c>
      <c r="G29016" s="89" t="s">
        <v>385</v>
      </c>
      <c r="H29016" s="94">
        <v>79</v>
      </c>
      <c r="I29016" s="94">
        <v>81</v>
      </c>
      <c r="J29016" s="94">
        <v>85</v>
      </c>
      <c r="K29016" s="94">
        <v>4</v>
      </c>
      <c r="O29016" s="94">
        <v>81</v>
      </c>
      <c r="P29016" s="94">
        <v>85</v>
      </c>
      <c r="Q29016" s="94">
        <v>4</v>
      </c>
      <c r="V29016" s="94">
        <v>85</v>
      </c>
      <c r="AN29016" s="94">
        <v>85</v>
      </c>
      <c r="AS29016" s="94">
        <v>43</v>
      </c>
      <c r="AT29016" s="94">
        <v>-72</v>
      </c>
      <c r="AU29016" s="94">
        <v>33</v>
      </c>
    </row>
    <row r="29017" spans="1:47">
      <c r="A29017" s="85" t="s">
        <v>68</v>
      </c>
      <c r="B29017" s="86">
        <v>43395.25</v>
      </c>
      <c r="C29017" s="87">
        <v>43394</v>
      </c>
      <c r="D29017" s="85">
        <v>24</v>
      </c>
      <c r="E29017" s="86">
        <v>43395</v>
      </c>
      <c r="F29017" s="88" t="s">
        <v>384</v>
      </c>
      <c r="G29017" s="89" t="s">
        <v>385</v>
      </c>
      <c r="H29017" s="94">
        <v>71</v>
      </c>
      <c r="I29017" s="94">
        <v>76</v>
      </c>
      <c r="J29017" s="94">
        <v>83</v>
      </c>
      <c r="K29017" s="94">
        <v>7</v>
      </c>
      <c r="O29017" s="94">
        <v>76</v>
      </c>
      <c r="P29017" s="94">
        <v>83</v>
      </c>
      <c r="Q29017" s="94">
        <v>7</v>
      </c>
      <c r="V29017" s="94">
        <v>83</v>
      </c>
      <c r="AN29017" s="94">
        <v>83</v>
      </c>
      <c r="AS29017" s="94">
        <v>47</v>
      </c>
      <c r="AT29017" s="94">
        <v>-79</v>
      </c>
      <c r="AU29017" s="94">
        <v>39</v>
      </c>
    </row>
    <row r="29018" spans="1:47">
      <c r="A29018" s="85" t="s">
        <v>68</v>
      </c>
      <c r="B29018" s="86">
        <v>43395.291666666664</v>
      </c>
      <c r="C29018" s="87">
        <v>43395</v>
      </c>
      <c r="D29018" s="85">
        <v>1</v>
      </c>
      <c r="E29018" s="86">
        <v>43395.041666666664</v>
      </c>
      <c r="F29018" s="88" t="s">
        <v>384</v>
      </c>
      <c r="G29018" s="89" t="s">
        <v>385</v>
      </c>
      <c r="H29018" s="94">
        <v>69</v>
      </c>
      <c r="I29018" s="94">
        <v>73</v>
      </c>
      <c r="J29018" s="94">
        <v>83</v>
      </c>
      <c r="K29018" s="94">
        <v>10</v>
      </c>
      <c r="O29018" s="94">
        <v>73</v>
      </c>
      <c r="P29018" s="94">
        <v>83</v>
      </c>
      <c r="Q29018" s="94">
        <v>10</v>
      </c>
      <c r="V29018" s="94">
        <v>83</v>
      </c>
      <c r="AN29018" s="94">
        <v>83</v>
      </c>
      <c r="AS29018" s="94">
        <v>43</v>
      </c>
      <c r="AT29018" s="94">
        <v>-72</v>
      </c>
      <c r="AU29018" s="94">
        <v>39</v>
      </c>
    </row>
    <row r="29019" spans="1:47">
      <c r="A29019" s="85" t="s">
        <v>68</v>
      </c>
      <c r="B29019" s="86">
        <v>43395.333333333336</v>
      </c>
      <c r="C29019" s="87">
        <v>43395</v>
      </c>
      <c r="D29019" s="85">
        <v>2</v>
      </c>
      <c r="E29019" s="86">
        <v>43395.083333333336</v>
      </c>
      <c r="F29019" s="88" t="s">
        <v>384</v>
      </c>
      <c r="G29019" s="89" t="s">
        <v>385</v>
      </c>
      <c r="H29019" s="94">
        <v>69</v>
      </c>
      <c r="I29019" s="94">
        <v>74</v>
      </c>
      <c r="J29019" s="94">
        <v>87</v>
      </c>
      <c r="K29019" s="94">
        <v>13</v>
      </c>
      <c r="O29019" s="94">
        <v>74</v>
      </c>
      <c r="P29019" s="94">
        <v>87</v>
      </c>
      <c r="Q29019" s="94">
        <v>13</v>
      </c>
      <c r="V29019" s="94">
        <v>87</v>
      </c>
      <c r="AN29019" s="94">
        <v>87</v>
      </c>
      <c r="AS29019" s="94">
        <v>49</v>
      </c>
      <c r="AT29019" s="94">
        <v>-68</v>
      </c>
      <c r="AU29019" s="94">
        <v>32</v>
      </c>
    </row>
    <row r="29020" spans="1:47">
      <c r="A29020" s="85" t="s">
        <v>68</v>
      </c>
      <c r="B29020" s="86">
        <v>43395.375</v>
      </c>
      <c r="C29020" s="87">
        <v>43395</v>
      </c>
      <c r="D29020" s="85">
        <v>3</v>
      </c>
      <c r="E29020" s="86">
        <v>43395.125</v>
      </c>
      <c r="F29020" s="88" t="s">
        <v>384</v>
      </c>
      <c r="G29020" s="89" t="s">
        <v>385</v>
      </c>
      <c r="H29020" s="94">
        <v>70</v>
      </c>
      <c r="I29020" s="94">
        <v>72</v>
      </c>
      <c r="J29020" s="94">
        <v>86</v>
      </c>
      <c r="K29020" s="94">
        <v>14</v>
      </c>
      <c r="O29020" s="94">
        <v>72</v>
      </c>
      <c r="P29020" s="94">
        <v>86</v>
      </c>
      <c r="Q29020" s="94">
        <v>14</v>
      </c>
      <c r="V29020" s="94">
        <v>86</v>
      </c>
      <c r="AN29020" s="94">
        <v>86</v>
      </c>
      <c r="AS29020" s="94">
        <v>53</v>
      </c>
      <c r="AT29020" s="94">
        <v>-68</v>
      </c>
      <c r="AU29020" s="94">
        <v>29</v>
      </c>
    </row>
    <row r="29021" spans="1:47">
      <c r="A29021" s="85" t="s">
        <v>68</v>
      </c>
      <c r="B29021" s="86">
        <v>43395.416666666664</v>
      </c>
      <c r="C29021" s="87">
        <v>43395</v>
      </c>
      <c r="D29021" s="85">
        <v>4</v>
      </c>
      <c r="E29021" s="86">
        <v>43395.166666666664</v>
      </c>
      <c r="F29021" s="88" t="s">
        <v>384</v>
      </c>
      <c r="G29021" s="89" t="s">
        <v>385</v>
      </c>
      <c r="H29021" s="94">
        <v>70</v>
      </c>
      <c r="I29021" s="94">
        <v>77</v>
      </c>
      <c r="J29021" s="94">
        <v>87</v>
      </c>
      <c r="K29021" s="94">
        <v>10</v>
      </c>
      <c r="O29021" s="94">
        <v>77</v>
      </c>
      <c r="P29021" s="94">
        <v>87</v>
      </c>
      <c r="Q29021" s="94">
        <v>10</v>
      </c>
      <c r="V29021" s="94">
        <v>87</v>
      </c>
      <c r="AN29021" s="94">
        <v>87</v>
      </c>
      <c r="AS29021" s="94">
        <v>57</v>
      </c>
      <c r="AT29021" s="94">
        <v>-70</v>
      </c>
      <c r="AU29021" s="94">
        <v>23</v>
      </c>
    </row>
    <row r="29022" spans="1:47">
      <c r="A29022" s="85" t="s">
        <v>68</v>
      </c>
      <c r="B29022" s="86">
        <v>43395.458333333336</v>
      </c>
      <c r="C29022" s="87">
        <v>43395</v>
      </c>
      <c r="D29022" s="85">
        <v>5</v>
      </c>
      <c r="E29022" s="86">
        <v>43395.208333333336</v>
      </c>
      <c r="F29022" s="88" t="s">
        <v>384</v>
      </c>
      <c r="G29022" s="89" t="s">
        <v>385</v>
      </c>
      <c r="H29022" s="94">
        <v>71</v>
      </c>
      <c r="I29022" s="94">
        <v>73</v>
      </c>
      <c r="J29022" s="94">
        <v>75</v>
      </c>
      <c r="K29022" s="94">
        <v>2</v>
      </c>
      <c r="O29022" s="94">
        <v>73</v>
      </c>
      <c r="P29022" s="94">
        <v>75</v>
      </c>
      <c r="Q29022" s="94">
        <v>2</v>
      </c>
      <c r="V29022" s="94">
        <v>75</v>
      </c>
      <c r="AN29022" s="94">
        <v>75</v>
      </c>
      <c r="AS29022" s="94">
        <v>52</v>
      </c>
      <c r="AT29022" s="94">
        <v>-77</v>
      </c>
      <c r="AU29022" s="94">
        <v>27</v>
      </c>
    </row>
    <row r="29023" spans="1:47">
      <c r="A29023" s="85" t="s">
        <v>68</v>
      </c>
      <c r="B29023" s="86">
        <v>43395.5</v>
      </c>
      <c r="C29023" s="87">
        <v>43395</v>
      </c>
      <c r="D29023" s="85">
        <v>6</v>
      </c>
      <c r="E29023" s="86">
        <v>43395.25</v>
      </c>
      <c r="F29023" s="88" t="s">
        <v>384</v>
      </c>
      <c r="G29023" s="89" t="s">
        <v>385</v>
      </c>
      <c r="H29023" s="94">
        <v>75</v>
      </c>
      <c r="I29023" s="94">
        <v>82</v>
      </c>
      <c r="J29023" s="94">
        <v>80</v>
      </c>
      <c r="K29023" s="94">
        <v>-2</v>
      </c>
      <c r="O29023" s="94">
        <v>82</v>
      </c>
      <c r="P29023" s="94">
        <v>80</v>
      </c>
      <c r="Q29023" s="94">
        <v>-2</v>
      </c>
      <c r="V29023" s="94">
        <v>80</v>
      </c>
      <c r="AN29023" s="94">
        <v>80</v>
      </c>
      <c r="AS29023" s="94">
        <v>-49</v>
      </c>
      <c r="AT29023" s="94">
        <v>36</v>
      </c>
      <c r="AU29023" s="94">
        <v>11</v>
      </c>
    </row>
    <row r="29024" spans="1:47">
      <c r="A29024" s="85" t="s">
        <v>68</v>
      </c>
      <c r="B29024" s="86">
        <v>43395.541666666664</v>
      </c>
      <c r="C29024" s="87">
        <v>43395</v>
      </c>
      <c r="D29024" s="85">
        <v>7</v>
      </c>
      <c r="E29024" s="86">
        <v>43395.291666666664</v>
      </c>
      <c r="F29024" s="88" t="s">
        <v>384</v>
      </c>
      <c r="G29024" s="89" t="s">
        <v>385</v>
      </c>
      <c r="H29024" s="94">
        <v>83</v>
      </c>
      <c r="I29024" s="94">
        <v>89</v>
      </c>
      <c r="J29024" s="94">
        <v>86</v>
      </c>
      <c r="K29024" s="94">
        <v>-3</v>
      </c>
      <c r="O29024" s="94">
        <v>89</v>
      </c>
      <c r="P29024" s="94">
        <v>86</v>
      </c>
      <c r="Q29024" s="94">
        <v>-3</v>
      </c>
      <c r="V29024" s="94">
        <v>86</v>
      </c>
      <c r="AN29024" s="94">
        <v>86</v>
      </c>
      <c r="AS29024" s="94">
        <v>-47</v>
      </c>
      <c r="AT29024" s="94">
        <v>30</v>
      </c>
      <c r="AU29024" s="94">
        <v>14</v>
      </c>
    </row>
    <row r="29025" spans="1:47">
      <c r="A29025" s="85" t="s">
        <v>68</v>
      </c>
      <c r="B29025" s="86">
        <v>43395.583333333336</v>
      </c>
      <c r="C29025" s="87">
        <v>43395</v>
      </c>
      <c r="D29025" s="85">
        <v>8</v>
      </c>
      <c r="E29025" s="86">
        <v>43395.333333333336</v>
      </c>
      <c r="F29025" s="88" t="s">
        <v>384</v>
      </c>
      <c r="G29025" s="89" t="s">
        <v>385</v>
      </c>
      <c r="H29025" s="94">
        <v>90</v>
      </c>
      <c r="I29025" s="94">
        <v>92</v>
      </c>
      <c r="J29025" s="94">
        <v>83</v>
      </c>
      <c r="K29025" s="94">
        <v>-9</v>
      </c>
      <c r="O29025" s="94">
        <v>92</v>
      </c>
      <c r="P29025" s="94">
        <v>83</v>
      </c>
      <c r="Q29025" s="94">
        <v>-9</v>
      </c>
      <c r="V29025" s="94">
        <v>83</v>
      </c>
      <c r="AN29025" s="94">
        <v>83</v>
      </c>
      <c r="AS29025" s="94">
        <v>-91</v>
      </c>
      <c r="AT29025" s="94">
        <v>40</v>
      </c>
      <c r="AU29025" s="94">
        <v>42</v>
      </c>
    </row>
    <row r="29026" spans="1:47">
      <c r="A29026" s="85" t="s">
        <v>68</v>
      </c>
      <c r="B29026" s="86">
        <v>43395.625</v>
      </c>
      <c r="C29026" s="87">
        <v>43395</v>
      </c>
      <c r="D29026" s="85">
        <v>9</v>
      </c>
      <c r="E29026" s="86">
        <v>43395.375</v>
      </c>
      <c r="F29026" s="88" t="s">
        <v>384</v>
      </c>
      <c r="G29026" s="89" t="s">
        <v>385</v>
      </c>
      <c r="H29026" s="94">
        <v>90</v>
      </c>
      <c r="I29026" s="94">
        <v>97</v>
      </c>
      <c r="J29026" s="94">
        <v>81</v>
      </c>
      <c r="K29026" s="94">
        <v>-16</v>
      </c>
      <c r="O29026" s="94">
        <v>97</v>
      </c>
      <c r="P29026" s="94">
        <v>81</v>
      </c>
      <c r="Q29026" s="94">
        <v>-16</v>
      </c>
      <c r="V29026" s="94">
        <v>81</v>
      </c>
      <c r="AN29026" s="94">
        <v>81</v>
      </c>
      <c r="AS29026" s="94">
        <v>-101</v>
      </c>
      <c r="AT29026" s="94">
        <v>49</v>
      </c>
      <c r="AU29026" s="94">
        <v>36</v>
      </c>
    </row>
    <row r="29027" spans="1:47">
      <c r="A29027" s="85" t="s">
        <v>68</v>
      </c>
      <c r="B29027" s="86">
        <v>43395.666666666664</v>
      </c>
      <c r="C29027" s="87">
        <v>43395</v>
      </c>
      <c r="D29027" s="85">
        <v>10</v>
      </c>
      <c r="E29027" s="86">
        <v>43395.416666666664</v>
      </c>
      <c r="F29027" s="88" t="s">
        <v>384</v>
      </c>
      <c r="G29027" s="89" t="s">
        <v>385</v>
      </c>
      <c r="H29027" s="94">
        <v>88</v>
      </c>
      <c r="I29027" s="94">
        <v>93</v>
      </c>
      <c r="J29027" s="94">
        <v>86</v>
      </c>
      <c r="K29027" s="94">
        <v>-7</v>
      </c>
      <c r="O29027" s="94">
        <v>93</v>
      </c>
      <c r="P29027" s="94">
        <v>86</v>
      </c>
      <c r="Q29027" s="94">
        <v>-7</v>
      </c>
      <c r="V29027" s="94">
        <v>86</v>
      </c>
      <c r="AN29027" s="94">
        <v>86</v>
      </c>
      <c r="AS29027" s="94">
        <v>-85</v>
      </c>
      <c r="AT29027" s="94">
        <v>54</v>
      </c>
      <c r="AU29027" s="94">
        <v>24</v>
      </c>
    </row>
    <row r="29028" spans="1:47">
      <c r="A29028" s="85" t="s">
        <v>68</v>
      </c>
      <c r="B29028" s="86">
        <v>43395.708333333336</v>
      </c>
      <c r="C29028" s="87">
        <v>43395</v>
      </c>
      <c r="D29028" s="85">
        <v>11</v>
      </c>
      <c r="E29028" s="86">
        <v>43395.458333333336</v>
      </c>
      <c r="F29028" s="88" t="s">
        <v>384</v>
      </c>
      <c r="G29028" s="89" t="s">
        <v>385</v>
      </c>
      <c r="H29028" s="94">
        <v>88</v>
      </c>
      <c r="I29028" s="94">
        <v>82</v>
      </c>
      <c r="J29028" s="94">
        <v>74</v>
      </c>
      <c r="K29028" s="94">
        <v>-8</v>
      </c>
      <c r="O29028" s="94">
        <v>82</v>
      </c>
      <c r="P29028" s="94">
        <v>74</v>
      </c>
      <c r="Q29028" s="94">
        <v>-8</v>
      </c>
      <c r="V29028" s="94">
        <v>74</v>
      </c>
      <c r="AN29028" s="94">
        <v>74</v>
      </c>
      <c r="AS29028" s="94">
        <v>-104</v>
      </c>
      <c r="AT29028" s="94">
        <v>60</v>
      </c>
      <c r="AU29028" s="94">
        <v>36</v>
      </c>
    </row>
    <row r="29029" spans="1:47">
      <c r="A29029" s="85" t="s">
        <v>68</v>
      </c>
      <c r="B29029" s="86">
        <v>43395.75</v>
      </c>
      <c r="C29029" s="87">
        <v>43395</v>
      </c>
      <c r="D29029" s="85">
        <v>12</v>
      </c>
      <c r="E29029" s="86">
        <v>43395.5</v>
      </c>
      <c r="F29029" s="88" t="s">
        <v>384</v>
      </c>
      <c r="G29029" s="89" t="s">
        <v>385</v>
      </c>
      <c r="H29029" s="94">
        <v>87</v>
      </c>
      <c r="I29029" s="94">
        <v>82</v>
      </c>
      <c r="J29029" s="94">
        <v>81</v>
      </c>
      <c r="K29029" s="94">
        <v>-1</v>
      </c>
      <c r="O29029" s="94">
        <v>82</v>
      </c>
      <c r="P29029" s="94">
        <v>81</v>
      </c>
      <c r="Q29029" s="94">
        <v>-1</v>
      </c>
      <c r="V29029" s="94">
        <v>81</v>
      </c>
      <c r="AN29029" s="94">
        <v>81</v>
      </c>
      <c r="AS29029" s="94">
        <v>-120</v>
      </c>
      <c r="AT29029" s="94">
        <v>73</v>
      </c>
      <c r="AU29029" s="94">
        <v>46</v>
      </c>
    </row>
    <row r="29030" spans="1:47">
      <c r="A29030" s="85" t="s">
        <v>68</v>
      </c>
      <c r="B29030" s="86">
        <v>43395.791666666664</v>
      </c>
      <c r="C29030" s="87">
        <v>43395</v>
      </c>
      <c r="D29030" s="85">
        <v>13</v>
      </c>
      <c r="E29030" s="86">
        <v>43395.541666666664</v>
      </c>
      <c r="F29030" s="88" t="s">
        <v>384</v>
      </c>
      <c r="G29030" s="89" t="s">
        <v>385</v>
      </c>
      <c r="H29030" s="94">
        <v>85</v>
      </c>
      <c r="I29030" s="94">
        <v>88</v>
      </c>
      <c r="J29030" s="94">
        <v>83</v>
      </c>
      <c r="K29030" s="94">
        <v>-5</v>
      </c>
      <c r="O29030" s="94">
        <v>88</v>
      </c>
      <c r="P29030" s="94">
        <v>83</v>
      </c>
      <c r="Q29030" s="94">
        <v>-5</v>
      </c>
      <c r="V29030" s="94">
        <v>83</v>
      </c>
      <c r="AN29030" s="94">
        <v>83</v>
      </c>
      <c r="AS29030" s="94">
        <v>-114</v>
      </c>
      <c r="AT29030" s="94">
        <v>68</v>
      </c>
      <c r="AU29030" s="94">
        <v>41</v>
      </c>
    </row>
    <row r="29031" spans="1:47">
      <c r="A29031" s="85" t="s">
        <v>68</v>
      </c>
      <c r="B29031" s="86">
        <v>43395.833333333336</v>
      </c>
      <c r="C29031" s="87">
        <v>43395</v>
      </c>
      <c r="D29031" s="85">
        <v>14</v>
      </c>
      <c r="E29031" s="86">
        <v>43395.583333333336</v>
      </c>
      <c r="F29031" s="88" t="s">
        <v>384</v>
      </c>
      <c r="G29031" s="89" t="s">
        <v>385</v>
      </c>
      <c r="H29031" s="94">
        <v>84</v>
      </c>
      <c r="I29031" s="94">
        <v>91</v>
      </c>
      <c r="J29031" s="94">
        <v>84</v>
      </c>
      <c r="K29031" s="94">
        <v>-7</v>
      </c>
      <c r="O29031" s="94">
        <v>91</v>
      </c>
      <c r="P29031" s="94">
        <v>84</v>
      </c>
      <c r="Q29031" s="94">
        <v>-7</v>
      </c>
      <c r="V29031" s="94">
        <v>84</v>
      </c>
      <c r="AN29031" s="94">
        <v>84</v>
      </c>
      <c r="AS29031" s="94">
        <v>-116</v>
      </c>
      <c r="AT29031" s="94">
        <v>70</v>
      </c>
      <c r="AU29031" s="94">
        <v>39</v>
      </c>
    </row>
    <row r="29032" spans="1:47">
      <c r="A29032" s="85" t="s">
        <v>68</v>
      </c>
      <c r="B29032" s="86">
        <v>43395.875</v>
      </c>
      <c r="C29032" s="87">
        <v>43395</v>
      </c>
      <c r="D29032" s="85">
        <v>15</v>
      </c>
      <c r="E29032" s="86">
        <v>43395.625</v>
      </c>
      <c r="F29032" s="88" t="s">
        <v>384</v>
      </c>
      <c r="G29032" s="89" t="s">
        <v>385</v>
      </c>
      <c r="H29032" s="94">
        <v>83</v>
      </c>
      <c r="I29032" s="94">
        <v>85</v>
      </c>
      <c r="J29032" s="94">
        <v>79</v>
      </c>
      <c r="K29032" s="94">
        <v>-6</v>
      </c>
      <c r="O29032" s="94">
        <v>85</v>
      </c>
      <c r="P29032" s="94">
        <v>79</v>
      </c>
      <c r="Q29032" s="94">
        <v>-6</v>
      </c>
      <c r="V29032" s="94">
        <v>79</v>
      </c>
      <c r="AN29032" s="94">
        <v>79</v>
      </c>
      <c r="AS29032" s="94">
        <v>-108</v>
      </c>
      <c r="AT29032" s="94">
        <v>70</v>
      </c>
      <c r="AU29032" s="94">
        <v>32</v>
      </c>
    </row>
    <row r="29033" spans="1:47">
      <c r="A29033" s="85" t="s">
        <v>68</v>
      </c>
      <c r="B29033" s="86">
        <v>43395.916666666664</v>
      </c>
      <c r="C29033" s="87">
        <v>43395</v>
      </c>
      <c r="D29033" s="85">
        <v>16</v>
      </c>
      <c r="E29033" s="86">
        <v>43395.666666666664</v>
      </c>
      <c r="F29033" s="88" t="s">
        <v>384</v>
      </c>
      <c r="G29033" s="89" t="s">
        <v>385</v>
      </c>
      <c r="H29033" s="94">
        <v>83</v>
      </c>
      <c r="I29033" s="94">
        <v>87</v>
      </c>
      <c r="J29033" s="94">
        <v>85</v>
      </c>
      <c r="K29033" s="94">
        <v>-2</v>
      </c>
      <c r="O29033" s="94">
        <v>87</v>
      </c>
      <c r="P29033" s="94">
        <v>85</v>
      </c>
      <c r="Q29033" s="94">
        <v>-2</v>
      </c>
      <c r="V29033" s="94">
        <v>85</v>
      </c>
      <c r="AN29033" s="94">
        <v>85</v>
      </c>
      <c r="AS29033" s="94">
        <v>-105</v>
      </c>
      <c r="AT29033" s="94">
        <v>72</v>
      </c>
      <c r="AU29033" s="94">
        <v>31</v>
      </c>
    </row>
    <row r="29034" spans="1:47">
      <c r="A29034" s="85" t="s">
        <v>68</v>
      </c>
      <c r="B29034" s="86">
        <v>43395.958333333336</v>
      </c>
      <c r="C29034" s="87">
        <v>43395</v>
      </c>
      <c r="D29034" s="85">
        <v>17</v>
      </c>
      <c r="E29034" s="86">
        <v>43395.708333333336</v>
      </c>
      <c r="F29034" s="88" t="s">
        <v>384</v>
      </c>
      <c r="G29034" s="89" t="s">
        <v>385</v>
      </c>
      <c r="H29034" s="94">
        <v>84</v>
      </c>
      <c r="I29034" s="94">
        <v>86</v>
      </c>
      <c r="J29034" s="94">
        <v>84</v>
      </c>
      <c r="K29034" s="94">
        <v>-2</v>
      </c>
      <c r="O29034" s="94">
        <v>86</v>
      </c>
      <c r="P29034" s="94">
        <v>84</v>
      </c>
      <c r="Q29034" s="94">
        <v>-2</v>
      </c>
      <c r="V29034" s="94">
        <v>84</v>
      </c>
      <c r="AN29034" s="94">
        <v>84</v>
      </c>
      <c r="AS29034" s="94">
        <v>-102</v>
      </c>
      <c r="AT29034" s="94">
        <v>74</v>
      </c>
      <c r="AU29034" s="94">
        <v>26</v>
      </c>
    </row>
    <row r="29035" spans="1:47">
      <c r="A29035" s="85" t="s">
        <v>68</v>
      </c>
      <c r="B29035" s="86">
        <v>43396</v>
      </c>
      <c r="C29035" s="87">
        <v>43395</v>
      </c>
      <c r="D29035" s="85">
        <v>18</v>
      </c>
      <c r="E29035" s="86">
        <v>43395.75</v>
      </c>
      <c r="F29035" s="88" t="s">
        <v>384</v>
      </c>
      <c r="G29035" s="89" t="s">
        <v>385</v>
      </c>
      <c r="H29035" s="94">
        <v>84</v>
      </c>
      <c r="I29035" s="94">
        <v>86</v>
      </c>
      <c r="J29035" s="94">
        <v>83</v>
      </c>
      <c r="K29035" s="94">
        <v>-3</v>
      </c>
      <c r="O29035" s="94">
        <v>86</v>
      </c>
      <c r="P29035" s="94">
        <v>83</v>
      </c>
      <c r="Q29035" s="94">
        <v>-3</v>
      </c>
      <c r="V29035" s="94">
        <v>83</v>
      </c>
      <c r="AN29035" s="94">
        <v>83</v>
      </c>
      <c r="AS29035" s="94">
        <v>-94</v>
      </c>
      <c r="AT29035" s="94">
        <v>67</v>
      </c>
      <c r="AU29035" s="94">
        <v>24</v>
      </c>
    </row>
    <row r="29036" spans="1:47">
      <c r="A29036" s="85" t="s">
        <v>68</v>
      </c>
      <c r="B29036" s="86">
        <v>43396.041666666664</v>
      </c>
      <c r="C29036" s="87">
        <v>43395</v>
      </c>
      <c r="D29036" s="85">
        <v>19</v>
      </c>
      <c r="E29036" s="86">
        <v>43395.791666666664</v>
      </c>
      <c r="F29036" s="88" t="s">
        <v>384</v>
      </c>
      <c r="G29036" s="89" t="s">
        <v>385</v>
      </c>
      <c r="H29036" s="94">
        <v>86</v>
      </c>
      <c r="I29036" s="94">
        <v>87</v>
      </c>
      <c r="J29036" s="94">
        <v>83</v>
      </c>
      <c r="K29036" s="94">
        <v>-4</v>
      </c>
      <c r="O29036" s="94">
        <v>87</v>
      </c>
      <c r="P29036" s="94">
        <v>83</v>
      </c>
      <c r="Q29036" s="94">
        <v>-4</v>
      </c>
      <c r="V29036" s="94">
        <v>83</v>
      </c>
      <c r="AN29036" s="94">
        <v>83</v>
      </c>
      <c r="AS29036" s="94">
        <v>-105</v>
      </c>
      <c r="AT29036" s="94">
        <v>56</v>
      </c>
      <c r="AU29036" s="94">
        <v>45</v>
      </c>
    </row>
    <row r="29037" spans="1:47">
      <c r="A29037" s="85" t="s">
        <v>68</v>
      </c>
      <c r="B29037" s="86">
        <v>43396.083333333336</v>
      </c>
      <c r="C29037" s="87">
        <v>43395</v>
      </c>
      <c r="D29037" s="85">
        <v>20</v>
      </c>
      <c r="E29037" s="86">
        <v>43395.833333333336</v>
      </c>
      <c r="F29037" s="88" t="s">
        <v>384</v>
      </c>
      <c r="G29037" s="89" t="s">
        <v>385</v>
      </c>
      <c r="H29037" s="94">
        <v>89</v>
      </c>
      <c r="I29037" s="94">
        <v>89</v>
      </c>
      <c r="J29037" s="94">
        <v>82</v>
      </c>
      <c r="K29037" s="94">
        <v>-7</v>
      </c>
      <c r="O29037" s="94">
        <v>89</v>
      </c>
      <c r="P29037" s="94">
        <v>82</v>
      </c>
      <c r="Q29037" s="94">
        <v>-7</v>
      </c>
      <c r="V29037" s="94">
        <v>82</v>
      </c>
      <c r="AN29037" s="94">
        <v>82</v>
      </c>
      <c r="AS29037" s="94">
        <v>-28</v>
      </c>
      <c r="AT29037" s="94">
        <v>-32</v>
      </c>
      <c r="AU29037" s="94">
        <v>53</v>
      </c>
    </row>
    <row r="29038" spans="1:47">
      <c r="A29038" s="85" t="s">
        <v>68</v>
      </c>
      <c r="B29038" s="86">
        <v>43396.125</v>
      </c>
      <c r="C29038" s="87">
        <v>43395</v>
      </c>
      <c r="D29038" s="85">
        <v>21</v>
      </c>
      <c r="E29038" s="86">
        <v>43395.875</v>
      </c>
      <c r="F29038" s="88" t="s">
        <v>384</v>
      </c>
      <c r="G29038" s="89" t="s">
        <v>385</v>
      </c>
      <c r="H29038" s="94">
        <v>88</v>
      </c>
      <c r="I29038" s="94">
        <v>90</v>
      </c>
      <c r="J29038" s="94">
        <v>81</v>
      </c>
      <c r="K29038" s="94">
        <v>-9</v>
      </c>
      <c r="O29038" s="94">
        <v>90</v>
      </c>
      <c r="P29038" s="94">
        <v>81</v>
      </c>
      <c r="Q29038" s="94">
        <v>-9</v>
      </c>
      <c r="V29038" s="94">
        <v>81</v>
      </c>
      <c r="AN29038" s="94">
        <v>81</v>
      </c>
      <c r="AS29038" s="94">
        <v>-29</v>
      </c>
      <c r="AT29038" s="94">
        <v>-33</v>
      </c>
      <c r="AU29038" s="94">
        <v>53</v>
      </c>
    </row>
    <row r="29039" spans="1:47">
      <c r="A29039" s="85" t="s">
        <v>68</v>
      </c>
      <c r="B29039" s="86">
        <v>43396.166666666664</v>
      </c>
      <c r="C29039" s="87">
        <v>43395</v>
      </c>
      <c r="D29039" s="85">
        <v>22</v>
      </c>
      <c r="E29039" s="86">
        <v>43395.916666666664</v>
      </c>
      <c r="F29039" s="88" t="s">
        <v>384</v>
      </c>
      <c r="G29039" s="89" t="s">
        <v>385</v>
      </c>
      <c r="H29039" s="94">
        <v>85</v>
      </c>
      <c r="I29039" s="94">
        <v>85</v>
      </c>
      <c r="J29039" s="94">
        <v>84</v>
      </c>
      <c r="K29039" s="94">
        <v>-1</v>
      </c>
      <c r="O29039" s="94">
        <v>85</v>
      </c>
      <c r="P29039" s="94">
        <v>84</v>
      </c>
      <c r="Q29039" s="94">
        <v>-1</v>
      </c>
      <c r="V29039" s="94">
        <v>84</v>
      </c>
      <c r="AN29039" s="94">
        <v>84</v>
      </c>
      <c r="AS29039" s="94">
        <v>-35</v>
      </c>
      <c r="AT29039" s="94">
        <v>-17</v>
      </c>
      <c r="AU29039" s="94">
        <v>51</v>
      </c>
    </row>
    <row r="29040" spans="1:47">
      <c r="A29040" s="85" t="s">
        <v>68</v>
      </c>
      <c r="B29040" s="86">
        <v>43396.208333333336</v>
      </c>
      <c r="C29040" s="87">
        <v>43395</v>
      </c>
      <c r="D29040" s="85">
        <v>23</v>
      </c>
      <c r="E29040" s="86">
        <v>43395.958333333336</v>
      </c>
      <c r="F29040" s="88" t="s">
        <v>384</v>
      </c>
      <c r="G29040" s="89" t="s">
        <v>385</v>
      </c>
      <c r="H29040" s="94">
        <v>80</v>
      </c>
      <c r="I29040" s="94">
        <v>81</v>
      </c>
      <c r="J29040" s="94">
        <v>84</v>
      </c>
      <c r="K29040" s="94">
        <v>3</v>
      </c>
      <c r="O29040" s="94">
        <v>81</v>
      </c>
      <c r="P29040" s="94">
        <v>84</v>
      </c>
      <c r="Q29040" s="94">
        <v>3</v>
      </c>
      <c r="V29040" s="94">
        <v>84</v>
      </c>
      <c r="AN29040" s="94">
        <v>84</v>
      </c>
      <c r="AS29040" s="94">
        <v>-91</v>
      </c>
      <c r="AT29040" s="94">
        <v>61</v>
      </c>
      <c r="AU29040" s="94">
        <v>33</v>
      </c>
    </row>
    <row r="29041" spans="1:47">
      <c r="A29041" s="85" t="s">
        <v>68</v>
      </c>
      <c r="B29041" s="86">
        <v>43396.25</v>
      </c>
      <c r="C29041" s="87">
        <v>43395</v>
      </c>
      <c r="D29041" s="85">
        <v>24</v>
      </c>
      <c r="E29041" s="86">
        <v>43396</v>
      </c>
      <c r="F29041" s="88" t="s">
        <v>384</v>
      </c>
      <c r="G29041" s="89" t="s">
        <v>385</v>
      </c>
      <c r="H29041" s="94">
        <v>70</v>
      </c>
      <c r="I29041" s="94">
        <v>79</v>
      </c>
      <c r="J29041" s="94">
        <v>81</v>
      </c>
      <c r="K29041" s="94">
        <v>2</v>
      </c>
      <c r="O29041" s="94">
        <v>79</v>
      </c>
      <c r="P29041" s="94">
        <v>81</v>
      </c>
      <c r="Q29041" s="94">
        <v>2</v>
      </c>
      <c r="V29041" s="94">
        <v>81</v>
      </c>
      <c r="AN29041" s="94">
        <v>81</v>
      </c>
      <c r="AS29041" s="94">
        <v>42</v>
      </c>
      <c r="AT29041" s="94">
        <v>-77</v>
      </c>
      <c r="AU29041" s="94">
        <v>37</v>
      </c>
    </row>
    <row r="29042" spans="1:47">
      <c r="A29042" s="85" t="s">
        <v>68</v>
      </c>
      <c r="B29042" s="86">
        <v>43396.291666666664</v>
      </c>
      <c r="C29042" s="87">
        <v>43396</v>
      </c>
      <c r="D29042" s="85">
        <v>1</v>
      </c>
      <c r="E29042" s="86">
        <v>43396.041666666664</v>
      </c>
      <c r="F29042" s="88" t="s">
        <v>384</v>
      </c>
      <c r="G29042" s="89" t="s">
        <v>385</v>
      </c>
      <c r="H29042" s="94">
        <v>70</v>
      </c>
      <c r="I29042" s="94">
        <v>74</v>
      </c>
      <c r="J29042" s="94">
        <v>82</v>
      </c>
      <c r="K29042" s="94">
        <v>8</v>
      </c>
      <c r="O29042" s="94">
        <v>74</v>
      </c>
      <c r="P29042" s="94">
        <v>82</v>
      </c>
      <c r="Q29042" s="94">
        <v>8</v>
      </c>
      <c r="V29042" s="94">
        <v>82</v>
      </c>
      <c r="AN29042" s="94">
        <v>82</v>
      </c>
      <c r="AS29042" s="94">
        <v>55</v>
      </c>
      <c r="AT29042" s="94">
        <v>-83</v>
      </c>
      <c r="AU29042" s="94">
        <v>36</v>
      </c>
    </row>
    <row r="29043" spans="1:47">
      <c r="A29043" s="85" t="s">
        <v>68</v>
      </c>
      <c r="B29043" s="86">
        <v>43396.333333333336</v>
      </c>
      <c r="C29043" s="87">
        <v>43396</v>
      </c>
      <c r="D29043" s="85">
        <v>2</v>
      </c>
      <c r="E29043" s="86">
        <v>43396.083333333336</v>
      </c>
      <c r="F29043" s="88" t="s">
        <v>384</v>
      </c>
      <c r="G29043" s="89" t="s">
        <v>385</v>
      </c>
      <c r="H29043" s="94">
        <v>70</v>
      </c>
      <c r="I29043" s="94">
        <v>72</v>
      </c>
      <c r="J29043" s="94">
        <v>83</v>
      </c>
      <c r="K29043" s="94">
        <v>11</v>
      </c>
      <c r="O29043" s="94">
        <v>72</v>
      </c>
      <c r="P29043" s="94">
        <v>83</v>
      </c>
      <c r="Q29043" s="94">
        <v>11</v>
      </c>
      <c r="V29043" s="94">
        <v>83</v>
      </c>
      <c r="AN29043" s="94">
        <v>83</v>
      </c>
      <c r="AS29043" s="94">
        <v>53</v>
      </c>
      <c r="AT29043" s="94">
        <v>-79</v>
      </c>
      <c r="AU29043" s="94">
        <v>37</v>
      </c>
    </row>
    <row r="29044" spans="1:47">
      <c r="A29044" s="85" t="s">
        <v>68</v>
      </c>
      <c r="B29044" s="86">
        <v>43396.375</v>
      </c>
      <c r="C29044" s="87">
        <v>43396</v>
      </c>
      <c r="D29044" s="85">
        <v>3</v>
      </c>
      <c r="E29044" s="86">
        <v>43396.125</v>
      </c>
      <c r="F29044" s="88" t="s">
        <v>384</v>
      </c>
      <c r="G29044" s="89" t="s">
        <v>385</v>
      </c>
      <c r="H29044" s="94">
        <v>70</v>
      </c>
      <c r="I29044" s="94">
        <v>80</v>
      </c>
      <c r="J29044" s="94">
        <v>85</v>
      </c>
      <c r="K29044" s="94">
        <v>5</v>
      </c>
      <c r="O29044" s="94">
        <v>80</v>
      </c>
      <c r="P29044" s="94">
        <v>85</v>
      </c>
      <c r="Q29044" s="94">
        <v>5</v>
      </c>
      <c r="V29044" s="94">
        <v>85</v>
      </c>
      <c r="AN29044" s="94">
        <v>85</v>
      </c>
      <c r="AS29044" s="94">
        <v>50</v>
      </c>
      <c r="AT29044" s="94">
        <v>-81</v>
      </c>
      <c r="AU29044" s="94">
        <v>36</v>
      </c>
    </row>
    <row r="29045" spans="1:47">
      <c r="A29045" s="85" t="s">
        <v>68</v>
      </c>
      <c r="B29045" s="86">
        <v>43396.416666666664</v>
      </c>
      <c r="C29045" s="87">
        <v>43396</v>
      </c>
      <c r="D29045" s="85">
        <v>4</v>
      </c>
      <c r="E29045" s="86">
        <v>43396.166666666664</v>
      </c>
      <c r="F29045" s="88" t="s">
        <v>384</v>
      </c>
      <c r="G29045" s="89" t="s">
        <v>385</v>
      </c>
      <c r="H29045" s="94">
        <v>70</v>
      </c>
      <c r="I29045" s="94">
        <v>76</v>
      </c>
      <c r="J29045" s="94">
        <v>86</v>
      </c>
      <c r="K29045" s="94">
        <v>10</v>
      </c>
      <c r="O29045" s="94">
        <v>76</v>
      </c>
      <c r="P29045" s="94">
        <v>86</v>
      </c>
      <c r="Q29045" s="94">
        <v>10</v>
      </c>
      <c r="V29045" s="94">
        <v>86</v>
      </c>
      <c r="AN29045" s="94">
        <v>86</v>
      </c>
      <c r="AS29045" s="94">
        <v>52</v>
      </c>
      <c r="AT29045" s="94">
        <v>-75</v>
      </c>
      <c r="AU29045" s="94">
        <v>33</v>
      </c>
    </row>
    <row r="29046" spans="1:47">
      <c r="A29046" s="85" t="s">
        <v>68</v>
      </c>
      <c r="B29046" s="86">
        <v>43396.458333333336</v>
      </c>
      <c r="C29046" s="87">
        <v>43396</v>
      </c>
      <c r="D29046" s="85">
        <v>5</v>
      </c>
      <c r="E29046" s="86">
        <v>43396.208333333336</v>
      </c>
      <c r="F29046" s="88" t="s">
        <v>384</v>
      </c>
      <c r="G29046" s="89" t="s">
        <v>385</v>
      </c>
      <c r="H29046" s="94">
        <v>71</v>
      </c>
      <c r="I29046" s="94">
        <v>77</v>
      </c>
      <c r="J29046" s="94">
        <v>87</v>
      </c>
      <c r="K29046" s="94">
        <v>10</v>
      </c>
      <c r="O29046" s="94">
        <v>77</v>
      </c>
      <c r="P29046" s="94">
        <v>87</v>
      </c>
      <c r="Q29046" s="94">
        <v>10</v>
      </c>
      <c r="V29046" s="94">
        <v>87</v>
      </c>
      <c r="AN29046" s="94">
        <v>87</v>
      </c>
      <c r="AS29046" s="94">
        <v>-38</v>
      </c>
      <c r="AT29046" s="94">
        <v>44</v>
      </c>
      <c r="AU29046" s="94">
        <v>4</v>
      </c>
    </row>
    <row r="29047" spans="1:47">
      <c r="A29047" s="85" t="s">
        <v>68</v>
      </c>
      <c r="B29047" s="86">
        <v>43396.5</v>
      </c>
      <c r="C29047" s="87">
        <v>43396</v>
      </c>
      <c r="D29047" s="85">
        <v>6</v>
      </c>
      <c r="E29047" s="86">
        <v>43396.25</v>
      </c>
      <c r="F29047" s="88" t="s">
        <v>384</v>
      </c>
      <c r="G29047" s="89" t="s">
        <v>385</v>
      </c>
      <c r="H29047" s="94">
        <v>75</v>
      </c>
      <c r="I29047" s="94">
        <v>79</v>
      </c>
      <c r="J29047" s="94">
        <v>77</v>
      </c>
      <c r="K29047" s="94">
        <v>-2</v>
      </c>
      <c r="O29047" s="94">
        <v>79</v>
      </c>
      <c r="P29047" s="94">
        <v>77</v>
      </c>
      <c r="Q29047" s="94">
        <v>-2</v>
      </c>
      <c r="V29047" s="94">
        <v>77</v>
      </c>
      <c r="AN29047" s="94">
        <v>77</v>
      </c>
      <c r="AS29047" s="94">
        <v>-57</v>
      </c>
      <c r="AT29047" s="94">
        <v>36</v>
      </c>
      <c r="AU29047" s="94">
        <v>19</v>
      </c>
    </row>
    <row r="29048" spans="1:47">
      <c r="A29048" s="85" t="s">
        <v>68</v>
      </c>
      <c r="B29048" s="86">
        <v>43396.541666666664</v>
      </c>
      <c r="C29048" s="87">
        <v>43396</v>
      </c>
      <c r="D29048" s="85">
        <v>7</v>
      </c>
      <c r="E29048" s="86">
        <v>43396.291666666664</v>
      </c>
      <c r="F29048" s="88" t="s">
        <v>384</v>
      </c>
      <c r="G29048" s="89" t="s">
        <v>385</v>
      </c>
      <c r="H29048" s="94">
        <v>83</v>
      </c>
      <c r="I29048" s="94">
        <v>86</v>
      </c>
      <c r="J29048" s="94">
        <v>88</v>
      </c>
      <c r="K29048" s="94">
        <v>2</v>
      </c>
      <c r="O29048" s="94">
        <v>86</v>
      </c>
      <c r="P29048" s="94">
        <v>88</v>
      </c>
      <c r="Q29048" s="94">
        <v>2</v>
      </c>
      <c r="V29048" s="94">
        <v>88</v>
      </c>
      <c r="AN29048" s="94">
        <v>88</v>
      </c>
      <c r="AS29048" s="94">
        <v>-55</v>
      </c>
      <c r="AT29048" s="94">
        <v>30</v>
      </c>
      <c r="AU29048" s="94">
        <v>27</v>
      </c>
    </row>
    <row r="29049" spans="1:47">
      <c r="A29049" s="85" t="s">
        <v>68</v>
      </c>
      <c r="B29049" s="86">
        <v>43396.583333333336</v>
      </c>
      <c r="C29049" s="87">
        <v>43396</v>
      </c>
      <c r="D29049" s="85">
        <v>8</v>
      </c>
      <c r="E29049" s="86">
        <v>43396.333333333336</v>
      </c>
      <c r="F29049" s="88" t="s">
        <v>384</v>
      </c>
      <c r="G29049" s="89" t="s">
        <v>385</v>
      </c>
      <c r="H29049" s="94">
        <v>91</v>
      </c>
      <c r="I29049" s="94">
        <v>95</v>
      </c>
      <c r="J29049" s="94">
        <v>87</v>
      </c>
      <c r="K29049" s="94">
        <v>-8</v>
      </c>
      <c r="O29049" s="94">
        <v>95</v>
      </c>
      <c r="P29049" s="94">
        <v>87</v>
      </c>
      <c r="Q29049" s="94">
        <v>-8</v>
      </c>
      <c r="V29049" s="94">
        <v>87</v>
      </c>
      <c r="AN29049" s="94">
        <v>87</v>
      </c>
      <c r="AS29049" s="94">
        <v>-101</v>
      </c>
      <c r="AT29049" s="94">
        <v>49</v>
      </c>
      <c r="AU29049" s="94">
        <v>44</v>
      </c>
    </row>
    <row r="29050" spans="1:47">
      <c r="A29050" s="85" t="s">
        <v>68</v>
      </c>
      <c r="B29050" s="86">
        <v>43396.625</v>
      </c>
      <c r="C29050" s="87">
        <v>43396</v>
      </c>
      <c r="D29050" s="85">
        <v>9</v>
      </c>
      <c r="E29050" s="86">
        <v>43396.375</v>
      </c>
      <c r="F29050" s="88" t="s">
        <v>384</v>
      </c>
      <c r="G29050" s="89" t="s">
        <v>385</v>
      </c>
      <c r="H29050" s="94">
        <v>91</v>
      </c>
      <c r="I29050" s="94">
        <v>93</v>
      </c>
      <c r="J29050" s="94">
        <v>85</v>
      </c>
      <c r="K29050" s="94">
        <v>-8</v>
      </c>
      <c r="O29050" s="94">
        <v>93</v>
      </c>
      <c r="P29050" s="94">
        <v>85</v>
      </c>
      <c r="Q29050" s="94">
        <v>-8</v>
      </c>
      <c r="V29050" s="94">
        <v>85</v>
      </c>
      <c r="AN29050" s="94">
        <v>85</v>
      </c>
      <c r="AS29050" s="94">
        <v>-114</v>
      </c>
      <c r="AT29050" s="94">
        <v>55</v>
      </c>
      <c r="AU29050" s="94">
        <v>51</v>
      </c>
    </row>
    <row r="29051" spans="1:47">
      <c r="A29051" s="85" t="s">
        <v>68</v>
      </c>
      <c r="B29051" s="86">
        <v>43396.666666666664</v>
      </c>
      <c r="C29051" s="87">
        <v>43396</v>
      </c>
      <c r="D29051" s="85">
        <v>10</v>
      </c>
      <c r="E29051" s="86">
        <v>43396.416666666664</v>
      </c>
      <c r="F29051" s="88" t="s">
        <v>384</v>
      </c>
      <c r="G29051" s="89" t="s">
        <v>385</v>
      </c>
      <c r="H29051" s="94">
        <v>89</v>
      </c>
      <c r="I29051" s="94">
        <v>90</v>
      </c>
      <c r="J29051" s="94">
        <v>82</v>
      </c>
      <c r="K29051" s="94">
        <v>-8</v>
      </c>
      <c r="O29051" s="94">
        <v>90</v>
      </c>
      <c r="P29051" s="94">
        <v>82</v>
      </c>
      <c r="Q29051" s="94">
        <v>-8</v>
      </c>
      <c r="V29051" s="94">
        <v>82</v>
      </c>
      <c r="AN29051" s="94">
        <v>82</v>
      </c>
      <c r="AS29051" s="94">
        <v>-91</v>
      </c>
      <c r="AT29051" s="94">
        <v>58</v>
      </c>
      <c r="AU29051" s="94">
        <v>25</v>
      </c>
    </row>
    <row r="29052" spans="1:47">
      <c r="A29052" s="85" t="s">
        <v>68</v>
      </c>
      <c r="B29052" s="86">
        <v>43396.708333333336</v>
      </c>
      <c r="C29052" s="87">
        <v>43396</v>
      </c>
      <c r="D29052" s="85">
        <v>11</v>
      </c>
      <c r="E29052" s="86">
        <v>43396.458333333336</v>
      </c>
      <c r="F29052" s="88" t="s">
        <v>384</v>
      </c>
      <c r="G29052" s="89" t="s">
        <v>385</v>
      </c>
      <c r="H29052" s="94">
        <v>89</v>
      </c>
      <c r="I29052" s="94">
        <v>84</v>
      </c>
      <c r="J29052" s="94">
        <v>85</v>
      </c>
      <c r="K29052" s="94">
        <v>1</v>
      </c>
      <c r="O29052" s="94">
        <v>84</v>
      </c>
      <c r="P29052" s="94">
        <v>85</v>
      </c>
      <c r="Q29052" s="94">
        <v>1</v>
      </c>
      <c r="V29052" s="94">
        <v>85</v>
      </c>
      <c r="AN29052" s="94">
        <v>85</v>
      </c>
      <c r="AS29052" s="94">
        <v>-98</v>
      </c>
      <c r="AT29052" s="94">
        <v>69</v>
      </c>
      <c r="AU29052" s="94">
        <v>30</v>
      </c>
    </row>
    <row r="29053" spans="1:47">
      <c r="A29053" s="85" t="s">
        <v>68</v>
      </c>
      <c r="B29053" s="86">
        <v>43396.75</v>
      </c>
      <c r="C29053" s="87">
        <v>43396</v>
      </c>
      <c r="D29053" s="85">
        <v>12</v>
      </c>
      <c r="E29053" s="86">
        <v>43396.5</v>
      </c>
      <c r="F29053" s="88" t="s">
        <v>384</v>
      </c>
      <c r="G29053" s="89" t="s">
        <v>385</v>
      </c>
      <c r="H29053" s="94">
        <v>87</v>
      </c>
      <c r="I29053" s="94">
        <v>86</v>
      </c>
      <c r="J29053" s="94">
        <v>82</v>
      </c>
      <c r="K29053" s="94">
        <v>-4</v>
      </c>
      <c r="O29053" s="94">
        <v>86</v>
      </c>
      <c r="P29053" s="94">
        <v>82</v>
      </c>
      <c r="Q29053" s="94">
        <v>-4</v>
      </c>
      <c r="V29053" s="94">
        <v>82</v>
      </c>
      <c r="AN29053" s="94">
        <v>82</v>
      </c>
      <c r="AS29053" s="94">
        <v>-83</v>
      </c>
      <c r="AT29053" s="94">
        <v>71</v>
      </c>
      <c r="AU29053" s="94">
        <v>8</v>
      </c>
    </row>
    <row r="29054" spans="1:47">
      <c r="A29054" s="85" t="s">
        <v>68</v>
      </c>
      <c r="B29054" s="86">
        <v>43396.791666666664</v>
      </c>
      <c r="C29054" s="87">
        <v>43396</v>
      </c>
      <c r="D29054" s="85">
        <v>13</v>
      </c>
      <c r="E29054" s="86">
        <v>43396.541666666664</v>
      </c>
      <c r="F29054" s="88" t="s">
        <v>384</v>
      </c>
      <c r="G29054" s="89" t="s">
        <v>385</v>
      </c>
      <c r="H29054" s="94">
        <v>86</v>
      </c>
      <c r="I29054" s="94">
        <v>82</v>
      </c>
      <c r="J29054" s="94">
        <v>85</v>
      </c>
      <c r="K29054" s="94">
        <v>3</v>
      </c>
      <c r="O29054" s="94">
        <v>82</v>
      </c>
      <c r="P29054" s="94">
        <v>85</v>
      </c>
      <c r="Q29054" s="94">
        <v>3</v>
      </c>
      <c r="V29054" s="94">
        <v>85</v>
      </c>
      <c r="AN29054" s="94">
        <v>85</v>
      </c>
      <c r="AS29054" s="94">
        <v>-78</v>
      </c>
      <c r="AT29054" s="94">
        <v>74</v>
      </c>
      <c r="AU29054" s="94">
        <v>7</v>
      </c>
    </row>
    <row r="29055" spans="1:47">
      <c r="A29055" s="85" t="s">
        <v>68</v>
      </c>
      <c r="B29055" s="86">
        <v>43396.833333333336</v>
      </c>
      <c r="C29055" s="87">
        <v>43396</v>
      </c>
      <c r="D29055" s="85">
        <v>14</v>
      </c>
      <c r="E29055" s="86">
        <v>43396.583333333336</v>
      </c>
      <c r="F29055" s="88" t="s">
        <v>384</v>
      </c>
      <c r="G29055" s="89" t="s">
        <v>385</v>
      </c>
      <c r="H29055" s="94">
        <v>85</v>
      </c>
      <c r="I29055" s="94">
        <v>80</v>
      </c>
      <c r="J29055" s="94">
        <v>76</v>
      </c>
      <c r="K29055" s="94">
        <v>-4</v>
      </c>
      <c r="O29055" s="94">
        <v>80</v>
      </c>
      <c r="P29055" s="94">
        <v>76</v>
      </c>
      <c r="Q29055" s="94">
        <v>-4</v>
      </c>
      <c r="V29055" s="94">
        <v>76</v>
      </c>
      <c r="AN29055" s="94">
        <v>76</v>
      </c>
      <c r="AS29055" s="94">
        <v>-59</v>
      </c>
      <c r="AT29055" s="94">
        <v>35</v>
      </c>
      <c r="AU29055" s="94">
        <v>20</v>
      </c>
    </row>
    <row r="29056" spans="1:47">
      <c r="A29056" s="85" t="s">
        <v>68</v>
      </c>
      <c r="B29056" s="86">
        <v>43396.875</v>
      </c>
      <c r="C29056" s="87">
        <v>43396</v>
      </c>
      <c r="D29056" s="85">
        <v>15</v>
      </c>
      <c r="E29056" s="86">
        <v>43396.625</v>
      </c>
      <c r="F29056" s="88" t="s">
        <v>384</v>
      </c>
      <c r="G29056" s="89" t="s">
        <v>385</v>
      </c>
      <c r="H29056" s="94">
        <v>84</v>
      </c>
      <c r="I29056" s="94">
        <v>83</v>
      </c>
      <c r="J29056" s="94">
        <v>77</v>
      </c>
      <c r="K29056" s="94">
        <v>-6</v>
      </c>
      <c r="O29056" s="94">
        <v>83</v>
      </c>
      <c r="P29056" s="94">
        <v>77</v>
      </c>
      <c r="Q29056" s="94">
        <v>-6</v>
      </c>
      <c r="V29056" s="94">
        <v>77</v>
      </c>
      <c r="AN29056" s="94">
        <v>77</v>
      </c>
      <c r="AS29056" s="94">
        <v>-58</v>
      </c>
      <c r="AT29056" s="94">
        <v>39</v>
      </c>
      <c r="AU29056" s="94">
        <v>13</v>
      </c>
    </row>
    <row r="29057" spans="1:47">
      <c r="A29057" s="85" t="s">
        <v>68</v>
      </c>
      <c r="B29057" s="86">
        <v>43396.916666666664</v>
      </c>
      <c r="C29057" s="87">
        <v>43396</v>
      </c>
      <c r="D29057" s="85">
        <v>16</v>
      </c>
      <c r="E29057" s="86">
        <v>43396.666666666664</v>
      </c>
      <c r="F29057" s="88" t="s">
        <v>384</v>
      </c>
      <c r="G29057" s="89" t="s">
        <v>385</v>
      </c>
      <c r="H29057" s="94">
        <v>84</v>
      </c>
      <c r="I29057" s="94">
        <v>85</v>
      </c>
      <c r="J29057" s="94">
        <v>85</v>
      </c>
      <c r="K29057" s="94">
        <v>0</v>
      </c>
      <c r="O29057" s="94">
        <v>85</v>
      </c>
      <c r="P29057" s="94">
        <v>85</v>
      </c>
      <c r="Q29057" s="94">
        <v>0</v>
      </c>
      <c r="V29057" s="94">
        <v>85</v>
      </c>
      <c r="AN29057" s="94">
        <v>85</v>
      </c>
      <c r="AS29057" s="94">
        <v>-55</v>
      </c>
      <c r="AT29057" s="94">
        <v>32</v>
      </c>
      <c r="AU29057" s="94">
        <v>23</v>
      </c>
    </row>
    <row r="29058" spans="1:47">
      <c r="A29058" s="85" t="s">
        <v>68</v>
      </c>
      <c r="B29058" s="86">
        <v>43396.958333333336</v>
      </c>
      <c r="C29058" s="87">
        <v>43396</v>
      </c>
      <c r="D29058" s="85">
        <v>17</v>
      </c>
      <c r="E29058" s="86">
        <v>43396.708333333336</v>
      </c>
      <c r="F29058" s="88" t="s">
        <v>384</v>
      </c>
      <c r="G29058" s="89" t="s">
        <v>385</v>
      </c>
      <c r="H29058" s="94">
        <v>85</v>
      </c>
      <c r="I29058" s="94">
        <v>85</v>
      </c>
      <c r="J29058" s="94">
        <v>85</v>
      </c>
      <c r="K29058" s="94">
        <v>0</v>
      </c>
      <c r="O29058" s="94">
        <v>85</v>
      </c>
      <c r="P29058" s="94">
        <v>85</v>
      </c>
      <c r="Q29058" s="94">
        <v>0</v>
      </c>
      <c r="V29058" s="94">
        <v>85</v>
      </c>
      <c r="AN29058" s="94">
        <v>85</v>
      </c>
      <c r="AS29058" s="94">
        <v>-45</v>
      </c>
      <c r="AT29058" s="94">
        <v>23</v>
      </c>
      <c r="AU29058" s="94">
        <v>22</v>
      </c>
    </row>
    <row r="29059" spans="1:47">
      <c r="A29059" s="85" t="s">
        <v>68</v>
      </c>
      <c r="B29059" s="86">
        <v>43397</v>
      </c>
      <c r="C29059" s="87">
        <v>43396</v>
      </c>
      <c r="D29059" s="85">
        <v>18</v>
      </c>
      <c r="E29059" s="86">
        <v>43396.75</v>
      </c>
      <c r="F29059" s="88" t="s">
        <v>384</v>
      </c>
      <c r="G29059" s="89" t="s">
        <v>385</v>
      </c>
      <c r="H29059" s="94">
        <v>85</v>
      </c>
      <c r="I29059" s="94">
        <v>83</v>
      </c>
      <c r="J29059" s="94">
        <v>84</v>
      </c>
      <c r="K29059" s="94">
        <v>1</v>
      </c>
      <c r="O29059" s="94">
        <v>83</v>
      </c>
      <c r="P29059" s="94">
        <v>84</v>
      </c>
      <c r="Q29059" s="94">
        <v>1</v>
      </c>
      <c r="V29059" s="94">
        <v>84</v>
      </c>
      <c r="AN29059" s="94">
        <v>84</v>
      </c>
      <c r="AS29059" s="94">
        <v>-86</v>
      </c>
      <c r="AT29059" s="94">
        <v>70</v>
      </c>
      <c r="AU29059" s="94">
        <v>17</v>
      </c>
    </row>
    <row r="29060" spans="1:47">
      <c r="A29060" s="85" t="s">
        <v>68</v>
      </c>
      <c r="B29060" s="86">
        <v>43397.041666666664</v>
      </c>
      <c r="C29060" s="87">
        <v>43396</v>
      </c>
      <c r="D29060" s="85">
        <v>19</v>
      </c>
      <c r="E29060" s="86">
        <v>43396.791666666664</v>
      </c>
      <c r="F29060" s="88" t="s">
        <v>384</v>
      </c>
      <c r="G29060" s="89" t="s">
        <v>385</v>
      </c>
      <c r="H29060" s="94">
        <v>86</v>
      </c>
      <c r="I29060" s="94">
        <v>84</v>
      </c>
      <c r="J29060" s="94">
        <v>81</v>
      </c>
      <c r="K29060" s="94">
        <v>-3</v>
      </c>
      <c r="O29060" s="94">
        <v>84</v>
      </c>
      <c r="P29060" s="94">
        <v>81</v>
      </c>
      <c r="Q29060" s="94">
        <v>-3</v>
      </c>
      <c r="V29060" s="94">
        <v>81</v>
      </c>
      <c r="AN29060" s="94">
        <v>81</v>
      </c>
      <c r="AS29060" s="94">
        <v>-124</v>
      </c>
      <c r="AT29060" s="94">
        <v>57</v>
      </c>
      <c r="AU29060" s="94">
        <v>64</v>
      </c>
    </row>
    <row r="29061" spans="1:47">
      <c r="A29061" s="85" t="s">
        <v>68</v>
      </c>
      <c r="B29061" s="86">
        <v>43397.083333333336</v>
      </c>
      <c r="C29061" s="87">
        <v>43396</v>
      </c>
      <c r="D29061" s="85">
        <v>20</v>
      </c>
      <c r="E29061" s="86">
        <v>43396.833333333336</v>
      </c>
      <c r="F29061" s="88" t="s">
        <v>384</v>
      </c>
      <c r="G29061" s="89" t="s">
        <v>385</v>
      </c>
      <c r="H29061" s="94">
        <v>89</v>
      </c>
      <c r="I29061" s="94">
        <v>90</v>
      </c>
      <c r="J29061" s="94">
        <v>81</v>
      </c>
      <c r="K29061" s="94">
        <v>-9</v>
      </c>
      <c r="O29061" s="94">
        <v>90</v>
      </c>
      <c r="P29061" s="94">
        <v>81</v>
      </c>
      <c r="Q29061" s="94">
        <v>-9</v>
      </c>
      <c r="V29061" s="94">
        <v>81</v>
      </c>
      <c r="AN29061" s="94">
        <v>81</v>
      </c>
      <c r="AS29061" s="94">
        <v>-26</v>
      </c>
      <c r="AT29061" s="94">
        <v>-77</v>
      </c>
      <c r="AU29061" s="94">
        <v>94</v>
      </c>
    </row>
    <row r="29062" spans="1:47">
      <c r="A29062" s="85" t="s">
        <v>68</v>
      </c>
      <c r="B29062" s="86">
        <v>43397.125</v>
      </c>
      <c r="C29062" s="87">
        <v>43396</v>
      </c>
      <c r="D29062" s="85">
        <v>21</v>
      </c>
      <c r="E29062" s="86">
        <v>43396.875</v>
      </c>
      <c r="F29062" s="88" t="s">
        <v>384</v>
      </c>
      <c r="G29062" s="89" t="s">
        <v>385</v>
      </c>
      <c r="H29062" s="94">
        <v>89</v>
      </c>
      <c r="I29062" s="94">
        <v>88</v>
      </c>
      <c r="J29062" s="94">
        <v>82</v>
      </c>
      <c r="K29062" s="94">
        <v>-6</v>
      </c>
      <c r="O29062" s="94">
        <v>88</v>
      </c>
      <c r="P29062" s="94">
        <v>82</v>
      </c>
      <c r="Q29062" s="94">
        <v>-6</v>
      </c>
      <c r="V29062" s="94">
        <v>82</v>
      </c>
      <c r="AN29062" s="94">
        <v>82</v>
      </c>
      <c r="AS29062" s="94">
        <v>-14</v>
      </c>
      <c r="AT29062" s="94">
        <v>-79</v>
      </c>
      <c r="AU29062" s="94">
        <v>87</v>
      </c>
    </row>
    <row r="29063" spans="1:47">
      <c r="A29063" s="85" t="s">
        <v>68</v>
      </c>
      <c r="B29063" s="86">
        <v>43397.166666666664</v>
      </c>
      <c r="C29063" s="87">
        <v>43396</v>
      </c>
      <c r="D29063" s="85">
        <v>22</v>
      </c>
      <c r="E29063" s="86">
        <v>43396.916666666664</v>
      </c>
      <c r="F29063" s="88" t="s">
        <v>384</v>
      </c>
      <c r="G29063" s="89" t="s">
        <v>385</v>
      </c>
      <c r="H29063" s="94">
        <v>86</v>
      </c>
      <c r="I29063" s="94">
        <v>85</v>
      </c>
      <c r="J29063" s="94">
        <v>82</v>
      </c>
      <c r="K29063" s="94">
        <v>-3</v>
      </c>
      <c r="O29063" s="94">
        <v>85</v>
      </c>
      <c r="P29063" s="94">
        <v>82</v>
      </c>
      <c r="Q29063" s="94">
        <v>-3</v>
      </c>
      <c r="V29063" s="94">
        <v>82</v>
      </c>
      <c r="AN29063" s="94">
        <v>82</v>
      </c>
      <c r="AS29063" s="94">
        <v>-26</v>
      </c>
      <c r="AT29063" s="94">
        <v>-49</v>
      </c>
      <c r="AU29063" s="94">
        <v>72</v>
      </c>
    </row>
    <row r="29064" spans="1:47">
      <c r="A29064" s="85" t="s">
        <v>68</v>
      </c>
      <c r="B29064" s="86">
        <v>43397.208333333336</v>
      </c>
      <c r="C29064" s="87">
        <v>43396</v>
      </c>
      <c r="D29064" s="85">
        <v>23</v>
      </c>
      <c r="E29064" s="86">
        <v>43396.958333333336</v>
      </c>
      <c r="F29064" s="88" t="s">
        <v>384</v>
      </c>
      <c r="G29064" s="89" t="s">
        <v>385</v>
      </c>
      <c r="H29064" s="94">
        <v>80</v>
      </c>
      <c r="I29064" s="94">
        <v>80</v>
      </c>
      <c r="J29064" s="94">
        <v>81</v>
      </c>
      <c r="K29064" s="94">
        <v>1</v>
      </c>
      <c r="O29064" s="94">
        <v>80</v>
      </c>
      <c r="P29064" s="94">
        <v>81</v>
      </c>
      <c r="Q29064" s="94">
        <v>1</v>
      </c>
      <c r="V29064" s="94">
        <v>81</v>
      </c>
      <c r="AN29064" s="94">
        <v>81</v>
      </c>
      <c r="AS29064" s="94">
        <v>10</v>
      </c>
      <c r="AT29064" s="94">
        <v>-75</v>
      </c>
      <c r="AU29064" s="94">
        <v>66</v>
      </c>
    </row>
    <row r="29065" spans="1:47">
      <c r="A29065" s="85" t="s">
        <v>68</v>
      </c>
      <c r="B29065" s="86">
        <v>43397.25</v>
      </c>
      <c r="C29065" s="87">
        <v>43396</v>
      </c>
      <c r="D29065" s="85">
        <v>24</v>
      </c>
      <c r="E29065" s="86">
        <v>43397</v>
      </c>
      <c r="F29065" s="88" t="s">
        <v>384</v>
      </c>
      <c r="G29065" s="89" t="s">
        <v>385</v>
      </c>
      <c r="H29065" s="94">
        <v>71</v>
      </c>
      <c r="I29065" s="94">
        <v>77</v>
      </c>
      <c r="J29065" s="94">
        <v>83</v>
      </c>
      <c r="K29065" s="94">
        <v>6</v>
      </c>
      <c r="O29065" s="94">
        <v>77</v>
      </c>
      <c r="P29065" s="94">
        <v>83</v>
      </c>
      <c r="Q29065" s="94">
        <v>6</v>
      </c>
      <c r="V29065" s="94">
        <v>83</v>
      </c>
      <c r="AN29065" s="94">
        <v>83</v>
      </c>
      <c r="AS29065" s="94">
        <v>56</v>
      </c>
      <c r="AT29065" s="94">
        <v>-95</v>
      </c>
      <c r="AU29065" s="94">
        <v>45</v>
      </c>
    </row>
    <row r="29066" spans="1:47">
      <c r="A29066" s="85" t="s">
        <v>68</v>
      </c>
      <c r="B29066" s="86">
        <v>43397.291666666664</v>
      </c>
      <c r="C29066" s="87">
        <v>43397</v>
      </c>
      <c r="D29066" s="85">
        <v>1</v>
      </c>
      <c r="E29066" s="86">
        <v>43397.041666666664</v>
      </c>
      <c r="F29066" s="88" t="s">
        <v>384</v>
      </c>
      <c r="G29066" s="89" t="s">
        <v>385</v>
      </c>
      <c r="H29066" s="94">
        <v>69</v>
      </c>
      <c r="I29066" s="94">
        <v>75</v>
      </c>
      <c r="J29066" s="94">
        <v>83</v>
      </c>
      <c r="K29066" s="94">
        <v>8</v>
      </c>
      <c r="O29066" s="94">
        <v>75</v>
      </c>
      <c r="P29066" s="94">
        <v>83</v>
      </c>
      <c r="Q29066" s="94">
        <v>8</v>
      </c>
      <c r="V29066" s="94">
        <v>83</v>
      </c>
      <c r="AN29066" s="94">
        <v>83</v>
      </c>
      <c r="AS29066" s="94">
        <v>43</v>
      </c>
      <c r="AT29066" s="94">
        <v>-93</v>
      </c>
      <c r="AU29066" s="94">
        <v>58</v>
      </c>
    </row>
    <row r="29067" spans="1:47">
      <c r="A29067" s="85" t="s">
        <v>68</v>
      </c>
      <c r="B29067" s="86">
        <v>43397.333333333336</v>
      </c>
      <c r="C29067" s="87">
        <v>43397</v>
      </c>
      <c r="D29067" s="85">
        <v>2</v>
      </c>
      <c r="E29067" s="86">
        <v>43397.083333333336</v>
      </c>
      <c r="F29067" s="88" t="s">
        <v>384</v>
      </c>
      <c r="G29067" s="89" t="s">
        <v>385</v>
      </c>
      <c r="H29067" s="94">
        <v>69</v>
      </c>
      <c r="I29067" s="94">
        <v>71</v>
      </c>
      <c r="J29067" s="94">
        <v>78</v>
      </c>
      <c r="K29067" s="94">
        <v>7</v>
      </c>
      <c r="O29067" s="94">
        <v>71</v>
      </c>
      <c r="P29067" s="94">
        <v>78</v>
      </c>
      <c r="Q29067" s="94">
        <v>7</v>
      </c>
      <c r="V29067" s="94">
        <v>78</v>
      </c>
      <c r="AN29067" s="94">
        <v>78</v>
      </c>
      <c r="AS29067" s="94">
        <v>50</v>
      </c>
      <c r="AT29067" s="94">
        <v>-93</v>
      </c>
      <c r="AU29067" s="94">
        <v>50</v>
      </c>
    </row>
    <row r="29068" spans="1:47">
      <c r="A29068" s="85" t="s">
        <v>68</v>
      </c>
      <c r="B29068" s="86">
        <v>43397.375</v>
      </c>
      <c r="C29068" s="87">
        <v>43397</v>
      </c>
      <c r="D29068" s="85">
        <v>3</v>
      </c>
      <c r="E29068" s="86">
        <v>43397.125</v>
      </c>
      <c r="F29068" s="88" t="s">
        <v>384</v>
      </c>
      <c r="G29068" s="89" t="s">
        <v>385</v>
      </c>
      <c r="H29068" s="94">
        <v>70</v>
      </c>
      <c r="I29068" s="94">
        <v>75</v>
      </c>
      <c r="J29068" s="94">
        <v>74</v>
      </c>
      <c r="K29068" s="94">
        <v>-1</v>
      </c>
      <c r="O29068" s="94">
        <v>75</v>
      </c>
      <c r="P29068" s="94">
        <v>74</v>
      </c>
      <c r="Q29068" s="94">
        <v>-1</v>
      </c>
      <c r="V29068" s="94">
        <v>74</v>
      </c>
      <c r="AN29068" s="94">
        <v>74</v>
      </c>
      <c r="AS29068" s="94">
        <v>-19</v>
      </c>
      <c r="AT29068" s="94">
        <v>-11</v>
      </c>
      <c r="AU29068" s="94">
        <v>29</v>
      </c>
    </row>
    <row r="29069" spans="1:47">
      <c r="A29069" s="85" t="s">
        <v>68</v>
      </c>
      <c r="B29069" s="86">
        <v>43397.416666666664</v>
      </c>
      <c r="C29069" s="87">
        <v>43397</v>
      </c>
      <c r="D29069" s="85">
        <v>4</v>
      </c>
      <c r="E29069" s="86">
        <v>43397.166666666664</v>
      </c>
      <c r="F29069" s="88" t="s">
        <v>384</v>
      </c>
      <c r="G29069" s="89" t="s">
        <v>385</v>
      </c>
      <c r="H29069" s="94">
        <v>70</v>
      </c>
      <c r="I29069" s="94">
        <v>74</v>
      </c>
      <c r="J29069" s="94">
        <v>85</v>
      </c>
      <c r="K29069" s="94">
        <v>11</v>
      </c>
      <c r="O29069" s="94">
        <v>74</v>
      </c>
      <c r="P29069" s="94">
        <v>85</v>
      </c>
      <c r="Q29069" s="94">
        <v>11</v>
      </c>
      <c r="V29069" s="94">
        <v>85</v>
      </c>
      <c r="AN29069" s="94">
        <v>85</v>
      </c>
      <c r="AS29069" s="94">
        <v>55</v>
      </c>
      <c r="AT29069" s="94">
        <v>-88</v>
      </c>
      <c r="AU29069" s="94">
        <v>44</v>
      </c>
    </row>
    <row r="29070" spans="1:47">
      <c r="A29070" s="85" t="s">
        <v>68</v>
      </c>
      <c r="B29070" s="86">
        <v>43397.458333333336</v>
      </c>
      <c r="C29070" s="87">
        <v>43397</v>
      </c>
      <c r="D29070" s="85">
        <v>5</v>
      </c>
      <c r="E29070" s="86">
        <v>43397.208333333336</v>
      </c>
      <c r="F29070" s="88" t="s">
        <v>384</v>
      </c>
      <c r="G29070" s="89" t="s">
        <v>385</v>
      </c>
      <c r="H29070" s="94">
        <v>71</v>
      </c>
      <c r="I29070" s="94">
        <v>74</v>
      </c>
      <c r="J29070" s="94">
        <v>84</v>
      </c>
      <c r="K29070" s="94">
        <v>10</v>
      </c>
      <c r="O29070" s="94">
        <v>74</v>
      </c>
      <c r="P29070" s="94">
        <v>84</v>
      </c>
      <c r="Q29070" s="94">
        <v>10</v>
      </c>
      <c r="V29070" s="94">
        <v>84</v>
      </c>
      <c r="AN29070" s="94">
        <v>84</v>
      </c>
      <c r="AS29070" s="94">
        <v>66</v>
      </c>
      <c r="AT29070" s="94">
        <v>-87</v>
      </c>
      <c r="AU29070" s="94">
        <v>31</v>
      </c>
    </row>
    <row r="29071" spans="1:47">
      <c r="A29071" s="85" t="s">
        <v>68</v>
      </c>
      <c r="B29071" s="86">
        <v>43397.5</v>
      </c>
      <c r="C29071" s="87">
        <v>43397</v>
      </c>
      <c r="D29071" s="85">
        <v>6</v>
      </c>
      <c r="E29071" s="86">
        <v>43397.25</v>
      </c>
      <c r="F29071" s="88" t="s">
        <v>384</v>
      </c>
      <c r="G29071" s="89" t="s">
        <v>385</v>
      </c>
      <c r="H29071" s="94">
        <v>75</v>
      </c>
      <c r="I29071" s="94">
        <v>79</v>
      </c>
      <c r="J29071" s="94">
        <v>84</v>
      </c>
      <c r="K29071" s="94">
        <v>5</v>
      </c>
      <c r="O29071" s="94">
        <v>79</v>
      </c>
      <c r="P29071" s="94">
        <v>84</v>
      </c>
      <c r="Q29071" s="94">
        <v>5</v>
      </c>
      <c r="V29071" s="94">
        <v>84</v>
      </c>
      <c r="AN29071" s="94">
        <v>84</v>
      </c>
      <c r="AS29071" s="94">
        <v>-28</v>
      </c>
      <c r="AT29071" s="94">
        <v>38</v>
      </c>
      <c r="AU29071" s="94">
        <v>-5</v>
      </c>
    </row>
    <row r="29072" spans="1:47">
      <c r="A29072" s="85" t="s">
        <v>68</v>
      </c>
      <c r="B29072" s="86">
        <v>43397.541666666664</v>
      </c>
      <c r="C29072" s="87">
        <v>43397</v>
      </c>
      <c r="D29072" s="85">
        <v>7</v>
      </c>
      <c r="E29072" s="86">
        <v>43397.291666666664</v>
      </c>
      <c r="F29072" s="88" t="s">
        <v>384</v>
      </c>
      <c r="G29072" s="89" t="s">
        <v>385</v>
      </c>
      <c r="H29072" s="94">
        <v>83</v>
      </c>
      <c r="I29072" s="94">
        <v>86</v>
      </c>
      <c r="J29072" s="94">
        <v>84</v>
      </c>
      <c r="K29072" s="94">
        <v>-2</v>
      </c>
      <c r="O29072" s="94">
        <v>86</v>
      </c>
      <c r="P29072" s="94">
        <v>84</v>
      </c>
      <c r="Q29072" s="94">
        <v>-2</v>
      </c>
      <c r="V29072" s="94">
        <v>84</v>
      </c>
      <c r="AN29072" s="94">
        <v>84</v>
      </c>
      <c r="AS29072" s="94">
        <v>38</v>
      </c>
      <c r="AT29072" s="94">
        <v>-61</v>
      </c>
      <c r="AU29072" s="94">
        <v>21</v>
      </c>
    </row>
    <row r="29073" spans="1:47">
      <c r="A29073" s="85" t="s">
        <v>68</v>
      </c>
      <c r="B29073" s="86">
        <v>43397.583333333336</v>
      </c>
      <c r="C29073" s="87">
        <v>43397</v>
      </c>
      <c r="D29073" s="85">
        <v>8</v>
      </c>
      <c r="E29073" s="86">
        <v>43397.333333333336</v>
      </c>
      <c r="F29073" s="88" t="s">
        <v>384</v>
      </c>
      <c r="G29073" s="89" t="s">
        <v>385</v>
      </c>
      <c r="H29073" s="94">
        <v>90</v>
      </c>
      <c r="I29073" s="94">
        <v>91</v>
      </c>
      <c r="J29073" s="94">
        <v>84</v>
      </c>
      <c r="K29073" s="94">
        <v>-7</v>
      </c>
      <c r="O29073" s="94">
        <v>91</v>
      </c>
      <c r="P29073" s="94">
        <v>84</v>
      </c>
      <c r="Q29073" s="94">
        <v>-7</v>
      </c>
      <c r="V29073" s="94">
        <v>84</v>
      </c>
      <c r="AN29073" s="94">
        <v>84</v>
      </c>
      <c r="AS29073" s="94">
        <v>-82</v>
      </c>
      <c r="AT29073" s="94">
        <v>48</v>
      </c>
      <c r="AU29073" s="94">
        <v>27</v>
      </c>
    </row>
    <row r="29074" spans="1:47">
      <c r="A29074" s="85" t="s">
        <v>68</v>
      </c>
      <c r="B29074" s="86">
        <v>43397.625</v>
      </c>
      <c r="C29074" s="87">
        <v>43397</v>
      </c>
      <c r="D29074" s="85">
        <v>9</v>
      </c>
      <c r="E29074" s="86">
        <v>43397.375</v>
      </c>
      <c r="F29074" s="88" t="s">
        <v>384</v>
      </c>
      <c r="G29074" s="89" t="s">
        <v>385</v>
      </c>
      <c r="H29074" s="94">
        <v>90</v>
      </c>
      <c r="I29074" s="94">
        <v>93</v>
      </c>
      <c r="J29074" s="94">
        <v>86</v>
      </c>
      <c r="K29074" s="94">
        <v>-7</v>
      </c>
      <c r="O29074" s="94">
        <v>93</v>
      </c>
      <c r="P29074" s="94">
        <v>86</v>
      </c>
      <c r="Q29074" s="94">
        <v>-7</v>
      </c>
      <c r="V29074" s="94">
        <v>86</v>
      </c>
      <c r="AN29074" s="94">
        <v>86</v>
      </c>
      <c r="AS29074" s="94">
        <v>-79</v>
      </c>
      <c r="AT29074" s="94">
        <v>58</v>
      </c>
      <c r="AU29074" s="94">
        <v>14</v>
      </c>
    </row>
    <row r="29075" spans="1:47">
      <c r="A29075" s="85" t="s">
        <v>68</v>
      </c>
      <c r="B29075" s="86">
        <v>43397.666666666664</v>
      </c>
      <c r="C29075" s="87">
        <v>43397</v>
      </c>
      <c r="D29075" s="85">
        <v>10</v>
      </c>
      <c r="E29075" s="86">
        <v>43397.416666666664</v>
      </c>
      <c r="F29075" s="88" t="s">
        <v>384</v>
      </c>
      <c r="G29075" s="89" t="s">
        <v>385</v>
      </c>
      <c r="H29075" s="94">
        <v>88</v>
      </c>
      <c r="I29075" s="94">
        <v>90</v>
      </c>
      <c r="J29075" s="94">
        <v>84</v>
      </c>
      <c r="K29075" s="94">
        <v>-6</v>
      </c>
      <c r="O29075" s="94">
        <v>90</v>
      </c>
      <c r="P29075" s="94">
        <v>84</v>
      </c>
      <c r="Q29075" s="94">
        <v>-6</v>
      </c>
      <c r="V29075" s="94">
        <v>84</v>
      </c>
      <c r="AN29075" s="94">
        <v>84</v>
      </c>
      <c r="AS29075" s="94">
        <v>-69</v>
      </c>
      <c r="AT29075" s="94">
        <v>61</v>
      </c>
      <c r="AU29075" s="94">
        <v>2</v>
      </c>
    </row>
    <row r="29076" spans="1:47">
      <c r="A29076" s="85" t="s">
        <v>68</v>
      </c>
      <c r="B29076" s="86">
        <v>43397.708333333336</v>
      </c>
      <c r="C29076" s="87">
        <v>43397</v>
      </c>
      <c r="D29076" s="85">
        <v>11</v>
      </c>
      <c r="E29076" s="86">
        <v>43397.458333333336</v>
      </c>
      <c r="F29076" s="88" t="s">
        <v>384</v>
      </c>
      <c r="G29076" s="89" t="s">
        <v>385</v>
      </c>
      <c r="H29076" s="94">
        <v>88</v>
      </c>
      <c r="I29076" s="94">
        <v>86</v>
      </c>
      <c r="J29076" s="94">
        <v>82</v>
      </c>
      <c r="K29076" s="94">
        <v>-4</v>
      </c>
      <c r="O29076" s="94">
        <v>86</v>
      </c>
      <c r="P29076" s="94">
        <v>82</v>
      </c>
      <c r="Q29076" s="94">
        <v>-4</v>
      </c>
      <c r="V29076" s="94">
        <v>82</v>
      </c>
      <c r="AN29076" s="94">
        <v>82</v>
      </c>
      <c r="AS29076" s="94">
        <v>-66</v>
      </c>
      <c r="AT29076" s="94">
        <v>68</v>
      </c>
      <c r="AU29076" s="94">
        <v>-6</v>
      </c>
    </row>
    <row r="29077" spans="1:47">
      <c r="A29077" s="85" t="s">
        <v>68</v>
      </c>
      <c r="B29077" s="86">
        <v>43397.75</v>
      </c>
      <c r="C29077" s="87">
        <v>43397</v>
      </c>
      <c r="D29077" s="85">
        <v>12</v>
      </c>
      <c r="E29077" s="86">
        <v>43397.5</v>
      </c>
      <c r="F29077" s="88" t="s">
        <v>384</v>
      </c>
      <c r="G29077" s="89" t="s">
        <v>385</v>
      </c>
      <c r="H29077" s="94">
        <v>87</v>
      </c>
      <c r="I29077" s="94">
        <v>88</v>
      </c>
      <c r="J29077" s="94">
        <v>85</v>
      </c>
      <c r="K29077" s="94">
        <v>-3</v>
      </c>
      <c r="O29077" s="94">
        <v>88</v>
      </c>
      <c r="P29077" s="94">
        <v>85</v>
      </c>
      <c r="Q29077" s="94">
        <v>-3</v>
      </c>
      <c r="V29077" s="94">
        <v>85</v>
      </c>
      <c r="AN29077" s="94">
        <v>85</v>
      </c>
      <c r="AS29077" s="94">
        <v>-71</v>
      </c>
      <c r="AT29077" s="94">
        <v>73</v>
      </c>
      <c r="AU29077" s="94">
        <v>-5</v>
      </c>
    </row>
    <row r="29078" spans="1:47">
      <c r="A29078" s="85" t="s">
        <v>68</v>
      </c>
      <c r="B29078" s="86">
        <v>43397.791666666664</v>
      </c>
      <c r="C29078" s="87">
        <v>43397</v>
      </c>
      <c r="D29078" s="85">
        <v>13</v>
      </c>
      <c r="E29078" s="86">
        <v>43397.541666666664</v>
      </c>
      <c r="F29078" s="88" t="s">
        <v>384</v>
      </c>
      <c r="G29078" s="89" t="s">
        <v>385</v>
      </c>
      <c r="H29078" s="94">
        <v>85</v>
      </c>
      <c r="I29078" s="94">
        <v>86</v>
      </c>
      <c r="J29078" s="94">
        <v>85</v>
      </c>
      <c r="K29078" s="94">
        <v>-1</v>
      </c>
      <c r="O29078" s="94">
        <v>86</v>
      </c>
      <c r="P29078" s="94">
        <v>85</v>
      </c>
      <c r="Q29078" s="94">
        <v>-1</v>
      </c>
      <c r="V29078" s="94">
        <v>85</v>
      </c>
      <c r="AN29078" s="94">
        <v>85</v>
      </c>
      <c r="AS29078" s="94">
        <v>-71</v>
      </c>
      <c r="AT29078" s="94">
        <v>74</v>
      </c>
      <c r="AU29078" s="94">
        <v>-4</v>
      </c>
    </row>
    <row r="29079" spans="1:47">
      <c r="A29079" s="85" t="s">
        <v>68</v>
      </c>
      <c r="B29079" s="86">
        <v>43397.833333333336</v>
      </c>
      <c r="C29079" s="87">
        <v>43397</v>
      </c>
      <c r="D29079" s="85">
        <v>14</v>
      </c>
      <c r="E29079" s="86">
        <v>43397.583333333336</v>
      </c>
      <c r="F29079" s="88" t="s">
        <v>384</v>
      </c>
      <c r="G29079" s="89" t="s">
        <v>385</v>
      </c>
      <c r="H29079" s="94">
        <v>84</v>
      </c>
      <c r="I29079" s="94">
        <v>83</v>
      </c>
      <c r="J29079" s="94">
        <v>84</v>
      </c>
      <c r="K29079" s="94">
        <v>1</v>
      </c>
      <c r="O29079" s="94">
        <v>83</v>
      </c>
      <c r="P29079" s="94">
        <v>84</v>
      </c>
      <c r="Q29079" s="94">
        <v>1</v>
      </c>
      <c r="V29079" s="94">
        <v>84</v>
      </c>
      <c r="AN29079" s="94">
        <v>84</v>
      </c>
      <c r="AS29079" s="94">
        <v>-84</v>
      </c>
      <c r="AT29079" s="94">
        <v>77</v>
      </c>
      <c r="AU29079" s="94">
        <v>8</v>
      </c>
    </row>
    <row r="29080" spans="1:47">
      <c r="A29080" s="85" t="s">
        <v>68</v>
      </c>
      <c r="B29080" s="86">
        <v>43397.875</v>
      </c>
      <c r="C29080" s="87">
        <v>43397</v>
      </c>
      <c r="D29080" s="85">
        <v>15</v>
      </c>
      <c r="E29080" s="86">
        <v>43397.625</v>
      </c>
      <c r="F29080" s="88" t="s">
        <v>384</v>
      </c>
      <c r="G29080" s="89" t="s">
        <v>385</v>
      </c>
      <c r="H29080" s="94">
        <v>83</v>
      </c>
      <c r="I29080" s="94">
        <v>80</v>
      </c>
      <c r="J29080" s="94">
        <v>84</v>
      </c>
      <c r="K29080" s="94">
        <v>4</v>
      </c>
      <c r="O29080" s="94">
        <v>80</v>
      </c>
      <c r="P29080" s="94">
        <v>84</v>
      </c>
      <c r="Q29080" s="94">
        <v>4</v>
      </c>
      <c r="V29080" s="94">
        <v>84</v>
      </c>
      <c r="AN29080" s="94">
        <v>84</v>
      </c>
      <c r="AS29080" s="94">
        <v>-85</v>
      </c>
      <c r="AT29080" s="94">
        <v>79</v>
      </c>
      <c r="AU29080" s="94">
        <v>10</v>
      </c>
    </row>
    <row r="29081" spans="1:47">
      <c r="A29081" s="85" t="s">
        <v>68</v>
      </c>
      <c r="B29081" s="86">
        <v>43397.916666666664</v>
      </c>
      <c r="C29081" s="87">
        <v>43397</v>
      </c>
      <c r="D29081" s="85">
        <v>16</v>
      </c>
      <c r="E29081" s="86">
        <v>43397.666666666664</v>
      </c>
      <c r="F29081" s="88" t="s">
        <v>384</v>
      </c>
      <c r="G29081" s="89" t="s">
        <v>385</v>
      </c>
      <c r="H29081" s="94">
        <v>83</v>
      </c>
      <c r="I29081" s="94">
        <v>87</v>
      </c>
      <c r="J29081" s="94">
        <v>87</v>
      </c>
      <c r="K29081" s="94">
        <v>0</v>
      </c>
      <c r="O29081" s="94">
        <v>87</v>
      </c>
      <c r="P29081" s="94">
        <v>87</v>
      </c>
      <c r="Q29081" s="94">
        <v>0</v>
      </c>
      <c r="V29081" s="94">
        <v>87</v>
      </c>
      <c r="AN29081" s="94">
        <v>87</v>
      </c>
      <c r="AS29081" s="94">
        <v>-102</v>
      </c>
      <c r="AT29081" s="94">
        <v>79</v>
      </c>
      <c r="AU29081" s="94">
        <v>23</v>
      </c>
    </row>
    <row r="29082" spans="1:47">
      <c r="A29082" s="85" t="s">
        <v>68</v>
      </c>
      <c r="B29082" s="86">
        <v>43397.958333333336</v>
      </c>
      <c r="C29082" s="87">
        <v>43397</v>
      </c>
      <c r="D29082" s="85">
        <v>17</v>
      </c>
      <c r="E29082" s="86">
        <v>43397.708333333336</v>
      </c>
      <c r="F29082" s="88" t="s">
        <v>384</v>
      </c>
      <c r="G29082" s="89" t="s">
        <v>385</v>
      </c>
      <c r="H29082" s="94">
        <v>84</v>
      </c>
      <c r="I29082" s="94">
        <v>84</v>
      </c>
      <c r="J29082" s="94">
        <v>86</v>
      </c>
      <c r="K29082" s="94">
        <v>2</v>
      </c>
      <c r="O29082" s="94">
        <v>84</v>
      </c>
      <c r="P29082" s="94">
        <v>86</v>
      </c>
      <c r="Q29082" s="94">
        <v>2</v>
      </c>
      <c r="V29082" s="94">
        <v>86</v>
      </c>
      <c r="AN29082" s="94">
        <v>86</v>
      </c>
      <c r="AS29082" s="94">
        <v>-100</v>
      </c>
      <c r="AT29082" s="94">
        <v>78</v>
      </c>
      <c r="AU29082" s="94">
        <v>24</v>
      </c>
    </row>
    <row r="29083" spans="1:47">
      <c r="A29083" s="85" t="s">
        <v>68</v>
      </c>
      <c r="B29083" s="86">
        <v>43398</v>
      </c>
      <c r="C29083" s="87">
        <v>43397</v>
      </c>
      <c r="D29083" s="85">
        <v>18</v>
      </c>
      <c r="E29083" s="86">
        <v>43397.75</v>
      </c>
      <c r="F29083" s="88" t="s">
        <v>384</v>
      </c>
      <c r="G29083" s="89" t="s">
        <v>385</v>
      </c>
      <c r="H29083" s="94">
        <v>84</v>
      </c>
      <c r="I29083" s="94">
        <v>84</v>
      </c>
      <c r="J29083" s="94">
        <v>87</v>
      </c>
      <c r="K29083" s="94">
        <v>3</v>
      </c>
      <c r="O29083" s="94">
        <v>84</v>
      </c>
      <c r="P29083" s="94">
        <v>87</v>
      </c>
      <c r="Q29083" s="94">
        <v>3</v>
      </c>
      <c r="V29083" s="94">
        <v>87</v>
      </c>
      <c r="AN29083" s="94">
        <v>87</v>
      </c>
      <c r="AS29083" s="94">
        <v>-106</v>
      </c>
      <c r="AT29083" s="94">
        <v>73</v>
      </c>
      <c r="AU29083" s="94">
        <v>36</v>
      </c>
    </row>
    <row r="29084" spans="1:47">
      <c r="A29084" s="85" t="s">
        <v>68</v>
      </c>
      <c r="B29084" s="86">
        <v>43398.041666666664</v>
      </c>
      <c r="C29084" s="87">
        <v>43397</v>
      </c>
      <c r="D29084" s="85">
        <v>19</v>
      </c>
      <c r="E29084" s="86">
        <v>43397.791666666664</v>
      </c>
      <c r="F29084" s="88" t="s">
        <v>384</v>
      </c>
      <c r="G29084" s="89" t="s">
        <v>385</v>
      </c>
      <c r="H29084" s="94">
        <v>86</v>
      </c>
      <c r="I29084" s="94">
        <v>85</v>
      </c>
      <c r="J29084" s="94">
        <v>78</v>
      </c>
      <c r="K29084" s="94">
        <v>-7</v>
      </c>
      <c r="O29084" s="94">
        <v>85</v>
      </c>
      <c r="P29084" s="94">
        <v>78</v>
      </c>
      <c r="Q29084" s="94">
        <v>-7</v>
      </c>
      <c r="V29084" s="94">
        <v>78</v>
      </c>
      <c r="AN29084" s="94">
        <v>78</v>
      </c>
      <c r="AS29084" s="94">
        <v>-58</v>
      </c>
      <c r="AT29084" s="94">
        <v>-17</v>
      </c>
      <c r="AU29084" s="94">
        <v>68</v>
      </c>
    </row>
    <row r="29085" spans="1:47">
      <c r="A29085" s="85" t="s">
        <v>68</v>
      </c>
      <c r="B29085" s="86">
        <v>43398.083333333336</v>
      </c>
      <c r="C29085" s="87">
        <v>43397</v>
      </c>
      <c r="D29085" s="85">
        <v>20</v>
      </c>
      <c r="E29085" s="86">
        <v>43397.833333333336</v>
      </c>
      <c r="F29085" s="88" t="s">
        <v>384</v>
      </c>
      <c r="G29085" s="89" t="s">
        <v>385</v>
      </c>
      <c r="H29085" s="94">
        <v>89</v>
      </c>
      <c r="I29085" s="94">
        <v>87</v>
      </c>
      <c r="J29085" s="94">
        <v>83</v>
      </c>
      <c r="K29085" s="94">
        <v>-4</v>
      </c>
      <c r="O29085" s="94">
        <v>87</v>
      </c>
      <c r="P29085" s="94">
        <v>83</v>
      </c>
      <c r="Q29085" s="94">
        <v>-4</v>
      </c>
      <c r="V29085" s="94">
        <v>83</v>
      </c>
      <c r="AN29085" s="94">
        <v>83</v>
      </c>
      <c r="AS29085" s="94">
        <v>-36</v>
      </c>
      <c r="AT29085" s="94">
        <v>-47</v>
      </c>
      <c r="AU29085" s="94">
        <v>79</v>
      </c>
    </row>
    <row r="29086" spans="1:47">
      <c r="A29086" s="85" t="s">
        <v>68</v>
      </c>
      <c r="B29086" s="86">
        <v>43398.125</v>
      </c>
      <c r="C29086" s="87">
        <v>43397</v>
      </c>
      <c r="D29086" s="85">
        <v>21</v>
      </c>
      <c r="E29086" s="86">
        <v>43397.875</v>
      </c>
      <c r="F29086" s="88" t="s">
        <v>384</v>
      </c>
      <c r="G29086" s="89" t="s">
        <v>385</v>
      </c>
      <c r="H29086" s="94">
        <v>88</v>
      </c>
      <c r="I29086" s="94">
        <v>89</v>
      </c>
      <c r="J29086" s="94">
        <v>85</v>
      </c>
      <c r="K29086" s="94">
        <v>-4</v>
      </c>
      <c r="O29086" s="94">
        <v>89</v>
      </c>
      <c r="P29086" s="94">
        <v>85</v>
      </c>
      <c r="Q29086" s="94">
        <v>-4</v>
      </c>
      <c r="V29086" s="94">
        <v>85</v>
      </c>
      <c r="AN29086" s="94">
        <v>85</v>
      </c>
      <c r="AS29086" s="94">
        <v>-19</v>
      </c>
      <c r="AT29086" s="94">
        <v>-73</v>
      </c>
      <c r="AU29086" s="94">
        <v>88</v>
      </c>
    </row>
    <row r="29087" spans="1:47">
      <c r="A29087" s="85" t="s">
        <v>68</v>
      </c>
      <c r="B29087" s="86">
        <v>43398.166666666664</v>
      </c>
      <c r="C29087" s="87">
        <v>43397</v>
      </c>
      <c r="D29087" s="85">
        <v>22</v>
      </c>
      <c r="E29087" s="86">
        <v>43397.916666666664</v>
      </c>
      <c r="F29087" s="88" t="s">
        <v>384</v>
      </c>
      <c r="G29087" s="89" t="s">
        <v>385</v>
      </c>
      <c r="H29087" s="94">
        <v>85</v>
      </c>
      <c r="I29087" s="94">
        <v>84</v>
      </c>
      <c r="J29087" s="94">
        <v>83</v>
      </c>
      <c r="K29087" s="94">
        <v>-1</v>
      </c>
      <c r="O29087" s="94">
        <v>84</v>
      </c>
      <c r="P29087" s="94">
        <v>83</v>
      </c>
      <c r="Q29087" s="94">
        <v>-1</v>
      </c>
      <c r="V29087" s="94">
        <v>83</v>
      </c>
      <c r="AN29087" s="94">
        <v>83</v>
      </c>
      <c r="AS29087" s="94">
        <v>-42</v>
      </c>
      <c r="AT29087" s="94">
        <v>-39</v>
      </c>
      <c r="AU29087" s="94">
        <v>80</v>
      </c>
    </row>
    <row r="29088" spans="1:47">
      <c r="A29088" s="85" t="s">
        <v>68</v>
      </c>
      <c r="B29088" s="86">
        <v>43398.208333333336</v>
      </c>
      <c r="C29088" s="87">
        <v>43397</v>
      </c>
      <c r="D29088" s="85">
        <v>23</v>
      </c>
      <c r="E29088" s="86">
        <v>43397.958333333336</v>
      </c>
      <c r="F29088" s="88" t="s">
        <v>384</v>
      </c>
      <c r="G29088" s="89" t="s">
        <v>385</v>
      </c>
      <c r="H29088" s="94">
        <v>80</v>
      </c>
      <c r="I29088" s="94">
        <v>79</v>
      </c>
      <c r="J29088" s="94">
        <v>84</v>
      </c>
      <c r="K29088" s="94">
        <v>5</v>
      </c>
      <c r="O29088" s="94">
        <v>79</v>
      </c>
      <c r="P29088" s="94">
        <v>84</v>
      </c>
      <c r="Q29088" s="94">
        <v>5</v>
      </c>
      <c r="V29088" s="94">
        <v>84</v>
      </c>
      <c r="AN29088" s="94">
        <v>84</v>
      </c>
      <c r="AS29088" s="94">
        <v>-118</v>
      </c>
      <c r="AT29088" s="94">
        <v>69</v>
      </c>
      <c r="AU29088" s="94">
        <v>54</v>
      </c>
    </row>
    <row r="29089" spans="1:47">
      <c r="A29089" s="85" t="s">
        <v>68</v>
      </c>
      <c r="B29089" s="86">
        <v>43398.25</v>
      </c>
      <c r="C29089" s="87">
        <v>43397</v>
      </c>
      <c r="D29089" s="85">
        <v>24</v>
      </c>
      <c r="E29089" s="86">
        <v>43398</v>
      </c>
      <c r="F29089" s="88" t="s">
        <v>384</v>
      </c>
      <c r="G29089" s="89" t="s">
        <v>385</v>
      </c>
      <c r="H29089" s="94">
        <v>72</v>
      </c>
      <c r="I29089" s="94">
        <v>73</v>
      </c>
      <c r="J29089" s="94">
        <v>84</v>
      </c>
      <c r="K29089" s="94">
        <v>11</v>
      </c>
      <c r="O29089" s="94">
        <v>73</v>
      </c>
      <c r="P29089" s="94">
        <v>84</v>
      </c>
      <c r="Q29089" s="94">
        <v>11</v>
      </c>
      <c r="V29089" s="94">
        <v>84</v>
      </c>
      <c r="AN29089" s="94">
        <v>84</v>
      </c>
      <c r="AS29089" s="94">
        <v>-72</v>
      </c>
      <c r="AT29089" s="94">
        <v>59</v>
      </c>
      <c r="AU29089" s="94">
        <v>24</v>
      </c>
    </row>
    <row r="29090" spans="1:47">
      <c r="A29090" s="85" t="s">
        <v>68</v>
      </c>
      <c r="B29090" s="86">
        <v>43398.291666666664</v>
      </c>
      <c r="C29090" s="87">
        <v>43398</v>
      </c>
      <c r="D29090" s="85">
        <v>1</v>
      </c>
      <c r="E29090" s="86">
        <v>43398.041666666664</v>
      </c>
      <c r="F29090" s="88" t="s">
        <v>384</v>
      </c>
      <c r="G29090" s="89" t="s">
        <v>385</v>
      </c>
      <c r="H29090" s="94">
        <v>70</v>
      </c>
      <c r="I29090" s="94">
        <v>75</v>
      </c>
      <c r="J29090" s="94">
        <v>87</v>
      </c>
      <c r="K29090" s="94">
        <v>12</v>
      </c>
      <c r="O29090" s="94">
        <v>75</v>
      </c>
      <c r="P29090" s="94">
        <v>87</v>
      </c>
      <c r="Q29090" s="94">
        <v>12</v>
      </c>
      <c r="V29090" s="94">
        <v>87</v>
      </c>
      <c r="AN29090" s="94">
        <v>87</v>
      </c>
      <c r="AS29090" s="94">
        <v>-52</v>
      </c>
      <c r="AT29090" s="94">
        <v>61</v>
      </c>
      <c r="AU29090" s="94">
        <v>3</v>
      </c>
    </row>
    <row r="29091" spans="1:47">
      <c r="A29091" s="85" t="s">
        <v>68</v>
      </c>
      <c r="B29091" s="86">
        <v>43398.333333333336</v>
      </c>
      <c r="C29091" s="87">
        <v>43398</v>
      </c>
      <c r="D29091" s="85">
        <v>2</v>
      </c>
      <c r="E29091" s="86">
        <v>43398.083333333336</v>
      </c>
      <c r="F29091" s="88" t="s">
        <v>384</v>
      </c>
      <c r="G29091" s="89" t="s">
        <v>385</v>
      </c>
      <c r="H29091" s="94">
        <v>70</v>
      </c>
      <c r="I29091" s="94">
        <v>75</v>
      </c>
      <c r="J29091" s="94">
        <v>87</v>
      </c>
      <c r="K29091" s="94">
        <v>12</v>
      </c>
      <c r="O29091" s="94">
        <v>75</v>
      </c>
      <c r="P29091" s="94">
        <v>87</v>
      </c>
      <c r="Q29091" s="94">
        <v>12</v>
      </c>
      <c r="V29091" s="94">
        <v>87</v>
      </c>
      <c r="AN29091" s="94">
        <v>87</v>
      </c>
      <c r="AS29091" s="94">
        <v>-55</v>
      </c>
      <c r="AT29091" s="94">
        <v>61</v>
      </c>
      <c r="AU29091" s="94">
        <v>6</v>
      </c>
    </row>
    <row r="29092" spans="1:47">
      <c r="A29092" s="85" t="s">
        <v>68</v>
      </c>
      <c r="B29092" s="86">
        <v>43398.375</v>
      </c>
      <c r="C29092" s="87">
        <v>43398</v>
      </c>
      <c r="D29092" s="85">
        <v>3</v>
      </c>
      <c r="E29092" s="86">
        <v>43398.125</v>
      </c>
      <c r="F29092" s="88" t="s">
        <v>384</v>
      </c>
      <c r="G29092" s="89" t="s">
        <v>385</v>
      </c>
      <c r="H29092" s="94">
        <v>70</v>
      </c>
      <c r="I29092" s="94">
        <v>71</v>
      </c>
      <c r="J29092" s="94">
        <v>85</v>
      </c>
      <c r="K29092" s="94">
        <v>14</v>
      </c>
      <c r="O29092" s="94">
        <v>71</v>
      </c>
      <c r="P29092" s="94">
        <v>85</v>
      </c>
      <c r="Q29092" s="94">
        <v>14</v>
      </c>
      <c r="V29092" s="94">
        <v>85</v>
      </c>
      <c r="AN29092" s="94">
        <v>85</v>
      </c>
      <c r="AS29092" s="94">
        <v>-52</v>
      </c>
      <c r="AT29092" s="94">
        <v>62</v>
      </c>
      <c r="AU29092" s="94">
        <v>4</v>
      </c>
    </row>
    <row r="29093" spans="1:47">
      <c r="A29093" s="85" t="s">
        <v>68</v>
      </c>
      <c r="B29093" s="86">
        <v>43398.416666666664</v>
      </c>
      <c r="C29093" s="87">
        <v>43398</v>
      </c>
      <c r="D29093" s="85">
        <v>4</v>
      </c>
      <c r="E29093" s="86">
        <v>43398.166666666664</v>
      </c>
      <c r="F29093" s="88" t="s">
        <v>384</v>
      </c>
      <c r="G29093" s="89" t="s">
        <v>385</v>
      </c>
      <c r="H29093" s="94">
        <v>70</v>
      </c>
      <c r="I29093" s="94">
        <v>71</v>
      </c>
      <c r="J29093" s="94">
        <v>87</v>
      </c>
      <c r="K29093" s="94">
        <v>16</v>
      </c>
      <c r="O29093" s="94">
        <v>71</v>
      </c>
      <c r="P29093" s="94">
        <v>87</v>
      </c>
      <c r="Q29093" s="94">
        <v>16</v>
      </c>
      <c r="V29093" s="94">
        <v>87</v>
      </c>
      <c r="AN29093" s="94">
        <v>87</v>
      </c>
      <c r="AS29093" s="94">
        <v>-42</v>
      </c>
      <c r="AT29093" s="94">
        <v>60</v>
      </c>
      <c r="AU29093" s="94">
        <v>-2</v>
      </c>
    </row>
    <row r="29094" spans="1:47">
      <c r="A29094" s="85" t="s">
        <v>68</v>
      </c>
      <c r="B29094" s="86">
        <v>43398.458333333336</v>
      </c>
      <c r="C29094" s="87">
        <v>43398</v>
      </c>
      <c r="D29094" s="85">
        <v>5</v>
      </c>
      <c r="E29094" s="86">
        <v>43398.208333333336</v>
      </c>
      <c r="F29094" s="88" t="s">
        <v>384</v>
      </c>
      <c r="G29094" s="89" t="s">
        <v>385</v>
      </c>
      <c r="H29094" s="94">
        <v>71</v>
      </c>
      <c r="I29094" s="94">
        <v>76</v>
      </c>
      <c r="J29094" s="94">
        <v>86</v>
      </c>
      <c r="K29094" s="94">
        <v>10</v>
      </c>
      <c r="O29094" s="94">
        <v>76</v>
      </c>
      <c r="P29094" s="94">
        <v>86</v>
      </c>
      <c r="Q29094" s="94">
        <v>10</v>
      </c>
      <c r="V29094" s="94">
        <v>86</v>
      </c>
      <c r="AN29094" s="94">
        <v>86</v>
      </c>
      <c r="AS29094" s="94">
        <v>-36</v>
      </c>
      <c r="AT29094" s="94">
        <v>57</v>
      </c>
      <c r="AU29094" s="94">
        <v>-11</v>
      </c>
    </row>
    <row r="29095" spans="1:47">
      <c r="A29095" s="85" t="s">
        <v>68</v>
      </c>
      <c r="B29095" s="86">
        <v>43398.5</v>
      </c>
      <c r="C29095" s="87">
        <v>43398</v>
      </c>
      <c r="D29095" s="85">
        <v>6</v>
      </c>
      <c r="E29095" s="86">
        <v>43398.25</v>
      </c>
      <c r="F29095" s="88" t="s">
        <v>384</v>
      </c>
      <c r="G29095" s="89" t="s">
        <v>385</v>
      </c>
      <c r="H29095" s="94">
        <v>75</v>
      </c>
      <c r="I29095" s="94">
        <v>77</v>
      </c>
      <c r="J29095" s="94">
        <v>86</v>
      </c>
      <c r="K29095" s="94">
        <v>9</v>
      </c>
      <c r="O29095" s="94">
        <v>77</v>
      </c>
      <c r="P29095" s="94">
        <v>86</v>
      </c>
      <c r="Q29095" s="94">
        <v>9</v>
      </c>
      <c r="V29095" s="94">
        <v>86</v>
      </c>
      <c r="AN29095" s="94">
        <v>86</v>
      </c>
      <c r="AS29095" s="94">
        <v>-37</v>
      </c>
      <c r="AT29095" s="94">
        <v>48</v>
      </c>
      <c r="AU29095" s="94">
        <v>-2</v>
      </c>
    </row>
    <row r="29096" spans="1:47">
      <c r="A29096" s="85" t="s">
        <v>68</v>
      </c>
      <c r="B29096" s="86">
        <v>43398.541666666664</v>
      </c>
      <c r="C29096" s="87">
        <v>43398</v>
      </c>
      <c r="D29096" s="85">
        <v>7</v>
      </c>
      <c r="E29096" s="86">
        <v>43398.291666666664</v>
      </c>
      <c r="F29096" s="88" t="s">
        <v>384</v>
      </c>
      <c r="G29096" s="89" t="s">
        <v>385</v>
      </c>
      <c r="H29096" s="94">
        <v>83</v>
      </c>
      <c r="I29096" s="94">
        <v>85</v>
      </c>
      <c r="J29096" s="94">
        <v>85</v>
      </c>
      <c r="K29096" s="94">
        <v>0</v>
      </c>
      <c r="O29096" s="94">
        <v>85</v>
      </c>
      <c r="P29096" s="94">
        <v>85</v>
      </c>
      <c r="Q29096" s="94">
        <v>0</v>
      </c>
      <c r="V29096" s="94">
        <v>85</v>
      </c>
      <c r="AN29096" s="94">
        <v>85</v>
      </c>
      <c r="AS29096" s="94">
        <v>-30</v>
      </c>
      <c r="AT29096" s="94">
        <v>30</v>
      </c>
      <c r="AU29096" s="94">
        <v>0</v>
      </c>
    </row>
    <row r="29097" spans="1:47">
      <c r="A29097" s="85" t="s">
        <v>68</v>
      </c>
      <c r="B29097" s="86">
        <v>43398.583333333336</v>
      </c>
      <c r="C29097" s="87">
        <v>43398</v>
      </c>
      <c r="D29097" s="85">
        <v>8</v>
      </c>
      <c r="E29097" s="86">
        <v>43398.333333333336</v>
      </c>
      <c r="F29097" s="88" t="s">
        <v>384</v>
      </c>
      <c r="G29097" s="89" t="s">
        <v>385</v>
      </c>
      <c r="H29097" s="94">
        <v>91</v>
      </c>
      <c r="I29097" s="94">
        <v>93</v>
      </c>
      <c r="J29097" s="94">
        <v>87</v>
      </c>
      <c r="K29097" s="94">
        <v>-6</v>
      </c>
      <c r="O29097" s="94">
        <v>93</v>
      </c>
      <c r="P29097" s="94">
        <v>87</v>
      </c>
      <c r="Q29097" s="94">
        <v>-6</v>
      </c>
      <c r="V29097" s="94">
        <v>87</v>
      </c>
      <c r="AN29097" s="94">
        <v>87</v>
      </c>
      <c r="AS29097" s="94">
        <v>-82</v>
      </c>
      <c r="AT29097" s="94">
        <v>48</v>
      </c>
      <c r="AU29097" s="94">
        <v>28</v>
      </c>
    </row>
    <row r="29098" spans="1:47">
      <c r="A29098" s="85" t="s">
        <v>68</v>
      </c>
      <c r="B29098" s="86">
        <v>43398.625</v>
      </c>
      <c r="C29098" s="87">
        <v>43398</v>
      </c>
      <c r="D29098" s="85">
        <v>9</v>
      </c>
      <c r="E29098" s="86">
        <v>43398.375</v>
      </c>
      <c r="F29098" s="88" t="s">
        <v>384</v>
      </c>
      <c r="G29098" s="89" t="s">
        <v>385</v>
      </c>
      <c r="H29098" s="94">
        <v>91</v>
      </c>
      <c r="I29098" s="94">
        <v>87</v>
      </c>
      <c r="J29098" s="94">
        <v>82</v>
      </c>
      <c r="K29098" s="94">
        <v>-5</v>
      </c>
      <c r="O29098" s="94">
        <v>87</v>
      </c>
      <c r="P29098" s="94">
        <v>82</v>
      </c>
      <c r="Q29098" s="94">
        <v>-5</v>
      </c>
      <c r="V29098" s="94">
        <v>82</v>
      </c>
      <c r="AN29098" s="94">
        <v>82</v>
      </c>
      <c r="AS29098" s="94">
        <v>-79</v>
      </c>
      <c r="AT29098" s="94">
        <v>51</v>
      </c>
      <c r="AU29098" s="94">
        <v>23</v>
      </c>
    </row>
    <row r="29099" spans="1:47">
      <c r="A29099" s="85" t="s">
        <v>68</v>
      </c>
      <c r="B29099" s="86">
        <v>43398.666666666664</v>
      </c>
      <c r="C29099" s="87">
        <v>43398</v>
      </c>
      <c r="D29099" s="85">
        <v>10</v>
      </c>
      <c r="E29099" s="86">
        <v>43398.416666666664</v>
      </c>
      <c r="F29099" s="88" t="s">
        <v>384</v>
      </c>
      <c r="G29099" s="89" t="s">
        <v>385</v>
      </c>
      <c r="H29099" s="94">
        <v>89</v>
      </c>
      <c r="I29099" s="94">
        <v>90</v>
      </c>
      <c r="J29099" s="94">
        <v>86</v>
      </c>
      <c r="K29099" s="94">
        <v>-4</v>
      </c>
      <c r="O29099" s="94">
        <v>90</v>
      </c>
      <c r="P29099" s="94">
        <v>86</v>
      </c>
      <c r="Q29099" s="94">
        <v>-4</v>
      </c>
      <c r="V29099" s="94">
        <v>86</v>
      </c>
      <c r="AN29099" s="94">
        <v>86</v>
      </c>
      <c r="AS29099" s="94">
        <v>-95</v>
      </c>
      <c r="AT29099" s="94">
        <v>59</v>
      </c>
      <c r="AU29099" s="94">
        <v>32</v>
      </c>
    </row>
    <row r="29100" spans="1:47">
      <c r="A29100" s="85" t="s">
        <v>68</v>
      </c>
      <c r="B29100" s="86">
        <v>43398.708333333336</v>
      </c>
      <c r="C29100" s="87">
        <v>43398</v>
      </c>
      <c r="D29100" s="85">
        <v>11</v>
      </c>
      <c r="E29100" s="86">
        <v>43398.458333333336</v>
      </c>
      <c r="F29100" s="88" t="s">
        <v>384</v>
      </c>
      <c r="G29100" s="89" t="s">
        <v>385</v>
      </c>
      <c r="H29100" s="94">
        <v>89</v>
      </c>
      <c r="I29100" s="94">
        <v>89</v>
      </c>
      <c r="J29100" s="94">
        <v>83</v>
      </c>
      <c r="K29100" s="94">
        <v>-6</v>
      </c>
      <c r="O29100" s="94">
        <v>89</v>
      </c>
      <c r="P29100" s="94">
        <v>83</v>
      </c>
      <c r="Q29100" s="94">
        <v>-6</v>
      </c>
      <c r="V29100" s="94">
        <v>83</v>
      </c>
      <c r="AN29100" s="94">
        <v>83</v>
      </c>
      <c r="AS29100" s="94">
        <v>-114</v>
      </c>
      <c r="AT29100" s="94">
        <v>62</v>
      </c>
      <c r="AU29100" s="94">
        <v>46</v>
      </c>
    </row>
    <row r="29101" spans="1:47">
      <c r="A29101" s="85" t="s">
        <v>68</v>
      </c>
      <c r="B29101" s="86">
        <v>43398.75</v>
      </c>
      <c r="C29101" s="87">
        <v>43398</v>
      </c>
      <c r="D29101" s="85">
        <v>12</v>
      </c>
      <c r="E29101" s="86">
        <v>43398.5</v>
      </c>
      <c r="F29101" s="88" t="s">
        <v>384</v>
      </c>
      <c r="G29101" s="89" t="s">
        <v>385</v>
      </c>
      <c r="H29101" s="94">
        <v>87</v>
      </c>
      <c r="I29101" s="94">
        <v>85</v>
      </c>
      <c r="J29101" s="94">
        <v>80</v>
      </c>
      <c r="K29101" s="94">
        <v>-5</v>
      </c>
      <c r="O29101" s="94">
        <v>85</v>
      </c>
      <c r="P29101" s="94">
        <v>80</v>
      </c>
      <c r="Q29101" s="94">
        <v>-5</v>
      </c>
      <c r="V29101" s="94">
        <v>80</v>
      </c>
      <c r="AN29101" s="94">
        <v>80</v>
      </c>
      <c r="AS29101" s="94">
        <v>-121</v>
      </c>
      <c r="AT29101" s="94">
        <v>66</v>
      </c>
      <c r="AU29101" s="94">
        <v>50</v>
      </c>
    </row>
    <row r="29102" spans="1:47">
      <c r="A29102" s="85" t="s">
        <v>68</v>
      </c>
      <c r="B29102" s="86">
        <v>43398.791666666664</v>
      </c>
      <c r="C29102" s="87">
        <v>43398</v>
      </c>
      <c r="D29102" s="85">
        <v>13</v>
      </c>
      <c r="E29102" s="86">
        <v>43398.541666666664</v>
      </c>
      <c r="F29102" s="88" t="s">
        <v>384</v>
      </c>
      <c r="G29102" s="89" t="s">
        <v>385</v>
      </c>
      <c r="H29102" s="94">
        <v>86</v>
      </c>
      <c r="I29102" s="94">
        <v>86</v>
      </c>
      <c r="J29102" s="94">
        <v>84</v>
      </c>
      <c r="K29102" s="94">
        <v>-2</v>
      </c>
      <c r="O29102" s="94">
        <v>86</v>
      </c>
      <c r="P29102" s="94">
        <v>84</v>
      </c>
      <c r="Q29102" s="94">
        <v>-2</v>
      </c>
      <c r="V29102" s="94">
        <v>84</v>
      </c>
      <c r="AN29102" s="94">
        <v>84</v>
      </c>
      <c r="AS29102" s="94">
        <v>-104</v>
      </c>
      <c r="AT29102" s="94">
        <v>70</v>
      </c>
      <c r="AU29102" s="94">
        <v>32</v>
      </c>
    </row>
    <row r="29103" spans="1:47">
      <c r="A29103" s="85" t="s">
        <v>68</v>
      </c>
      <c r="B29103" s="86">
        <v>43398.833333333336</v>
      </c>
      <c r="C29103" s="87">
        <v>43398</v>
      </c>
      <c r="D29103" s="85">
        <v>14</v>
      </c>
      <c r="E29103" s="86">
        <v>43398.583333333336</v>
      </c>
      <c r="F29103" s="88" t="s">
        <v>384</v>
      </c>
      <c r="G29103" s="89" t="s">
        <v>385</v>
      </c>
      <c r="H29103" s="94">
        <v>85</v>
      </c>
      <c r="I29103" s="94">
        <v>84</v>
      </c>
      <c r="J29103" s="94">
        <v>83</v>
      </c>
      <c r="K29103" s="94">
        <v>-1</v>
      </c>
      <c r="O29103" s="94">
        <v>84</v>
      </c>
      <c r="P29103" s="94">
        <v>83</v>
      </c>
      <c r="Q29103" s="94">
        <v>-1</v>
      </c>
      <c r="V29103" s="94">
        <v>83</v>
      </c>
      <c r="AN29103" s="94">
        <v>83</v>
      </c>
      <c r="AS29103" s="94">
        <v>-99</v>
      </c>
      <c r="AT29103" s="94">
        <v>73</v>
      </c>
      <c r="AU29103" s="94">
        <v>25</v>
      </c>
    </row>
    <row r="29104" spans="1:47">
      <c r="A29104" s="85" t="s">
        <v>68</v>
      </c>
      <c r="B29104" s="86">
        <v>43398.875</v>
      </c>
      <c r="C29104" s="87">
        <v>43398</v>
      </c>
      <c r="D29104" s="85">
        <v>15</v>
      </c>
      <c r="E29104" s="86">
        <v>43398.625</v>
      </c>
      <c r="F29104" s="88" t="s">
        <v>384</v>
      </c>
      <c r="G29104" s="89" t="s">
        <v>385</v>
      </c>
      <c r="H29104" s="94">
        <v>84</v>
      </c>
      <c r="I29104" s="94">
        <v>81</v>
      </c>
      <c r="J29104" s="94">
        <v>80</v>
      </c>
      <c r="K29104" s="94">
        <v>-1</v>
      </c>
      <c r="O29104" s="94">
        <v>81</v>
      </c>
      <c r="P29104" s="94">
        <v>80</v>
      </c>
      <c r="Q29104" s="94">
        <v>-1</v>
      </c>
      <c r="V29104" s="94">
        <v>80</v>
      </c>
      <c r="AN29104" s="94">
        <v>80</v>
      </c>
      <c r="AS29104" s="94">
        <v>-89</v>
      </c>
      <c r="AT29104" s="94">
        <v>68</v>
      </c>
      <c r="AU29104" s="94">
        <v>20</v>
      </c>
    </row>
    <row r="29105" spans="1:47">
      <c r="A29105" s="85" t="s">
        <v>68</v>
      </c>
      <c r="B29105" s="86">
        <v>43398.916666666664</v>
      </c>
      <c r="C29105" s="87">
        <v>43398</v>
      </c>
      <c r="D29105" s="85">
        <v>16</v>
      </c>
      <c r="E29105" s="86">
        <v>43398.666666666664</v>
      </c>
      <c r="F29105" s="88" t="s">
        <v>384</v>
      </c>
      <c r="G29105" s="89" t="s">
        <v>385</v>
      </c>
      <c r="H29105" s="94">
        <v>84</v>
      </c>
      <c r="I29105" s="94">
        <v>86</v>
      </c>
      <c r="J29105" s="94">
        <v>81</v>
      </c>
      <c r="K29105" s="94">
        <v>-5</v>
      </c>
      <c r="O29105" s="94">
        <v>86</v>
      </c>
      <c r="P29105" s="94">
        <v>81</v>
      </c>
      <c r="Q29105" s="94">
        <v>-5</v>
      </c>
      <c r="V29105" s="94">
        <v>81</v>
      </c>
      <c r="AN29105" s="94">
        <v>81</v>
      </c>
      <c r="AS29105" s="94">
        <v>-92</v>
      </c>
      <c r="AT29105" s="94">
        <v>73</v>
      </c>
      <c r="AU29105" s="94">
        <v>14</v>
      </c>
    </row>
    <row r="29106" spans="1:47">
      <c r="A29106" s="85" t="s">
        <v>68</v>
      </c>
      <c r="B29106" s="86">
        <v>43398.958333333336</v>
      </c>
      <c r="C29106" s="87">
        <v>43398</v>
      </c>
      <c r="D29106" s="85">
        <v>17</v>
      </c>
      <c r="E29106" s="86">
        <v>43398.708333333336</v>
      </c>
      <c r="F29106" s="88" t="s">
        <v>384</v>
      </c>
      <c r="G29106" s="89" t="s">
        <v>385</v>
      </c>
      <c r="H29106" s="94">
        <v>85</v>
      </c>
      <c r="I29106" s="94">
        <v>90</v>
      </c>
      <c r="J29106" s="94">
        <v>86</v>
      </c>
      <c r="K29106" s="94">
        <v>-4</v>
      </c>
      <c r="O29106" s="94">
        <v>90</v>
      </c>
      <c r="P29106" s="94">
        <v>86</v>
      </c>
      <c r="Q29106" s="94">
        <v>-4</v>
      </c>
      <c r="V29106" s="94">
        <v>86</v>
      </c>
      <c r="AN29106" s="94">
        <v>86</v>
      </c>
      <c r="AS29106" s="94">
        <v>-90</v>
      </c>
      <c r="AT29106" s="94">
        <v>73</v>
      </c>
      <c r="AU29106" s="94">
        <v>13</v>
      </c>
    </row>
    <row r="29107" spans="1:47">
      <c r="A29107" s="85" t="s">
        <v>68</v>
      </c>
      <c r="B29107" s="86">
        <v>43399</v>
      </c>
      <c r="C29107" s="87">
        <v>43398</v>
      </c>
      <c r="D29107" s="85">
        <v>18</v>
      </c>
      <c r="E29107" s="86">
        <v>43398.75</v>
      </c>
      <c r="F29107" s="88" t="s">
        <v>384</v>
      </c>
      <c r="G29107" s="89" t="s">
        <v>385</v>
      </c>
      <c r="H29107" s="94">
        <v>85</v>
      </c>
      <c r="I29107" s="94">
        <v>83</v>
      </c>
      <c r="J29107" s="94">
        <v>85</v>
      </c>
      <c r="K29107" s="94">
        <v>2</v>
      </c>
      <c r="O29107" s="94">
        <v>83</v>
      </c>
      <c r="P29107" s="94">
        <v>85</v>
      </c>
      <c r="Q29107" s="94">
        <v>2</v>
      </c>
      <c r="V29107" s="94">
        <v>85</v>
      </c>
      <c r="AN29107" s="94">
        <v>85</v>
      </c>
      <c r="AS29107" s="94">
        <v>-97</v>
      </c>
      <c r="AT29107" s="94">
        <v>68</v>
      </c>
      <c r="AU29107" s="94">
        <v>31</v>
      </c>
    </row>
    <row r="29108" spans="1:47">
      <c r="A29108" s="85" t="s">
        <v>68</v>
      </c>
      <c r="B29108" s="86">
        <v>43399.041666666664</v>
      </c>
      <c r="C29108" s="87">
        <v>43398</v>
      </c>
      <c r="D29108" s="85">
        <v>19</v>
      </c>
      <c r="E29108" s="86">
        <v>43398.791666666664</v>
      </c>
      <c r="F29108" s="88" t="s">
        <v>384</v>
      </c>
      <c r="G29108" s="89" t="s">
        <v>385</v>
      </c>
      <c r="H29108" s="94">
        <v>86</v>
      </c>
      <c r="I29108" s="94">
        <v>89</v>
      </c>
      <c r="J29108" s="94">
        <v>84</v>
      </c>
      <c r="K29108" s="94">
        <v>-5</v>
      </c>
      <c r="O29108" s="94">
        <v>89</v>
      </c>
      <c r="P29108" s="94">
        <v>84</v>
      </c>
      <c r="Q29108" s="94">
        <v>-5</v>
      </c>
      <c r="V29108" s="94">
        <v>84</v>
      </c>
      <c r="AN29108" s="94">
        <v>84</v>
      </c>
      <c r="AS29108" s="94">
        <v>-120</v>
      </c>
      <c r="AT29108" s="94">
        <v>52</v>
      </c>
      <c r="AU29108" s="94">
        <v>63</v>
      </c>
    </row>
    <row r="29109" spans="1:47">
      <c r="A29109" s="85" t="s">
        <v>68</v>
      </c>
      <c r="B29109" s="86">
        <v>43399.083333333336</v>
      </c>
      <c r="C29109" s="87">
        <v>43398</v>
      </c>
      <c r="D29109" s="85">
        <v>20</v>
      </c>
      <c r="E29109" s="86">
        <v>43398.833333333336</v>
      </c>
      <c r="F29109" s="88" t="s">
        <v>384</v>
      </c>
      <c r="G29109" s="89" t="s">
        <v>385</v>
      </c>
      <c r="H29109" s="94">
        <v>89</v>
      </c>
      <c r="I29109" s="94">
        <v>91</v>
      </c>
      <c r="J29109" s="94">
        <v>78</v>
      </c>
      <c r="K29109" s="94">
        <v>-13</v>
      </c>
      <c r="O29109" s="94">
        <v>91</v>
      </c>
      <c r="P29109" s="94">
        <v>78</v>
      </c>
      <c r="Q29109" s="94">
        <v>-13</v>
      </c>
      <c r="V29109" s="94">
        <v>78</v>
      </c>
      <c r="AN29109" s="94">
        <v>78</v>
      </c>
      <c r="AS29109" s="94">
        <v>-68</v>
      </c>
      <c r="AT29109" s="94">
        <v>-24</v>
      </c>
      <c r="AU29109" s="94">
        <v>79</v>
      </c>
    </row>
    <row r="29110" spans="1:47">
      <c r="A29110" s="85" t="s">
        <v>68</v>
      </c>
      <c r="B29110" s="86">
        <v>43399.125</v>
      </c>
      <c r="C29110" s="87">
        <v>43398</v>
      </c>
      <c r="D29110" s="85">
        <v>21</v>
      </c>
      <c r="E29110" s="86">
        <v>43398.875</v>
      </c>
      <c r="F29110" s="88" t="s">
        <v>384</v>
      </c>
      <c r="G29110" s="89" t="s">
        <v>385</v>
      </c>
      <c r="H29110" s="94">
        <v>89</v>
      </c>
      <c r="I29110" s="94">
        <v>88</v>
      </c>
      <c r="J29110" s="94">
        <v>83</v>
      </c>
      <c r="K29110" s="94">
        <v>-5</v>
      </c>
      <c r="O29110" s="94">
        <v>88</v>
      </c>
      <c r="P29110" s="94">
        <v>83</v>
      </c>
      <c r="Q29110" s="94">
        <v>-5</v>
      </c>
      <c r="V29110" s="94">
        <v>83</v>
      </c>
      <c r="AN29110" s="94">
        <v>83</v>
      </c>
      <c r="AS29110" s="94">
        <v>-129</v>
      </c>
      <c r="AT29110" s="94">
        <v>51</v>
      </c>
      <c r="AU29110" s="94">
        <v>73</v>
      </c>
    </row>
    <row r="29111" spans="1:47">
      <c r="A29111" s="85" t="s">
        <v>68</v>
      </c>
      <c r="B29111" s="86">
        <v>43399.166666666664</v>
      </c>
      <c r="C29111" s="87">
        <v>43398</v>
      </c>
      <c r="D29111" s="85">
        <v>22</v>
      </c>
      <c r="E29111" s="86">
        <v>43398.916666666664</v>
      </c>
      <c r="F29111" s="88" t="s">
        <v>384</v>
      </c>
      <c r="G29111" s="89" t="s">
        <v>385</v>
      </c>
      <c r="H29111" s="94">
        <v>86</v>
      </c>
      <c r="I29111" s="94">
        <v>86</v>
      </c>
      <c r="J29111" s="94">
        <v>83</v>
      </c>
      <c r="K29111" s="94">
        <v>-3</v>
      </c>
      <c r="O29111" s="94">
        <v>86</v>
      </c>
      <c r="P29111" s="94">
        <v>83</v>
      </c>
      <c r="Q29111" s="94">
        <v>-3</v>
      </c>
      <c r="V29111" s="94">
        <v>83</v>
      </c>
      <c r="AN29111" s="94">
        <v>83</v>
      </c>
      <c r="AS29111" s="94">
        <v>-134</v>
      </c>
      <c r="AT29111" s="94">
        <v>61</v>
      </c>
      <c r="AU29111" s="94">
        <v>70</v>
      </c>
    </row>
    <row r="29112" spans="1:47">
      <c r="A29112" s="85" t="s">
        <v>68</v>
      </c>
      <c r="B29112" s="86">
        <v>43399.208333333336</v>
      </c>
      <c r="C29112" s="87">
        <v>43398</v>
      </c>
      <c r="D29112" s="85">
        <v>23</v>
      </c>
      <c r="E29112" s="86">
        <v>43398.958333333336</v>
      </c>
      <c r="F29112" s="88" t="s">
        <v>384</v>
      </c>
      <c r="G29112" s="89" t="s">
        <v>385</v>
      </c>
      <c r="H29112" s="94">
        <v>80</v>
      </c>
      <c r="I29112" s="94">
        <v>84</v>
      </c>
      <c r="J29112" s="94">
        <v>84</v>
      </c>
      <c r="K29112" s="94">
        <v>0</v>
      </c>
      <c r="O29112" s="94">
        <v>84</v>
      </c>
      <c r="P29112" s="94">
        <v>84</v>
      </c>
      <c r="Q29112" s="94">
        <v>0</v>
      </c>
      <c r="V29112" s="94">
        <v>84</v>
      </c>
      <c r="AN29112" s="94">
        <v>84</v>
      </c>
      <c r="AS29112" s="94">
        <v>-125</v>
      </c>
      <c r="AT29112" s="94">
        <v>66</v>
      </c>
      <c r="AU29112" s="94">
        <v>59</v>
      </c>
    </row>
    <row r="29113" spans="1:47">
      <c r="A29113" s="85" t="s">
        <v>68</v>
      </c>
      <c r="B29113" s="86">
        <v>43399.25</v>
      </c>
      <c r="C29113" s="87">
        <v>43398</v>
      </c>
      <c r="D29113" s="85">
        <v>24</v>
      </c>
      <c r="E29113" s="86">
        <v>43399</v>
      </c>
      <c r="F29113" s="88" t="s">
        <v>384</v>
      </c>
      <c r="G29113" s="89" t="s">
        <v>385</v>
      </c>
      <c r="H29113" s="94">
        <v>72</v>
      </c>
      <c r="I29113" s="94">
        <v>75</v>
      </c>
      <c r="J29113" s="94">
        <v>85</v>
      </c>
      <c r="K29113" s="94">
        <v>10</v>
      </c>
      <c r="O29113" s="94">
        <v>75</v>
      </c>
      <c r="P29113" s="94">
        <v>85</v>
      </c>
      <c r="Q29113" s="94">
        <v>10</v>
      </c>
      <c r="V29113" s="94">
        <v>85</v>
      </c>
      <c r="AN29113" s="94">
        <v>85</v>
      </c>
      <c r="AS29113" s="94">
        <v>-72</v>
      </c>
      <c r="AT29113" s="94">
        <v>58</v>
      </c>
      <c r="AU29113" s="94">
        <v>24</v>
      </c>
    </row>
    <row r="29114" spans="1:47">
      <c r="A29114" s="85" t="s">
        <v>68</v>
      </c>
      <c r="B29114" s="86">
        <v>43399.291666666664</v>
      </c>
      <c r="C29114" s="87">
        <v>43399</v>
      </c>
      <c r="D29114" s="85">
        <v>1</v>
      </c>
      <c r="E29114" s="86">
        <v>43399.041666666664</v>
      </c>
      <c r="F29114" s="88" t="s">
        <v>384</v>
      </c>
      <c r="G29114" s="89" t="s">
        <v>385</v>
      </c>
      <c r="H29114" s="94">
        <v>70</v>
      </c>
      <c r="I29114" s="94">
        <v>74</v>
      </c>
      <c r="J29114" s="94">
        <v>83</v>
      </c>
      <c r="K29114" s="94">
        <v>9</v>
      </c>
      <c r="O29114" s="94">
        <v>74</v>
      </c>
      <c r="P29114" s="94">
        <v>83</v>
      </c>
      <c r="Q29114" s="94">
        <v>9</v>
      </c>
      <c r="V29114" s="94">
        <v>83</v>
      </c>
      <c r="AN29114" s="94">
        <v>83</v>
      </c>
      <c r="AS29114" s="94">
        <v>-57</v>
      </c>
      <c r="AT29114" s="94">
        <v>55</v>
      </c>
      <c r="AU29114" s="94">
        <v>11</v>
      </c>
    </row>
    <row r="29115" spans="1:47">
      <c r="A29115" s="85" t="s">
        <v>68</v>
      </c>
      <c r="B29115" s="86">
        <v>43399.333333333336</v>
      </c>
      <c r="C29115" s="87">
        <v>43399</v>
      </c>
      <c r="D29115" s="85">
        <v>2</v>
      </c>
      <c r="E29115" s="86">
        <v>43399.083333333336</v>
      </c>
      <c r="F29115" s="88" t="s">
        <v>384</v>
      </c>
      <c r="G29115" s="89" t="s">
        <v>385</v>
      </c>
      <c r="H29115" s="94">
        <v>70</v>
      </c>
      <c r="I29115" s="94">
        <v>73</v>
      </c>
      <c r="J29115" s="94">
        <v>79</v>
      </c>
      <c r="K29115" s="94">
        <v>6</v>
      </c>
      <c r="O29115" s="94">
        <v>73</v>
      </c>
      <c r="P29115" s="94">
        <v>79</v>
      </c>
      <c r="Q29115" s="94">
        <v>6</v>
      </c>
      <c r="V29115" s="94">
        <v>79</v>
      </c>
      <c r="AN29115" s="94">
        <v>79</v>
      </c>
      <c r="AS29115" s="94">
        <v>-47</v>
      </c>
      <c r="AT29115" s="94">
        <v>23</v>
      </c>
      <c r="AU29115" s="94">
        <v>30</v>
      </c>
    </row>
    <row r="29116" spans="1:47">
      <c r="A29116" s="85" t="s">
        <v>68</v>
      </c>
      <c r="B29116" s="86">
        <v>43399.375</v>
      </c>
      <c r="C29116" s="87">
        <v>43399</v>
      </c>
      <c r="D29116" s="85">
        <v>3</v>
      </c>
      <c r="E29116" s="86">
        <v>43399.125</v>
      </c>
      <c r="F29116" s="88" t="s">
        <v>384</v>
      </c>
      <c r="G29116" s="89" t="s">
        <v>385</v>
      </c>
      <c r="H29116" s="94">
        <v>71</v>
      </c>
      <c r="I29116" s="94">
        <v>73</v>
      </c>
      <c r="J29116" s="94">
        <v>80</v>
      </c>
      <c r="K29116" s="94">
        <v>7</v>
      </c>
      <c r="O29116" s="94">
        <v>73</v>
      </c>
      <c r="P29116" s="94">
        <v>80</v>
      </c>
      <c r="Q29116" s="94">
        <v>7</v>
      </c>
      <c r="V29116" s="94">
        <v>80</v>
      </c>
      <c r="AN29116" s="94">
        <v>80</v>
      </c>
      <c r="AS29116" s="94">
        <v>-31</v>
      </c>
      <c r="AT29116" s="94">
        <v>22</v>
      </c>
      <c r="AU29116" s="94">
        <v>16</v>
      </c>
    </row>
    <row r="29117" spans="1:47">
      <c r="A29117" s="85" t="s">
        <v>68</v>
      </c>
      <c r="B29117" s="86">
        <v>43399.416666666664</v>
      </c>
      <c r="C29117" s="87">
        <v>43399</v>
      </c>
      <c r="D29117" s="85">
        <v>4</v>
      </c>
      <c r="E29117" s="86">
        <v>43399.166666666664</v>
      </c>
      <c r="F29117" s="88" t="s">
        <v>384</v>
      </c>
      <c r="G29117" s="89" t="s">
        <v>385</v>
      </c>
      <c r="H29117" s="94">
        <v>71</v>
      </c>
      <c r="I29117" s="94">
        <v>74</v>
      </c>
      <c r="J29117" s="94">
        <v>87</v>
      </c>
      <c r="K29117" s="94">
        <v>13</v>
      </c>
      <c r="O29117" s="94">
        <v>74</v>
      </c>
      <c r="P29117" s="94">
        <v>87</v>
      </c>
      <c r="Q29117" s="94">
        <v>13</v>
      </c>
      <c r="V29117" s="94">
        <v>87</v>
      </c>
      <c r="AN29117" s="94">
        <v>87</v>
      </c>
      <c r="AS29117" s="94">
        <v>-20</v>
      </c>
      <c r="AT29117" s="94">
        <v>22</v>
      </c>
      <c r="AU29117" s="94">
        <v>11</v>
      </c>
    </row>
    <row r="29118" spans="1:47">
      <c r="A29118" s="85" t="s">
        <v>68</v>
      </c>
      <c r="B29118" s="86">
        <v>43399.458333333336</v>
      </c>
      <c r="C29118" s="87">
        <v>43399</v>
      </c>
      <c r="D29118" s="85">
        <v>5</v>
      </c>
      <c r="E29118" s="86">
        <v>43399.208333333336</v>
      </c>
      <c r="F29118" s="88" t="s">
        <v>384</v>
      </c>
      <c r="G29118" s="89" t="s">
        <v>385</v>
      </c>
      <c r="H29118" s="94">
        <v>72</v>
      </c>
      <c r="I29118" s="94">
        <v>77</v>
      </c>
      <c r="J29118" s="94">
        <v>84</v>
      </c>
      <c r="K29118" s="94">
        <v>7</v>
      </c>
      <c r="O29118" s="94">
        <v>77</v>
      </c>
      <c r="P29118" s="94">
        <v>84</v>
      </c>
      <c r="Q29118" s="94">
        <v>7</v>
      </c>
      <c r="V29118" s="94">
        <v>84</v>
      </c>
      <c r="AN29118" s="94">
        <v>84</v>
      </c>
      <c r="AS29118" s="94">
        <v>-40</v>
      </c>
      <c r="AT29118" s="94">
        <v>58</v>
      </c>
      <c r="AU29118" s="94">
        <v>-11</v>
      </c>
    </row>
    <row r="29119" spans="1:47">
      <c r="A29119" s="85" t="s">
        <v>68</v>
      </c>
      <c r="B29119" s="86">
        <v>43399.5</v>
      </c>
      <c r="C29119" s="87">
        <v>43399</v>
      </c>
      <c r="D29119" s="85">
        <v>6</v>
      </c>
      <c r="E29119" s="86">
        <v>43399.25</v>
      </c>
      <c r="F29119" s="88" t="s">
        <v>384</v>
      </c>
      <c r="G29119" s="89" t="s">
        <v>385</v>
      </c>
      <c r="H29119" s="94">
        <v>76</v>
      </c>
      <c r="I29119" s="94">
        <v>77</v>
      </c>
      <c r="J29119" s="94">
        <v>86</v>
      </c>
      <c r="K29119" s="94">
        <v>9</v>
      </c>
      <c r="O29119" s="94">
        <v>77</v>
      </c>
      <c r="P29119" s="94">
        <v>86</v>
      </c>
      <c r="Q29119" s="94">
        <v>9</v>
      </c>
      <c r="V29119" s="94">
        <v>86</v>
      </c>
      <c r="AN29119" s="94">
        <v>86</v>
      </c>
      <c r="AS29119" s="94">
        <v>-58</v>
      </c>
      <c r="AT29119" s="94">
        <v>56</v>
      </c>
      <c r="AU29119" s="94">
        <v>11</v>
      </c>
    </row>
    <row r="29120" spans="1:47">
      <c r="A29120" s="85" t="s">
        <v>68</v>
      </c>
      <c r="B29120" s="86">
        <v>43399.541666666664</v>
      </c>
      <c r="C29120" s="87">
        <v>43399</v>
      </c>
      <c r="D29120" s="85">
        <v>7</v>
      </c>
      <c r="E29120" s="86">
        <v>43399.291666666664</v>
      </c>
      <c r="F29120" s="88" t="s">
        <v>384</v>
      </c>
      <c r="G29120" s="89" t="s">
        <v>385</v>
      </c>
      <c r="H29120" s="94">
        <v>84</v>
      </c>
      <c r="I29120" s="94">
        <v>84</v>
      </c>
      <c r="J29120" s="94">
        <v>86</v>
      </c>
      <c r="K29120" s="94">
        <v>2</v>
      </c>
      <c r="O29120" s="94">
        <v>84</v>
      </c>
      <c r="P29120" s="94">
        <v>86</v>
      </c>
      <c r="Q29120" s="94">
        <v>2</v>
      </c>
      <c r="V29120" s="94">
        <v>86</v>
      </c>
      <c r="AN29120" s="94">
        <v>86</v>
      </c>
      <c r="AS29120" s="94">
        <v>-52</v>
      </c>
      <c r="AT29120" s="94">
        <v>40</v>
      </c>
      <c r="AU29120" s="94">
        <v>14</v>
      </c>
    </row>
    <row r="29121" spans="1:47">
      <c r="A29121" s="85" t="s">
        <v>68</v>
      </c>
      <c r="B29121" s="86">
        <v>43399.583333333336</v>
      </c>
      <c r="C29121" s="87">
        <v>43399</v>
      </c>
      <c r="D29121" s="85">
        <v>8</v>
      </c>
      <c r="E29121" s="86">
        <v>43399.333333333336</v>
      </c>
      <c r="F29121" s="88" t="s">
        <v>384</v>
      </c>
      <c r="G29121" s="89" t="s">
        <v>385</v>
      </c>
      <c r="H29121" s="94">
        <v>91</v>
      </c>
      <c r="I29121" s="94">
        <v>88</v>
      </c>
      <c r="J29121" s="94">
        <v>84</v>
      </c>
      <c r="K29121" s="94">
        <v>-4</v>
      </c>
      <c r="O29121" s="94">
        <v>88</v>
      </c>
      <c r="P29121" s="94">
        <v>84</v>
      </c>
      <c r="Q29121" s="94">
        <v>-4</v>
      </c>
      <c r="V29121" s="94">
        <v>84</v>
      </c>
      <c r="AN29121" s="94">
        <v>84</v>
      </c>
      <c r="AS29121" s="94">
        <v>-80</v>
      </c>
      <c r="AT29121" s="94">
        <v>54</v>
      </c>
      <c r="AU29121" s="94">
        <v>22</v>
      </c>
    </row>
    <row r="29122" spans="1:47">
      <c r="A29122" s="85" t="s">
        <v>68</v>
      </c>
      <c r="B29122" s="86">
        <v>43399.625</v>
      </c>
      <c r="C29122" s="87">
        <v>43399</v>
      </c>
      <c r="D29122" s="85">
        <v>9</v>
      </c>
      <c r="E29122" s="86">
        <v>43399.375</v>
      </c>
      <c r="F29122" s="88" t="s">
        <v>384</v>
      </c>
      <c r="G29122" s="89" t="s">
        <v>385</v>
      </c>
      <c r="H29122" s="94">
        <v>92</v>
      </c>
      <c r="I29122" s="94">
        <v>92</v>
      </c>
      <c r="J29122" s="94">
        <v>82</v>
      </c>
      <c r="K29122" s="94">
        <v>-10</v>
      </c>
      <c r="O29122" s="94">
        <v>92</v>
      </c>
      <c r="P29122" s="94">
        <v>82</v>
      </c>
      <c r="Q29122" s="94">
        <v>-10</v>
      </c>
      <c r="V29122" s="94">
        <v>82</v>
      </c>
      <c r="AN29122" s="94">
        <v>82</v>
      </c>
      <c r="AS29122" s="94">
        <v>-128</v>
      </c>
      <c r="AT29122" s="94">
        <v>100</v>
      </c>
      <c r="AU29122" s="94">
        <v>18</v>
      </c>
    </row>
    <row r="29123" spans="1:47">
      <c r="A29123" s="85" t="s">
        <v>68</v>
      </c>
      <c r="B29123" s="86">
        <v>43399.666666666664</v>
      </c>
      <c r="C29123" s="87">
        <v>43399</v>
      </c>
      <c r="D29123" s="85">
        <v>10</v>
      </c>
      <c r="E29123" s="86">
        <v>43399.416666666664</v>
      </c>
      <c r="F29123" s="88" t="s">
        <v>384</v>
      </c>
      <c r="G29123" s="89" t="s">
        <v>385</v>
      </c>
      <c r="H29123" s="94">
        <v>90</v>
      </c>
      <c r="I29123" s="94">
        <v>86</v>
      </c>
      <c r="J29123" s="94">
        <v>84</v>
      </c>
      <c r="K29123" s="94">
        <v>-2</v>
      </c>
      <c r="O29123" s="94">
        <v>86</v>
      </c>
      <c r="P29123" s="94">
        <v>84</v>
      </c>
      <c r="Q29123" s="94">
        <v>-2</v>
      </c>
      <c r="V29123" s="94">
        <v>84</v>
      </c>
      <c r="AN29123" s="94">
        <v>84</v>
      </c>
      <c r="AS29123" s="94">
        <v>-72</v>
      </c>
      <c r="AT29123" s="94">
        <v>63</v>
      </c>
      <c r="AU29123" s="94">
        <v>7</v>
      </c>
    </row>
    <row r="29124" spans="1:47">
      <c r="A29124" s="85" t="s">
        <v>68</v>
      </c>
      <c r="B29124" s="86">
        <v>43399.708333333336</v>
      </c>
      <c r="C29124" s="87">
        <v>43399</v>
      </c>
      <c r="D29124" s="85">
        <v>11</v>
      </c>
      <c r="E29124" s="86">
        <v>43399.458333333336</v>
      </c>
      <c r="F29124" s="88" t="s">
        <v>384</v>
      </c>
      <c r="G29124" s="89" t="s">
        <v>385</v>
      </c>
      <c r="H29124" s="94">
        <v>90</v>
      </c>
      <c r="I29124" s="94">
        <v>92</v>
      </c>
      <c r="J29124" s="94">
        <v>85</v>
      </c>
      <c r="K29124" s="94">
        <v>-7</v>
      </c>
      <c r="O29124" s="94">
        <v>92</v>
      </c>
      <c r="P29124" s="94">
        <v>85</v>
      </c>
      <c r="Q29124" s="94">
        <v>-7</v>
      </c>
      <c r="V29124" s="94">
        <v>85</v>
      </c>
      <c r="AN29124" s="94">
        <v>85</v>
      </c>
      <c r="AS29124" s="94">
        <v>-91</v>
      </c>
      <c r="AT29124" s="94">
        <v>65</v>
      </c>
      <c r="AU29124" s="94">
        <v>19</v>
      </c>
    </row>
    <row r="29125" spans="1:47">
      <c r="A29125" s="85" t="s">
        <v>68</v>
      </c>
      <c r="B29125" s="86">
        <v>43399.75</v>
      </c>
      <c r="C29125" s="87">
        <v>43399</v>
      </c>
      <c r="D29125" s="85">
        <v>12</v>
      </c>
      <c r="E29125" s="86">
        <v>43399.5</v>
      </c>
      <c r="F29125" s="88" t="s">
        <v>384</v>
      </c>
      <c r="G29125" s="89" t="s">
        <v>385</v>
      </c>
      <c r="H29125" s="94">
        <v>88</v>
      </c>
      <c r="I29125" s="94">
        <v>87</v>
      </c>
      <c r="J29125" s="94">
        <v>85</v>
      </c>
      <c r="K29125" s="94">
        <v>-2</v>
      </c>
      <c r="O29125" s="94">
        <v>87</v>
      </c>
      <c r="P29125" s="94">
        <v>85</v>
      </c>
      <c r="Q29125" s="94">
        <v>-2</v>
      </c>
      <c r="V29125" s="94">
        <v>85</v>
      </c>
      <c r="AN29125" s="94">
        <v>85</v>
      </c>
      <c r="AS29125" s="94">
        <v>-85</v>
      </c>
      <c r="AT29125" s="94">
        <v>70</v>
      </c>
      <c r="AU29125" s="94">
        <v>13</v>
      </c>
    </row>
    <row r="29126" spans="1:47">
      <c r="A29126" s="85" t="s">
        <v>68</v>
      </c>
      <c r="B29126" s="86">
        <v>43399.791666666664</v>
      </c>
      <c r="C29126" s="87">
        <v>43399</v>
      </c>
      <c r="D29126" s="85">
        <v>13</v>
      </c>
      <c r="E29126" s="86">
        <v>43399.541666666664</v>
      </c>
      <c r="F29126" s="88" t="s">
        <v>384</v>
      </c>
      <c r="G29126" s="89" t="s">
        <v>385</v>
      </c>
      <c r="H29126" s="94">
        <v>87</v>
      </c>
      <c r="I29126" s="94">
        <v>84</v>
      </c>
      <c r="J29126" s="94">
        <v>82</v>
      </c>
      <c r="K29126" s="94">
        <v>-2</v>
      </c>
      <c r="O29126" s="94">
        <v>84</v>
      </c>
      <c r="P29126" s="94">
        <v>82</v>
      </c>
      <c r="Q29126" s="94">
        <v>-2</v>
      </c>
      <c r="V29126" s="94">
        <v>82</v>
      </c>
      <c r="AN29126" s="94">
        <v>82</v>
      </c>
      <c r="AS29126" s="94">
        <v>-90</v>
      </c>
      <c r="AT29126" s="94">
        <v>75</v>
      </c>
      <c r="AU29126" s="94">
        <v>13</v>
      </c>
    </row>
    <row r="29127" spans="1:47">
      <c r="A29127" s="85" t="s">
        <v>68</v>
      </c>
      <c r="B29127" s="86">
        <v>43399.833333333336</v>
      </c>
      <c r="C29127" s="87">
        <v>43399</v>
      </c>
      <c r="D29127" s="85">
        <v>14</v>
      </c>
      <c r="E29127" s="86">
        <v>43399.583333333336</v>
      </c>
      <c r="F29127" s="88" t="s">
        <v>384</v>
      </c>
      <c r="G29127" s="89" t="s">
        <v>385</v>
      </c>
      <c r="H29127" s="94">
        <v>86</v>
      </c>
      <c r="I29127" s="94">
        <v>71</v>
      </c>
      <c r="J29127" s="94">
        <v>81</v>
      </c>
      <c r="K29127" s="94">
        <v>10</v>
      </c>
      <c r="O29127" s="94">
        <v>71</v>
      </c>
      <c r="P29127" s="94">
        <v>81</v>
      </c>
      <c r="Q29127" s="94">
        <v>10</v>
      </c>
      <c r="V29127" s="94">
        <v>81</v>
      </c>
      <c r="AN29127" s="94">
        <v>81</v>
      </c>
      <c r="AS29127" s="94">
        <v>-102</v>
      </c>
      <c r="AT29127" s="94">
        <v>90</v>
      </c>
      <c r="AU29127" s="94">
        <v>22</v>
      </c>
    </row>
    <row r="29128" spans="1:47">
      <c r="A29128" s="85" t="s">
        <v>68</v>
      </c>
      <c r="B29128" s="86">
        <v>43399.875</v>
      </c>
      <c r="C29128" s="87">
        <v>43399</v>
      </c>
      <c r="D29128" s="85">
        <v>15</v>
      </c>
      <c r="E29128" s="86">
        <v>43399.625</v>
      </c>
      <c r="F29128" s="88" t="s">
        <v>384</v>
      </c>
      <c r="G29128" s="89" t="s">
        <v>385</v>
      </c>
      <c r="H29128" s="94">
        <v>85</v>
      </c>
      <c r="I29128" s="94">
        <v>69</v>
      </c>
      <c r="J29128" s="94">
        <v>70</v>
      </c>
      <c r="K29128" s="94">
        <v>1</v>
      </c>
      <c r="O29128" s="94">
        <v>69</v>
      </c>
      <c r="P29128" s="94">
        <v>70</v>
      </c>
      <c r="Q29128" s="94">
        <v>1</v>
      </c>
      <c r="V29128" s="94">
        <v>70</v>
      </c>
      <c r="AN29128" s="94">
        <v>70</v>
      </c>
      <c r="AS29128" s="94">
        <v>-92</v>
      </c>
      <c r="AT29128" s="94">
        <v>80</v>
      </c>
      <c r="AU29128" s="94">
        <v>13</v>
      </c>
    </row>
    <row r="29129" spans="1:47">
      <c r="A29129" s="85" t="s">
        <v>68</v>
      </c>
      <c r="B29129" s="86">
        <v>43399.916666666664</v>
      </c>
      <c r="C29129" s="87">
        <v>43399</v>
      </c>
      <c r="D29129" s="85">
        <v>16</v>
      </c>
      <c r="E29129" s="86">
        <v>43399.666666666664</v>
      </c>
      <c r="F29129" s="88" t="s">
        <v>384</v>
      </c>
      <c r="G29129" s="89" t="s">
        <v>385</v>
      </c>
      <c r="H29129" s="94">
        <v>85</v>
      </c>
      <c r="I29129" s="94">
        <v>70</v>
      </c>
      <c r="J29129" s="94">
        <v>69</v>
      </c>
      <c r="K29129" s="94">
        <v>-1</v>
      </c>
      <c r="O29129" s="94">
        <v>70</v>
      </c>
      <c r="P29129" s="94">
        <v>69</v>
      </c>
      <c r="Q29129" s="94">
        <v>-1</v>
      </c>
      <c r="V29129" s="94">
        <v>69</v>
      </c>
      <c r="AN29129" s="94">
        <v>69</v>
      </c>
      <c r="AS29129" s="94">
        <v>-48</v>
      </c>
      <c r="AT29129" s="94">
        <v>31</v>
      </c>
      <c r="AU29129" s="94">
        <v>16</v>
      </c>
    </row>
    <row r="29130" spans="1:47">
      <c r="A29130" s="85" t="s">
        <v>68</v>
      </c>
      <c r="B29130" s="86">
        <v>43399.958333333336</v>
      </c>
      <c r="C29130" s="87">
        <v>43399</v>
      </c>
      <c r="D29130" s="85">
        <v>17</v>
      </c>
      <c r="E29130" s="86">
        <v>43399.708333333336</v>
      </c>
      <c r="F29130" s="88" t="s">
        <v>384</v>
      </c>
      <c r="G29130" s="89" t="s">
        <v>385</v>
      </c>
      <c r="H29130" s="94">
        <v>85</v>
      </c>
      <c r="I29130" s="94">
        <v>70</v>
      </c>
      <c r="J29130" s="94">
        <v>71</v>
      </c>
      <c r="K29130" s="94">
        <v>1</v>
      </c>
      <c r="O29130" s="94">
        <v>70</v>
      </c>
      <c r="P29130" s="94">
        <v>71</v>
      </c>
      <c r="Q29130" s="94">
        <v>1</v>
      </c>
      <c r="V29130" s="94">
        <v>71</v>
      </c>
      <c r="AN29130" s="94">
        <v>71</v>
      </c>
      <c r="AS29130" s="94">
        <v>-47</v>
      </c>
      <c r="AT29130" s="94">
        <v>35</v>
      </c>
      <c r="AU29130" s="94">
        <v>13</v>
      </c>
    </row>
    <row r="29131" spans="1:47">
      <c r="A29131" s="85" t="s">
        <v>68</v>
      </c>
      <c r="B29131" s="86">
        <v>43400</v>
      </c>
      <c r="C29131" s="87">
        <v>43399</v>
      </c>
      <c r="D29131" s="85">
        <v>18</v>
      </c>
      <c r="E29131" s="86">
        <v>43399.75</v>
      </c>
      <c r="F29131" s="88" t="s">
        <v>384</v>
      </c>
      <c r="G29131" s="89" t="s">
        <v>385</v>
      </c>
      <c r="H29131" s="94">
        <v>85</v>
      </c>
      <c r="I29131" s="94">
        <v>72</v>
      </c>
      <c r="J29131" s="94">
        <v>84</v>
      </c>
      <c r="K29131" s="94">
        <v>12</v>
      </c>
      <c r="O29131" s="94">
        <v>72</v>
      </c>
      <c r="P29131" s="94">
        <v>84</v>
      </c>
      <c r="Q29131" s="94">
        <v>12</v>
      </c>
      <c r="V29131" s="94">
        <v>84</v>
      </c>
      <c r="AN29131" s="94">
        <v>84</v>
      </c>
      <c r="AS29131" s="94">
        <v>-96</v>
      </c>
      <c r="AT29131" s="94">
        <v>89</v>
      </c>
      <c r="AU29131" s="94">
        <v>19</v>
      </c>
    </row>
    <row r="29132" spans="1:47">
      <c r="A29132" s="85" t="s">
        <v>68</v>
      </c>
      <c r="B29132" s="86">
        <v>43400.041666666664</v>
      </c>
      <c r="C29132" s="87">
        <v>43399</v>
      </c>
      <c r="D29132" s="85">
        <v>19</v>
      </c>
      <c r="E29132" s="86">
        <v>43399.791666666664</v>
      </c>
      <c r="F29132" s="88" t="s">
        <v>384</v>
      </c>
      <c r="G29132" s="89" t="s">
        <v>385</v>
      </c>
      <c r="H29132" s="94">
        <v>87</v>
      </c>
      <c r="I29132" s="94">
        <v>70</v>
      </c>
      <c r="J29132" s="94">
        <v>73</v>
      </c>
      <c r="K29132" s="94">
        <v>3</v>
      </c>
      <c r="O29132" s="94">
        <v>70</v>
      </c>
      <c r="P29132" s="94">
        <v>73</v>
      </c>
      <c r="Q29132" s="94">
        <v>3</v>
      </c>
      <c r="V29132" s="94">
        <v>73</v>
      </c>
      <c r="AN29132" s="94">
        <v>73</v>
      </c>
      <c r="AS29132" s="94">
        <v>-108</v>
      </c>
      <c r="AT29132" s="94">
        <v>75</v>
      </c>
      <c r="AU29132" s="94">
        <v>36</v>
      </c>
    </row>
    <row r="29133" spans="1:47">
      <c r="A29133" s="85" t="s">
        <v>68</v>
      </c>
      <c r="B29133" s="86">
        <v>43400.083333333336</v>
      </c>
      <c r="C29133" s="87">
        <v>43399</v>
      </c>
      <c r="D29133" s="85">
        <v>20</v>
      </c>
      <c r="E29133" s="86">
        <v>43399.833333333336</v>
      </c>
      <c r="F29133" s="88" t="s">
        <v>384</v>
      </c>
      <c r="G29133" s="89" t="s">
        <v>385</v>
      </c>
      <c r="H29133" s="94">
        <v>90</v>
      </c>
      <c r="I29133" s="94">
        <v>74</v>
      </c>
      <c r="J29133" s="94">
        <v>75</v>
      </c>
      <c r="K29133" s="94">
        <v>1</v>
      </c>
      <c r="O29133" s="94">
        <v>74</v>
      </c>
      <c r="P29133" s="94">
        <v>75</v>
      </c>
      <c r="Q29133" s="94">
        <v>1</v>
      </c>
      <c r="V29133" s="94">
        <v>75</v>
      </c>
      <c r="AN29133" s="94">
        <v>75</v>
      </c>
      <c r="AS29133" s="94">
        <v>-135</v>
      </c>
      <c r="AT29133" s="94">
        <v>113</v>
      </c>
      <c r="AU29133" s="94">
        <v>23</v>
      </c>
    </row>
    <row r="29134" spans="1:47">
      <c r="A29134" s="85" t="s">
        <v>68</v>
      </c>
      <c r="B29134" s="86">
        <v>43400.125</v>
      </c>
      <c r="C29134" s="87">
        <v>43399</v>
      </c>
      <c r="D29134" s="85">
        <v>21</v>
      </c>
      <c r="E29134" s="86">
        <v>43399.875</v>
      </c>
      <c r="F29134" s="88" t="s">
        <v>384</v>
      </c>
      <c r="G29134" s="89" t="s">
        <v>385</v>
      </c>
      <c r="H29134" s="94">
        <v>89</v>
      </c>
      <c r="I29134" s="94">
        <v>67</v>
      </c>
      <c r="J29134" s="94">
        <v>66</v>
      </c>
      <c r="K29134" s="94">
        <v>-1</v>
      </c>
      <c r="O29134" s="94">
        <v>67</v>
      </c>
      <c r="P29134" s="94">
        <v>66</v>
      </c>
      <c r="Q29134" s="94">
        <v>-1</v>
      </c>
      <c r="V29134" s="94">
        <v>66</v>
      </c>
      <c r="AN29134" s="94">
        <v>66</v>
      </c>
      <c r="AS29134" s="94">
        <v>-116</v>
      </c>
      <c r="AT29134" s="94">
        <v>75</v>
      </c>
      <c r="AU29134" s="94">
        <v>40</v>
      </c>
    </row>
    <row r="29135" spans="1:47">
      <c r="A29135" s="85" t="s">
        <v>68</v>
      </c>
      <c r="B29135" s="86">
        <v>43400.166666666664</v>
      </c>
      <c r="C29135" s="87">
        <v>43399</v>
      </c>
      <c r="D29135" s="85">
        <v>22</v>
      </c>
      <c r="E29135" s="86">
        <v>43399.916666666664</v>
      </c>
      <c r="F29135" s="88" t="s">
        <v>384</v>
      </c>
      <c r="G29135" s="89" t="s">
        <v>385</v>
      </c>
      <c r="H29135" s="94">
        <v>87</v>
      </c>
      <c r="I29135" s="94">
        <v>69</v>
      </c>
      <c r="J29135" s="94">
        <v>73</v>
      </c>
      <c r="K29135" s="94">
        <v>4</v>
      </c>
      <c r="O29135" s="94">
        <v>69</v>
      </c>
      <c r="P29135" s="94">
        <v>73</v>
      </c>
      <c r="Q29135" s="94">
        <v>4</v>
      </c>
      <c r="V29135" s="94">
        <v>73</v>
      </c>
      <c r="AN29135" s="94">
        <v>73</v>
      </c>
      <c r="AS29135" s="94">
        <v>-122</v>
      </c>
      <c r="AT29135" s="94">
        <v>81</v>
      </c>
      <c r="AU29135" s="94">
        <v>45</v>
      </c>
    </row>
    <row r="29136" spans="1:47">
      <c r="A29136" s="85" t="s">
        <v>68</v>
      </c>
      <c r="B29136" s="86">
        <v>43400.208333333336</v>
      </c>
      <c r="C29136" s="87">
        <v>43399</v>
      </c>
      <c r="D29136" s="85">
        <v>23</v>
      </c>
      <c r="E29136" s="86">
        <v>43399.958333333336</v>
      </c>
      <c r="F29136" s="88" t="s">
        <v>384</v>
      </c>
      <c r="G29136" s="89" t="s">
        <v>385</v>
      </c>
      <c r="H29136" s="94">
        <v>81</v>
      </c>
      <c r="I29136" s="94">
        <v>64</v>
      </c>
      <c r="J29136" s="94">
        <v>71</v>
      </c>
      <c r="K29136" s="94">
        <v>7</v>
      </c>
      <c r="O29136" s="94">
        <v>64</v>
      </c>
      <c r="P29136" s="94">
        <v>71</v>
      </c>
      <c r="Q29136" s="94">
        <v>7</v>
      </c>
      <c r="V29136" s="94">
        <v>71</v>
      </c>
      <c r="AN29136" s="94">
        <v>71</v>
      </c>
      <c r="AS29136" s="94">
        <v>-113</v>
      </c>
      <c r="AT29136" s="94">
        <v>82</v>
      </c>
      <c r="AU29136" s="94">
        <v>38</v>
      </c>
    </row>
    <row r="29137" spans="1:47">
      <c r="A29137" s="85" t="s">
        <v>68</v>
      </c>
      <c r="B29137" s="86">
        <v>43400.25</v>
      </c>
      <c r="C29137" s="87">
        <v>43399</v>
      </c>
      <c r="D29137" s="85">
        <v>24</v>
      </c>
      <c r="E29137" s="86">
        <v>43400</v>
      </c>
      <c r="F29137" s="88" t="s">
        <v>384</v>
      </c>
      <c r="G29137" s="89" t="s">
        <v>385</v>
      </c>
      <c r="H29137" s="94">
        <v>74</v>
      </c>
      <c r="I29137" s="94">
        <v>60</v>
      </c>
      <c r="J29137" s="94">
        <v>74</v>
      </c>
      <c r="K29137" s="94">
        <v>14</v>
      </c>
      <c r="O29137" s="94">
        <v>60</v>
      </c>
      <c r="P29137" s="94">
        <v>74</v>
      </c>
      <c r="Q29137" s="94">
        <v>14</v>
      </c>
      <c r="V29137" s="94">
        <v>74</v>
      </c>
      <c r="AN29137" s="94">
        <v>74</v>
      </c>
      <c r="AS29137" s="94">
        <v>-70</v>
      </c>
      <c r="AT29137" s="94">
        <v>65</v>
      </c>
      <c r="AU29137" s="94">
        <v>19</v>
      </c>
    </row>
    <row r="29138" spans="1:47">
      <c r="A29138" s="85" t="s">
        <v>68</v>
      </c>
      <c r="B29138" s="86">
        <v>43400.291666666664</v>
      </c>
      <c r="C29138" s="87">
        <v>43400</v>
      </c>
      <c r="D29138" s="85">
        <v>1</v>
      </c>
      <c r="E29138" s="86">
        <v>43400.041666666664</v>
      </c>
      <c r="F29138" s="88" t="s">
        <v>384</v>
      </c>
      <c r="G29138" s="89" t="s">
        <v>385</v>
      </c>
      <c r="H29138" s="94">
        <v>72</v>
      </c>
      <c r="I29138" s="94">
        <v>59</v>
      </c>
      <c r="J29138" s="94">
        <v>70</v>
      </c>
      <c r="K29138" s="94">
        <v>11</v>
      </c>
      <c r="O29138" s="94">
        <v>59</v>
      </c>
      <c r="P29138" s="94">
        <v>70</v>
      </c>
      <c r="Q29138" s="94">
        <v>11</v>
      </c>
      <c r="V29138" s="94">
        <v>70</v>
      </c>
      <c r="AN29138" s="94">
        <v>70</v>
      </c>
      <c r="AS29138" s="94">
        <v>-39</v>
      </c>
      <c r="AT29138" s="94">
        <v>24</v>
      </c>
      <c r="AU29138" s="94">
        <v>26</v>
      </c>
    </row>
    <row r="29139" spans="1:47">
      <c r="A29139" s="85" t="s">
        <v>68</v>
      </c>
      <c r="B29139" s="86">
        <v>43400.333333333336</v>
      </c>
      <c r="C29139" s="87">
        <v>43400</v>
      </c>
      <c r="D29139" s="85">
        <v>2</v>
      </c>
      <c r="E29139" s="86">
        <v>43400.083333333336</v>
      </c>
      <c r="F29139" s="88" t="s">
        <v>384</v>
      </c>
      <c r="G29139" s="89" t="s">
        <v>385</v>
      </c>
      <c r="H29139" s="94">
        <v>70</v>
      </c>
      <c r="I29139" s="94">
        <v>53</v>
      </c>
      <c r="J29139" s="94">
        <v>70</v>
      </c>
      <c r="K29139" s="94">
        <v>17</v>
      </c>
      <c r="O29139" s="94">
        <v>53</v>
      </c>
      <c r="P29139" s="94">
        <v>70</v>
      </c>
      <c r="Q29139" s="94">
        <v>17</v>
      </c>
      <c r="V29139" s="94">
        <v>70</v>
      </c>
      <c r="AN29139" s="94">
        <v>70</v>
      </c>
      <c r="AS29139" s="94">
        <v>-20</v>
      </c>
      <c r="AT29139" s="94">
        <v>23</v>
      </c>
      <c r="AU29139" s="94">
        <v>14</v>
      </c>
    </row>
    <row r="29140" spans="1:47">
      <c r="A29140" s="85" t="s">
        <v>68</v>
      </c>
      <c r="B29140" s="86">
        <v>43400.375</v>
      </c>
      <c r="C29140" s="87">
        <v>43400</v>
      </c>
      <c r="D29140" s="85">
        <v>3</v>
      </c>
      <c r="E29140" s="86">
        <v>43400.125</v>
      </c>
      <c r="F29140" s="88" t="s">
        <v>384</v>
      </c>
      <c r="G29140" s="89" t="s">
        <v>385</v>
      </c>
      <c r="H29140" s="94">
        <v>71</v>
      </c>
      <c r="I29140" s="94">
        <v>55</v>
      </c>
      <c r="J29140" s="94">
        <v>69</v>
      </c>
      <c r="K29140" s="94">
        <v>14</v>
      </c>
      <c r="O29140" s="94">
        <v>55</v>
      </c>
      <c r="P29140" s="94">
        <v>69</v>
      </c>
      <c r="Q29140" s="94">
        <v>14</v>
      </c>
      <c r="V29140" s="94">
        <v>69</v>
      </c>
      <c r="AN29140" s="94">
        <v>69</v>
      </c>
      <c r="AS29140" s="94">
        <v>-16</v>
      </c>
      <c r="AT29140" s="94">
        <v>24</v>
      </c>
      <c r="AU29140" s="94">
        <v>6</v>
      </c>
    </row>
    <row r="29141" spans="1:47">
      <c r="A29141" s="85" t="s">
        <v>68</v>
      </c>
      <c r="B29141" s="86">
        <v>43400.416666666664</v>
      </c>
      <c r="C29141" s="87">
        <v>43400</v>
      </c>
      <c r="D29141" s="85">
        <v>4</v>
      </c>
      <c r="E29141" s="86">
        <v>43400.166666666664</v>
      </c>
      <c r="F29141" s="88" t="s">
        <v>384</v>
      </c>
      <c r="G29141" s="89" t="s">
        <v>385</v>
      </c>
      <c r="H29141" s="94">
        <v>71</v>
      </c>
      <c r="I29141" s="94">
        <v>57</v>
      </c>
      <c r="J29141" s="94">
        <v>69</v>
      </c>
      <c r="K29141" s="94">
        <v>12</v>
      </c>
      <c r="O29141" s="94">
        <v>57</v>
      </c>
      <c r="P29141" s="94">
        <v>69</v>
      </c>
      <c r="Q29141" s="94">
        <v>12</v>
      </c>
      <c r="V29141" s="94">
        <v>69</v>
      </c>
      <c r="AN29141" s="94">
        <v>69</v>
      </c>
      <c r="AS29141" s="94">
        <v>-45</v>
      </c>
      <c r="AT29141" s="94">
        <v>25</v>
      </c>
      <c r="AU29141" s="94">
        <v>32</v>
      </c>
    </row>
    <row r="29142" spans="1:47">
      <c r="A29142" s="85" t="s">
        <v>68</v>
      </c>
      <c r="B29142" s="86">
        <v>43400.458333333336</v>
      </c>
      <c r="C29142" s="87">
        <v>43400</v>
      </c>
      <c r="D29142" s="85">
        <v>5</v>
      </c>
      <c r="E29142" s="86">
        <v>43400.208333333336</v>
      </c>
      <c r="F29142" s="88" t="s">
        <v>384</v>
      </c>
      <c r="G29142" s="89" t="s">
        <v>385</v>
      </c>
      <c r="H29142" s="94">
        <v>72</v>
      </c>
      <c r="I29142" s="94">
        <v>56</v>
      </c>
      <c r="J29142" s="94">
        <v>66</v>
      </c>
      <c r="K29142" s="94">
        <v>10</v>
      </c>
      <c r="O29142" s="94">
        <v>56</v>
      </c>
      <c r="P29142" s="94">
        <v>66</v>
      </c>
      <c r="Q29142" s="94">
        <v>10</v>
      </c>
      <c r="V29142" s="94">
        <v>66</v>
      </c>
      <c r="AN29142" s="94">
        <v>66</v>
      </c>
      <c r="AS29142" s="94">
        <v>-102</v>
      </c>
      <c r="AT29142" s="94">
        <v>67</v>
      </c>
      <c r="AU29142" s="94">
        <v>45</v>
      </c>
    </row>
    <row r="29143" spans="1:47">
      <c r="A29143" s="85" t="s">
        <v>68</v>
      </c>
      <c r="B29143" s="86">
        <v>43400.5</v>
      </c>
      <c r="C29143" s="87">
        <v>43400</v>
      </c>
      <c r="D29143" s="85">
        <v>6</v>
      </c>
      <c r="E29143" s="86">
        <v>43400.25</v>
      </c>
      <c r="F29143" s="88" t="s">
        <v>384</v>
      </c>
      <c r="G29143" s="89" t="s">
        <v>385</v>
      </c>
      <c r="H29143" s="94">
        <v>74</v>
      </c>
      <c r="I29143" s="94">
        <v>59</v>
      </c>
      <c r="J29143" s="94">
        <v>81</v>
      </c>
      <c r="K29143" s="94">
        <v>22</v>
      </c>
      <c r="O29143" s="94">
        <v>59</v>
      </c>
      <c r="P29143" s="94">
        <v>81</v>
      </c>
      <c r="Q29143" s="94">
        <v>22</v>
      </c>
      <c r="V29143" s="94">
        <v>81</v>
      </c>
      <c r="AN29143" s="94">
        <v>81</v>
      </c>
      <c r="AS29143" s="94">
        <v>-98</v>
      </c>
      <c r="AT29143" s="94">
        <v>77</v>
      </c>
      <c r="AU29143" s="94">
        <v>43</v>
      </c>
    </row>
    <row r="29144" spans="1:47">
      <c r="A29144" s="85" t="s">
        <v>68</v>
      </c>
      <c r="B29144" s="86">
        <v>43400.541666666664</v>
      </c>
      <c r="C29144" s="87">
        <v>43400</v>
      </c>
      <c r="D29144" s="85">
        <v>7</v>
      </c>
      <c r="E29144" s="86">
        <v>43400.291666666664</v>
      </c>
      <c r="F29144" s="88" t="s">
        <v>384</v>
      </c>
      <c r="G29144" s="89" t="s">
        <v>385</v>
      </c>
      <c r="H29144" s="94">
        <v>77</v>
      </c>
      <c r="I29144" s="94">
        <v>66</v>
      </c>
      <c r="J29144" s="94">
        <v>86</v>
      </c>
      <c r="K29144" s="94">
        <v>20</v>
      </c>
      <c r="O29144" s="94">
        <v>66</v>
      </c>
      <c r="P29144" s="94">
        <v>86</v>
      </c>
      <c r="Q29144" s="94">
        <v>20</v>
      </c>
      <c r="V29144" s="94">
        <v>86</v>
      </c>
      <c r="AN29144" s="94">
        <v>86</v>
      </c>
      <c r="AS29144" s="94">
        <v>-71</v>
      </c>
      <c r="AT29144" s="94">
        <v>74</v>
      </c>
      <c r="AU29144" s="94">
        <v>17</v>
      </c>
    </row>
    <row r="29145" spans="1:47">
      <c r="A29145" s="85" t="s">
        <v>68</v>
      </c>
      <c r="B29145" s="86">
        <v>43400.583333333336</v>
      </c>
      <c r="C29145" s="87">
        <v>43400</v>
      </c>
      <c r="D29145" s="85">
        <v>8</v>
      </c>
      <c r="E29145" s="86">
        <v>43400.333333333336</v>
      </c>
      <c r="F29145" s="88" t="s">
        <v>384</v>
      </c>
      <c r="G29145" s="89" t="s">
        <v>385</v>
      </c>
      <c r="H29145" s="94">
        <v>81</v>
      </c>
      <c r="I29145" s="94">
        <v>67</v>
      </c>
      <c r="J29145" s="94">
        <v>85</v>
      </c>
      <c r="K29145" s="94">
        <v>18</v>
      </c>
      <c r="O29145" s="94">
        <v>67</v>
      </c>
      <c r="P29145" s="94">
        <v>85</v>
      </c>
      <c r="Q29145" s="94">
        <v>18</v>
      </c>
      <c r="V29145" s="94">
        <v>85</v>
      </c>
      <c r="AN29145" s="94">
        <v>85</v>
      </c>
      <c r="AS29145" s="94">
        <v>-104</v>
      </c>
      <c r="AT29145" s="94">
        <v>92</v>
      </c>
      <c r="AU29145" s="94">
        <v>30</v>
      </c>
    </row>
    <row r="29146" spans="1:47">
      <c r="A29146" s="85" t="s">
        <v>68</v>
      </c>
      <c r="B29146" s="86">
        <v>43400.625</v>
      </c>
      <c r="C29146" s="87">
        <v>43400</v>
      </c>
      <c r="D29146" s="85">
        <v>9</v>
      </c>
      <c r="E29146" s="86">
        <v>43400.375</v>
      </c>
      <c r="F29146" s="88" t="s">
        <v>384</v>
      </c>
      <c r="G29146" s="89" t="s">
        <v>385</v>
      </c>
      <c r="H29146" s="94">
        <v>83</v>
      </c>
      <c r="I29146" s="94">
        <v>73</v>
      </c>
      <c r="J29146" s="94">
        <v>85</v>
      </c>
      <c r="K29146" s="94">
        <v>12</v>
      </c>
      <c r="O29146" s="94">
        <v>73</v>
      </c>
      <c r="P29146" s="94">
        <v>85</v>
      </c>
      <c r="Q29146" s="94">
        <v>12</v>
      </c>
      <c r="V29146" s="94">
        <v>85</v>
      </c>
      <c r="AN29146" s="94">
        <v>85</v>
      </c>
      <c r="AS29146" s="94">
        <v>-89</v>
      </c>
      <c r="AT29146" s="94">
        <v>89</v>
      </c>
      <c r="AU29146" s="94">
        <v>12</v>
      </c>
    </row>
    <row r="29147" spans="1:47">
      <c r="A29147" s="85" t="s">
        <v>68</v>
      </c>
      <c r="B29147" s="86">
        <v>43400.666666666664</v>
      </c>
      <c r="C29147" s="87">
        <v>43400</v>
      </c>
      <c r="D29147" s="85">
        <v>10</v>
      </c>
      <c r="E29147" s="86">
        <v>43400.416666666664</v>
      </c>
      <c r="F29147" s="88" t="s">
        <v>384</v>
      </c>
      <c r="G29147" s="89" t="s">
        <v>385</v>
      </c>
      <c r="H29147" s="94">
        <v>86</v>
      </c>
      <c r="I29147" s="94">
        <v>71</v>
      </c>
      <c r="J29147" s="94">
        <v>86</v>
      </c>
      <c r="K29147" s="94">
        <v>15</v>
      </c>
      <c r="O29147" s="94">
        <v>71</v>
      </c>
      <c r="P29147" s="94">
        <v>86</v>
      </c>
      <c r="Q29147" s="94">
        <v>15</v>
      </c>
      <c r="V29147" s="94">
        <v>86</v>
      </c>
      <c r="AN29147" s="94">
        <v>86</v>
      </c>
      <c r="AS29147" s="94">
        <v>-93</v>
      </c>
      <c r="AT29147" s="94">
        <v>87</v>
      </c>
      <c r="AU29147" s="94">
        <v>21</v>
      </c>
    </row>
    <row r="29148" spans="1:47">
      <c r="A29148" s="85" t="s">
        <v>68</v>
      </c>
      <c r="B29148" s="86">
        <v>43400.708333333336</v>
      </c>
      <c r="C29148" s="87">
        <v>43400</v>
      </c>
      <c r="D29148" s="85">
        <v>11</v>
      </c>
      <c r="E29148" s="86">
        <v>43400.458333333336</v>
      </c>
      <c r="F29148" s="88" t="s">
        <v>384</v>
      </c>
      <c r="G29148" s="89" t="s">
        <v>385</v>
      </c>
      <c r="H29148" s="94">
        <v>87</v>
      </c>
      <c r="I29148" s="94">
        <v>70</v>
      </c>
      <c r="J29148" s="94">
        <v>86</v>
      </c>
      <c r="K29148" s="94">
        <v>16</v>
      </c>
      <c r="O29148" s="94">
        <v>70</v>
      </c>
      <c r="P29148" s="94">
        <v>86</v>
      </c>
      <c r="Q29148" s="94">
        <v>16</v>
      </c>
      <c r="V29148" s="94">
        <v>86</v>
      </c>
      <c r="AN29148" s="94">
        <v>86</v>
      </c>
      <c r="AS29148" s="94">
        <v>-109</v>
      </c>
      <c r="AT29148" s="94">
        <v>87</v>
      </c>
      <c r="AU29148" s="94">
        <v>38</v>
      </c>
    </row>
    <row r="29149" spans="1:47">
      <c r="A29149" s="85" t="s">
        <v>68</v>
      </c>
      <c r="B29149" s="86">
        <v>43400.75</v>
      </c>
      <c r="C29149" s="87">
        <v>43400</v>
      </c>
      <c r="D29149" s="85">
        <v>12</v>
      </c>
      <c r="E29149" s="86">
        <v>43400.5</v>
      </c>
      <c r="F29149" s="88" t="s">
        <v>384</v>
      </c>
      <c r="G29149" s="89" t="s">
        <v>385</v>
      </c>
      <c r="H29149" s="94">
        <v>86</v>
      </c>
      <c r="I29149" s="94">
        <v>73</v>
      </c>
      <c r="J29149" s="94">
        <v>85</v>
      </c>
      <c r="K29149" s="94">
        <v>12</v>
      </c>
      <c r="O29149" s="94">
        <v>73</v>
      </c>
      <c r="P29149" s="94">
        <v>85</v>
      </c>
      <c r="Q29149" s="94">
        <v>12</v>
      </c>
      <c r="V29149" s="94">
        <v>85</v>
      </c>
      <c r="AN29149" s="94">
        <v>85</v>
      </c>
      <c r="AS29149" s="94">
        <v>-115</v>
      </c>
      <c r="AT29149" s="94">
        <v>91</v>
      </c>
      <c r="AU29149" s="94">
        <v>36</v>
      </c>
    </row>
    <row r="29150" spans="1:47">
      <c r="A29150" s="85" t="s">
        <v>68</v>
      </c>
      <c r="B29150" s="86">
        <v>43400.791666666664</v>
      </c>
      <c r="C29150" s="87">
        <v>43400</v>
      </c>
      <c r="D29150" s="85">
        <v>13</v>
      </c>
      <c r="E29150" s="86">
        <v>43400.541666666664</v>
      </c>
      <c r="F29150" s="88" t="s">
        <v>384</v>
      </c>
      <c r="G29150" s="89" t="s">
        <v>385</v>
      </c>
      <c r="H29150" s="94">
        <v>86</v>
      </c>
      <c r="I29150" s="94">
        <v>72</v>
      </c>
      <c r="J29150" s="94">
        <v>84</v>
      </c>
      <c r="K29150" s="94">
        <v>12</v>
      </c>
      <c r="O29150" s="94">
        <v>72</v>
      </c>
      <c r="P29150" s="94">
        <v>84</v>
      </c>
      <c r="Q29150" s="94">
        <v>12</v>
      </c>
      <c r="V29150" s="94">
        <v>84</v>
      </c>
      <c r="AN29150" s="94">
        <v>84</v>
      </c>
      <c r="AS29150" s="94">
        <v>-122</v>
      </c>
      <c r="AT29150" s="94">
        <v>91</v>
      </c>
      <c r="AU29150" s="94">
        <v>43</v>
      </c>
    </row>
    <row r="29151" spans="1:47">
      <c r="A29151" s="85" t="s">
        <v>68</v>
      </c>
      <c r="B29151" s="86">
        <v>43400.833333333336</v>
      </c>
      <c r="C29151" s="87">
        <v>43400</v>
      </c>
      <c r="D29151" s="85">
        <v>14</v>
      </c>
      <c r="E29151" s="86">
        <v>43400.583333333336</v>
      </c>
      <c r="F29151" s="88" t="s">
        <v>384</v>
      </c>
      <c r="G29151" s="89" t="s">
        <v>385</v>
      </c>
      <c r="H29151" s="94">
        <v>84</v>
      </c>
      <c r="I29151" s="94">
        <v>68</v>
      </c>
      <c r="J29151" s="94">
        <v>84</v>
      </c>
      <c r="K29151" s="94">
        <v>16</v>
      </c>
      <c r="O29151" s="94">
        <v>68</v>
      </c>
      <c r="P29151" s="94">
        <v>84</v>
      </c>
      <c r="Q29151" s="94">
        <v>16</v>
      </c>
      <c r="V29151" s="94">
        <v>84</v>
      </c>
      <c r="AN29151" s="94">
        <v>84</v>
      </c>
      <c r="AS29151" s="94">
        <v>-112</v>
      </c>
      <c r="AT29151" s="94">
        <v>97</v>
      </c>
      <c r="AU29151" s="94">
        <v>31</v>
      </c>
    </row>
    <row r="29152" spans="1:47">
      <c r="A29152" s="85" t="s">
        <v>68</v>
      </c>
      <c r="B29152" s="86">
        <v>43400.875</v>
      </c>
      <c r="C29152" s="87">
        <v>43400</v>
      </c>
      <c r="D29152" s="85">
        <v>15</v>
      </c>
      <c r="E29152" s="86">
        <v>43400.625</v>
      </c>
      <c r="F29152" s="88" t="s">
        <v>384</v>
      </c>
      <c r="G29152" s="89" t="s">
        <v>385</v>
      </c>
      <c r="H29152" s="94">
        <v>83</v>
      </c>
      <c r="I29152" s="94">
        <v>72</v>
      </c>
      <c r="J29152" s="94">
        <v>84</v>
      </c>
      <c r="K29152" s="94">
        <v>12</v>
      </c>
      <c r="O29152" s="94">
        <v>72</v>
      </c>
      <c r="P29152" s="94">
        <v>84</v>
      </c>
      <c r="Q29152" s="94">
        <v>12</v>
      </c>
      <c r="V29152" s="94">
        <v>84</v>
      </c>
      <c r="AN29152" s="94">
        <v>84</v>
      </c>
      <c r="AS29152" s="94">
        <v>-114</v>
      </c>
      <c r="AT29152" s="94">
        <v>100</v>
      </c>
      <c r="AU29152" s="94">
        <v>26</v>
      </c>
    </row>
    <row r="29153" spans="1:47">
      <c r="A29153" s="85" t="s">
        <v>68</v>
      </c>
      <c r="B29153" s="86">
        <v>43400.916666666664</v>
      </c>
      <c r="C29153" s="87">
        <v>43400</v>
      </c>
      <c r="D29153" s="85">
        <v>16</v>
      </c>
      <c r="E29153" s="86">
        <v>43400.666666666664</v>
      </c>
      <c r="F29153" s="88" t="s">
        <v>384</v>
      </c>
      <c r="G29153" s="89" t="s">
        <v>385</v>
      </c>
      <c r="H29153" s="94">
        <v>83</v>
      </c>
      <c r="I29153" s="94">
        <v>68</v>
      </c>
      <c r="J29153" s="94">
        <v>82</v>
      </c>
      <c r="K29153" s="94">
        <v>14</v>
      </c>
      <c r="O29153" s="94">
        <v>68</v>
      </c>
      <c r="P29153" s="94">
        <v>82</v>
      </c>
      <c r="Q29153" s="94">
        <v>14</v>
      </c>
      <c r="V29153" s="94">
        <v>82</v>
      </c>
      <c r="AN29153" s="94">
        <v>82</v>
      </c>
      <c r="AS29153" s="94">
        <v>-119</v>
      </c>
      <c r="AT29153" s="94">
        <v>97</v>
      </c>
      <c r="AU29153" s="94">
        <v>36</v>
      </c>
    </row>
    <row r="29154" spans="1:47">
      <c r="A29154" s="85" t="s">
        <v>68</v>
      </c>
      <c r="B29154" s="86">
        <v>43400.958333333336</v>
      </c>
      <c r="C29154" s="87">
        <v>43400</v>
      </c>
      <c r="D29154" s="85">
        <v>17</v>
      </c>
      <c r="E29154" s="86">
        <v>43400.708333333336</v>
      </c>
      <c r="F29154" s="88" t="s">
        <v>384</v>
      </c>
      <c r="G29154" s="89" t="s">
        <v>385</v>
      </c>
      <c r="H29154" s="94">
        <v>84</v>
      </c>
      <c r="I29154" s="94">
        <v>70</v>
      </c>
      <c r="J29154" s="94">
        <v>87</v>
      </c>
      <c r="K29154" s="94">
        <v>17</v>
      </c>
      <c r="O29154" s="94">
        <v>70</v>
      </c>
      <c r="P29154" s="94">
        <v>87</v>
      </c>
      <c r="Q29154" s="94">
        <v>17</v>
      </c>
      <c r="V29154" s="94">
        <v>87</v>
      </c>
      <c r="AN29154" s="94">
        <v>87</v>
      </c>
      <c r="AS29154" s="94">
        <v>-129</v>
      </c>
      <c r="AT29154" s="94">
        <v>96</v>
      </c>
      <c r="AU29154" s="94">
        <v>50</v>
      </c>
    </row>
    <row r="29155" spans="1:47">
      <c r="A29155" s="85" t="s">
        <v>68</v>
      </c>
      <c r="B29155" s="86">
        <v>43401</v>
      </c>
      <c r="C29155" s="87">
        <v>43400</v>
      </c>
      <c r="D29155" s="85">
        <v>18</v>
      </c>
      <c r="E29155" s="86">
        <v>43400.75</v>
      </c>
      <c r="F29155" s="88" t="s">
        <v>384</v>
      </c>
      <c r="G29155" s="89" t="s">
        <v>385</v>
      </c>
      <c r="H29155" s="94">
        <v>84</v>
      </c>
      <c r="I29155" s="94">
        <v>70</v>
      </c>
      <c r="J29155" s="94">
        <v>82</v>
      </c>
      <c r="K29155" s="94">
        <v>12</v>
      </c>
      <c r="O29155" s="94">
        <v>70</v>
      </c>
      <c r="P29155" s="94">
        <v>82</v>
      </c>
      <c r="Q29155" s="94">
        <v>12</v>
      </c>
      <c r="V29155" s="94">
        <v>82</v>
      </c>
      <c r="AN29155" s="94">
        <v>82</v>
      </c>
      <c r="AS29155" s="94">
        <v>-122</v>
      </c>
      <c r="AT29155" s="94">
        <v>89</v>
      </c>
      <c r="AU29155" s="94">
        <v>45</v>
      </c>
    </row>
    <row r="29156" spans="1:47">
      <c r="A29156" s="85" t="s">
        <v>68</v>
      </c>
      <c r="B29156" s="86">
        <v>43401.041666666664</v>
      </c>
      <c r="C29156" s="87">
        <v>43400</v>
      </c>
      <c r="D29156" s="85">
        <v>19</v>
      </c>
      <c r="E29156" s="86">
        <v>43400.791666666664</v>
      </c>
      <c r="F29156" s="88" t="s">
        <v>384</v>
      </c>
      <c r="G29156" s="89" t="s">
        <v>385</v>
      </c>
      <c r="H29156" s="94">
        <v>87</v>
      </c>
      <c r="I29156" s="94">
        <v>70</v>
      </c>
      <c r="J29156" s="94">
        <v>73</v>
      </c>
      <c r="K29156" s="94">
        <v>3</v>
      </c>
      <c r="O29156" s="94">
        <v>70</v>
      </c>
      <c r="P29156" s="94">
        <v>73</v>
      </c>
      <c r="Q29156" s="94">
        <v>3</v>
      </c>
      <c r="V29156" s="94">
        <v>73</v>
      </c>
      <c r="AN29156" s="94">
        <v>73</v>
      </c>
      <c r="AS29156" s="94">
        <v>-52</v>
      </c>
      <c r="AT29156" s="94">
        <v>-17</v>
      </c>
      <c r="AU29156" s="94">
        <v>72</v>
      </c>
    </row>
    <row r="29157" spans="1:47">
      <c r="A29157" s="85" t="s">
        <v>68</v>
      </c>
      <c r="B29157" s="86">
        <v>43401.083333333336</v>
      </c>
      <c r="C29157" s="87">
        <v>43400</v>
      </c>
      <c r="D29157" s="85">
        <v>20</v>
      </c>
      <c r="E29157" s="86">
        <v>43400.833333333336</v>
      </c>
      <c r="F29157" s="88" t="s">
        <v>384</v>
      </c>
      <c r="G29157" s="89" t="s">
        <v>385</v>
      </c>
      <c r="H29157" s="94">
        <v>90</v>
      </c>
      <c r="I29157" s="94">
        <v>70</v>
      </c>
      <c r="J29157" s="94">
        <v>66</v>
      </c>
      <c r="K29157" s="94">
        <v>-4</v>
      </c>
      <c r="O29157" s="94">
        <v>70</v>
      </c>
      <c r="P29157" s="94">
        <v>66</v>
      </c>
      <c r="Q29157" s="94">
        <v>-4</v>
      </c>
      <c r="V29157" s="94">
        <v>66</v>
      </c>
      <c r="AN29157" s="94">
        <v>66</v>
      </c>
      <c r="AS29157" s="94">
        <v>-17</v>
      </c>
      <c r="AT29157" s="94">
        <v>-67</v>
      </c>
      <c r="AU29157" s="94">
        <v>80</v>
      </c>
    </row>
    <row r="29158" spans="1:47">
      <c r="A29158" s="85" t="s">
        <v>68</v>
      </c>
      <c r="B29158" s="86">
        <v>43401.125</v>
      </c>
      <c r="C29158" s="87">
        <v>43400</v>
      </c>
      <c r="D29158" s="85">
        <v>21</v>
      </c>
      <c r="E29158" s="86">
        <v>43400.875</v>
      </c>
      <c r="F29158" s="88" t="s">
        <v>384</v>
      </c>
      <c r="G29158" s="89" t="s">
        <v>385</v>
      </c>
      <c r="H29158" s="94">
        <v>89</v>
      </c>
      <c r="I29158" s="94">
        <v>72</v>
      </c>
      <c r="J29158" s="94">
        <v>67</v>
      </c>
      <c r="K29158" s="94">
        <v>-5</v>
      </c>
      <c r="O29158" s="94">
        <v>72</v>
      </c>
      <c r="P29158" s="94">
        <v>67</v>
      </c>
      <c r="Q29158" s="94">
        <v>-5</v>
      </c>
      <c r="V29158" s="94">
        <v>67</v>
      </c>
      <c r="AN29158" s="94">
        <v>67</v>
      </c>
      <c r="AS29158" s="94">
        <v>-17</v>
      </c>
      <c r="AT29158" s="94">
        <v>-70</v>
      </c>
      <c r="AU29158" s="94">
        <v>82</v>
      </c>
    </row>
    <row r="29159" spans="1:47">
      <c r="A29159" s="85" t="s">
        <v>68</v>
      </c>
      <c r="B29159" s="86">
        <v>43401.166666666664</v>
      </c>
      <c r="C29159" s="87">
        <v>43400</v>
      </c>
      <c r="D29159" s="85">
        <v>22</v>
      </c>
      <c r="E29159" s="86">
        <v>43400.916666666664</v>
      </c>
      <c r="F29159" s="88" t="s">
        <v>384</v>
      </c>
      <c r="G29159" s="89" t="s">
        <v>385</v>
      </c>
      <c r="H29159" s="94">
        <v>86</v>
      </c>
      <c r="I29159" s="94">
        <v>70</v>
      </c>
      <c r="J29159" s="94">
        <v>74</v>
      </c>
      <c r="K29159" s="94">
        <v>4</v>
      </c>
      <c r="O29159" s="94">
        <v>70</v>
      </c>
      <c r="P29159" s="94">
        <v>74</v>
      </c>
      <c r="Q29159" s="94">
        <v>4</v>
      </c>
      <c r="V29159" s="94">
        <v>74</v>
      </c>
      <c r="AN29159" s="94">
        <v>74</v>
      </c>
      <c r="AS29159" s="94">
        <v>13</v>
      </c>
      <c r="AT29159" s="94">
        <v>-75</v>
      </c>
      <c r="AU29159" s="94">
        <v>66</v>
      </c>
    </row>
    <row r="29160" spans="1:47">
      <c r="A29160" s="85" t="s">
        <v>68</v>
      </c>
      <c r="B29160" s="86">
        <v>43401.208333333336</v>
      </c>
      <c r="C29160" s="87">
        <v>43400</v>
      </c>
      <c r="D29160" s="85">
        <v>23</v>
      </c>
      <c r="E29160" s="86">
        <v>43400.958333333336</v>
      </c>
      <c r="F29160" s="88" t="s">
        <v>384</v>
      </c>
      <c r="G29160" s="89" t="s">
        <v>385</v>
      </c>
      <c r="H29160" s="94">
        <v>81</v>
      </c>
      <c r="I29160" s="94">
        <v>76</v>
      </c>
      <c r="J29160" s="94">
        <v>77</v>
      </c>
      <c r="K29160" s="94">
        <v>1</v>
      </c>
      <c r="O29160" s="94">
        <v>76</v>
      </c>
      <c r="P29160" s="94">
        <v>77</v>
      </c>
      <c r="Q29160" s="94">
        <v>1</v>
      </c>
      <c r="V29160" s="94">
        <v>77</v>
      </c>
      <c r="AN29160" s="94">
        <v>77</v>
      </c>
      <c r="AS29160" s="94">
        <v>21</v>
      </c>
      <c r="AT29160" s="94">
        <v>-75</v>
      </c>
      <c r="AU29160" s="94">
        <v>55</v>
      </c>
    </row>
    <row r="29161" spans="1:47">
      <c r="A29161" s="85" t="s">
        <v>68</v>
      </c>
      <c r="B29161" s="86">
        <v>43401.25</v>
      </c>
      <c r="C29161" s="87">
        <v>43400</v>
      </c>
      <c r="D29161" s="85">
        <v>24</v>
      </c>
      <c r="E29161" s="86">
        <v>43401</v>
      </c>
      <c r="F29161" s="88" t="s">
        <v>384</v>
      </c>
      <c r="G29161" s="89" t="s">
        <v>385</v>
      </c>
      <c r="H29161" s="94">
        <v>74</v>
      </c>
      <c r="I29161" s="94">
        <v>82</v>
      </c>
      <c r="J29161" s="94">
        <v>83</v>
      </c>
      <c r="K29161" s="94">
        <v>1</v>
      </c>
      <c r="O29161" s="94">
        <v>82</v>
      </c>
      <c r="P29161" s="94">
        <v>83</v>
      </c>
      <c r="Q29161" s="94">
        <v>1</v>
      </c>
      <c r="V29161" s="94">
        <v>83</v>
      </c>
      <c r="AN29161" s="94">
        <v>83</v>
      </c>
      <c r="AS29161" s="94">
        <v>81</v>
      </c>
      <c r="AT29161" s="94">
        <v>-95</v>
      </c>
      <c r="AU29161" s="94">
        <v>15</v>
      </c>
    </row>
    <row r="29162" spans="1:47">
      <c r="A29162" s="85" t="s">
        <v>68</v>
      </c>
      <c r="B29162" s="86">
        <v>43401.291666666664</v>
      </c>
      <c r="C29162" s="87">
        <v>43401</v>
      </c>
      <c r="D29162" s="85">
        <v>1</v>
      </c>
      <c r="E29162" s="86">
        <v>43401.041666666664</v>
      </c>
      <c r="F29162" s="88" t="s">
        <v>384</v>
      </c>
      <c r="G29162" s="89" t="s">
        <v>385</v>
      </c>
      <c r="H29162" s="94">
        <v>72</v>
      </c>
      <c r="I29162" s="94">
        <v>76</v>
      </c>
      <c r="J29162" s="94">
        <v>84</v>
      </c>
      <c r="K29162" s="94">
        <v>8</v>
      </c>
      <c r="O29162" s="94">
        <v>76</v>
      </c>
      <c r="P29162" s="94">
        <v>84</v>
      </c>
      <c r="Q29162" s="94">
        <v>8</v>
      </c>
      <c r="V29162" s="94">
        <v>84</v>
      </c>
      <c r="AN29162" s="94">
        <v>84</v>
      </c>
      <c r="AS29162" s="94">
        <v>85</v>
      </c>
      <c r="AT29162" s="94">
        <v>-96</v>
      </c>
      <c r="AU29162" s="94">
        <v>19</v>
      </c>
    </row>
    <row r="29163" spans="1:47">
      <c r="A29163" s="85" t="s">
        <v>68</v>
      </c>
      <c r="B29163" s="86">
        <v>43401.333333333336</v>
      </c>
      <c r="C29163" s="87">
        <v>43401</v>
      </c>
      <c r="D29163" s="85">
        <v>2</v>
      </c>
      <c r="E29163" s="86">
        <v>43401.083333333336</v>
      </c>
      <c r="F29163" s="88" t="s">
        <v>384</v>
      </c>
      <c r="G29163" s="89" t="s">
        <v>385</v>
      </c>
      <c r="H29163" s="94">
        <v>70</v>
      </c>
      <c r="I29163" s="94">
        <v>75</v>
      </c>
      <c r="J29163" s="94">
        <v>82</v>
      </c>
      <c r="K29163" s="94">
        <v>7</v>
      </c>
      <c r="O29163" s="94">
        <v>75</v>
      </c>
      <c r="P29163" s="94">
        <v>82</v>
      </c>
      <c r="Q29163" s="94">
        <v>7</v>
      </c>
      <c r="V29163" s="94">
        <v>82</v>
      </c>
      <c r="AN29163" s="94">
        <v>82</v>
      </c>
      <c r="AS29163" s="94">
        <v>81</v>
      </c>
      <c r="AT29163" s="94">
        <v>-88</v>
      </c>
      <c r="AU29163" s="94">
        <v>14</v>
      </c>
    </row>
    <row r="29164" spans="1:47">
      <c r="A29164" s="85" t="s">
        <v>68</v>
      </c>
      <c r="B29164" s="86">
        <v>43401.375</v>
      </c>
      <c r="C29164" s="87">
        <v>43401</v>
      </c>
      <c r="D29164" s="85">
        <v>3</v>
      </c>
      <c r="E29164" s="86">
        <v>43401.125</v>
      </c>
      <c r="F29164" s="88" t="s">
        <v>384</v>
      </c>
      <c r="G29164" s="89" t="s">
        <v>385</v>
      </c>
      <c r="H29164" s="94">
        <v>71</v>
      </c>
      <c r="I29164" s="94">
        <v>77</v>
      </c>
      <c r="J29164" s="94">
        <v>82</v>
      </c>
      <c r="K29164" s="94">
        <v>5</v>
      </c>
      <c r="O29164" s="94">
        <v>77</v>
      </c>
      <c r="P29164" s="94">
        <v>82</v>
      </c>
      <c r="Q29164" s="94">
        <v>5</v>
      </c>
      <c r="V29164" s="94">
        <v>82</v>
      </c>
      <c r="AN29164" s="94">
        <v>82</v>
      </c>
      <c r="AS29164" s="94">
        <v>77</v>
      </c>
      <c r="AT29164" s="94">
        <v>-96</v>
      </c>
      <c r="AU29164" s="94">
        <v>24</v>
      </c>
    </row>
    <row r="29165" spans="1:47">
      <c r="A29165" s="85" t="s">
        <v>68</v>
      </c>
      <c r="B29165" s="86">
        <v>43401.416666666664</v>
      </c>
      <c r="C29165" s="87">
        <v>43401</v>
      </c>
      <c r="D29165" s="85">
        <v>4</v>
      </c>
      <c r="E29165" s="86">
        <v>43401.166666666664</v>
      </c>
      <c r="F29165" s="88" t="s">
        <v>384</v>
      </c>
      <c r="G29165" s="89" t="s">
        <v>385</v>
      </c>
      <c r="H29165" s="94">
        <v>71</v>
      </c>
      <c r="I29165" s="94">
        <v>77</v>
      </c>
      <c r="J29165" s="94">
        <v>86</v>
      </c>
      <c r="K29165" s="94">
        <v>9</v>
      </c>
      <c r="O29165" s="94">
        <v>77</v>
      </c>
      <c r="P29165" s="94">
        <v>86</v>
      </c>
      <c r="Q29165" s="94">
        <v>9</v>
      </c>
      <c r="V29165" s="94">
        <v>86</v>
      </c>
      <c r="AN29165" s="94">
        <v>86</v>
      </c>
      <c r="AS29165" s="94">
        <v>93</v>
      </c>
      <c r="AT29165" s="94">
        <v>-96</v>
      </c>
      <c r="AU29165" s="94">
        <v>12</v>
      </c>
    </row>
    <row r="29166" spans="1:47">
      <c r="A29166" s="85" t="s">
        <v>68</v>
      </c>
      <c r="B29166" s="86">
        <v>43401.458333333336</v>
      </c>
      <c r="C29166" s="87">
        <v>43401</v>
      </c>
      <c r="D29166" s="85">
        <v>5</v>
      </c>
      <c r="E29166" s="86">
        <v>43401.208333333336</v>
      </c>
      <c r="F29166" s="88" t="s">
        <v>384</v>
      </c>
      <c r="G29166" s="89" t="s">
        <v>385</v>
      </c>
      <c r="H29166" s="94">
        <v>72</v>
      </c>
      <c r="I29166" s="94">
        <v>80</v>
      </c>
      <c r="J29166" s="94">
        <v>84</v>
      </c>
      <c r="K29166" s="94">
        <v>4</v>
      </c>
      <c r="O29166" s="94">
        <v>80</v>
      </c>
      <c r="P29166" s="94">
        <v>84</v>
      </c>
      <c r="Q29166" s="94">
        <v>4</v>
      </c>
      <c r="V29166" s="94">
        <v>84</v>
      </c>
      <c r="AN29166" s="94">
        <v>84</v>
      </c>
      <c r="AS29166" s="94">
        <v>82</v>
      </c>
      <c r="AT29166" s="94">
        <v>-97</v>
      </c>
      <c r="AU29166" s="94">
        <v>19</v>
      </c>
    </row>
    <row r="29167" spans="1:47">
      <c r="A29167" s="85" t="s">
        <v>68</v>
      </c>
      <c r="B29167" s="86">
        <v>43401.5</v>
      </c>
      <c r="C29167" s="87">
        <v>43401</v>
      </c>
      <c r="D29167" s="85">
        <v>6</v>
      </c>
      <c r="E29167" s="86">
        <v>43401.25</v>
      </c>
      <c r="F29167" s="88" t="s">
        <v>384</v>
      </c>
      <c r="G29167" s="89" t="s">
        <v>385</v>
      </c>
      <c r="H29167" s="94">
        <v>74</v>
      </c>
      <c r="I29167" s="94">
        <v>79</v>
      </c>
      <c r="J29167" s="94">
        <v>82</v>
      </c>
      <c r="K29167" s="94">
        <v>3</v>
      </c>
      <c r="O29167" s="94">
        <v>79</v>
      </c>
      <c r="P29167" s="94">
        <v>82</v>
      </c>
      <c r="Q29167" s="94">
        <v>3</v>
      </c>
      <c r="V29167" s="94">
        <v>82</v>
      </c>
      <c r="AN29167" s="94">
        <v>82</v>
      </c>
      <c r="AS29167" s="94">
        <v>82</v>
      </c>
      <c r="AT29167" s="94">
        <v>-102</v>
      </c>
      <c r="AU29167" s="94">
        <v>23</v>
      </c>
    </row>
    <row r="29168" spans="1:47">
      <c r="A29168" s="85" t="s">
        <v>68</v>
      </c>
      <c r="B29168" s="86">
        <v>43401.541666666664</v>
      </c>
      <c r="C29168" s="87">
        <v>43401</v>
      </c>
      <c r="D29168" s="85">
        <v>7</v>
      </c>
      <c r="E29168" s="86">
        <v>43401.291666666664</v>
      </c>
      <c r="F29168" s="88" t="s">
        <v>384</v>
      </c>
      <c r="G29168" s="89" t="s">
        <v>385</v>
      </c>
      <c r="H29168" s="94">
        <v>77</v>
      </c>
      <c r="I29168" s="94">
        <v>83</v>
      </c>
      <c r="J29168" s="94">
        <v>79</v>
      </c>
      <c r="K29168" s="94">
        <v>-4</v>
      </c>
      <c r="O29168" s="94">
        <v>83</v>
      </c>
      <c r="P29168" s="94">
        <v>79</v>
      </c>
      <c r="Q29168" s="94">
        <v>-4</v>
      </c>
      <c r="V29168" s="94">
        <v>79</v>
      </c>
      <c r="AN29168" s="94">
        <v>79</v>
      </c>
      <c r="AS29168" s="94">
        <v>42</v>
      </c>
      <c r="AT29168" s="94">
        <v>-81</v>
      </c>
      <c r="AU29168" s="94">
        <v>35</v>
      </c>
    </row>
    <row r="29169" spans="1:47">
      <c r="A29169" s="85" t="s">
        <v>68</v>
      </c>
      <c r="B29169" s="86">
        <v>43401.583333333336</v>
      </c>
      <c r="C29169" s="87">
        <v>43401</v>
      </c>
      <c r="D29169" s="85">
        <v>8</v>
      </c>
      <c r="E29169" s="86">
        <v>43401.333333333336</v>
      </c>
      <c r="F29169" s="88" t="s">
        <v>384</v>
      </c>
      <c r="G29169" s="89" t="s">
        <v>385</v>
      </c>
      <c r="H29169" s="94">
        <v>81</v>
      </c>
      <c r="I29169" s="94">
        <v>87</v>
      </c>
      <c r="J29169" s="94">
        <v>85</v>
      </c>
      <c r="K29169" s="94">
        <v>-2</v>
      </c>
      <c r="O29169" s="94">
        <v>87</v>
      </c>
      <c r="P29169" s="94">
        <v>85</v>
      </c>
      <c r="Q29169" s="94">
        <v>-2</v>
      </c>
      <c r="V29169" s="94">
        <v>85</v>
      </c>
      <c r="AN29169" s="94">
        <v>85</v>
      </c>
      <c r="AS29169" s="94">
        <v>10</v>
      </c>
      <c r="AT29169" s="94">
        <v>-55</v>
      </c>
      <c r="AU29169" s="94">
        <v>43</v>
      </c>
    </row>
    <row r="29170" spans="1:47">
      <c r="A29170" s="85" t="s">
        <v>68</v>
      </c>
      <c r="B29170" s="86">
        <v>43401.625</v>
      </c>
      <c r="C29170" s="87">
        <v>43401</v>
      </c>
      <c r="D29170" s="85">
        <v>9</v>
      </c>
      <c r="E29170" s="86">
        <v>43401.375</v>
      </c>
      <c r="F29170" s="88" t="s">
        <v>384</v>
      </c>
      <c r="G29170" s="89" t="s">
        <v>385</v>
      </c>
      <c r="H29170" s="94">
        <v>83</v>
      </c>
      <c r="I29170" s="94">
        <v>87</v>
      </c>
      <c r="J29170" s="94">
        <v>88</v>
      </c>
      <c r="K29170" s="94">
        <v>1</v>
      </c>
      <c r="O29170" s="94">
        <v>87</v>
      </c>
      <c r="P29170" s="94">
        <v>88</v>
      </c>
      <c r="Q29170" s="94">
        <v>1</v>
      </c>
      <c r="V29170" s="94">
        <v>88</v>
      </c>
      <c r="AN29170" s="94">
        <v>88</v>
      </c>
      <c r="AS29170" s="94">
        <v>-70</v>
      </c>
      <c r="AT29170" s="94">
        <v>64</v>
      </c>
      <c r="AU29170" s="94">
        <v>7</v>
      </c>
    </row>
    <row r="29171" spans="1:47">
      <c r="A29171" s="85" t="s">
        <v>68</v>
      </c>
      <c r="B29171" s="86">
        <v>43401.666666666664</v>
      </c>
      <c r="C29171" s="87">
        <v>43401</v>
      </c>
      <c r="D29171" s="85">
        <v>10</v>
      </c>
      <c r="E29171" s="86">
        <v>43401.416666666664</v>
      </c>
      <c r="F29171" s="88" t="s">
        <v>384</v>
      </c>
      <c r="G29171" s="89" t="s">
        <v>385</v>
      </c>
      <c r="H29171" s="94">
        <v>86</v>
      </c>
      <c r="I29171" s="94">
        <v>92</v>
      </c>
      <c r="J29171" s="94">
        <v>87</v>
      </c>
      <c r="K29171" s="94">
        <v>-5</v>
      </c>
      <c r="O29171" s="94">
        <v>92</v>
      </c>
      <c r="P29171" s="94">
        <v>87</v>
      </c>
      <c r="Q29171" s="94">
        <v>-5</v>
      </c>
      <c r="V29171" s="94">
        <v>87</v>
      </c>
      <c r="AN29171" s="94">
        <v>87</v>
      </c>
      <c r="AS29171" s="94">
        <v>-59</v>
      </c>
      <c r="AT29171" s="94">
        <v>63</v>
      </c>
      <c r="AU29171" s="94">
        <v>-9</v>
      </c>
    </row>
    <row r="29172" spans="1:47">
      <c r="A29172" s="85" t="s">
        <v>68</v>
      </c>
      <c r="B29172" s="86">
        <v>43401.708333333336</v>
      </c>
      <c r="C29172" s="87">
        <v>43401</v>
      </c>
      <c r="D29172" s="85">
        <v>11</v>
      </c>
      <c r="E29172" s="86">
        <v>43401.458333333336</v>
      </c>
      <c r="F29172" s="88" t="s">
        <v>384</v>
      </c>
      <c r="G29172" s="89" t="s">
        <v>385</v>
      </c>
      <c r="H29172" s="94">
        <v>87</v>
      </c>
      <c r="I29172" s="94">
        <v>90</v>
      </c>
      <c r="J29172" s="94">
        <v>86</v>
      </c>
      <c r="K29172" s="94">
        <v>-4</v>
      </c>
      <c r="O29172" s="94">
        <v>90</v>
      </c>
      <c r="P29172" s="94">
        <v>86</v>
      </c>
      <c r="Q29172" s="94">
        <v>-4</v>
      </c>
      <c r="V29172" s="94">
        <v>86</v>
      </c>
      <c r="AN29172" s="94">
        <v>86</v>
      </c>
      <c r="AS29172" s="94">
        <v>-73</v>
      </c>
      <c r="AT29172" s="94">
        <v>65</v>
      </c>
      <c r="AU29172" s="94">
        <v>4</v>
      </c>
    </row>
    <row r="29173" spans="1:47">
      <c r="A29173" s="85" t="s">
        <v>68</v>
      </c>
      <c r="B29173" s="86">
        <v>43401.75</v>
      </c>
      <c r="C29173" s="87">
        <v>43401</v>
      </c>
      <c r="D29173" s="85">
        <v>12</v>
      </c>
      <c r="E29173" s="86">
        <v>43401.5</v>
      </c>
      <c r="F29173" s="88" t="s">
        <v>384</v>
      </c>
      <c r="G29173" s="89" t="s">
        <v>385</v>
      </c>
      <c r="H29173" s="94">
        <v>86</v>
      </c>
      <c r="I29173" s="94">
        <v>89</v>
      </c>
      <c r="J29173" s="94">
        <v>86</v>
      </c>
      <c r="K29173" s="94">
        <v>-3</v>
      </c>
      <c r="O29173" s="94">
        <v>89</v>
      </c>
      <c r="P29173" s="94">
        <v>86</v>
      </c>
      <c r="Q29173" s="94">
        <v>-3</v>
      </c>
      <c r="V29173" s="94">
        <v>86</v>
      </c>
      <c r="AN29173" s="94">
        <v>86</v>
      </c>
      <c r="AS29173" s="94">
        <v>-78</v>
      </c>
      <c r="AT29173" s="94">
        <v>65</v>
      </c>
      <c r="AU29173" s="94">
        <v>10</v>
      </c>
    </row>
    <row r="29174" spans="1:47">
      <c r="A29174" s="85" t="s">
        <v>68</v>
      </c>
      <c r="B29174" s="86">
        <v>43401.791666666664</v>
      </c>
      <c r="C29174" s="87">
        <v>43401</v>
      </c>
      <c r="D29174" s="85">
        <v>13</v>
      </c>
      <c r="E29174" s="86">
        <v>43401.541666666664</v>
      </c>
      <c r="F29174" s="88" t="s">
        <v>384</v>
      </c>
      <c r="G29174" s="89" t="s">
        <v>385</v>
      </c>
      <c r="H29174" s="94">
        <v>86</v>
      </c>
      <c r="I29174" s="94">
        <v>92</v>
      </c>
      <c r="J29174" s="94">
        <v>84</v>
      </c>
      <c r="K29174" s="94">
        <v>-8</v>
      </c>
      <c r="O29174" s="94">
        <v>92</v>
      </c>
      <c r="P29174" s="94">
        <v>84</v>
      </c>
      <c r="Q29174" s="94">
        <v>-8</v>
      </c>
      <c r="V29174" s="94">
        <v>84</v>
      </c>
      <c r="AN29174" s="94">
        <v>84</v>
      </c>
      <c r="AS29174" s="94">
        <v>-78</v>
      </c>
      <c r="AT29174" s="94">
        <v>66</v>
      </c>
      <c r="AU29174" s="94">
        <v>4</v>
      </c>
    </row>
    <row r="29175" spans="1:47">
      <c r="A29175" s="85" t="s">
        <v>68</v>
      </c>
      <c r="B29175" s="86">
        <v>43401.833333333336</v>
      </c>
      <c r="C29175" s="87">
        <v>43401</v>
      </c>
      <c r="D29175" s="85">
        <v>14</v>
      </c>
      <c r="E29175" s="86">
        <v>43401.583333333336</v>
      </c>
      <c r="F29175" s="88" t="s">
        <v>384</v>
      </c>
      <c r="G29175" s="89" t="s">
        <v>385</v>
      </c>
      <c r="H29175" s="94">
        <v>84</v>
      </c>
      <c r="I29175" s="94">
        <v>88</v>
      </c>
      <c r="J29175" s="94">
        <v>85</v>
      </c>
      <c r="K29175" s="94">
        <v>-3</v>
      </c>
      <c r="O29175" s="94">
        <v>88</v>
      </c>
      <c r="P29175" s="94">
        <v>85</v>
      </c>
      <c r="Q29175" s="94">
        <v>-3</v>
      </c>
      <c r="V29175" s="94">
        <v>85</v>
      </c>
      <c r="AN29175" s="94">
        <v>85</v>
      </c>
      <c r="AS29175" s="94">
        <v>-89</v>
      </c>
      <c r="AT29175" s="94">
        <v>70</v>
      </c>
      <c r="AU29175" s="94">
        <v>16</v>
      </c>
    </row>
    <row r="29176" spans="1:47">
      <c r="A29176" s="85" t="s">
        <v>68</v>
      </c>
      <c r="B29176" s="86">
        <v>43401.875</v>
      </c>
      <c r="C29176" s="87">
        <v>43401</v>
      </c>
      <c r="D29176" s="85">
        <v>15</v>
      </c>
      <c r="E29176" s="86">
        <v>43401.625</v>
      </c>
      <c r="F29176" s="88" t="s">
        <v>384</v>
      </c>
      <c r="G29176" s="89" t="s">
        <v>385</v>
      </c>
      <c r="H29176" s="94">
        <v>83</v>
      </c>
      <c r="I29176" s="94">
        <v>88</v>
      </c>
      <c r="J29176" s="94">
        <v>83</v>
      </c>
      <c r="K29176" s="94">
        <v>-5</v>
      </c>
      <c r="O29176" s="94">
        <v>88</v>
      </c>
      <c r="P29176" s="94">
        <v>83</v>
      </c>
      <c r="Q29176" s="94">
        <v>-5</v>
      </c>
      <c r="V29176" s="94">
        <v>83</v>
      </c>
      <c r="AN29176" s="94">
        <v>83</v>
      </c>
      <c r="AS29176" s="94">
        <v>-82</v>
      </c>
      <c r="AT29176" s="94">
        <v>70</v>
      </c>
      <c r="AU29176" s="94">
        <v>7</v>
      </c>
    </row>
    <row r="29177" spans="1:47">
      <c r="A29177" s="85" t="s">
        <v>68</v>
      </c>
      <c r="B29177" s="86">
        <v>43401.916666666664</v>
      </c>
      <c r="C29177" s="87">
        <v>43401</v>
      </c>
      <c r="D29177" s="85">
        <v>16</v>
      </c>
      <c r="E29177" s="86">
        <v>43401.666666666664</v>
      </c>
      <c r="F29177" s="88" t="s">
        <v>384</v>
      </c>
      <c r="G29177" s="89" t="s">
        <v>385</v>
      </c>
      <c r="H29177" s="94">
        <v>83</v>
      </c>
      <c r="I29177" s="94">
        <v>88</v>
      </c>
      <c r="J29177" s="94">
        <v>83</v>
      </c>
      <c r="K29177" s="94">
        <v>-5</v>
      </c>
      <c r="O29177" s="94">
        <v>88</v>
      </c>
      <c r="P29177" s="94">
        <v>83</v>
      </c>
      <c r="Q29177" s="94">
        <v>-5</v>
      </c>
      <c r="V29177" s="94">
        <v>83</v>
      </c>
      <c r="AN29177" s="94">
        <v>83</v>
      </c>
      <c r="AS29177" s="94">
        <v>-72</v>
      </c>
      <c r="AT29177" s="94">
        <v>72</v>
      </c>
      <c r="AU29177" s="94">
        <v>-5</v>
      </c>
    </row>
    <row r="29178" spans="1:47">
      <c r="A29178" s="85" t="s">
        <v>68</v>
      </c>
      <c r="B29178" s="86">
        <v>43401.958333333336</v>
      </c>
      <c r="C29178" s="87">
        <v>43401</v>
      </c>
      <c r="D29178" s="85">
        <v>17</v>
      </c>
      <c r="E29178" s="86">
        <v>43401.708333333336</v>
      </c>
      <c r="F29178" s="88" t="s">
        <v>384</v>
      </c>
      <c r="G29178" s="89" t="s">
        <v>385</v>
      </c>
      <c r="H29178" s="94">
        <v>84</v>
      </c>
      <c r="I29178" s="94">
        <v>89</v>
      </c>
      <c r="J29178" s="94">
        <v>85</v>
      </c>
      <c r="K29178" s="94">
        <v>-4</v>
      </c>
      <c r="O29178" s="94">
        <v>89</v>
      </c>
      <c r="P29178" s="94">
        <v>85</v>
      </c>
      <c r="Q29178" s="94">
        <v>-4</v>
      </c>
      <c r="V29178" s="94">
        <v>85</v>
      </c>
      <c r="AN29178" s="94">
        <v>85</v>
      </c>
      <c r="AS29178" s="94">
        <v>-78</v>
      </c>
      <c r="AT29178" s="94">
        <v>73</v>
      </c>
      <c r="AU29178" s="94">
        <v>1</v>
      </c>
    </row>
    <row r="29179" spans="1:47">
      <c r="A29179" s="85" t="s">
        <v>68</v>
      </c>
      <c r="B29179" s="86">
        <v>43402</v>
      </c>
      <c r="C29179" s="87">
        <v>43401</v>
      </c>
      <c r="D29179" s="85">
        <v>18</v>
      </c>
      <c r="E29179" s="86">
        <v>43401.75</v>
      </c>
      <c r="F29179" s="88" t="s">
        <v>384</v>
      </c>
      <c r="G29179" s="89" t="s">
        <v>385</v>
      </c>
      <c r="H29179" s="94">
        <v>84</v>
      </c>
      <c r="I29179" s="94">
        <v>92</v>
      </c>
      <c r="J29179" s="94">
        <v>85</v>
      </c>
      <c r="K29179" s="94">
        <v>-7</v>
      </c>
      <c r="O29179" s="94">
        <v>92</v>
      </c>
      <c r="P29179" s="94">
        <v>85</v>
      </c>
      <c r="Q29179" s="94">
        <v>-7</v>
      </c>
      <c r="V29179" s="94">
        <v>85</v>
      </c>
      <c r="AN29179" s="94">
        <v>85</v>
      </c>
      <c r="AS29179" s="94">
        <v>-80</v>
      </c>
      <c r="AT29179" s="94">
        <v>69</v>
      </c>
      <c r="AU29179" s="94">
        <v>4</v>
      </c>
    </row>
    <row r="29180" spans="1:47">
      <c r="A29180" s="85" t="s">
        <v>68</v>
      </c>
      <c r="B29180" s="86">
        <v>43402.041666666664</v>
      </c>
      <c r="C29180" s="87">
        <v>43401</v>
      </c>
      <c r="D29180" s="85">
        <v>19</v>
      </c>
      <c r="E29180" s="86">
        <v>43401.791666666664</v>
      </c>
      <c r="F29180" s="88" t="s">
        <v>384</v>
      </c>
      <c r="G29180" s="89" t="s">
        <v>385</v>
      </c>
      <c r="H29180" s="94">
        <v>87</v>
      </c>
      <c r="I29180" s="94">
        <v>94</v>
      </c>
      <c r="J29180" s="94">
        <v>86</v>
      </c>
      <c r="K29180" s="94">
        <v>-8</v>
      </c>
      <c r="O29180" s="94">
        <v>94</v>
      </c>
      <c r="P29180" s="94">
        <v>86</v>
      </c>
      <c r="Q29180" s="94">
        <v>-8</v>
      </c>
      <c r="V29180" s="94">
        <v>86</v>
      </c>
      <c r="AN29180" s="94">
        <v>86</v>
      </c>
      <c r="AS29180" s="94">
        <v>-86</v>
      </c>
      <c r="AT29180" s="94">
        <v>59</v>
      </c>
      <c r="AU29180" s="94">
        <v>19</v>
      </c>
    </row>
    <row r="29181" spans="1:47">
      <c r="A29181" s="85" t="s">
        <v>68</v>
      </c>
      <c r="B29181" s="86">
        <v>43402.083333333336</v>
      </c>
      <c r="C29181" s="87">
        <v>43401</v>
      </c>
      <c r="D29181" s="85">
        <v>20</v>
      </c>
      <c r="E29181" s="86">
        <v>43401.833333333336</v>
      </c>
      <c r="F29181" s="88" t="s">
        <v>384</v>
      </c>
      <c r="G29181" s="89" t="s">
        <v>385</v>
      </c>
      <c r="H29181" s="94">
        <v>90</v>
      </c>
      <c r="I29181" s="94">
        <v>93</v>
      </c>
      <c r="J29181" s="94">
        <v>77</v>
      </c>
      <c r="K29181" s="94">
        <v>-16</v>
      </c>
      <c r="O29181" s="94">
        <v>93</v>
      </c>
      <c r="P29181" s="94">
        <v>77</v>
      </c>
      <c r="Q29181" s="94">
        <v>-16</v>
      </c>
      <c r="V29181" s="94">
        <v>77</v>
      </c>
      <c r="AN29181" s="94">
        <v>77</v>
      </c>
      <c r="AS29181" s="94">
        <v>-43</v>
      </c>
      <c r="AT29181" s="94">
        <v>-18</v>
      </c>
      <c r="AU29181" s="94">
        <v>45</v>
      </c>
    </row>
    <row r="29182" spans="1:47">
      <c r="A29182" s="85" t="s">
        <v>68</v>
      </c>
      <c r="B29182" s="86">
        <v>43402.125</v>
      </c>
      <c r="C29182" s="87">
        <v>43401</v>
      </c>
      <c r="D29182" s="85">
        <v>21</v>
      </c>
      <c r="E29182" s="86">
        <v>43401.875</v>
      </c>
      <c r="F29182" s="88" t="s">
        <v>384</v>
      </c>
      <c r="G29182" s="89" t="s">
        <v>385</v>
      </c>
      <c r="H29182" s="94">
        <v>89</v>
      </c>
      <c r="I29182" s="94">
        <v>92</v>
      </c>
      <c r="J29182" s="94">
        <v>76</v>
      </c>
      <c r="K29182" s="94">
        <v>-16</v>
      </c>
      <c r="O29182" s="94">
        <v>92</v>
      </c>
      <c r="P29182" s="94">
        <v>76</v>
      </c>
      <c r="Q29182" s="94">
        <v>-16</v>
      </c>
      <c r="V29182" s="94">
        <v>76</v>
      </c>
      <c r="AN29182" s="94">
        <v>76</v>
      </c>
      <c r="AS29182" s="94">
        <v>-23</v>
      </c>
      <c r="AT29182" s="94">
        <v>-23</v>
      </c>
      <c r="AU29182" s="94">
        <v>30</v>
      </c>
    </row>
    <row r="29183" spans="1:47">
      <c r="A29183" s="85" t="s">
        <v>68</v>
      </c>
      <c r="B29183" s="86">
        <v>43402.166666666664</v>
      </c>
      <c r="C29183" s="87">
        <v>43401</v>
      </c>
      <c r="D29183" s="85">
        <v>22</v>
      </c>
      <c r="E29183" s="86">
        <v>43401.916666666664</v>
      </c>
      <c r="F29183" s="88" t="s">
        <v>384</v>
      </c>
      <c r="G29183" s="89" t="s">
        <v>385</v>
      </c>
      <c r="H29183" s="94">
        <v>86</v>
      </c>
      <c r="I29183" s="94">
        <v>84</v>
      </c>
      <c r="J29183" s="94">
        <v>85</v>
      </c>
      <c r="K29183" s="94">
        <v>1</v>
      </c>
      <c r="O29183" s="94">
        <v>84</v>
      </c>
      <c r="P29183" s="94">
        <v>85</v>
      </c>
      <c r="Q29183" s="94">
        <v>1</v>
      </c>
      <c r="V29183" s="94">
        <v>85</v>
      </c>
      <c r="AN29183" s="94">
        <v>85</v>
      </c>
      <c r="AS29183" s="94">
        <v>39</v>
      </c>
      <c r="AT29183" s="94">
        <v>-59</v>
      </c>
      <c r="AU29183" s="94">
        <v>21</v>
      </c>
    </row>
    <row r="29184" spans="1:47">
      <c r="A29184" s="85" t="s">
        <v>68</v>
      </c>
      <c r="B29184" s="86">
        <v>43402.208333333336</v>
      </c>
      <c r="C29184" s="87">
        <v>43401</v>
      </c>
      <c r="D29184" s="85">
        <v>23</v>
      </c>
      <c r="E29184" s="86">
        <v>43401.958333333336</v>
      </c>
      <c r="F29184" s="88" t="s">
        <v>384</v>
      </c>
      <c r="G29184" s="89" t="s">
        <v>385</v>
      </c>
      <c r="H29184" s="94">
        <v>81</v>
      </c>
      <c r="I29184" s="94">
        <v>79</v>
      </c>
      <c r="J29184" s="94">
        <v>84</v>
      </c>
      <c r="K29184" s="94">
        <v>5</v>
      </c>
      <c r="O29184" s="94">
        <v>79</v>
      </c>
      <c r="P29184" s="94">
        <v>84</v>
      </c>
      <c r="Q29184" s="94">
        <v>5</v>
      </c>
      <c r="V29184" s="94">
        <v>84</v>
      </c>
      <c r="AN29184" s="94">
        <v>84</v>
      </c>
      <c r="AS29184" s="94">
        <v>2</v>
      </c>
      <c r="AT29184" s="94">
        <v>20</v>
      </c>
      <c r="AU29184" s="94">
        <v>-17</v>
      </c>
    </row>
    <row r="29185" spans="1:47">
      <c r="A29185" s="85" t="s">
        <v>68</v>
      </c>
      <c r="B29185" s="86">
        <v>43402.25</v>
      </c>
      <c r="C29185" s="87">
        <v>43401</v>
      </c>
      <c r="D29185" s="85">
        <v>24</v>
      </c>
      <c r="E29185" s="86">
        <v>43402</v>
      </c>
      <c r="F29185" s="88" t="s">
        <v>384</v>
      </c>
      <c r="G29185" s="89" t="s">
        <v>385</v>
      </c>
      <c r="H29185" s="94">
        <v>74</v>
      </c>
      <c r="I29185" s="94">
        <v>75</v>
      </c>
      <c r="J29185" s="94">
        <v>83</v>
      </c>
      <c r="K29185" s="94">
        <v>8</v>
      </c>
      <c r="O29185" s="94">
        <v>75</v>
      </c>
      <c r="P29185" s="94">
        <v>83</v>
      </c>
      <c r="Q29185" s="94">
        <v>8</v>
      </c>
      <c r="V29185" s="94">
        <v>83</v>
      </c>
      <c r="AN29185" s="94">
        <v>83</v>
      </c>
      <c r="AS29185" s="94">
        <v>85</v>
      </c>
      <c r="AT29185" s="94">
        <v>-76</v>
      </c>
      <c r="AU29185" s="94">
        <v>-1</v>
      </c>
    </row>
    <row r="29186" spans="1:47">
      <c r="A29186" s="85" t="s">
        <v>68</v>
      </c>
      <c r="B29186" s="86">
        <v>43402.291666666664</v>
      </c>
      <c r="C29186" s="87">
        <v>43402</v>
      </c>
      <c r="D29186" s="85">
        <v>1</v>
      </c>
      <c r="E29186" s="86">
        <v>43402.041666666664</v>
      </c>
      <c r="F29186" s="88" t="s">
        <v>384</v>
      </c>
      <c r="G29186" s="89" t="s">
        <v>385</v>
      </c>
      <c r="H29186" s="94">
        <v>71</v>
      </c>
      <c r="I29186" s="94">
        <v>74</v>
      </c>
      <c r="J29186" s="94">
        <v>83</v>
      </c>
      <c r="K29186" s="94">
        <v>9</v>
      </c>
      <c r="O29186" s="94">
        <v>74</v>
      </c>
      <c r="P29186" s="94">
        <v>83</v>
      </c>
      <c r="Q29186" s="94">
        <v>9</v>
      </c>
      <c r="V29186" s="94">
        <v>83</v>
      </c>
      <c r="AN29186" s="94">
        <v>83</v>
      </c>
      <c r="AS29186" s="94">
        <v>70</v>
      </c>
      <c r="AT29186" s="94">
        <v>-93</v>
      </c>
      <c r="AU29186" s="94">
        <v>32</v>
      </c>
    </row>
    <row r="29187" spans="1:47">
      <c r="A29187" s="85" t="s">
        <v>68</v>
      </c>
      <c r="B29187" s="86">
        <v>43402.333333333336</v>
      </c>
      <c r="C29187" s="87">
        <v>43402</v>
      </c>
      <c r="D29187" s="85">
        <v>2</v>
      </c>
      <c r="E29187" s="86">
        <v>43402.083333333336</v>
      </c>
      <c r="F29187" s="88" t="s">
        <v>384</v>
      </c>
      <c r="G29187" s="89" t="s">
        <v>385</v>
      </c>
      <c r="H29187" s="94">
        <v>72</v>
      </c>
      <c r="I29187" s="94">
        <v>72</v>
      </c>
      <c r="J29187" s="94">
        <v>83</v>
      </c>
      <c r="K29187" s="94">
        <v>11</v>
      </c>
      <c r="O29187" s="94">
        <v>72</v>
      </c>
      <c r="P29187" s="94">
        <v>83</v>
      </c>
      <c r="Q29187" s="94">
        <v>11</v>
      </c>
      <c r="V29187" s="94">
        <v>83</v>
      </c>
      <c r="AN29187" s="94">
        <v>83</v>
      </c>
      <c r="AS29187" s="94">
        <v>25</v>
      </c>
      <c r="AT29187" s="94">
        <v>-79</v>
      </c>
      <c r="AU29187" s="94">
        <v>65</v>
      </c>
    </row>
    <row r="29188" spans="1:47">
      <c r="A29188" s="85" t="s">
        <v>68</v>
      </c>
      <c r="B29188" s="86">
        <v>43402.375</v>
      </c>
      <c r="C29188" s="87">
        <v>43402</v>
      </c>
      <c r="D29188" s="85">
        <v>3</v>
      </c>
      <c r="E29188" s="86">
        <v>43402.125</v>
      </c>
      <c r="F29188" s="88" t="s">
        <v>384</v>
      </c>
      <c r="G29188" s="89" t="s">
        <v>385</v>
      </c>
      <c r="H29188" s="94">
        <v>72</v>
      </c>
      <c r="I29188" s="94">
        <v>71</v>
      </c>
      <c r="J29188" s="94">
        <v>85</v>
      </c>
      <c r="K29188" s="94">
        <v>14</v>
      </c>
      <c r="O29188" s="94">
        <v>71</v>
      </c>
      <c r="P29188" s="94">
        <v>85</v>
      </c>
      <c r="Q29188" s="94">
        <v>14</v>
      </c>
      <c r="V29188" s="94">
        <v>85</v>
      </c>
      <c r="AN29188" s="94">
        <v>85</v>
      </c>
      <c r="AS29188" s="94">
        <v>21</v>
      </c>
      <c r="AT29188" s="94">
        <v>-82</v>
      </c>
      <c r="AU29188" s="94">
        <v>75</v>
      </c>
    </row>
    <row r="29189" spans="1:47">
      <c r="A29189" s="85" t="s">
        <v>68</v>
      </c>
      <c r="B29189" s="86">
        <v>43402.416666666664</v>
      </c>
      <c r="C29189" s="87">
        <v>43402</v>
      </c>
      <c r="D29189" s="85">
        <v>4</v>
      </c>
      <c r="E29189" s="86">
        <v>43402.166666666664</v>
      </c>
      <c r="F29189" s="88" t="s">
        <v>384</v>
      </c>
      <c r="G29189" s="89" t="s">
        <v>385</v>
      </c>
      <c r="H29189" s="94">
        <v>72</v>
      </c>
      <c r="I29189" s="94">
        <v>72</v>
      </c>
      <c r="J29189" s="94">
        <v>83</v>
      </c>
      <c r="K29189" s="94">
        <v>11</v>
      </c>
      <c r="O29189" s="94">
        <v>72</v>
      </c>
      <c r="P29189" s="94">
        <v>83</v>
      </c>
      <c r="Q29189" s="94">
        <v>11</v>
      </c>
      <c r="V29189" s="94">
        <v>83</v>
      </c>
      <c r="AN29189" s="94">
        <v>83</v>
      </c>
      <c r="AS29189" s="94">
        <v>4</v>
      </c>
      <c r="AT29189" s="94">
        <v>-82</v>
      </c>
      <c r="AU29189" s="94">
        <v>89</v>
      </c>
    </row>
    <row r="29190" spans="1:47">
      <c r="A29190" s="85" t="s">
        <v>68</v>
      </c>
      <c r="B29190" s="86">
        <v>43402.458333333336</v>
      </c>
      <c r="C29190" s="87">
        <v>43402</v>
      </c>
      <c r="D29190" s="85">
        <v>5</v>
      </c>
      <c r="E29190" s="86">
        <v>43402.208333333336</v>
      </c>
      <c r="F29190" s="88" t="s">
        <v>384</v>
      </c>
      <c r="G29190" s="89" t="s">
        <v>385</v>
      </c>
      <c r="H29190" s="94">
        <v>73</v>
      </c>
      <c r="I29190" s="94">
        <v>74</v>
      </c>
      <c r="J29190" s="94">
        <v>85</v>
      </c>
      <c r="K29190" s="94">
        <v>11</v>
      </c>
      <c r="O29190" s="94">
        <v>74</v>
      </c>
      <c r="P29190" s="94">
        <v>85</v>
      </c>
      <c r="Q29190" s="94">
        <v>11</v>
      </c>
      <c r="V29190" s="94">
        <v>85</v>
      </c>
      <c r="AN29190" s="94">
        <v>85</v>
      </c>
      <c r="AS29190" s="94">
        <v>1</v>
      </c>
      <c r="AT29190" s="94">
        <v>-83</v>
      </c>
      <c r="AU29190" s="94">
        <v>93</v>
      </c>
    </row>
    <row r="29191" spans="1:47">
      <c r="A29191" s="85" t="s">
        <v>68</v>
      </c>
      <c r="B29191" s="86">
        <v>43402.5</v>
      </c>
      <c r="C29191" s="87">
        <v>43402</v>
      </c>
      <c r="D29191" s="85">
        <v>6</v>
      </c>
      <c r="E29191" s="86">
        <v>43402.25</v>
      </c>
      <c r="F29191" s="88" t="s">
        <v>384</v>
      </c>
      <c r="G29191" s="89" t="s">
        <v>385</v>
      </c>
      <c r="H29191" s="94">
        <v>77</v>
      </c>
      <c r="I29191" s="94">
        <v>77</v>
      </c>
      <c r="J29191" s="94">
        <v>84</v>
      </c>
      <c r="K29191" s="94">
        <v>7</v>
      </c>
      <c r="O29191" s="94">
        <v>77</v>
      </c>
      <c r="P29191" s="94">
        <v>84</v>
      </c>
      <c r="Q29191" s="94">
        <v>7</v>
      </c>
      <c r="V29191" s="94">
        <v>84</v>
      </c>
      <c r="AN29191" s="94">
        <v>84</v>
      </c>
      <c r="AS29191" s="94">
        <v>-138</v>
      </c>
      <c r="AT29191" s="94">
        <v>51</v>
      </c>
      <c r="AU29191" s="94">
        <v>94</v>
      </c>
    </row>
    <row r="29192" spans="1:47">
      <c r="A29192" s="85" t="s">
        <v>68</v>
      </c>
      <c r="B29192" s="86">
        <v>43402.541666666664</v>
      </c>
      <c r="C29192" s="87">
        <v>43402</v>
      </c>
      <c r="D29192" s="85">
        <v>7</v>
      </c>
      <c r="E29192" s="86">
        <v>43402.291666666664</v>
      </c>
      <c r="F29192" s="88" t="s">
        <v>384</v>
      </c>
      <c r="G29192" s="89" t="s">
        <v>385</v>
      </c>
      <c r="H29192" s="94">
        <v>86</v>
      </c>
      <c r="I29192" s="94">
        <v>83</v>
      </c>
      <c r="J29192" s="94">
        <v>84</v>
      </c>
      <c r="K29192" s="94">
        <v>1</v>
      </c>
      <c r="O29192" s="94">
        <v>83</v>
      </c>
      <c r="P29192" s="94">
        <v>84</v>
      </c>
      <c r="Q29192" s="94">
        <v>1</v>
      </c>
      <c r="V29192" s="94">
        <v>84</v>
      </c>
      <c r="AN29192" s="94">
        <v>84</v>
      </c>
      <c r="AS29192" s="94">
        <v>-136</v>
      </c>
      <c r="AT29192" s="94">
        <v>51</v>
      </c>
      <c r="AU29192" s="94">
        <v>86</v>
      </c>
    </row>
    <row r="29193" spans="1:47">
      <c r="A29193" s="85" t="s">
        <v>68</v>
      </c>
      <c r="B29193" s="86">
        <v>43402.583333333336</v>
      </c>
      <c r="C29193" s="87">
        <v>43402</v>
      </c>
      <c r="D29193" s="85">
        <v>8</v>
      </c>
      <c r="E29193" s="86">
        <v>43402.333333333336</v>
      </c>
      <c r="F29193" s="88" t="s">
        <v>384</v>
      </c>
      <c r="G29193" s="89" t="s">
        <v>385</v>
      </c>
      <c r="H29193" s="94">
        <v>93</v>
      </c>
      <c r="I29193" s="94">
        <v>89</v>
      </c>
      <c r="J29193" s="94">
        <v>84</v>
      </c>
      <c r="K29193" s="94">
        <v>-5</v>
      </c>
      <c r="O29193" s="94">
        <v>89</v>
      </c>
      <c r="P29193" s="94">
        <v>84</v>
      </c>
      <c r="Q29193" s="94">
        <v>-5</v>
      </c>
      <c r="V29193" s="94">
        <v>84</v>
      </c>
      <c r="AN29193" s="94">
        <v>84</v>
      </c>
      <c r="AS29193" s="94">
        <v>-128</v>
      </c>
      <c r="AT29193" s="94">
        <v>53</v>
      </c>
      <c r="AU29193" s="94">
        <v>70</v>
      </c>
    </row>
    <row r="29194" spans="1:47">
      <c r="A29194" s="85" t="s">
        <v>68</v>
      </c>
      <c r="B29194" s="86">
        <v>43402.625</v>
      </c>
      <c r="C29194" s="87">
        <v>43402</v>
      </c>
      <c r="D29194" s="85">
        <v>9</v>
      </c>
      <c r="E29194" s="86">
        <v>43402.375</v>
      </c>
      <c r="F29194" s="88" t="s">
        <v>384</v>
      </c>
      <c r="G29194" s="89" t="s">
        <v>385</v>
      </c>
      <c r="H29194" s="94">
        <v>93</v>
      </c>
      <c r="I29194" s="94">
        <v>87</v>
      </c>
      <c r="J29194" s="94">
        <v>77</v>
      </c>
      <c r="K29194" s="94">
        <v>-10</v>
      </c>
      <c r="O29194" s="94">
        <v>87</v>
      </c>
      <c r="P29194" s="94">
        <v>77</v>
      </c>
      <c r="Q29194" s="94">
        <v>-10</v>
      </c>
      <c r="V29194" s="94">
        <v>77</v>
      </c>
      <c r="AN29194" s="94">
        <v>77</v>
      </c>
      <c r="AS29194" s="94">
        <v>-116</v>
      </c>
      <c r="AT29194" s="94">
        <v>52</v>
      </c>
      <c r="AU29194" s="94">
        <v>54</v>
      </c>
    </row>
    <row r="29195" spans="1:47">
      <c r="A29195" s="85" t="s">
        <v>68</v>
      </c>
      <c r="B29195" s="86">
        <v>43402.666666666664</v>
      </c>
      <c r="C29195" s="87">
        <v>43402</v>
      </c>
      <c r="D29195" s="85">
        <v>10</v>
      </c>
      <c r="E29195" s="86">
        <v>43402.416666666664</v>
      </c>
      <c r="F29195" s="88" t="s">
        <v>384</v>
      </c>
      <c r="G29195" s="89" t="s">
        <v>385</v>
      </c>
      <c r="H29195" s="94">
        <v>92</v>
      </c>
      <c r="I29195" s="94">
        <v>90</v>
      </c>
      <c r="J29195" s="94">
        <v>78</v>
      </c>
      <c r="K29195" s="94">
        <v>-12</v>
      </c>
      <c r="O29195" s="94">
        <v>90</v>
      </c>
      <c r="P29195" s="94">
        <v>78</v>
      </c>
      <c r="Q29195" s="94">
        <v>-12</v>
      </c>
      <c r="V29195" s="94">
        <v>78</v>
      </c>
      <c r="AN29195" s="94">
        <v>78</v>
      </c>
      <c r="AS29195" s="94">
        <v>-83</v>
      </c>
      <c r="AT29195" s="94">
        <v>25</v>
      </c>
      <c r="AU29195" s="94">
        <v>46</v>
      </c>
    </row>
    <row r="29196" spans="1:47">
      <c r="A29196" s="85" t="s">
        <v>68</v>
      </c>
      <c r="B29196" s="86">
        <v>43402.708333333336</v>
      </c>
      <c r="C29196" s="87">
        <v>43402</v>
      </c>
      <c r="D29196" s="85">
        <v>11</v>
      </c>
      <c r="E29196" s="86">
        <v>43402.458333333336</v>
      </c>
      <c r="F29196" s="88" t="s">
        <v>384</v>
      </c>
      <c r="G29196" s="89" t="s">
        <v>385</v>
      </c>
      <c r="H29196" s="94">
        <v>91</v>
      </c>
      <c r="I29196" s="94">
        <v>91</v>
      </c>
      <c r="J29196" s="94">
        <v>85</v>
      </c>
      <c r="K29196" s="94">
        <v>-6</v>
      </c>
      <c r="O29196" s="94">
        <v>91</v>
      </c>
      <c r="P29196" s="94">
        <v>85</v>
      </c>
      <c r="Q29196" s="94">
        <v>-6</v>
      </c>
      <c r="V29196" s="94">
        <v>85</v>
      </c>
      <c r="AN29196" s="94">
        <v>85</v>
      </c>
      <c r="AS29196" s="94">
        <v>-76</v>
      </c>
      <c r="AT29196" s="94">
        <v>23</v>
      </c>
      <c r="AU29196" s="94">
        <v>47</v>
      </c>
    </row>
    <row r="29197" spans="1:47">
      <c r="A29197" s="85" t="s">
        <v>68</v>
      </c>
      <c r="B29197" s="86">
        <v>43402.75</v>
      </c>
      <c r="C29197" s="87">
        <v>43402</v>
      </c>
      <c r="D29197" s="85">
        <v>12</v>
      </c>
      <c r="E29197" s="86">
        <v>43402.5</v>
      </c>
      <c r="F29197" s="88" t="s">
        <v>384</v>
      </c>
      <c r="G29197" s="89" t="s">
        <v>385</v>
      </c>
      <c r="H29197" s="94">
        <v>90</v>
      </c>
      <c r="I29197" s="94">
        <v>88</v>
      </c>
      <c r="J29197" s="94">
        <v>83</v>
      </c>
      <c r="K29197" s="94">
        <v>-5</v>
      </c>
      <c r="O29197" s="94">
        <v>88</v>
      </c>
      <c r="P29197" s="94">
        <v>83</v>
      </c>
      <c r="Q29197" s="94">
        <v>-5</v>
      </c>
      <c r="V29197" s="94">
        <v>83</v>
      </c>
      <c r="AN29197" s="94">
        <v>83</v>
      </c>
      <c r="AS29197" s="94">
        <v>-65</v>
      </c>
      <c r="AT29197" s="94">
        <v>26</v>
      </c>
      <c r="AU29197" s="94">
        <v>34</v>
      </c>
    </row>
    <row r="29198" spans="1:47">
      <c r="A29198" s="85" t="s">
        <v>68</v>
      </c>
      <c r="B29198" s="86">
        <v>43402.791666666664</v>
      </c>
      <c r="C29198" s="87">
        <v>43402</v>
      </c>
      <c r="D29198" s="85">
        <v>13</v>
      </c>
      <c r="E29198" s="86">
        <v>43402.541666666664</v>
      </c>
      <c r="F29198" s="88" t="s">
        <v>384</v>
      </c>
      <c r="G29198" s="89" t="s">
        <v>385</v>
      </c>
      <c r="H29198" s="94">
        <v>88</v>
      </c>
      <c r="I29198" s="94">
        <v>89</v>
      </c>
      <c r="J29198" s="94">
        <v>82</v>
      </c>
      <c r="K29198" s="94">
        <v>-7</v>
      </c>
      <c r="O29198" s="94">
        <v>89</v>
      </c>
      <c r="P29198" s="94">
        <v>82</v>
      </c>
      <c r="Q29198" s="94">
        <v>-7</v>
      </c>
      <c r="V29198" s="94">
        <v>82</v>
      </c>
      <c r="AN29198" s="94">
        <v>82</v>
      </c>
      <c r="AS29198" s="94">
        <v>-78</v>
      </c>
      <c r="AT29198" s="94">
        <v>25</v>
      </c>
      <c r="AU29198" s="94">
        <v>46</v>
      </c>
    </row>
    <row r="29199" spans="1:47">
      <c r="A29199" s="85" t="s">
        <v>68</v>
      </c>
      <c r="B29199" s="86">
        <v>43402.833333333336</v>
      </c>
      <c r="C29199" s="87">
        <v>43402</v>
      </c>
      <c r="D29199" s="85">
        <v>14</v>
      </c>
      <c r="E29199" s="86">
        <v>43402.583333333336</v>
      </c>
      <c r="F29199" s="88" t="s">
        <v>384</v>
      </c>
      <c r="G29199" s="89" t="s">
        <v>385</v>
      </c>
      <c r="H29199" s="94">
        <v>87</v>
      </c>
      <c r="I29199" s="94">
        <v>87</v>
      </c>
      <c r="J29199" s="94">
        <v>80</v>
      </c>
      <c r="K29199" s="94">
        <v>-7</v>
      </c>
      <c r="O29199" s="94">
        <v>87</v>
      </c>
      <c r="P29199" s="94">
        <v>80</v>
      </c>
      <c r="Q29199" s="94">
        <v>-7</v>
      </c>
      <c r="V29199" s="94">
        <v>80</v>
      </c>
      <c r="AN29199" s="94">
        <v>80</v>
      </c>
      <c r="AS29199" s="94">
        <v>-85</v>
      </c>
      <c r="AT29199" s="94">
        <v>26</v>
      </c>
      <c r="AU29199" s="94">
        <v>52</v>
      </c>
    </row>
    <row r="29200" spans="1:47">
      <c r="A29200" s="85" t="s">
        <v>68</v>
      </c>
      <c r="B29200" s="86">
        <v>43402.875</v>
      </c>
      <c r="C29200" s="87">
        <v>43402</v>
      </c>
      <c r="D29200" s="85">
        <v>15</v>
      </c>
      <c r="E29200" s="86">
        <v>43402.625</v>
      </c>
      <c r="F29200" s="88" t="s">
        <v>384</v>
      </c>
      <c r="G29200" s="89" t="s">
        <v>385</v>
      </c>
      <c r="H29200" s="94">
        <v>86</v>
      </c>
      <c r="I29200" s="94">
        <v>83</v>
      </c>
      <c r="J29200" s="94">
        <v>82</v>
      </c>
      <c r="K29200" s="94">
        <v>-1</v>
      </c>
      <c r="O29200" s="94">
        <v>83</v>
      </c>
      <c r="P29200" s="94">
        <v>82</v>
      </c>
      <c r="Q29200" s="94">
        <v>-1</v>
      </c>
      <c r="V29200" s="94">
        <v>82</v>
      </c>
      <c r="AN29200" s="94">
        <v>82</v>
      </c>
      <c r="AS29200" s="94">
        <v>-63</v>
      </c>
      <c r="AT29200" s="94">
        <v>31</v>
      </c>
      <c r="AU29200" s="94">
        <v>31</v>
      </c>
    </row>
    <row r="29201" spans="1:47">
      <c r="A29201" s="85" t="s">
        <v>68</v>
      </c>
      <c r="B29201" s="86">
        <v>43402.916666666664</v>
      </c>
      <c r="C29201" s="87">
        <v>43402</v>
      </c>
      <c r="D29201" s="85">
        <v>16</v>
      </c>
      <c r="E29201" s="86">
        <v>43402.666666666664</v>
      </c>
      <c r="F29201" s="88" t="s">
        <v>384</v>
      </c>
      <c r="G29201" s="89" t="s">
        <v>385</v>
      </c>
      <c r="H29201" s="94">
        <v>87</v>
      </c>
      <c r="I29201" s="94">
        <v>87</v>
      </c>
      <c r="J29201" s="94">
        <v>85</v>
      </c>
      <c r="K29201" s="94">
        <v>-2</v>
      </c>
      <c r="O29201" s="94">
        <v>87</v>
      </c>
      <c r="P29201" s="94">
        <v>85</v>
      </c>
      <c r="Q29201" s="94">
        <v>-2</v>
      </c>
      <c r="V29201" s="94">
        <v>85</v>
      </c>
      <c r="AN29201" s="94">
        <v>85</v>
      </c>
      <c r="AS29201" s="94">
        <v>-99</v>
      </c>
      <c r="AT29201" s="94">
        <v>72</v>
      </c>
      <c r="AU29201" s="94">
        <v>25</v>
      </c>
    </row>
    <row r="29202" spans="1:47">
      <c r="A29202" s="85" t="s">
        <v>68</v>
      </c>
      <c r="B29202" s="86">
        <v>43402.958333333336</v>
      </c>
      <c r="C29202" s="87">
        <v>43402</v>
      </c>
      <c r="D29202" s="85">
        <v>17</v>
      </c>
      <c r="E29202" s="86">
        <v>43402.708333333336</v>
      </c>
      <c r="F29202" s="88" t="s">
        <v>384</v>
      </c>
      <c r="G29202" s="89" t="s">
        <v>385</v>
      </c>
      <c r="H29202" s="94">
        <v>87</v>
      </c>
      <c r="I29202" s="94">
        <v>87</v>
      </c>
      <c r="J29202" s="94">
        <v>86</v>
      </c>
      <c r="K29202" s="94">
        <v>-1</v>
      </c>
      <c r="O29202" s="94">
        <v>87</v>
      </c>
      <c r="P29202" s="94">
        <v>86</v>
      </c>
      <c r="Q29202" s="94">
        <v>-1</v>
      </c>
      <c r="V29202" s="94">
        <v>86</v>
      </c>
      <c r="AN29202" s="94">
        <v>86</v>
      </c>
      <c r="AS29202" s="94">
        <v>-104</v>
      </c>
      <c r="AT29202" s="94">
        <v>73</v>
      </c>
      <c r="AU29202" s="94">
        <v>30</v>
      </c>
    </row>
    <row r="29203" spans="1:47">
      <c r="A29203" s="85" t="s">
        <v>68</v>
      </c>
      <c r="B29203" s="86">
        <v>43403</v>
      </c>
      <c r="C29203" s="87">
        <v>43402</v>
      </c>
      <c r="D29203" s="85">
        <v>18</v>
      </c>
      <c r="E29203" s="86">
        <v>43402.75</v>
      </c>
      <c r="F29203" s="88" t="s">
        <v>384</v>
      </c>
      <c r="G29203" s="89" t="s">
        <v>385</v>
      </c>
      <c r="H29203" s="94">
        <v>87</v>
      </c>
      <c r="I29203" s="94">
        <v>87</v>
      </c>
      <c r="J29203" s="94">
        <v>85</v>
      </c>
      <c r="K29203" s="94">
        <v>-2</v>
      </c>
      <c r="O29203" s="94">
        <v>87</v>
      </c>
      <c r="P29203" s="94">
        <v>85</v>
      </c>
      <c r="Q29203" s="94">
        <v>-2</v>
      </c>
      <c r="V29203" s="94">
        <v>85</v>
      </c>
      <c r="AN29203" s="94">
        <v>85</v>
      </c>
      <c r="AS29203" s="94">
        <v>-90</v>
      </c>
      <c r="AT29203" s="94">
        <v>65</v>
      </c>
      <c r="AU29203" s="94">
        <v>23</v>
      </c>
    </row>
    <row r="29204" spans="1:47">
      <c r="A29204" s="85" t="s">
        <v>68</v>
      </c>
      <c r="B29204" s="86">
        <v>43403.041666666664</v>
      </c>
      <c r="C29204" s="87">
        <v>43402</v>
      </c>
      <c r="D29204" s="85">
        <v>19</v>
      </c>
      <c r="E29204" s="86">
        <v>43402.791666666664</v>
      </c>
      <c r="F29204" s="88" t="s">
        <v>384</v>
      </c>
      <c r="G29204" s="89" t="s">
        <v>385</v>
      </c>
      <c r="H29204" s="94">
        <v>89</v>
      </c>
      <c r="I29204" s="94">
        <v>93</v>
      </c>
      <c r="J29204" s="94">
        <v>84</v>
      </c>
      <c r="K29204" s="94">
        <v>-9</v>
      </c>
      <c r="O29204" s="94">
        <v>93</v>
      </c>
      <c r="P29204" s="94">
        <v>84</v>
      </c>
      <c r="Q29204" s="94">
        <v>-9</v>
      </c>
      <c r="V29204" s="94">
        <v>84</v>
      </c>
      <c r="AN29204" s="94">
        <v>84</v>
      </c>
      <c r="AS29204" s="94">
        <v>-88</v>
      </c>
      <c r="AT29204" s="94">
        <v>49</v>
      </c>
      <c r="AU29204" s="94">
        <v>30</v>
      </c>
    </row>
    <row r="29205" spans="1:47">
      <c r="A29205" s="85" t="s">
        <v>68</v>
      </c>
      <c r="B29205" s="86">
        <v>43403.083333333336</v>
      </c>
      <c r="C29205" s="87">
        <v>43402</v>
      </c>
      <c r="D29205" s="85">
        <v>20</v>
      </c>
      <c r="E29205" s="86">
        <v>43402.833333333336</v>
      </c>
      <c r="F29205" s="88" t="s">
        <v>384</v>
      </c>
      <c r="G29205" s="89" t="s">
        <v>385</v>
      </c>
      <c r="H29205" s="94">
        <v>92</v>
      </c>
      <c r="I29205" s="94">
        <v>92</v>
      </c>
      <c r="J29205" s="94">
        <v>79</v>
      </c>
      <c r="K29205" s="94">
        <v>-13</v>
      </c>
      <c r="O29205" s="94">
        <v>92</v>
      </c>
      <c r="P29205" s="94">
        <v>79</v>
      </c>
      <c r="Q29205" s="94">
        <v>-13</v>
      </c>
      <c r="V29205" s="94">
        <v>79</v>
      </c>
      <c r="AN29205" s="94">
        <v>79</v>
      </c>
      <c r="AS29205" s="94">
        <v>40</v>
      </c>
      <c r="AT29205" s="94">
        <v>-83</v>
      </c>
      <c r="AU29205" s="94">
        <v>30</v>
      </c>
    </row>
    <row r="29206" spans="1:47">
      <c r="A29206" s="85" t="s">
        <v>68</v>
      </c>
      <c r="B29206" s="86">
        <v>43403.125</v>
      </c>
      <c r="C29206" s="87">
        <v>43402</v>
      </c>
      <c r="D29206" s="85">
        <v>21</v>
      </c>
      <c r="E29206" s="86">
        <v>43402.875</v>
      </c>
      <c r="F29206" s="88" t="s">
        <v>384</v>
      </c>
      <c r="G29206" s="89" t="s">
        <v>385</v>
      </c>
      <c r="H29206" s="94">
        <v>91</v>
      </c>
      <c r="I29206" s="94">
        <v>91</v>
      </c>
      <c r="J29206" s="94">
        <v>81</v>
      </c>
      <c r="K29206" s="94">
        <v>-10</v>
      </c>
      <c r="O29206" s="94">
        <v>91</v>
      </c>
      <c r="P29206" s="94">
        <v>81</v>
      </c>
      <c r="Q29206" s="94">
        <v>-10</v>
      </c>
      <c r="V29206" s="94">
        <v>81</v>
      </c>
      <c r="AN29206" s="94">
        <v>81</v>
      </c>
      <c r="AS29206" s="94">
        <v>23</v>
      </c>
      <c r="AT29206" s="94">
        <v>-89</v>
      </c>
      <c r="AU29206" s="94">
        <v>56</v>
      </c>
    </row>
    <row r="29207" spans="1:47">
      <c r="A29207" s="85" t="s">
        <v>68</v>
      </c>
      <c r="B29207" s="86">
        <v>43403.166666666664</v>
      </c>
      <c r="C29207" s="87">
        <v>43402</v>
      </c>
      <c r="D29207" s="85">
        <v>22</v>
      </c>
      <c r="E29207" s="86">
        <v>43402.916666666664</v>
      </c>
      <c r="F29207" s="88" t="s">
        <v>384</v>
      </c>
      <c r="G29207" s="89" t="s">
        <v>385</v>
      </c>
      <c r="H29207" s="94">
        <v>88</v>
      </c>
      <c r="I29207" s="94">
        <v>88</v>
      </c>
      <c r="J29207" s="94">
        <v>84</v>
      </c>
      <c r="K29207" s="94">
        <v>-4</v>
      </c>
      <c r="O29207" s="94">
        <v>88</v>
      </c>
      <c r="P29207" s="94">
        <v>84</v>
      </c>
      <c r="Q29207" s="94">
        <v>-4</v>
      </c>
      <c r="V29207" s="94">
        <v>84</v>
      </c>
      <c r="AN29207" s="94">
        <v>84</v>
      </c>
      <c r="AS29207" s="94">
        <v>50</v>
      </c>
      <c r="AT29207" s="94">
        <v>-83</v>
      </c>
      <c r="AU29207" s="94">
        <v>29</v>
      </c>
    </row>
    <row r="29208" spans="1:47">
      <c r="A29208" s="85" t="s">
        <v>68</v>
      </c>
      <c r="B29208" s="86">
        <v>43403.208333333336</v>
      </c>
      <c r="C29208" s="87">
        <v>43402</v>
      </c>
      <c r="D29208" s="85">
        <v>23</v>
      </c>
      <c r="E29208" s="86">
        <v>43402.958333333336</v>
      </c>
      <c r="F29208" s="88" t="s">
        <v>384</v>
      </c>
      <c r="G29208" s="89" t="s">
        <v>385</v>
      </c>
      <c r="H29208" s="94">
        <v>83</v>
      </c>
      <c r="I29208" s="94">
        <v>83</v>
      </c>
      <c r="J29208" s="94">
        <v>77</v>
      </c>
      <c r="K29208" s="94">
        <v>-6</v>
      </c>
      <c r="O29208" s="94">
        <v>83</v>
      </c>
      <c r="P29208" s="94">
        <v>77</v>
      </c>
      <c r="Q29208" s="94">
        <v>-6</v>
      </c>
      <c r="V29208" s="94">
        <v>77</v>
      </c>
      <c r="AN29208" s="94">
        <v>77</v>
      </c>
      <c r="AS29208" s="94">
        <v>51</v>
      </c>
      <c r="AT29208" s="94">
        <v>-62</v>
      </c>
      <c r="AU29208" s="94">
        <v>5</v>
      </c>
    </row>
    <row r="29209" spans="1:47">
      <c r="A29209" s="85" t="s">
        <v>68</v>
      </c>
      <c r="B29209" s="86">
        <v>43403.25</v>
      </c>
      <c r="C29209" s="87">
        <v>43402</v>
      </c>
      <c r="D29209" s="85">
        <v>24</v>
      </c>
      <c r="E29209" s="86">
        <v>43403</v>
      </c>
      <c r="F29209" s="88" t="s">
        <v>384</v>
      </c>
      <c r="G29209" s="89" t="s">
        <v>385</v>
      </c>
      <c r="H29209" s="94">
        <v>74</v>
      </c>
      <c r="I29209" s="94">
        <v>73</v>
      </c>
      <c r="J29209" s="94">
        <v>56</v>
      </c>
      <c r="K29209" s="94">
        <v>-17</v>
      </c>
      <c r="O29209" s="94">
        <v>73</v>
      </c>
      <c r="P29209" s="94">
        <v>56</v>
      </c>
      <c r="Q29209" s="94">
        <v>-17</v>
      </c>
      <c r="V29209" s="94">
        <v>56</v>
      </c>
      <c r="AN29209" s="94">
        <v>56</v>
      </c>
      <c r="AS29209" s="94">
        <v>42</v>
      </c>
      <c r="AT29209" s="94">
        <v>-67</v>
      </c>
      <c r="AU29209" s="94">
        <v>8</v>
      </c>
    </row>
    <row r="29210" spans="1:47">
      <c r="A29210" s="85" t="s">
        <v>68</v>
      </c>
      <c r="B29210" s="86">
        <v>43403.291666666664</v>
      </c>
      <c r="C29210" s="87">
        <v>43403</v>
      </c>
      <c r="D29210" s="85">
        <v>1</v>
      </c>
      <c r="E29210" s="86">
        <v>43403.041666666664</v>
      </c>
      <c r="F29210" s="88" t="s">
        <v>384</v>
      </c>
      <c r="G29210" s="89" t="s">
        <v>385</v>
      </c>
      <c r="H29210" s="94">
        <v>71</v>
      </c>
      <c r="I29210" s="94">
        <v>79</v>
      </c>
      <c r="J29210" s="94">
        <v>70</v>
      </c>
      <c r="K29210" s="94">
        <v>-9</v>
      </c>
      <c r="O29210" s="94">
        <v>79</v>
      </c>
      <c r="P29210" s="94">
        <v>70</v>
      </c>
      <c r="Q29210" s="94">
        <v>-9</v>
      </c>
      <c r="V29210" s="94">
        <v>70</v>
      </c>
      <c r="AN29210" s="94">
        <v>70</v>
      </c>
      <c r="AS29210" s="94">
        <v>47</v>
      </c>
      <c r="AT29210" s="94">
        <v>-110</v>
      </c>
      <c r="AU29210" s="94">
        <v>54</v>
      </c>
    </row>
    <row r="29211" spans="1:47">
      <c r="A29211" s="85" t="s">
        <v>68</v>
      </c>
      <c r="B29211" s="86">
        <v>43403.333333333336</v>
      </c>
      <c r="C29211" s="87">
        <v>43403</v>
      </c>
      <c r="D29211" s="85">
        <v>2</v>
      </c>
      <c r="E29211" s="86">
        <v>43403.083333333336</v>
      </c>
      <c r="F29211" s="88" t="s">
        <v>384</v>
      </c>
      <c r="G29211" s="89" t="s">
        <v>385</v>
      </c>
      <c r="H29211" s="94">
        <v>72</v>
      </c>
      <c r="I29211" s="94">
        <v>79</v>
      </c>
      <c r="J29211" s="94">
        <v>84</v>
      </c>
      <c r="K29211" s="94">
        <v>5</v>
      </c>
      <c r="O29211" s="94">
        <v>79</v>
      </c>
      <c r="P29211" s="94">
        <v>84</v>
      </c>
      <c r="Q29211" s="94">
        <v>5</v>
      </c>
      <c r="V29211" s="94">
        <v>84</v>
      </c>
      <c r="AN29211" s="94">
        <v>84</v>
      </c>
      <c r="AS29211" s="94">
        <v>49</v>
      </c>
      <c r="AT29211" s="94">
        <v>-95</v>
      </c>
      <c r="AU29211" s="94">
        <v>51</v>
      </c>
    </row>
    <row r="29212" spans="1:47">
      <c r="A29212" s="85" t="s">
        <v>68</v>
      </c>
      <c r="B29212" s="86">
        <v>43403.375</v>
      </c>
      <c r="C29212" s="87">
        <v>43403</v>
      </c>
      <c r="D29212" s="85">
        <v>3</v>
      </c>
      <c r="E29212" s="86">
        <v>43403.125</v>
      </c>
      <c r="F29212" s="88" t="s">
        <v>384</v>
      </c>
      <c r="G29212" s="89" t="s">
        <v>385</v>
      </c>
      <c r="H29212" s="94">
        <v>72</v>
      </c>
      <c r="I29212" s="94">
        <v>72</v>
      </c>
      <c r="J29212" s="94">
        <v>79</v>
      </c>
      <c r="K29212" s="94">
        <v>7</v>
      </c>
      <c r="O29212" s="94">
        <v>72</v>
      </c>
      <c r="P29212" s="94">
        <v>79</v>
      </c>
      <c r="Q29212" s="94">
        <v>7</v>
      </c>
      <c r="V29212" s="94">
        <v>79</v>
      </c>
      <c r="AN29212" s="94">
        <v>79</v>
      </c>
      <c r="AS29212" s="94">
        <v>40</v>
      </c>
      <c r="AT29212" s="94">
        <v>-88</v>
      </c>
      <c r="AU29212" s="94">
        <v>55</v>
      </c>
    </row>
    <row r="29213" spans="1:47">
      <c r="A29213" s="85" t="s">
        <v>68</v>
      </c>
      <c r="B29213" s="86">
        <v>43403.416666666664</v>
      </c>
      <c r="C29213" s="87">
        <v>43403</v>
      </c>
      <c r="D29213" s="85">
        <v>4</v>
      </c>
      <c r="E29213" s="86">
        <v>43403.166666666664</v>
      </c>
      <c r="F29213" s="88" t="s">
        <v>384</v>
      </c>
      <c r="G29213" s="89" t="s">
        <v>385</v>
      </c>
      <c r="H29213" s="94">
        <v>72</v>
      </c>
      <c r="I29213" s="94">
        <v>78</v>
      </c>
      <c r="J29213" s="94">
        <v>86</v>
      </c>
      <c r="K29213" s="94">
        <v>8</v>
      </c>
      <c r="O29213" s="94">
        <v>78</v>
      </c>
      <c r="P29213" s="94">
        <v>86</v>
      </c>
      <c r="Q29213" s="94">
        <v>8</v>
      </c>
      <c r="V29213" s="94">
        <v>86</v>
      </c>
      <c r="AN29213" s="94">
        <v>86</v>
      </c>
      <c r="AS29213" s="94">
        <v>26</v>
      </c>
      <c r="AT29213" s="94">
        <v>-89</v>
      </c>
      <c r="AU29213" s="94">
        <v>71</v>
      </c>
    </row>
    <row r="29214" spans="1:47">
      <c r="A29214" s="85" t="s">
        <v>68</v>
      </c>
      <c r="B29214" s="86">
        <v>43403.458333333336</v>
      </c>
      <c r="C29214" s="87">
        <v>43403</v>
      </c>
      <c r="D29214" s="85">
        <v>5</v>
      </c>
      <c r="E29214" s="86">
        <v>43403.208333333336</v>
      </c>
      <c r="F29214" s="88" t="s">
        <v>384</v>
      </c>
      <c r="G29214" s="89" t="s">
        <v>385</v>
      </c>
      <c r="H29214" s="94">
        <v>73</v>
      </c>
      <c r="I29214" s="94">
        <v>79</v>
      </c>
      <c r="J29214" s="94">
        <v>84</v>
      </c>
      <c r="K29214" s="94">
        <v>5</v>
      </c>
      <c r="O29214" s="94">
        <v>79</v>
      </c>
      <c r="P29214" s="94">
        <v>84</v>
      </c>
      <c r="Q29214" s="94">
        <v>5</v>
      </c>
      <c r="V29214" s="94">
        <v>84</v>
      </c>
      <c r="AN29214" s="94">
        <v>84</v>
      </c>
      <c r="AS29214" s="94">
        <v>23</v>
      </c>
      <c r="AT29214" s="94">
        <v>-91</v>
      </c>
      <c r="AU29214" s="94">
        <v>73</v>
      </c>
    </row>
    <row r="29215" spans="1:47">
      <c r="A29215" s="85" t="s">
        <v>68</v>
      </c>
      <c r="B29215" s="86">
        <v>43403.5</v>
      </c>
      <c r="C29215" s="87">
        <v>43403</v>
      </c>
      <c r="D29215" s="85">
        <v>6</v>
      </c>
      <c r="E29215" s="86">
        <v>43403.25</v>
      </c>
      <c r="F29215" s="88" t="s">
        <v>384</v>
      </c>
      <c r="G29215" s="89" t="s">
        <v>385</v>
      </c>
      <c r="H29215" s="94">
        <v>77</v>
      </c>
      <c r="I29215" s="94">
        <v>85</v>
      </c>
      <c r="J29215" s="94">
        <v>81</v>
      </c>
      <c r="K29215" s="94">
        <v>-4</v>
      </c>
      <c r="O29215" s="94">
        <v>85</v>
      </c>
      <c r="P29215" s="94">
        <v>81</v>
      </c>
      <c r="Q29215" s="94">
        <v>-4</v>
      </c>
      <c r="V29215" s="94">
        <v>81</v>
      </c>
      <c r="AN29215" s="94">
        <v>81</v>
      </c>
      <c r="AS29215" s="94">
        <v>10</v>
      </c>
      <c r="AT29215" s="94">
        <v>-85</v>
      </c>
      <c r="AU29215" s="94">
        <v>71</v>
      </c>
    </row>
    <row r="29216" spans="1:47">
      <c r="A29216" s="85" t="s">
        <v>68</v>
      </c>
      <c r="B29216" s="86">
        <v>43403.541666666664</v>
      </c>
      <c r="C29216" s="87">
        <v>43403</v>
      </c>
      <c r="D29216" s="85">
        <v>7</v>
      </c>
      <c r="E29216" s="86">
        <v>43403.291666666664</v>
      </c>
      <c r="F29216" s="88" t="s">
        <v>384</v>
      </c>
      <c r="G29216" s="89" t="s">
        <v>385</v>
      </c>
      <c r="H29216" s="94">
        <v>86</v>
      </c>
      <c r="I29216" s="94">
        <v>89</v>
      </c>
      <c r="J29216" s="94">
        <v>67</v>
      </c>
      <c r="K29216" s="94">
        <v>-22</v>
      </c>
      <c r="O29216" s="94">
        <v>89</v>
      </c>
      <c r="P29216" s="94">
        <v>67</v>
      </c>
      <c r="Q29216" s="94">
        <v>-22</v>
      </c>
      <c r="V29216" s="94">
        <v>67</v>
      </c>
      <c r="AN29216" s="94">
        <v>67</v>
      </c>
      <c r="AS29216" s="94">
        <v>-38</v>
      </c>
      <c r="AT29216" s="94">
        <v>-84</v>
      </c>
      <c r="AU29216" s="94">
        <v>100</v>
      </c>
    </row>
    <row r="29217" spans="1:47">
      <c r="A29217" s="85" t="s">
        <v>68</v>
      </c>
      <c r="B29217" s="86">
        <v>43403.583333333336</v>
      </c>
      <c r="C29217" s="87">
        <v>43403</v>
      </c>
      <c r="D29217" s="85">
        <v>8</v>
      </c>
      <c r="E29217" s="86">
        <v>43403.333333333336</v>
      </c>
      <c r="F29217" s="88" t="s">
        <v>384</v>
      </c>
      <c r="G29217" s="89" t="s">
        <v>385</v>
      </c>
      <c r="H29217" s="94">
        <v>93</v>
      </c>
      <c r="I29217" s="94">
        <v>97</v>
      </c>
      <c r="J29217" s="94">
        <v>79</v>
      </c>
      <c r="K29217" s="94">
        <v>-18</v>
      </c>
      <c r="O29217" s="94">
        <v>97</v>
      </c>
      <c r="P29217" s="94">
        <v>79</v>
      </c>
      <c r="Q29217" s="94">
        <v>-18</v>
      </c>
      <c r="V29217" s="94">
        <v>79</v>
      </c>
      <c r="AN29217" s="94">
        <v>79</v>
      </c>
      <c r="AS29217" s="94">
        <v>-16</v>
      </c>
      <c r="AT29217" s="94">
        <v>-91</v>
      </c>
      <c r="AU29217" s="94">
        <v>89</v>
      </c>
    </row>
    <row r="29218" spans="1:47">
      <c r="A29218" s="85" t="s">
        <v>68</v>
      </c>
      <c r="B29218" s="86">
        <v>43403.625</v>
      </c>
      <c r="C29218" s="87">
        <v>43403</v>
      </c>
      <c r="D29218" s="85">
        <v>9</v>
      </c>
      <c r="E29218" s="86">
        <v>43403.375</v>
      </c>
      <c r="F29218" s="88" t="s">
        <v>384</v>
      </c>
      <c r="G29218" s="89" t="s">
        <v>385</v>
      </c>
      <c r="H29218" s="94">
        <v>93</v>
      </c>
      <c r="I29218" s="94">
        <v>96</v>
      </c>
      <c r="J29218" s="94">
        <v>77</v>
      </c>
      <c r="K29218" s="94">
        <v>-19</v>
      </c>
      <c r="O29218" s="94">
        <v>96</v>
      </c>
      <c r="P29218" s="94">
        <v>77</v>
      </c>
      <c r="Q29218" s="94">
        <v>-19</v>
      </c>
      <c r="V29218" s="94">
        <v>77</v>
      </c>
      <c r="AN29218" s="94">
        <v>77</v>
      </c>
      <c r="AS29218" s="94">
        <v>34</v>
      </c>
      <c r="AT29218" s="94">
        <v>-86</v>
      </c>
      <c r="AU29218" s="94">
        <v>33</v>
      </c>
    </row>
    <row r="29219" spans="1:47">
      <c r="A29219" s="85" t="s">
        <v>68</v>
      </c>
      <c r="B29219" s="86">
        <v>43403.666666666664</v>
      </c>
      <c r="C29219" s="87">
        <v>43403</v>
      </c>
      <c r="D29219" s="85">
        <v>10</v>
      </c>
      <c r="E29219" s="86">
        <v>43403.416666666664</v>
      </c>
      <c r="F29219" s="88" t="s">
        <v>384</v>
      </c>
      <c r="G29219" s="89" t="s">
        <v>385</v>
      </c>
      <c r="H29219" s="94">
        <v>92</v>
      </c>
      <c r="I29219" s="94">
        <v>97</v>
      </c>
      <c r="J29219" s="94">
        <v>81</v>
      </c>
      <c r="K29219" s="94">
        <v>-16</v>
      </c>
      <c r="O29219" s="94">
        <v>97</v>
      </c>
      <c r="P29219" s="94">
        <v>81</v>
      </c>
      <c r="Q29219" s="94">
        <v>-16</v>
      </c>
      <c r="V29219" s="94">
        <v>81</v>
      </c>
      <c r="AN29219" s="94">
        <v>81</v>
      </c>
      <c r="AS29219" s="94">
        <v>-52</v>
      </c>
      <c r="AT29219" s="94">
        <v>46</v>
      </c>
      <c r="AU29219" s="94">
        <v>-10</v>
      </c>
    </row>
    <row r="29220" spans="1:47">
      <c r="A29220" s="85" t="s">
        <v>68</v>
      </c>
      <c r="B29220" s="86">
        <v>43403.708333333336</v>
      </c>
      <c r="C29220" s="87">
        <v>43403</v>
      </c>
      <c r="D29220" s="85">
        <v>11</v>
      </c>
      <c r="E29220" s="86">
        <v>43403.458333333336</v>
      </c>
      <c r="F29220" s="88" t="s">
        <v>384</v>
      </c>
      <c r="G29220" s="89" t="s">
        <v>385</v>
      </c>
      <c r="H29220" s="94">
        <v>91</v>
      </c>
      <c r="I29220" s="94">
        <v>93</v>
      </c>
      <c r="J29220" s="94">
        <v>83</v>
      </c>
      <c r="K29220" s="94">
        <v>-10</v>
      </c>
      <c r="O29220" s="94">
        <v>93</v>
      </c>
      <c r="P29220" s="94">
        <v>83</v>
      </c>
      <c r="Q29220" s="94">
        <v>-10</v>
      </c>
      <c r="V29220" s="94">
        <v>83</v>
      </c>
      <c r="AN29220" s="94">
        <v>83</v>
      </c>
      <c r="AS29220" s="94">
        <v>-53</v>
      </c>
      <c r="AT29220" s="94">
        <v>57</v>
      </c>
      <c r="AU29220" s="94">
        <v>-14</v>
      </c>
    </row>
    <row r="29221" spans="1:47">
      <c r="A29221" s="85" t="s">
        <v>68</v>
      </c>
      <c r="B29221" s="86">
        <v>43403.75</v>
      </c>
      <c r="C29221" s="87">
        <v>43403</v>
      </c>
      <c r="D29221" s="85">
        <v>12</v>
      </c>
      <c r="E29221" s="86">
        <v>43403.5</v>
      </c>
      <c r="F29221" s="88" t="s">
        <v>384</v>
      </c>
      <c r="G29221" s="89" t="s">
        <v>385</v>
      </c>
      <c r="H29221" s="94">
        <v>90</v>
      </c>
      <c r="I29221" s="94">
        <v>90</v>
      </c>
      <c r="J29221" s="94">
        <v>81</v>
      </c>
      <c r="K29221" s="94">
        <v>-9</v>
      </c>
      <c r="O29221" s="94">
        <v>90</v>
      </c>
      <c r="P29221" s="94">
        <v>81</v>
      </c>
      <c r="Q29221" s="94">
        <v>-9</v>
      </c>
      <c r="V29221" s="94">
        <v>81</v>
      </c>
      <c r="AN29221" s="94">
        <v>81</v>
      </c>
      <c r="AS29221" s="94">
        <v>-53</v>
      </c>
      <c r="AT29221" s="94">
        <v>60</v>
      </c>
      <c r="AU29221" s="94">
        <v>-16</v>
      </c>
    </row>
    <row r="29222" spans="1:47">
      <c r="A29222" s="85" t="s">
        <v>68</v>
      </c>
      <c r="B29222" s="86">
        <v>43403.791666666664</v>
      </c>
      <c r="C29222" s="87">
        <v>43403</v>
      </c>
      <c r="D29222" s="85">
        <v>13</v>
      </c>
      <c r="E29222" s="86">
        <v>43403.541666666664</v>
      </c>
      <c r="F29222" s="88" t="s">
        <v>384</v>
      </c>
      <c r="G29222" s="89" t="s">
        <v>385</v>
      </c>
      <c r="H29222" s="94">
        <v>88</v>
      </c>
      <c r="I29222" s="94">
        <v>86</v>
      </c>
      <c r="J29222" s="94">
        <v>81</v>
      </c>
      <c r="K29222" s="94">
        <v>-5</v>
      </c>
      <c r="O29222" s="94">
        <v>86</v>
      </c>
      <c r="P29222" s="94">
        <v>81</v>
      </c>
      <c r="Q29222" s="94">
        <v>-5</v>
      </c>
      <c r="V29222" s="94">
        <v>81</v>
      </c>
      <c r="AN29222" s="94">
        <v>81</v>
      </c>
      <c r="AS29222" s="94">
        <v>-45</v>
      </c>
      <c r="AT29222" s="94">
        <v>62</v>
      </c>
      <c r="AU29222" s="94">
        <v>-22</v>
      </c>
    </row>
    <row r="29223" spans="1:47">
      <c r="A29223" s="85" t="s">
        <v>68</v>
      </c>
      <c r="B29223" s="86">
        <v>43403.833333333336</v>
      </c>
      <c r="C29223" s="87">
        <v>43403</v>
      </c>
      <c r="D29223" s="85">
        <v>14</v>
      </c>
      <c r="E29223" s="86">
        <v>43403.583333333336</v>
      </c>
      <c r="F29223" s="88" t="s">
        <v>384</v>
      </c>
      <c r="G29223" s="89" t="s">
        <v>385</v>
      </c>
      <c r="H29223" s="94">
        <v>87</v>
      </c>
      <c r="I29223" s="94">
        <v>73</v>
      </c>
      <c r="J29223" s="94">
        <v>74</v>
      </c>
      <c r="K29223" s="94">
        <v>1</v>
      </c>
      <c r="O29223" s="94">
        <v>73</v>
      </c>
      <c r="P29223" s="94">
        <v>74</v>
      </c>
      <c r="Q29223" s="94">
        <v>1</v>
      </c>
      <c r="V29223" s="94">
        <v>74</v>
      </c>
      <c r="AN29223" s="94">
        <v>74</v>
      </c>
      <c r="AS29223" s="94">
        <v>-45</v>
      </c>
      <c r="AT29223" s="94">
        <v>71</v>
      </c>
      <c r="AU29223" s="94">
        <v>-25</v>
      </c>
    </row>
    <row r="29224" spans="1:47">
      <c r="A29224" s="85" t="s">
        <v>68</v>
      </c>
      <c r="B29224" s="86">
        <v>43403.875</v>
      </c>
      <c r="C29224" s="87">
        <v>43403</v>
      </c>
      <c r="D29224" s="85">
        <v>15</v>
      </c>
      <c r="E29224" s="86">
        <v>43403.625</v>
      </c>
      <c r="F29224" s="88" t="s">
        <v>384</v>
      </c>
      <c r="G29224" s="89" t="s">
        <v>385</v>
      </c>
      <c r="H29224" s="94">
        <v>86</v>
      </c>
      <c r="I29224" s="94">
        <v>78</v>
      </c>
      <c r="J29224" s="94">
        <v>82</v>
      </c>
      <c r="K29224" s="94">
        <v>4</v>
      </c>
      <c r="O29224" s="94">
        <v>78</v>
      </c>
      <c r="P29224" s="94">
        <v>82</v>
      </c>
      <c r="Q29224" s="94">
        <v>4</v>
      </c>
      <c r="V29224" s="94">
        <v>82</v>
      </c>
      <c r="AN29224" s="94">
        <v>82</v>
      </c>
      <c r="AS29224" s="94">
        <v>-50</v>
      </c>
      <c r="AT29224" s="94">
        <v>77</v>
      </c>
      <c r="AU29224" s="94">
        <v>-23</v>
      </c>
    </row>
    <row r="29225" spans="1:47">
      <c r="A29225" s="85" t="s">
        <v>68</v>
      </c>
      <c r="B29225" s="86">
        <v>43403.916666666664</v>
      </c>
      <c r="C29225" s="87">
        <v>43403</v>
      </c>
      <c r="D29225" s="85">
        <v>16</v>
      </c>
      <c r="E29225" s="86">
        <v>43403.666666666664</v>
      </c>
      <c r="F29225" s="88" t="s">
        <v>384</v>
      </c>
      <c r="G29225" s="89" t="s">
        <v>385</v>
      </c>
      <c r="H29225" s="94">
        <v>87</v>
      </c>
      <c r="I29225" s="94">
        <v>84</v>
      </c>
      <c r="J29225" s="94">
        <v>84</v>
      </c>
      <c r="K29225" s="94">
        <v>0</v>
      </c>
      <c r="O29225" s="94">
        <v>84</v>
      </c>
      <c r="P29225" s="94">
        <v>84</v>
      </c>
      <c r="Q29225" s="94">
        <v>0</v>
      </c>
      <c r="V29225" s="94">
        <v>84</v>
      </c>
      <c r="AN29225" s="94">
        <v>84</v>
      </c>
      <c r="AS29225" s="94">
        <v>-44</v>
      </c>
      <c r="AT29225" s="94">
        <v>76</v>
      </c>
      <c r="AU29225" s="94">
        <v>-32</v>
      </c>
    </row>
    <row r="29226" spans="1:47">
      <c r="A29226" s="85" t="s">
        <v>68</v>
      </c>
      <c r="B29226" s="86">
        <v>43403.958333333336</v>
      </c>
      <c r="C29226" s="87">
        <v>43403</v>
      </c>
      <c r="D29226" s="85">
        <v>17</v>
      </c>
      <c r="E29226" s="86">
        <v>43403.708333333336</v>
      </c>
      <c r="F29226" s="88" t="s">
        <v>384</v>
      </c>
      <c r="G29226" s="89" t="s">
        <v>385</v>
      </c>
      <c r="H29226" s="94">
        <v>87</v>
      </c>
      <c r="I29226" s="94">
        <v>89</v>
      </c>
      <c r="J29226" s="94">
        <v>85</v>
      </c>
      <c r="K29226" s="94">
        <v>-4</v>
      </c>
      <c r="O29226" s="94">
        <v>89</v>
      </c>
      <c r="P29226" s="94">
        <v>85</v>
      </c>
      <c r="Q29226" s="94">
        <v>-4</v>
      </c>
      <c r="V29226" s="94">
        <v>85</v>
      </c>
      <c r="AN29226" s="94">
        <v>85</v>
      </c>
      <c r="AS29226" s="94">
        <v>-40</v>
      </c>
      <c r="AT29226" s="94">
        <v>71</v>
      </c>
      <c r="AU29226" s="94">
        <v>-35</v>
      </c>
    </row>
    <row r="29227" spans="1:47">
      <c r="A29227" s="85" t="s">
        <v>68</v>
      </c>
      <c r="B29227" s="86">
        <v>43404</v>
      </c>
      <c r="C29227" s="87">
        <v>43403</v>
      </c>
      <c r="D29227" s="85">
        <v>18</v>
      </c>
      <c r="E29227" s="86">
        <v>43403.75</v>
      </c>
      <c r="F29227" s="88" t="s">
        <v>384</v>
      </c>
      <c r="G29227" s="89" t="s">
        <v>385</v>
      </c>
      <c r="H29227" s="94">
        <v>87</v>
      </c>
      <c r="I29227" s="94">
        <v>91</v>
      </c>
      <c r="J29227" s="94">
        <v>84</v>
      </c>
      <c r="K29227" s="94">
        <v>-7</v>
      </c>
      <c r="O29227" s="94">
        <v>91</v>
      </c>
      <c r="P29227" s="94">
        <v>84</v>
      </c>
      <c r="Q29227" s="94">
        <v>-7</v>
      </c>
      <c r="V29227" s="94">
        <v>84</v>
      </c>
      <c r="AN29227" s="94">
        <v>84</v>
      </c>
      <c r="AS29227" s="94">
        <v>-53</v>
      </c>
      <c r="AT29227" s="94">
        <v>64</v>
      </c>
      <c r="AU29227" s="94">
        <v>-18</v>
      </c>
    </row>
    <row r="29228" spans="1:47">
      <c r="A29228" s="85" t="s">
        <v>68</v>
      </c>
      <c r="B29228" s="86">
        <v>43404.041666666664</v>
      </c>
      <c r="C29228" s="87">
        <v>43403</v>
      </c>
      <c r="D29228" s="85">
        <v>19</v>
      </c>
      <c r="E29228" s="86">
        <v>43403.791666666664</v>
      </c>
      <c r="F29228" s="88" t="s">
        <v>384</v>
      </c>
      <c r="G29228" s="89" t="s">
        <v>385</v>
      </c>
      <c r="H29228" s="94">
        <v>89</v>
      </c>
      <c r="I29228" s="94">
        <v>97</v>
      </c>
      <c r="J29228" s="94">
        <v>86</v>
      </c>
      <c r="K29228" s="94">
        <v>-11</v>
      </c>
      <c r="O29228" s="94">
        <v>97</v>
      </c>
      <c r="P29228" s="94">
        <v>86</v>
      </c>
      <c r="Q29228" s="94">
        <v>-11</v>
      </c>
      <c r="V29228" s="94">
        <v>86</v>
      </c>
      <c r="AN29228" s="94">
        <v>86</v>
      </c>
      <c r="AS29228" s="94">
        <v>-81</v>
      </c>
      <c r="AT29228" s="94">
        <v>53</v>
      </c>
      <c r="AU29228" s="94">
        <v>17</v>
      </c>
    </row>
    <row r="29229" spans="1:47">
      <c r="A29229" s="85" t="s">
        <v>68</v>
      </c>
      <c r="B29229" s="86">
        <v>43404.083333333336</v>
      </c>
      <c r="C29229" s="87">
        <v>43403</v>
      </c>
      <c r="D29229" s="85">
        <v>20</v>
      </c>
      <c r="E29229" s="86">
        <v>43403.833333333336</v>
      </c>
      <c r="F29229" s="88" t="s">
        <v>384</v>
      </c>
      <c r="G29229" s="89" t="s">
        <v>385</v>
      </c>
      <c r="H29229" s="94">
        <v>92</v>
      </c>
      <c r="I29229" s="94">
        <v>93</v>
      </c>
      <c r="J29229" s="94">
        <v>84</v>
      </c>
      <c r="K29229" s="94">
        <v>-9</v>
      </c>
      <c r="O29229" s="94">
        <v>93</v>
      </c>
      <c r="P29229" s="94">
        <v>84</v>
      </c>
      <c r="Q29229" s="94">
        <v>-9</v>
      </c>
      <c r="V29229" s="94">
        <v>84</v>
      </c>
      <c r="AN29229" s="94">
        <v>84</v>
      </c>
      <c r="AS29229" s="94">
        <v>-69</v>
      </c>
      <c r="AT29229" s="94">
        <v>40</v>
      </c>
      <c r="AU29229" s="94">
        <v>20</v>
      </c>
    </row>
    <row r="29230" spans="1:47">
      <c r="A29230" s="85" t="s">
        <v>68</v>
      </c>
      <c r="B29230" s="86">
        <v>43404.125</v>
      </c>
      <c r="C29230" s="87">
        <v>43403</v>
      </c>
      <c r="D29230" s="85">
        <v>21</v>
      </c>
      <c r="E29230" s="86">
        <v>43403.875</v>
      </c>
      <c r="F29230" s="88" t="s">
        <v>384</v>
      </c>
      <c r="G29230" s="89" t="s">
        <v>385</v>
      </c>
      <c r="H29230" s="94">
        <v>91</v>
      </c>
      <c r="I29230" s="94">
        <v>94</v>
      </c>
      <c r="J29230" s="94">
        <v>83</v>
      </c>
      <c r="K29230" s="94">
        <v>-11</v>
      </c>
      <c r="O29230" s="94">
        <v>94</v>
      </c>
      <c r="P29230" s="94">
        <v>83</v>
      </c>
      <c r="Q29230" s="94">
        <v>-11</v>
      </c>
      <c r="V29230" s="94">
        <v>83</v>
      </c>
      <c r="AN29230" s="94">
        <v>83</v>
      </c>
      <c r="AS29230" s="94">
        <v>-59</v>
      </c>
      <c r="AT29230" s="94">
        <v>21</v>
      </c>
      <c r="AU29230" s="94">
        <v>27</v>
      </c>
    </row>
    <row r="29231" spans="1:47">
      <c r="A29231" s="85" t="s">
        <v>68</v>
      </c>
      <c r="B29231" s="86">
        <v>43404.166666666664</v>
      </c>
      <c r="C29231" s="87">
        <v>43403</v>
      </c>
      <c r="D29231" s="85">
        <v>22</v>
      </c>
      <c r="E29231" s="86">
        <v>43403.916666666664</v>
      </c>
      <c r="F29231" s="88" t="s">
        <v>384</v>
      </c>
      <c r="G29231" s="89" t="s">
        <v>385</v>
      </c>
      <c r="H29231" s="94">
        <v>88</v>
      </c>
      <c r="I29231" s="94">
        <v>89</v>
      </c>
      <c r="J29231" s="94">
        <v>77</v>
      </c>
      <c r="K29231" s="94">
        <v>-12</v>
      </c>
      <c r="O29231" s="94">
        <v>89</v>
      </c>
      <c r="P29231" s="94">
        <v>77</v>
      </c>
      <c r="Q29231" s="94">
        <v>-12</v>
      </c>
      <c r="V29231" s="94">
        <v>77</v>
      </c>
      <c r="AN29231" s="94">
        <v>77</v>
      </c>
      <c r="AS29231" s="94">
        <v>-23</v>
      </c>
      <c r="AT29231" s="94">
        <v>-21</v>
      </c>
      <c r="AU29231" s="94">
        <v>32</v>
      </c>
    </row>
    <row r="29232" spans="1:47">
      <c r="A29232" s="85" t="s">
        <v>68</v>
      </c>
      <c r="B29232" s="86">
        <v>43404.208333333336</v>
      </c>
      <c r="C29232" s="87">
        <v>43403</v>
      </c>
      <c r="D29232" s="85">
        <v>23</v>
      </c>
      <c r="E29232" s="86">
        <v>43403.958333333336</v>
      </c>
      <c r="F29232" s="88" t="s">
        <v>384</v>
      </c>
      <c r="G29232" s="89" t="s">
        <v>385</v>
      </c>
      <c r="H29232" s="94">
        <v>83</v>
      </c>
      <c r="I29232" s="94">
        <v>85</v>
      </c>
      <c r="J29232" s="94">
        <v>78</v>
      </c>
      <c r="K29232" s="94">
        <v>-7</v>
      </c>
      <c r="O29232" s="94">
        <v>85</v>
      </c>
      <c r="P29232" s="94">
        <v>78</v>
      </c>
      <c r="Q29232" s="94">
        <v>-7</v>
      </c>
      <c r="V29232" s="94">
        <v>78</v>
      </c>
      <c r="AN29232" s="94">
        <v>78</v>
      </c>
      <c r="AS29232" s="94">
        <v>21</v>
      </c>
      <c r="AT29232" s="94">
        <v>-28</v>
      </c>
      <c r="AU29232" s="94">
        <v>0</v>
      </c>
    </row>
    <row r="29233" spans="1:47">
      <c r="A29233" s="85" t="s">
        <v>68</v>
      </c>
      <c r="B29233" s="86">
        <v>43404.25</v>
      </c>
      <c r="C29233" s="87">
        <v>43403</v>
      </c>
      <c r="D29233" s="85">
        <v>24</v>
      </c>
      <c r="E29233" s="86">
        <v>43404</v>
      </c>
      <c r="F29233" s="88" t="s">
        <v>384</v>
      </c>
      <c r="G29233" s="89" t="s">
        <v>385</v>
      </c>
      <c r="H29233" s="94">
        <v>74</v>
      </c>
      <c r="I29233" s="94">
        <v>79</v>
      </c>
      <c r="J29233" s="94">
        <v>79</v>
      </c>
      <c r="K29233" s="94">
        <v>0</v>
      </c>
      <c r="O29233" s="94">
        <v>79</v>
      </c>
      <c r="P29233" s="94">
        <v>79</v>
      </c>
      <c r="Q29233" s="94">
        <v>0</v>
      </c>
      <c r="V29233" s="94">
        <v>79</v>
      </c>
      <c r="AN29233" s="94">
        <v>79</v>
      </c>
      <c r="AS29233" s="94">
        <v>76</v>
      </c>
      <c r="AT29233" s="94">
        <v>-59</v>
      </c>
      <c r="AU29233" s="94">
        <v>-17</v>
      </c>
    </row>
    <row r="29234" spans="1:47">
      <c r="A29234" s="85" t="s">
        <v>68</v>
      </c>
      <c r="B29234" s="86">
        <v>43404.291666666664</v>
      </c>
      <c r="C29234" s="87">
        <v>43404</v>
      </c>
      <c r="D29234" s="85">
        <v>1</v>
      </c>
      <c r="E29234" s="86">
        <v>43404.041666666664</v>
      </c>
      <c r="F29234" s="88" t="s">
        <v>384</v>
      </c>
      <c r="G29234" s="89" t="s">
        <v>385</v>
      </c>
      <c r="H29234" s="94">
        <v>72</v>
      </c>
      <c r="I29234" s="94">
        <v>77</v>
      </c>
      <c r="J29234" s="94">
        <v>80</v>
      </c>
      <c r="K29234" s="94">
        <v>3</v>
      </c>
      <c r="O29234" s="94">
        <v>77</v>
      </c>
      <c r="P29234" s="94">
        <v>80</v>
      </c>
      <c r="Q29234" s="94">
        <v>3</v>
      </c>
      <c r="V29234" s="94">
        <v>80</v>
      </c>
      <c r="AN29234" s="94">
        <v>80</v>
      </c>
      <c r="AS29234" s="94">
        <v>60</v>
      </c>
      <c r="AT29234" s="94">
        <v>-64</v>
      </c>
      <c r="AU29234" s="94">
        <v>7</v>
      </c>
    </row>
    <row r="29235" spans="1:47">
      <c r="A29235" s="85" t="s">
        <v>68</v>
      </c>
      <c r="B29235" s="86">
        <v>43404.333333333336</v>
      </c>
      <c r="C29235" s="87">
        <v>43404</v>
      </c>
      <c r="D29235" s="85">
        <v>2</v>
      </c>
      <c r="E29235" s="86">
        <v>43404.083333333336</v>
      </c>
      <c r="F29235" s="88" t="s">
        <v>384</v>
      </c>
      <c r="G29235" s="89" t="s">
        <v>385</v>
      </c>
      <c r="H29235" s="94">
        <v>72</v>
      </c>
      <c r="I29235" s="94">
        <v>79</v>
      </c>
      <c r="J29235" s="94">
        <v>82</v>
      </c>
      <c r="K29235" s="94">
        <v>3</v>
      </c>
      <c r="O29235" s="94">
        <v>79</v>
      </c>
      <c r="P29235" s="94">
        <v>82</v>
      </c>
      <c r="Q29235" s="94">
        <v>3</v>
      </c>
      <c r="V29235" s="94">
        <v>82</v>
      </c>
      <c r="AN29235" s="94">
        <v>82</v>
      </c>
      <c r="AS29235" s="94">
        <v>137</v>
      </c>
      <c r="AT29235" s="94">
        <v>-155</v>
      </c>
      <c r="AU29235" s="94">
        <v>21</v>
      </c>
    </row>
    <row r="29236" spans="1:47">
      <c r="A29236" s="85" t="s">
        <v>68</v>
      </c>
      <c r="B29236" s="86">
        <v>43404.375</v>
      </c>
      <c r="C29236" s="87">
        <v>43404</v>
      </c>
      <c r="D29236" s="85">
        <v>3</v>
      </c>
      <c r="E29236" s="86">
        <v>43404.125</v>
      </c>
      <c r="F29236" s="88" t="s">
        <v>384</v>
      </c>
      <c r="G29236" s="89" t="s">
        <v>385</v>
      </c>
      <c r="H29236" s="94">
        <v>73</v>
      </c>
      <c r="I29236" s="94">
        <v>85</v>
      </c>
      <c r="J29236" s="94">
        <v>87</v>
      </c>
      <c r="K29236" s="94">
        <v>2</v>
      </c>
      <c r="O29236" s="94">
        <v>85</v>
      </c>
      <c r="P29236" s="94">
        <v>87</v>
      </c>
      <c r="Q29236" s="94">
        <v>2</v>
      </c>
      <c r="V29236" s="94">
        <v>87</v>
      </c>
      <c r="AN29236" s="94">
        <v>87</v>
      </c>
      <c r="AS29236" s="94">
        <v>124</v>
      </c>
      <c r="AT29236" s="94">
        <v>-159</v>
      </c>
      <c r="AU29236" s="94">
        <v>37</v>
      </c>
    </row>
    <row r="29237" spans="1:47">
      <c r="A29237" s="85" t="s">
        <v>68</v>
      </c>
      <c r="B29237" s="86">
        <v>43404.416666666664</v>
      </c>
      <c r="C29237" s="87">
        <v>43404</v>
      </c>
      <c r="D29237" s="85">
        <v>4</v>
      </c>
      <c r="E29237" s="86">
        <v>43404.166666666664</v>
      </c>
      <c r="F29237" s="88" t="s">
        <v>384</v>
      </c>
      <c r="G29237" s="89" t="s">
        <v>385</v>
      </c>
      <c r="H29237" s="94">
        <v>73</v>
      </c>
      <c r="I29237" s="94">
        <v>80</v>
      </c>
      <c r="J29237" s="94">
        <v>85</v>
      </c>
      <c r="K29237" s="94">
        <v>5</v>
      </c>
      <c r="O29237" s="94">
        <v>80</v>
      </c>
      <c r="P29237" s="94">
        <v>85</v>
      </c>
      <c r="Q29237" s="94">
        <v>5</v>
      </c>
      <c r="V29237" s="94">
        <v>85</v>
      </c>
      <c r="AN29237" s="94">
        <v>85</v>
      </c>
      <c r="AS29237" s="94">
        <v>125</v>
      </c>
      <c r="AT29237" s="94">
        <v>-157</v>
      </c>
      <c r="AU29237" s="94">
        <v>37</v>
      </c>
    </row>
    <row r="29238" spans="1:47">
      <c r="A29238" s="85" t="s">
        <v>68</v>
      </c>
      <c r="B29238" s="86">
        <v>43404.458333333336</v>
      </c>
      <c r="C29238" s="87">
        <v>43404</v>
      </c>
      <c r="D29238" s="85">
        <v>5</v>
      </c>
      <c r="E29238" s="86">
        <v>43404.208333333336</v>
      </c>
      <c r="F29238" s="88" t="s">
        <v>384</v>
      </c>
      <c r="G29238" s="89" t="s">
        <v>385</v>
      </c>
      <c r="H29238" s="94">
        <v>74</v>
      </c>
      <c r="I29238" s="94">
        <v>86</v>
      </c>
      <c r="J29238" s="94">
        <v>83</v>
      </c>
      <c r="K29238" s="94">
        <v>-3</v>
      </c>
      <c r="O29238" s="94">
        <v>86</v>
      </c>
      <c r="P29238" s="94">
        <v>83</v>
      </c>
      <c r="Q29238" s="94">
        <v>-3</v>
      </c>
      <c r="V29238" s="94">
        <v>83</v>
      </c>
      <c r="AN29238" s="94">
        <v>83</v>
      </c>
      <c r="AS29238" s="94">
        <v>94</v>
      </c>
      <c r="AT29238" s="94">
        <v>-156</v>
      </c>
      <c r="AU29238" s="94">
        <v>59</v>
      </c>
    </row>
    <row r="29239" spans="1:47">
      <c r="A29239" s="85" t="s">
        <v>68</v>
      </c>
      <c r="B29239" s="86">
        <v>43404.5</v>
      </c>
      <c r="C29239" s="87">
        <v>43404</v>
      </c>
      <c r="D29239" s="85">
        <v>6</v>
      </c>
      <c r="E29239" s="86">
        <v>43404.25</v>
      </c>
      <c r="F29239" s="88" t="s">
        <v>384</v>
      </c>
      <c r="G29239" s="89" t="s">
        <v>385</v>
      </c>
      <c r="H29239" s="94">
        <v>78</v>
      </c>
      <c r="I29239" s="94">
        <v>82</v>
      </c>
      <c r="J29239" s="94">
        <v>82</v>
      </c>
      <c r="K29239" s="94">
        <v>0</v>
      </c>
      <c r="O29239" s="94">
        <v>82</v>
      </c>
      <c r="P29239" s="94">
        <v>82</v>
      </c>
      <c r="Q29239" s="94">
        <v>0</v>
      </c>
      <c r="V29239" s="94">
        <v>82</v>
      </c>
      <c r="AN29239" s="94">
        <v>82</v>
      </c>
      <c r="AS29239" s="94">
        <v>-23</v>
      </c>
      <c r="AT29239" s="94">
        <v>-30</v>
      </c>
      <c r="AU29239" s="94">
        <v>53</v>
      </c>
    </row>
    <row r="29240" spans="1:47">
      <c r="A29240" s="85" t="s">
        <v>68</v>
      </c>
      <c r="B29240" s="86">
        <v>43404.541666666664</v>
      </c>
      <c r="C29240" s="87">
        <v>43404</v>
      </c>
      <c r="D29240" s="85">
        <v>7</v>
      </c>
      <c r="E29240" s="86">
        <v>43404.291666666664</v>
      </c>
      <c r="F29240" s="88" t="s">
        <v>384</v>
      </c>
      <c r="G29240" s="89" t="s">
        <v>385</v>
      </c>
      <c r="H29240" s="94">
        <v>86</v>
      </c>
      <c r="I29240" s="94">
        <v>90</v>
      </c>
      <c r="J29240" s="94">
        <v>82</v>
      </c>
      <c r="K29240" s="94">
        <v>-8</v>
      </c>
      <c r="O29240" s="94">
        <v>90</v>
      </c>
      <c r="P29240" s="94">
        <v>82</v>
      </c>
      <c r="Q29240" s="94">
        <v>-8</v>
      </c>
      <c r="V29240" s="94">
        <v>82</v>
      </c>
      <c r="AN29240" s="94">
        <v>82</v>
      </c>
      <c r="AS29240" s="94">
        <v>-26</v>
      </c>
      <c r="AT29240" s="94">
        <v>-53</v>
      </c>
      <c r="AU29240" s="94">
        <v>71</v>
      </c>
    </row>
    <row r="29241" spans="1:47">
      <c r="A29241" s="85" t="s">
        <v>68</v>
      </c>
      <c r="B29241" s="86">
        <v>43404.583333333336</v>
      </c>
      <c r="C29241" s="87">
        <v>43404</v>
      </c>
      <c r="D29241" s="85">
        <v>8</v>
      </c>
      <c r="E29241" s="86">
        <v>43404.333333333336</v>
      </c>
      <c r="F29241" s="88" t="s">
        <v>384</v>
      </c>
      <c r="G29241" s="89" t="s">
        <v>385</v>
      </c>
      <c r="H29241" s="94">
        <v>94</v>
      </c>
      <c r="I29241" s="94">
        <v>96</v>
      </c>
      <c r="J29241" s="94">
        <v>87</v>
      </c>
      <c r="K29241" s="94">
        <v>-9</v>
      </c>
      <c r="O29241" s="94">
        <v>96</v>
      </c>
      <c r="P29241" s="94">
        <v>87</v>
      </c>
      <c r="Q29241" s="94">
        <v>-9</v>
      </c>
      <c r="V29241" s="94">
        <v>87</v>
      </c>
      <c r="AN29241" s="94">
        <v>87</v>
      </c>
      <c r="AS29241" s="94">
        <v>-8</v>
      </c>
      <c r="AT29241" s="94">
        <v>-108</v>
      </c>
      <c r="AU29241" s="94">
        <v>107</v>
      </c>
    </row>
    <row r="29242" spans="1:47">
      <c r="A29242" s="85" t="s">
        <v>68</v>
      </c>
      <c r="B29242" s="86">
        <v>43404.625</v>
      </c>
      <c r="C29242" s="87">
        <v>43404</v>
      </c>
      <c r="D29242" s="85">
        <v>9</v>
      </c>
      <c r="E29242" s="86">
        <v>43404.375</v>
      </c>
      <c r="F29242" s="88" t="s">
        <v>384</v>
      </c>
      <c r="G29242" s="89" t="s">
        <v>385</v>
      </c>
      <c r="H29242" s="94">
        <v>94</v>
      </c>
      <c r="I29242" s="94">
        <v>96</v>
      </c>
      <c r="J29242" s="94">
        <v>85</v>
      </c>
      <c r="K29242" s="94">
        <v>-11</v>
      </c>
      <c r="O29242" s="94">
        <v>96</v>
      </c>
      <c r="P29242" s="94">
        <v>85</v>
      </c>
      <c r="Q29242" s="94">
        <v>-11</v>
      </c>
      <c r="V29242" s="94">
        <v>85</v>
      </c>
      <c r="AN29242" s="94">
        <v>85</v>
      </c>
      <c r="AS29242" s="94">
        <v>10</v>
      </c>
      <c r="AT29242" s="94">
        <v>-25</v>
      </c>
      <c r="AU29242" s="94">
        <v>4</v>
      </c>
    </row>
    <row r="29243" spans="1:47">
      <c r="A29243" s="85" t="s">
        <v>68</v>
      </c>
      <c r="B29243" s="86">
        <v>43404.666666666664</v>
      </c>
      <c r="C29243" s="87">
        <v>43404</v>
      </c>
      <c r="D29243" s="85">
        <v>10</v>
      </c>
      <c r="E29243" s="86">
        <v>43404.416666666664</v>
      </c>
      <c r="F29243" s="88" t="s">
        <v>384</v>
      </c>
      <c r="G29243" s="89" t="s">
        <v>385</v>
      </c>
      <c r="H29243" s="94">
        <v>92</v>
      </c>
      <c r="I29243" s="94">
        <v>95</v>
      </c>
      <c r="J29243" s="94">
        <v>84</v>
      </c>
      <c r="K29243" s="94">
        <v>-11</v>
      </c>
      <c r="O29243" s="94">
        <v>95</v>
      </c>
      <c r="P29243" s="94">
        <v>84</v>
      </c>
      <c r="Q29243" s="94">
        <v>-11</v>
      </c>
      <c r="V29243" s="94">
        <v>84</v>
      </c>
      <c r="AN29243" s="94">
        <v>84</v>
      </c>
      <c r="AS29243" s="94">
        <v>48</v>
      </c>
      <c r="AT29243" s="94">
        <v>-22</v>
      </c>
      <c r="AU29243" s="94">
        <v>-37</v>
      </c>
    </row>
    <row r="29244" spans="1:47">
      <c r="A29244" s="85" t="s">
        <v>68</v>
      </c>
      <c r="B29244" s="86">
        <v>43404.708333333336</v>
      </c>
      <c r="C29244" s="87">
        <v>43404</v>
      </c>
      <c r="D29244" s="85">
        <v>11</v>
      </c>
      <c r="E29244" s="86">
        <v>43404.458333333336</v>
      </c>
      <c r="F29244" s="88" t="s">
        <v>384</v>
      </c>
      <c r="G29244" s="89" t="s">
        <v>385</v>
      </c>
      <c r="H29244" s="94">
        <v>92</v>
      </c>
      <c r="I29244" s="94">
        <v>93</v>
      </c>
      <c r="J29244" s="94">
        <v>82</v>
      </c>
      <c r="K29244" s="94">
        <v>-11</v>
      </c>
      <c r="O29244" s="94">
        <v>93</v>
      </c>
      <c r="P29244" s="94">
        <v>82</v>
      </c>
      <c r="Q29244" s="94">
        <v>-11</v>
      </c>
      <c r="V29244" s="94">
        <v>82</v>
      </c>
      <c r="AN29244" s="94">
        <v>82</v>
      </c>
      <c r="AS29244" s="94">
        <v>60</v>
      </c>
      <c r="AT29244" s="94">
        <v>-21</v>
      </c>
      <c r="AU29244" s="94">
        <v>-50</v>
      </c>
    </row>
    <row r="29245" spans="1:47">
      <c r="A29245" s="85" t="s">
        <v>68</v>
      </c>
      <c r="B29245" s="86">
        <v>43404.75</v>
      </c>
      <c r="C29245" s="87">
        <v>43404</v>
      </c>
      <c r="D29245" s="85">
        <v>12</v>
      </c>
      <c r="E29245" s="86">
        <v>43404.5</v>
      </c>
      <c r="F29245" s="88" t="s">
        <v>384</v>
      </c>
      <c r="G29245" s="89" t="s">
        <v>385</v>
      </c>
      <c r="H29245" s="94">
        <v>91</v>
      </c>
      <c r="I29245" s="94">
        <v>91</v>
      </c>
      <c r="J29245" s="94">
        <v>72</v>
      </c>
      <c r="K29245" s="94">
        <v>-19</v>
      </c>
      <c r="O29245" s="94">
        <v>91</v>
      </c>
      <c r="P29245" s="94">
        <v>72</v>
      </c>
      <c r="Q29245" s="94">
        <v>-19</v>
      </c>
      <c r="V29245" s="94">
        <v>72</v>
      </c>
      <c r="AN29245" s="94">
        <v>72</v>
      </c>
      <c r="AS29245" s="94">
        <v>68</v>
      </c>
      <c r="AT29245" s="94">
        <v>-22</v>
      </c>
      <c r="AU29245" s="94">
        <v>-65</v>
      </c>
    </row>
    <row r="29246" spans="1:47">
      <c r="A29246" s="85" t="s">
        <v>68</v>
      </c>
      <c r="B29246" s="86">
        <v>43404.791666666664</v>
      </c>
      <c r="C29246" s="87">
        <v>43404</v>
      </c>
      <c r="D29246" s="85">
        <v>13</v>
      </c>
      <c r="E29246" s="86">
        <v>43404.541666666664</v>
      </c>
      <c r="F29246" s="88" t="s">
        <v>384</v>
      </c>
      <c r="G29246" s="89" t="s">
        <v>385</v>
      </c>
      <c r="H29246" s="94">
        <v>89</v>
      </c>
      <c r="I29246" s="94">
        <v>87</v>
      </c>
      <c r="J29246" s="94">
        <v>70</v>
      </c>
      <c r="K29246" s="94">
        <v>-17</v>
      </c>
      <c r="O29246" s="94">
        <v>87</v>
      </c>
      <c r="P29246" s="94">
        <v>70</v>
      </c>
      <c r="Q29246" s="94">
        <v>-17</v>
      </c>
      <c r="V29246" s="94">
        <v>70</v>
      </c>
      <c r="AN29246" s="94">
        <v>70</v>
      </c>
      <c r="AS29246" s="94">
        <v>78</v>
      </c>
      <c r="AT29246" s="94">
        <v>-22</v>
      </c>
      <c r="AU29246" s="94">
        <v>-73</v>
      </c>
    </row>
    <row r="29247" spans="1:47">
      <c r="A29247" s="85" t="s">
        <v>68</v>
      </c>
      <c r="B29247" s="86">
        <v>43404.833333333336</v>
      </c>
      <c r="C29247" s="87">
        <v>43404</v>
      </c>
      <c r="D29247" s="85">
        <v>14</v>
      </c>
      <c r="E29247" s="86">
        <v>43404.583333333336</v>
      </c>
      <c r="F29247" s="88" t="s">
        <v>384</v>
      </c>
      <c r="G29247" s="89" t="s">
        <v>385</v>
      </c>
      <c r="H29247" s="94">
        <v>88</v>
      </c>
      <c r="I29247" s="94">
        <v>90</v>
      </c>
      <c r="J29247" s="94">
        <v>72</v>
      </c>
      <c r="K29247" s="94">
        <v>-18</v>
      </c>
      <c r="O29247" s="94">
        <v>90</v>
      </c>
      <c r="P29247" s="94">
        <v>72</v>
      </c>
      <c r="Q29247" s="94">
        <v>-18</v>
      </c>
      <c r="V29247" s="94">
        <v>72</v>
      </c>
      <c r="AN29247" s="94">
        <v>72</v>
      </c>
      <c r="AS29247" s="94">
        <v>85</v>
      </c>
      <c r="AT29247" s="94">
        <v>-23</v>
      </c>
      <c r="AU29247" s="94">
        <v>-80</v>
      </c>
    </row>
    <row r="29248" spans="1:47">
      <c r="A29248" s="85" t="s">
        <v>68</v>
      </c>
      <c r="B29248" s="86">
        <v>43404.875</v>
      </c>
      <c r="C29248" s="87">
        <v>43404</v>
      </c>
      <c r="D29248" s="85">
        <v>15</v>
      </c>
      <c r="E29248" s="86">
        <v>43404.625</v>
      </c>
      <c r="F29248" s="88" t="s">
        <v>384</v>
      </c>
      <c r="G29248" s="89" t="s">
        <v>385</v>
      </c>
      <c r="H29248" s="94">
        <v>87</v>
      </c>
      <c r="I29248" s="94">
        <v>88</v>
      </c>
      <c r="J29248" s="94">
        <v>75</v>
      </c>
      <c r="K29248" s="94">
        <v>-13</v>
      </c>
      <c r="O29248" s="94">
        <v>88</v>
      </c>
      <c r="P29248" s="94">
        <v>75</v>
      </c>
      <c r="Q29248" s="94">
        <v>-13</v>
      </c>
      <c r="V29248" s="94">
        <v>75</v>
      </c>
      <c r="AN29248" s="94">
        <v>75</v>
      </c>
      <c r="AS29248" s="94">
        <v>-5</v>
      </c>
      <c r="AT29248" s="94">
        <v>-22</v>
      </c>
      <c r="AU29248" s="94">
        <v>14</v>
      </c>
    </row>
    <row r="29249" spans="1:47">
      <c r="A29249" s="85" t="s">
        <v>68</v>
      </c>
      <c r="B29249" s="86">
        <v>43404.916666666664</v>
      </c>
      <c r="C29249" s="87">
        <v>43404</v>
      </c>
      <c r="D29249" s="85">
        <v>16</v>
      </c>
      <c r="E29249" s="86">
        <v>43404.666666666664</v>
      </c>
      <c r="F29249" s="88" t="s">
        <v>384</v>
      </c>
      <c r="G29249" s="89" t="s">
        <v>385</v>
      </c>
      <c r="H29249" s="94">
        <v>87</v>
      </c>
      <c r="I29249" s="94">
        <v>89</v>
      </c>
      <c r="J29249" s="94">
        <v>72</v>
      </c>
      <c r="K29249" s="94">
        <v>-17</v>
      </c>
      <c r="O29249" s="94">
        <v>89</v>
      </c>
      <c r="P29249" s="94">
        <v>72</v>
      </c>
      <c r="Q29249" s="94">
        <v>-17</v>
      </c>
      <c r="V29249" s="94">
        <v>72</v>
      </c>
      <c r="AN29249" s="94">
        <v>72</v>
      </c>
      <c r="AS29249" s="94">
        <v>-58</v>
      </c>
      <c r="AT29249" s="94">
        <v>-21</v>
      </c>
      <c r="AU29249" s="94">
        <v>62</v>
      </c>
    </row>
    <row r="29250" spans="1:47">
      <c r="A29250" s="85" t="s">
        <v>68</v>
      </c>
      <c r="B29250" s="86">
        <v>43404.958333333336</v>
      </c>
      <c r="C29250" s="87">
        <v>43404</v>
      </c>
      <c r="D29250" s="85">
        <v>17</v>
      </c>
      <c r="E29250" s="86">
        <v>43404.708333333336</v>
      </c>
      <c r="F29250" s="88" t="s">
        <v>384</v>
      </c>
      <c r="G29250" s="89" t="s">
        <v>385</v>
      </c>
      <c r="H29250" s="94">
        <v>88</v>
      </c>
      <c r="I29250" s="94">
        <v>90</v>
      </c>
      <c r="J29250" s="94">
        <v>76</v>
      </c>
      <c r="K29250" s="94">
        <v>-14</v>
      </c>
      <c r="O29250" s="94">
        <v>90</v>
      </c>
      <c r="P29250" s="94">
        <v>76</v>
      </c>
      <c r="Q29250" s="94">
        <v>-14</v>
      </c>
      <c r="V29250" s="94">
        <v>76</v>
      </c>
      <c r="AN29250" s="94">
        <v>76</v>
      </c>
      <c r="AS29250" s="94">
        <v>-84</v>
      </c>
      <c r="AT29250" s="94">
        <v>-21</v>
      </c>
      <c r="AU29250" s="94">
        <v>91</v>
      </c>
    </row>
    <row r="29251" spans="1:47">
      <c r="A29251" s="85" t="s">
        <v>68</v>
      </c>
      <c r="B29251" s="86">
        <v>43405</v>
      </c>
      <c r="C29251" s="87">
        <v>43404</v>
      </c>
      <c r="D29251" s="85">
        <v>18</v>
      </c>
      <c r="E29251" s="86">
        <v>43404.75</v>
      </c>
      <c r="F29251" s="88" t="s">
        <v>384</v>
      </c>
      <c r="G29251" s="89" t="s">
        <v>385</v>
      </c>
      <c r="H29251" s="94">
        <v>88</v>
      </c>
      <c r="I29251" s="94">
        <v>89</v>
      </c>
      <c r="J29251" s="94">
        <v>79</v>
      </c>
      <c r="K29251" s="94">
        <v>-10</v>
      </c>
      <c r="O29251" s="94">
        <v>89</v>
      </c>
      <c r="P29251" s="94">
        <v>79</v>
      </c>
      <c r="Q29251" s="94">
        <v>-10</v>
      </c>
      <c r="V29251" s="94">
        <v>79</v>
      </c>
      <c r="AN29251" s="94">
        <v>79</v>
      </c>
      <c r="AS29251" s="94">
        <v>-99</v>
      </c>
      <c r="AT29251" s="94">
        <v>-20</v>
      </c>
      <c r="AU29251" s="94">
        <v>109</v>
      </c>
    </row>
    <row r="29252" spans="1:47">
      <c r="A29252" s="85" t="s">
        <v>68</v>
      </c>
      <c r="B29252" s="86">
        <v>43405.041666666664</v>
      </c>
      <c r="C29252" s="87">
        <v>43404</v>
      </c>
      <c r="D29252" s="85">
        <v>19</v>
      </c>
      <c r="E29252" s="86">
        <v>43404.791666666664</v>
      </c>
      <c r="F29252" s="88" t="s">
        <v>384</v>
      </c>
      <c r="G29252" s="89" t="s">
        <v>385</v>
      </c>
      <c r="H29252" s="94">
        <v>89</v>
      </c>
      <c r="I29252" s="94">
        <v>90</v>
      </c>
      <c r="J29252" s="94">
        <v>78</v>
      </c>
      <c r="K29252" s="94">
        <v>-12</v>
      </c>
      <c r="O29252" s="94">
        <v>90</v>
      </c>
      <c r="P29252" s="94">
        <v>78</v>
      </c>
      <c r="Q29252" s="94">
        <v>-12</v>
      </c>
      <c r="V29252" s="94">
        <v>78</v>
      </c>
      <c r="AN29252" s="94">
        <v>78</v>
      </c>
      <c r="AS29252" s="94">
        <v>-94</v>
      </c>
      <c r="AT29252" s="94">
        <v>-33</v>
      </c>
      <c r="AU29252" s="94">
        <v>115</v>
      </c>
    </row>
    <row r="29253" spans="1:47">
      <c r="A29253" s="85" t="s">
        <v>68</v>
      </c>
      <c r="B29253" s="86">
        <v>43405.083333333336</v>
      </c>
      <c r="C29253" s="87">
        <v>43404</v>
      </c>
      <c r="D29253" s="85">
        <v>20</v>
      </c>
      <c r="E29253" s="86">
        <v>43404.833333333336</v>
      </c>
      <c r="F29253" s="88" t="s">
        <v>384</v>
      </c>
      <c r="G29253" s="89" t="s">
        <v>385</v>
      </c>
      <c r="H29253" s="94">
        <v>93</v>
      </c>
      <c r="I29253" s="94">
        <v>91</v>
      </c>
      <c r="J29253" s="94">
        <v>88</v>
      </c>
      <c r="K29253" s="94">
        <v>-3</v>
      </c>
      <c r="O29253" s="94">
        <v>91</v>
      </c>
      <c r="P29253" s="94">
        <v>88</v>
      </c>
      <c r="Q29253" s="94">
        <v>-3</v>
      </c>
      <c r="V29253" s="94">
        <v>88</v>
      </c>
      <c r="AN29253" s="94">
        <v>88</v>
      </c>
      <c r="AS29253" s="94">
        <v>-4</v>
      </c>
      <c r="AT29253" s="94">
        <v>-74</v>
      </c>
      <c r="AU29253" s="94">
        <v>75</v>
      </c>
    </row>
    <row r="29254" spans="1:47">
      <c r="A29254" s="85" t="s">
        <v>68</v>
      </c>
      <c r="B29254" s="86">
        <v>43405.125</v>
      </c>
      <c r="C29254" s="87">
        <v>43404</v>
      </c>
      <c r="D29254" s="85">
        <v>21</v>
      </c>
      <c r="E29254" s="86">
        <v>43404.875</v>
      </c>
      <c r="F29254" s="88" t="s">
        <v>384</v>
      </c>
      <c r="G29254" s="89" t="s">
        <v>385</v>
      </c>
      <c r="H29254" s="94">
        <v>92</v>
      </c>
      <c r="I29254" s="94">
        <v>91</v>
      </c>
      <c r="J29254" s="94">
        <v>87</v>
      </c>
      <c r="K29254" s="94">
        <v>-4</v>
      </c>
      <c r="O29254" s="94">
        <v>91</v>
      </c>
      <c r="P29254" s="94">
        <v>87</v>
      </c>
      <c r="Q29254" s="94">
        <v>-4</v>
      </c>
      <c r="V29254" s="94">
        <v>87</v>
      </c>
      <c r="AN29254" s="94">
        <v>87</v>
      </c>
      <c r="AS29254" s="94">
        <v>14</v>
      </c>
      <c r="AT29254" s="94">
        <v>-74</v>
      </c>
      <c r="AU29254" s="94">
        <v>56</v>
      </c>
    </row>
    <row r="29255" spans="1:47">
      <c r="A29255" s="85" t="s">
        <v>68</v>
      </c>
      <c r="B29255" s="86">
        <v>43405.166666666664</v>
      </c>
      <c r="C29255" s="87">
        <v>43404</v>
      </c>
      <c r="D29255" s="85">
        <v>22</v>
      </c>
      <c r="E29255" s="86">
        <v>43404.916666666664</v>
      </c>
      <c r="F29255" s="88" t="s">
        <v>384</v>
      </c>
      <c r="G29255" s="89" t="s">
        <v>385</v>
      </c>
      <c r="H29255" s="94">
        <v>89</v>
      </c>
      <c r="I29255" s="94">
        <v>89</v>
      </c>
      <c r="J29255" s="94">
        <v>84</v>
      </c>
      <c r="K29255" s="94">
        <v>-5</v>
      </c>
      <c r="O29255" s="94">
        <v>89</v>
      </c>
      <c r="P29255" s="94">
        <v>84</v>
      </c>
      <c r="Q29255" s="94">
        <v>-5</v>
      </c>
      <c r="V29255" s="94">
        <v>84</v>
      </c>
      <c r="AN29255" s="94">
        <v>84</v>
      </c>
      <c r="AS29255" s="94">
        <v>-19</v>
      </c>
      <c r="AT29255" s="94">
        <v>-23</v>
      </c>
      <c r="AU29255" s="94">
        <v>37</v>
      </c>
    </row>
    <row r="29256" spans="1:47">
      <c r="A29256" s="85" t="s">
        <v>68</v>
      </c>
      <c r="B29256" s="86">
        <v>43405.208333333336</v>
      </c>
      <c r="C29256" s="87">
        <v>43404</v>
      </c>
      <c r="D29256" s="85">
        <v>23</v>
      </c>
      <c r="E29256" s="86">
        <v>43404.958333333336</v>
      </c>
      <c r="F29256" s="88" t="s">
        <v>384</v>
      </c>
      <c r="G29256" s="89" t="s">
        <v>385</v>
      </c>
      <c r="H29256" s="94">
        <v>83</v>
      </c>
      <c r="I29256" s="94">
        <v>81</v>
      </c>
      <c r="J29256" s="94">
        <v>78</v>
      </c>
      <c r="K29256" s="94">
        <v>-3</v>
      </c>
      <c r="O29256" s="94">
        <v>81</v>
      </c>
      <c r="P29256" s="94">
        <v>78</v>
      </c>
      <c r="Q29256" s="94">
        <v>-3</v>
      </c>
      <c r="V29256" s="94">
        <v>78</v>
      </c>
      <c r="AN29256" s="94">
        <v>78</v>
      </c>
      <c r="AS29256" s="94">
        <v>-1</v>
      </c>
      <c r="AT29256" s="94">
        <v>-20</v>
      </c>
      <c r="AU29256" s="94">
        <v>18</v>
      </c>
    </row>
    <row r="29257" spans="1:47">
      <c r="A29257" s="85" t="s">
        <v>68</v>
      </c>
      <c r="B29257" s="86">
        <v>43405.25</v>
      </c>
      <c r="C29257" s="87">
        <v>43404</v>
      </c>
      <c r="D29257" s="85">
        <v>24</v>
      </c>
      <c r="E29257" s="86">
        <v>43405</v>
      </c>
      <c r="F29257" s="88" t="s">
        <v>384</v>
      </c>
      <c r="G29257" s="89" t="s">
        <v>385</v>
      </c>
      <c r="H29257" s="94">
        <v>75</v>
      </c>
      <c r="I29257" s="94">
        <v>77</v>
      </c>
      <c r="J29257" s="94">
        <v>57</v>
      </c>
      <c r="K29257" s="94">
        <v>-20</v>
      </c>
      <c r="O29257" s="94">
        <v>77</v>
      </c>
      <c r="P29257" s="94">
        <v>57</v>
      </c>
      <c r="Q29257" s="94">
        <v>-20</v>
      </c>
      <c r="V29257" s="94">
        <v>57</v>
      </c>
      <c r="AN29257" s="94">
        <v>57</v>
      </c>
      <c r="AS29257" s="94">
        <v>-28</v>
      </c>
      <c r="AT29257" s="94">
        <v>-20</v>
      </c>
      <c r="AU29257" s="94">
        <v>28</v>
      </c>
    </row>
    <row r="29258" spans="1:47">
      <c r="A29258" s="85" t="s">
        <v>68</v>
      </c>
      <c r="B29258" s="86">
        <v>43405.291666666664</v>
      </c>
      <c r="C29258" s="87">
        <v>43405</v>
      </c>
      <c r="D29258" s="85">
        <v>1</v>
      </c>
      <c r="E29258" s="86">
        <v>43405.041666666664</v>
      </c>
      <c r="F29258" s="88" t="s">
        <v>384</v>
      </c>
      <c r="G29258" s="89" t="s">
        <v>385</v>
      </c>
      <c r="H29258" s="94">
        <v>75</v>
      </c>
      <c r="I29258" s="94">
        <v>80</v>
      </c>
      <c r="J29258" s="94">
        <v>76</v>
      </c>
      <c r="K29258" s="94">
        <v>-4</v>
      </c>
      <c r="O29258" s="94">
        <v>80</v>
      </c>
      <c r="P29258" s="94">
        <v>76</v>
      </c>
      <c r="Q29258" s="94">
        <v>-4</v>
      </c>
      <c r="V29258" s="94">
        <v>76</v>
      </c>
      <c r="AN29258" s="94">
        <v>76</v>
      </c>
      <c r="AS29258" s="94">
        <v>-29</v>
      </c>
      <c r="AT29258" s="94">
        <v>-18</v>
      </c>
      <c r="AU29258" s="94">
        <v>43</v>
      </c>
    </row>
    <row r="29259" spans="1:47">
      <c r="A29259" s="85" t="s">
        <v>68</v>
      </c>
      <c r="B29259" s="86">
        <v>43405.333333333336</v>
      </c>
      <c r="C29259" s="87">
        <v>43405</v>
      </c>
      <c r="D29259" s="85">
        <v>2</v>
      </c>
      <c r="E29259" s="86">
        <v>43405.083333333336</v>
      </c>
      <c r="F29259" s="88" t="s">
        <v>384</v>
      </c>
      <c r="G29259" s="89" t="s">
        <v>385</v>
      </c>
      <c r="H29259" s="94">
        <v>75</v>
      </c>
      <c r="I29259" s="94">
        <v>76</v>
      </c>
      <c r="J29259" s="94">
        <v>83</v>
      </c>
      <c r="K29259" s="94">
        <v>7</v>
      </c>
      <c r="O29259" s="94">
        <v>76</v>
      </c>
      <c r="P29259" s="94">
        <v>83</v>
      </c>
      <c r="Q29259" s="94">
        <v>7</v>
      </c>
      <c r="V29259" s="94">
        <v>83</v>
      </c>
      <c r="AN29259" s="94">
        <v>83</v>
      </c>
      <c r="AS29259" s="94">
        <v>-86</v>
      </c>
      <c r="AT29259" s="94">
        <v>67</v>
      </c>
      <c r="AU29259" s="94">
        <v>26</v>
      </c>
    </row>
    <row r="29260" spans="1:47">
      <c r="A29260" s="85" t="s">
        <v>68</v>
      </c>
      <c r="B29260" s="86">
        <v>43405.375</v>
      </c>
      <c r="C29260" s="87">
        <v>43405</v>
      </c>
      <c r="D29260" s="85">
        <v>3</v>
      </c>
      <c r="E29260" s="86">
        <v>43405.125</v>
      </c>
      <c r="F29260" s="88" t="s">
        <v>384</v>
      </c>
      <c r="G29260" s="89" t="s">
        <v>385</v>
      </c>
      <c r="H29260" s="94">
        <v>75</v>
      </c>
      <c r="I29260" s="94">
        <v>79</v>
      </c>
      <c r="J29260" s="94">
        <v>84</v>
      </c>
      <c r="K29260" s="94">
        <v>5</v>
      </c>
      <c r="O29260" s="94">
        <v>79</v>
      </c>
      <c r="P29260" s="94">
        <v>84</v>
      </c>
      <c r="Q29260" s="94">
        <v>5</v>
      </c>
      <c r="V29260" s="94">
        <v>84</v>
      </c>
      <c r="AN29260" s="94">
        <v>84</v>
      </c>
      <c r="AS29260" s="94">
        <v>-87</v>
      </c>
      <c r="AT29260" s="94">
        <v>73</v>
      </c>
      <c r="AU29260" s="94">
        <v>19</v>
      </c>
    </row>
    <row r="29261" spans="1:47">
      <c r="A29261" s="85" t="s">
        <v>68</v>
      </c>
      <c r="B29261" s="86">
        <v>43405.416666666664</v>
      </c>
      <c r="C29261" s="87">
        <v>43405</v>
      </c>
      <c r="D29261" s="85">
        <v>4</v>
      </c>
      <c r="E29261" s="86">
        <v>43405.166666666664</v>
      </c>
      <c r="F29261" s="88" t="s">
        <v>384</v>
      </c>
      <c r="G29261" s="89" t="s">
        <v>385</v>
      </c>
      <c r="H29261" s="94">
        <v>75</v>
      </c>
      <c r="I29261" s="94">
        <v>79</v>
      </c>
      <c r="J29261" s="94">
        <v>87</v>
      </c>
      <c r="K29261" s="94">
        <v>8</v>
      </c>
      <c r="O29261" s="94">
        <v>79</v>
      </c>
      <c r="P29261" s="94">
        <v>87</v>
      </c>
      <c r="Q29261" s="94">
        <v>8</v>
      </c>
      <c r="V29261" s="94">
        <v>87</v>
      </c>
      <c r="AN29261" s="94">
        <v>87</v>
      </c>
      <c r="AS29261" s="94">
        <v>-70</v>
      </c>
      <c r="AT29261" s="94">
        <v>74</v>
      </c>
      <c r="AU29261" s="94">
        <v>4</v>
      </c>
    </row>
    <row r="29262" spans="1:47">
      <c r="A29262" s="85" t="s">
        <v>68</v>
      </c>
      <c r="B29262" s="86">
        <v>43405.458333333336</v>
      </c>
      <c r="C29262" s="87">
        <v>43405</v>
      </c>
      <c r="D29262" s="85">
        <v>5</v>
      </c>
      <c r="E29262" s="86">
        <v>43405.208333333336</v>
      </c>
      <c r="F29262" s="88" t="s">
        <v>384</v>
      </c>
      <c r="G29262" s="89" t="s">
        <v>385</v>
      </c>
      <c r="H29262" s="94">
        <v>77</v>
      </c>
      <c r="I29262" s="94">
        <v>78</v>
      </c>
      <c r="J29262" s="94">
        <v>82</v>
      </c>
      <c r="K29262" s="94">
        <v>4</v>
      </c>
      <c r="O29262" s="94">
        <v>78</v>
      </c>
      <c r="P29262" s="94">
        <v>82</v>
      </c>
      <c r="Q29262" s="94">
        <v>4</v>
      </c>
      <c r="V29262" s="94">
        <v>82</v>
      </c>
      <c r="AN29262" s="94">
        <v>82</v>
      </c>
      <c r="AS29262" s="94">
        <v>-66</v>
      </c>
      <c r="AT29262" s="94">
        <v>71</v>
      </c>
      <c r="AU29262" s="94">
        <v>-1</v>
      </c>
    </row>
    <row r="29263" spans="1:47">
      <c r="A29263" s="85" t="s">
        <v>68</v>
      </c>
      <c r="B29263" s="86">
        <v>43405.5</v>
      </c>
      <c r="C29263" s="87">
        <v>43405</v>
      </c>
      <c r="D29263" s="85">
        <v>6</v>
      </c>
      <c r="E29263" s="86">
        <v>43405.25</v>
      </c>
      <c r="F29263" s="88" t="s">
        <v>384</v>
      </c>
      <c r="G29263" s="89" t="s">
        <v>385</v>
      </c>
      <c r="H29263" s="94">
        <v>81</v>
      </c>
      <c r="I29263" s="94">
        <v>82</v>
      </c>
      <c r="J29263" s="94">
        <v>79</v>
      </c>
      <c r="K29263" s="94">
        <v>-3</v>
      </c>
      <c r="O29263" s="94">
        <v>82</v>
      </c>
      <c r="P29263" s="94">
        <v>79</v>
      </c>
      <c r="Q29263" s="94">
        <v>-3</v>
      </c>
      <c r="V29263" s="94">
        <v>79</v>
      </c>
      <c r="AN29263" s="94">
        <v>79</v>
      </c>
      <c r="AS29263" s="94">
        <v>-53</v>
      </c>
      <c r="AT29263" s="94">
        <v>56</v>
      </c>
      <c r="AU29263" s="94">
        <v>-6</v>
      </c>
    </row>
    <row r="29264" spans="1:47">
      <c r="A29264" s="85" t="s">
        <v>68</v>
      </c>
      <c r="B29264" s="86">
        <v>43405.541666666664</v>
      </c>
      <c r="C29264" s="87">
        <v>43405</v>
      </c>
      <c r="D29264" s="85">
        <v>7</v>
      </c>
      <c r="E29264" s="86">
        <v>43405.291666666664</v>
      </c>
      <c r="F29264" s="88" t="s">
        <v>384</v>
      </c>
      <c r="G29264" s="89" t="s">
        <v>385</v>
      </c>
      <c r="H29264" s="94">
        <v>89</v>
      </c>
      <c r="I29264" s="94">
        <v>90</v>
      </c>
      <c r="J29264" s="94">
        <v>77</v>
      </c>
      <c r="K29264" s="94">
        <v>-13</v>
      </c>
      <c r="O29264" s="94">
        <v>90</v>
      </c>
      <c r="P29264" s="94">
        <v>77</v>
      </c>
      <c r="Q29264" s="94">
        <v>-13</v>
      </c>
      <c r="V29264" s="94">
        <v>77</v>
      </c>
      <c r="AN29264" s="94">
        <v>77</v>
      </c>
      <c r="AS29264" s="94">
        <v>-32</v>
      </c>
      <c r="AT29264" s="94">
        <v>44</v>
      </c>
      <c r="AU29264" s="94">
        <v>-25</v>
      </c>
    </row>
    <row r="29265" spans="1:47">
      <c r="A29265" s="85" t="s">
        <v>68</v>
      </c>
      <c r="B29265" s="86">
        <v>43405.583333333336</v>
      </c>
      <c r="C29265" s="87">
        <v>43405</v>
      </c>
      <c r="D29265" s="85">
        <v>8</v>
      </c>
      <c r="E29265" s="86">
        <v>43405.333333333336</v>
      </c>
      <c r="F29265" s="88" t="s">
        <v>384</v>
      </c>
      <c r="G29265" s="89" t="s">
        <v>385</v>
      </c>
      <c r="H29265" s="94">
        <v>97</v>
      </c>
      <c r="I29265" s="94">
        <v>97</v>
      </c>
      <c r="J29265" s="94">
        <v>82</v>
      </c>
      <c r="K29265" s="94">
        <v>-15</v>
      </c>
      <c r="O29265" s="94">
        <v>97</v>
      </c>
      <c r="P29265" s="94">
        <v>82</v>
      </c>
      <c r="Q29265" s="94">
        <v>-15</v>
      </c>
      <c r="V29265" s="94">
        <v>82</v>
      </c>
      <c r="AN29265" s="94">
        <v>82</v>
      </c>
      <c r="AS29265" s="94">
        <v>-92</v>
      </c>
      <c r="AT29265" s="94">
        <v>107</v>
      </c>
      <c r="AU29265" s="94">
        <v>-30</v>
      </c>
    </row>
    <row r="29266" spans="1:47">
      <c r="A29266" s="85" t="s">
        <v>68</v>
      </c>
      <c r="B29266" s="86">
        <v>43405.625</v>
      </c>
      <c r="C29266" s="87">
        <v>43405</v>
      </c>
      <c r="D29266" s="85">
        <v>9</v>
      </c>
      <c r="E29266" s="86">
        <v>43405.375</v>
      </c>
      <c r="F29266" s="88" t="s">
        <v>384</v>
      </c>
      <c r="G29266" s="89" t="s">
        <v>385</v>
      </c>
      <c r="H29266" s="94">
        <v>97</v>
      </c>
      <c r="I29266" s="94">
        <v>97</v>
      </c>
      <c r="J29266" s="94">
        <v>83</v>
      </c>
      <c r="K29266" s="94">
        <v>-14</v>
      </c>
      <c r="O29266" s="94">
        <v>97</v>
      </c>
      <c r="P29266" s="94">
        <v>83</v>
      </c>
      <c r="Q29266" s="94">
        <v>-14</v>
      </c>
      <c r="V29266" s="94">
        <v>83</v>
      </c>
      <c r="AN29266" s="94">
        <v>83</v>
      </c>
      <c r="AS29266" s="94">
        <v>-55</v>
      </c>
      <c r="AT29266" s="94">
        <v>73</v>
      </c>
      <c r="AU29266" s="94">
        <v>-32</v>
      </c>
    </row>
    <row r="29267" spans="1:47">
      <c r="A29267" s="85" t="s">
        <v>68</v>
      </c>
      <c r="B29267" s="86">
        <v>43405.666666666664</v>
      </c>
      <c r="C29267" s="87">
        <v>43405</v>
      </c>
      <c r="D29267" s="85">
        <v>10</v>
      </c>
      <c r="E29267" s="86">
        <v>43405.416666666664</v>
      </c>
      <c r="F29267" s="88" t="s">
        <v>384</v>
      </c>
      <c r="G29267" s="89" t="s">
        <v>385</v>
      </c>
      <c r="H29267" s="94">
        <v>96</v>
      </c>
      <c r="I29267" s="94">
        <v>97</v>
      </c>
      <c r="J29267" s="94">
        <v>78</v>
      </c>
      <c r="K29267" s="94">
        <v>-19</v>
      </c>
      <c r="O29267" s="94">
        <v>97</v>
      </c>
      <c r="P29267" s="94">
        <v>78</v>
      </c>
      <c r="Q29267" s="94">
        <v>-19</v>
      </c>
      <c r="V29267" s="94">
        <v>78</v>
      </c>
      <c r="AN29267" s="94">
        <v>78</v>
      </c>
      <c r="AS29267" s="94">
        <v>-55</v>
      </c>
      <c r="AT29267" s="94">
        <v>71</v>
      </c>
      <c r="AU29267" s="94">
        <v>-35</v>
      </c>
    </row>
    <row r="29268" spans="1:47">
      <c r="A29268" s="85" t="s">
        <v>68</v>
      </c>
      <c r="B29268" s="86">
        <v>43405.708333333336</v>
      </c>
      <c r="C29268" s="87">
        <v>43405</v>
      </c>
      <c r="D29268" s="85">
        <v>11</v>
      </c>
      <c r="E29268" s="86">
        <v>43405.458333333336</v>
      </c>
      <c r="F29268" s="88" t="s">
        <v>384</v>
      </c>
      <c r="G29268" s="89" t="s">
        <v>385</v>
      </c>
      <c r="H29268" s="94">
        <v>95</v>
      </c>
      <c r="I29268" s="94">
        <v>101</v>
      </c>
      <c r="J29268" s="94">
        <v>83</v>
      </c>
      <c r="K29268" s="94">
        <v>-18</v>
      </c>
      <c r="O29268" s="94">
        <v>101</v>
      </c>
      <c r="P29268" s="94">
        <v>83</v>
      </c>
      <c r="Q29268" s="94">
        <v>-18</v>
      </c>
      <c r="V29268" s="94">
        <v>83</v>
      </c>
      <c r="AN29268" s="94">
        <v>83</v>
      </c>
      <c r="AS29268" s="94">
        <v>-87</v>
      </c>
      <c r="AT29268" s="94">
        <v>114</v>
      </c>
      <c r="AU29268" s="94">
        <v>-45</v>
      </c>
    </row>
    <row r="29269" spans="1:47">
      <c r="A29269" s="85" t="s">
        <v>68</v>
      </c>
      <c r="B29269" s="86">
        <v>43405.75</v>
      </c>
      <c r="C29269" s="87">
        <v>43405</v>
      </c>
      <c r="D29269" s="85">
        <v>12</v>
      </c>
      <c r="E29269" s="86">
        <v>43405.5</v>
      </c>
      <c r="F29269" s="88" t="s">
        <v>384</v>
      </c>
      <c r="G29269" s="89" t="s">
        <v>385</v>
      </c>
      <c r="H29269" s="94">
        <v>94</v>
      </c>
      <c r="I29269" s="94">
        <v>95</v>
      </c>
      <c r="J29269" s="94">
        <v>84</v>
      </c>
      <c r="K29269" s="94">
        <v>-11</v>
      </c>
      <c r="O29269" s="94">
        <v>95</v>
      </c>
      <c r="P29269" s="94">
        <v>84</v>
      </c>
      <c r="Q29269" s="94">
        <v>-11</v>
      </c>
      <c r="V29269" s="94">
        <v>84</v>
      </c>
      <c r="AN29269" s="94">
        <v>84</v>
      </c>
      <c r="AS29269" s="94">
        <v>-51</v>
      </c>
      <c r="AT29269" s="94">
        <v>80</v>
      </c>
      <c r="AU29269" s="94">
        <v>-40</v>
      </c>
    </row>
    <row r="29270" spans="1:47">
      <c r="A29270" s="85" t="s">
        <v>68</v>
      </c>
      <c r="B29270" s="86">
        <v>43405.791666666664</v>
      </c>
      <c r="C29270" s="87">
        <v>43405</v>
      </c>
      <c r="D29270" s="85">
        <v>13</v>
      </c>
      <c r="E29270" s="86">
        <v>43405.541666666664</v>
      </c>
      <c r="F29270" s="88" t="s">
        <v>384</v>
      </c>
      <c r="G29270" s="89" t="s">
        <v>385</v>
      </c>
      <c r="H29270" s="94">
        <v>92</v>
      </c>
      <c r="I29270" s="94">
        <v>95</v>
      </c>
      <c r="J29270" s="94">
        <v>81</v>
      </c>
      <c r="K29270" s="94">
        <v>-14</v>
      </c>
      <c r="O29270" s="94">
        <v>95</v>
      </c>
      <c r="P29270" s="94">
        <v>81</v>
      </c>
      <c r="Q29270" s="94">
        <v>-14</v>
      </c>
      <c r="V29270" s="94">
        <v>81</v>
      </c>
      <c r="AN29270" s="94">
        <v>81</v>
      </c>
      <c r="AS29270" s="94">
        <v>-60</v>
      </c>
      <c r="AT29270" s="94">
        <v>81</v>
      </c>
      <c r="AU29270" s="94">
        <v>-35</v>
      </c>
    </row>
    <row r="29271" spans="1:47">
      <c r="A29271" s="85" t="s">
        <v>68</v>
      </c>
      <c r="B29271" s="86">
        <v>43405.833333333336</v>
      </c>
      <c r="C29271" s="87">
        <v>43405</v>
      </c>
      <c r="D29271" s="85">
        <v>14</v>
      </c>
      <c r="E29271" s="86">
        <v>43405.583333333336</v>
      </c>
      <c r="F29271" s="88" t="s">
        <v>384</v>
      </c>
      <c r="G29271" s="89" t="s">
        <v>385</v>
      </c>
      <c r="H29271" s="94">
        <v>91</v>
      </c>
      <c r="I29271" s="94">
        <v>94</v>
      </c>
      <c r="J29271" s="94">
        <v>82</v>
      </c>
      <c r="K29271" s="94">
        <v>-12</v>
      </c>
      <c r="O29271" s="94">
        <v>94</v>
      </c>
      <c r="P29271" s="94">
        <v>82</v>
      </c>
      <c r="Q29271" s="94">
        <v>-12</v>
      </c>
      <c r="V29271" s="94">
        <v>82</v>
      </c>
      <c r="AN29271" s="94">
        <v>82</v>
      </c>
      <c r="AS29271" s="94">
        <v>-78</v>
      </c>
      <c r="AT29271" s="94">
        <v>79</v>
      </c>
      <c r="AU29271" s="94">
        <v>-13</v>
      </c>
    </row>
    <row r="29272" spans="1:47">
      <c r="A29272" s="85" t="s">
        <v>68</v>
      </c>
      <c r="B29272" s="86">
        <v>43405.875</v>
      </c>
      <c r="C29272" s="87">
        <v>43405</v>
      </c>
      <c r="D29272" s="85">
        <v>15</v>
      </c>
      <c r="E29272" s="86">
        <v>43405.625</v>
      </c>
      <c r="F29272" s="88" t="s">
        <v>384</v>
      </c>
      <c r="G29272" s="89" t="s">
        <v>385</v>
      </c>
      <c r="H29272" s="94">
        <v>90</v>
      </c>
      <c r="I29272" s="94">
        <v>93</v>
      </c>
      <c r="J29272" s="94">
        <v>84</v>
      </c>
      <c r="K29272" s="94">
        <v>-9</v>
      </c>
      <c r="O29272" s="94">
        <v>93</v>
      </c>
      <c r="P29272" s="94">
        <v>84</v>
      </c>
      <c r="Q29272" s="94">
        <v>-9</v>
      </c>
      <c r="V29272" s="94">
        <v>84</v>
      </c>
      <c r="AN29272" s="94">
        <v>84</v>
      </c>
      <c r="AS29272" s="94">
        <v>-79</v>
      </c>
      <c r="AT29272" s="94">
        <v>80</v>
      </c>
      <c r="AU29272" s="94">
        <v>-10</v>
      </c>
    </row>
    <row r="29273" spans="1:47">
      <c r="A29273" s="85" t="s">
        <v>68</v>
      </c>
      <c r="B29273" s="86">
        <v>43405.916666666664</v>
      </c>
      <c r="C29273" s="87">
        <v>43405</v>
      </c>
      <c r="D29273" s="85">
        <v>16</v>
      </c>
      <c r="E29273" s="86">
        <v>43405.666666666664</v>
      </c>
      <c r="F29273" s="88" t="s">
        <v>384</v>
      </c>
      <c r="G29273" s="89" t="s">
        <v>385</v>
      </c>
      <c r="H29273" s="94">
        <v>90</v>
      </c>
      <c r="I29273" s="94">
        <v>95</v>
      </c>
      <c r="J29273" s="94">
        <v>83</v>
      </c>
      <c r="K29273" s="94">
        <v>-12</v>
      </c>
      <c r="O29273" s="94">
        <v>95</v>
      </c>
      <c r="P29273" s="94">
        <v>83</v>
      </c>
      <c r="Q29273" s="94">
        <v>-12</v>
      </c>
      <c r="V29273" s="94">
        <v>83</v>
      </c>
      <c r="AN29273" s="94">
        <v>83</v>
      </c>
      <c r="AS29273" s="94">
        <v>-64</v>
      </c>
      <c r="AT29273" s="94">
        <v>82</v>
      </c>
      <c r="AU29273" s="94">
        <v>-30</v>
      </c>
    </row>
    <row r="29274" spans="1:47">
      <c r="A29274" s="85" t="s">
        <v>68</v>
      </c>
      <c r="B29274" s="86">
        <v>43405.958333333336</v>
      </c>
      <c r="C29274" s="87">
        <v>43405</v>
      </c>
      <c r="D29274" s="85">
        <v>17</v>
      </c>
      <c r="E29274" s="86">
        <v>43405.708333333336</v>
      </c>
      <c r="F29274" s="88" t="s">
        <v>384</v>
      </c>
      <c r="G29274" s="89" t="s">
        <v>385</v>
      </c>
      <c r="H29274" s="94">
        <v>91</v>
      </c>
      <c r="I29274" s="94">
        <v>85</v>
      </c>
      <c r="J29274" s="94">
        <v>70</v>
      </c>
      <c r="K29274" s="94">
        <v>-15</v>
      </c>
      <c r="O29274" s="94">
        <v>85</v>
      </c>
      <c r="P29274" s="94">
        <v>70</v>
      </c>
      <c r="Q29274" s="94">
        <v>-15</v>
      </c>
      <c r="V29274" s="94">
        <v>70</v>
      </c>
      <c r="AN29274" s="94">
        <v>70</v>
      </c>
      <c r="AS29274" s="94">
        <v>-68</v>
      </c>
      <c r="AT29274" s="94">
        <v>79</v>
      </c>
      <c r="AU29274" s="94">
        <v>-26</v>
      </c>
    </row>
    <row r="29275" spans="1:47">
      <c r="A29275" s="85" t="s">
        <v>68</v>
      </c>
      <c r="B29275" s="86">
        <v>43406</v>
      </c>
      <c r="C29275" s="87">
        <v>43405</v>
      </c>
      <c r="D29275" s="85">
        <v>18</v>
      </c>
      <c r="E29275" s="86">
        <v>43405.75</v>
      </c>
      <c r="F29275" s="88" t="s">
        <v>384</v>
      </c>
      <c r="G29275" s="89" t="s">
        <v>385</v>
      </c>
      <c r="H29275" s="94">
        <v>91</v>
      </c>
      <c r="I29275" s="94">
        <v>85</v>
      </c>
      <c r="J29275" s="94">
        <v>71</v>
      </c>
      <c r="K29275" s="94">
        <v>-14</v>
      </c>
      <c r="O29275" s="94">
        <v>85</v>
      </c>
      <c r="P29275" s="94">
        <v>71</v>
      </c>
      <c r="Q29275" s="94">
        <v>-14</v>
      </c>
      <c r="V29275" s="94">
        <v>71</v>
      </c>
      <c r="AN29275" s="94">
        <v>71</v>
      </c>
      <c r="AS29275" s="94">
        <v>-81</v>
      </c>
      <c r="AT29275" s="94">
        <v>75</v>
      </c>
      <c r="AU29275" s="94">
        <v>-8</v>
      </c>
    </row>
    <row r="29276" spans="1:47">
      <c r="A29276" s="85" t="s">
        <v>68</v>
      </c>
      <c r="B29276" s="86">
        <v>43406.041666666664</v>
      </c>
      <c r="C29276" s="87">
        <v>43405</v>
      </c>
      <c r="D29276" s="85">
        <v>19</v>
      </c>
      <c r="E29276" s="86">
        <v>43405.791666666664</v>
      </c>
      <c r="F29276" s="88" t="s">
        <v>384</v>
      </c>
      <c r="G29276" s="89" t="s">
        <v>385</v>
      </c>
      <c r="H29276" s="94">
        <v>93</v>
      </c>
      <c r="I29276" s="94">
        <v>93</v>
      </c>
      <c r="J29276" s="94">
        <v>77</v>
      </c>
      <c r="K29276" s="94">
        <v>-16</v>
      </c>
      <c r="O29276" s="94">
        <v>93</v>
      </c>
      <c r="P29276" s="94">
        <v>77</v>
      </c>
      <c r="Q29276" s="94">
        <v>-16</v>
      </c>
      <c r="V29276" s="94">
        <v>77</v>
      </c>
      <c r="AN29276" s="94">
        <v>77</v>
      </c>
      <c r="AS29276" s="94">
        <v>-96</v>
      </c>
      <c r="AT29276" s="94">
        <v>68</v>
      </c>
      <c r="AU29276" s="94">
        <v>12</v>
      </c>
    </row>
    <row r="29277" spans="1:47">
      <c r="A29277" s="85" t="s">
        <v>68</v>
      </c>
      <c r="B29277" s="86">
        <v>43406.083333333336</v>
      </c>
      <c r="C29277" s="87">
        <v>43405</v>
      </c>
      <c r="D29277" s="85">
        <v>20</v>
      </c>
      <c r="E29277" s="86">
        <v>43405.833333333336</v>
      </c>
      <c r="F29277" s="88" t="s">
        <v>384</v>
      </c>
      <c r="G29277" s="89" t="s">
        <v>385</v>
      </c>
      <c r="H29277" s="94">
        <v>96</v>
      </c>
      <c r="I29277" s="94">
        <v>97</v>
      </c>
      <c r="J29277" s="94">
        <v>84</v>
      </c>
      <c r="K29277" s="94">
        <v>-13</v>
      </c>
      <c r="O29277" s="94">
        <v>97</v>
      </c>
      <c r="P29277" s="94">
        <v>84</v>
      </c>
      <c r="Q29277" s="94">
        <v>-13</v>
      </c>
      <c r="V29277" s="94">
        <v>84</v>
      </c>
      <c r="AN29277" s="94">
        <v>84</v>
      </c>
      <c r="AS29277" s="94">
        <v>-55</v>
      </c>
      <c r="AT29277" s="94">
        <v>22</v>
      </c>
      <c r="AU29277" s="94">
        <v>20</v>
      </c>
    </row>
    <row r="29278" spans="1:47">
      <c r="A29278" s="85" t="s">
        <v>68</v>
      </c>
      <c r="B29278" s="86">
        <v>43406.125</v>
      </c>
      <c r="C29278" s="87">
        <v>43405</v>
      </c>
      <c r="D29278" s="85">
        <v>21</v>
      </c>
      <c r="E29278" s="86">
        <v>43405.875</v>
      </c>
      <c r="F29278" s="88" t="s">
        <v>384</v>
      </c>
      <c r="G29278" s="89" t="s">
        <v>385</v>
      </c>
      <c r="H29278" s="94">
        <v>95</v>
      </c>
      <c r="I29278" s="94">
        <v>98</v>
      </c>
      <c r="J29278" s="94">
        <v>85</v>
      </c>
      <c r="K29278" s="94">
        <v>-13</v>
      </c>
      <c r="O29278" s="94">
        <v>98</v>
      </c>
      <c r="P29278" s="94">
        <v>85</v>
      </c>
      <c r="Q29278" s="94">
        <v>-13</v>
      </c>
      <c r="V29278" s="94">
        <v>85</v>
      </c>
      <c r="AN29278" s="94">
        <v>85</v>
      </c>
      <c r="AS29278" s="94">
        <v>-58</v>
      </c>
      <c r="AT29278" s="94">
        <v>22</v>
      </c>
      <c r="AU29278" s="94">
        <v>23</v>
      </c>
    </row>
    <row r="29279" spans="1:47">
      <c r="A29279" s="85" t="s">
        <v>68</v>
      </c>
      <c r="B29279" s="86">
        <v>43406.166666666664</v>
      </c>
      <c r="C29279" s="87">
        <v>43405</v>
      </c>
      <c r="D29279" s="85">
        <v>22</v>
      </c>
      <c r="E29279" s="86">
        <v>43405.916666666664</v>
      </c>
      <c r="F29279" s="88" t="s">
        <v>384</v>
      </c>
      <c r="G29279" s="89" t="s">
        <v>385</v>
      </c>
      <c r="H29279" s="94">
        <v>92</v>
      </c>
      <c r="I29279" s="94">
        <v>91</v>
      </c>
      <c r="J29279" s="94">
        <v>85</v>
      </c>
      <c r="K29279" s="94">
        <v>-6</v>
      </c>
      <c r="O29279" s="94">
        <v>91</v>
      </c>
      <c r="P29279" s="94">
        <v>85</v>
      </c>
      <c r="Q29279" s="94">
        <v>-6</v>
      </c>
      <c r="V29279" s="94">
        <v>85</v>
      </c>
      <c r="AN29279" s="94">
        <v>85</v>
      </c>
      <c r="AS29279" s="94">
        <v>-49</v>
      </c>
      <c r="AT29279" s="94">
        <v>27</v>
      </c>
      <c r="AU29279" s="94">
        <v>16</v>
      </c>
    </row>
    <row r="29280" spans="1:47">
      <c r="A29280" s="85" t="s">
        <v>68</v>
      </c>
      <c r="B29280" s="86">
        <v>43406.208333333336</v>
      </c>
      <c r="C29280" s="87">
        <v>43405</v>
      </c>
      <c r="D29280" s="85">
        <v>23</v>
      </c>
      <c r="E29280" s="86">
        <v>43405.958333333336</v>
      </c>
      <c r="F29280" s="88" t="s">
        <v>384</v>
      </c>
      <c r="G29280" s="89" t="s">
        <v>385</v>
      </c>
      <c r="H29280" s="94">
        <v>86</v>
      </c>
      <c r="I29280" s="94">
        <v>85</v>
      </c>
      <c r="J29280" s="94">
        <v>83</v>
      </c>
      <c r="K29280" s="94">
        <v>-2</v>
      </c>
      <c r="O29280" s="94">
        <v>85</v>
      </c>
      <c r="P29280" s="94">
        <v>83</v>
      </c>
      <c r="Q29280" s="94">
        <v>-2</v>
      </c>
      <c r="V29280" s="94">
        <v>83</v>
      </c>
      <c r="AN29280" s="94">
        <v>83</v>
      </c>
      <c r="AS29280" s="94">
        <v>-60</v>
      </c>
      <c r="AT29280" s="94">
        <v>77</v>
      </c>
      <c r="AU29280" s="94">
        <v>-19</v>
      </c>
    </row>
    <row r="29281" spans="1:47">
      <c r="A29281" s="85" t="s">
        <v>68</v>
      </c>
      <c r="B29281" s="86">
        <v>43406.25</v>
      </c>
      <c r="C29281" s="87">
        <v>43405</v>
      </c>
      <c r="D29281" s="85">
        <v>24</v>
      </c>
      <c r="E29281" s="86">
        <v>43406</v>
      </c>
      <c r="F29281" s="88" t="s">
        <v>384</v>
      </c>
      <c r="G29281" s="89" t="s">
        <v>385</v>
      </c>
      <c r="H29281" s="94">
        <v>76</v>
      </c>
      <c r="I29281" s="94">
        <v>84</v>
      </c>
      <c r="J29281" s="94">
        <v>81</v>
      </c>
      <c r="K29281" s="94">
        <v>-3</v>
      </c>
      <c r="O29281" s="94">
        <v>84</v>
      </c>
      <c r="P29281" s="94">
        <v>81</v>
      </c>
      <c r="Q29281" s="94">
        <v>-3</v>
      </c>
      <c r="V29281" s="94">
        <v>81</v>
      </c>
      <c r="AN29281" s="94">
        <v>81</v>
      </c>
      <c r="AS29281" s="94">
        <v>38</v>
      </c>
      <c r="AT29281" s="94">
        <v>-39</v>
      </c>
      <c r="AU29281" s="94">
        <v>-2</v>
      </c>
    </row>
    <row r="29282" spans="1:47">
      <c r="A29282" s="85" t="s">
        <v>68</v>
      </c>
      <c r="B29282" s="86">
        <v>43406.291666666664</v>
      </c>
      <c r="C29282" s="87">
        <v>43406</v>
      </c>
      <c r="D29282" s="85">
        <v>1</v>
      </c>
      <c r="E29282" s="86">
        <v>43406.041666666664</v>
      </c>
      <c r="F29282" s="88" t="s">
        <v>384</v>
      </c>
      <c r="G29282" s="89" t="s">
        <v>385</v>
      </c>
      <c r="H29282" s="94">
        <v>77</v>
      </c>
      <c r="I29282" s="94">
        <v>82</v>
      </c>
      <c r="J29282" s="94">
        <v>76</v>
      </c>
      <c r="K29282" s="94">
        <v>-6</v>
      </c>
      <c r="O29282" s="94">
        <v>82</v>
      </c>
      <c r="P29282" s="94">
        <v>76</v>
      </c>
      <c r="Q29282" s="94">
        <v>-6</v>
      </c>
      <c r="V29282" s="94">
        <v>76</v>
      </c>
      <c r="AN29282" s="94">
        <v>76</v>
      </c>
      <c r="AS29282" s="94">
        <v>109</v>
      </c>
      <c r="AT29282" s="94">
        <v>-147</v>
      </c>
      <c r="AU29282" s="94">
        <v>32</v>
      </c>
    </row>
    <row r="29283" spans="1:47">
      <c r="A29283" s="85" t="s">
        <v>68</v>
      </c>
      <c r="B29283" s="86">
        <v>43406.333333333336</v>
      </c>
      <c r="C29283" s="87">
        <v>43406</v>
      </c>
      <c r="D29283" s="85">
        <v>2</v>
      </c>
      <c r="E29283" s="86">
        <v>43406.083333333336</v>
      </c>
      <c r="F29283" s="88" t="s">
        <v>384</v>
      </c>
      <c r="G29283" s="89" t="s">
        <v>385</v>
      </c>
      <c r="H29283" s="94">
        <v>76</v>
      </c>
      <c r="I29283" s="94">
        <v>81</v>
      </c>
      <c r="J29283" s="94">
        <v>76</v>
      </c>
      <c r="K29283" s="94">
        <v>-5</v>
      </c>
      <c r="O29283" s="94">
        <v>81</v>
      </c>
      <c r="P29283" s="94">
        <v>76</v>
      </c>
      <c r="Q29283" s="94">
        <v>-5</v>
      </c>
      <c r="V29283" s="94">
        <v>76</v>
      </c>
      <c r="AN29283" s="94">
        <v>76</v>
      </c>
      <c r="AS29283" s="94">
        <v>39</v>
      </c>
      <c r="AT29283" s="94">
        <v>-95</v>
      </c>
      <c r="AU29283" s="94">
        <v>51</v>
      </c>
    </row>
    <row r="29284" spans="1:47">
      <c r="A29284" s="85" t="s">
        <v>68</v>
      </c>
      <c r="B29284" s="86">
        <v>43406.375</v>
      </c>
      <c r="C29284" s="87">
        <v>43406</v>
      </c>
      <c r="D29284" s="85">
        <v>3</v>
      </c>
      <c r="E29284" s="86">
        <v>43406.125</v>
      </c>
      <c r="F29284" s="88" t="s">
        <v>384</v>
      </c>
      <c r="G29284" s="89" t="s">
        <v>385</v>
      </c>
      <c r="H29284" s="94">
        <v>74</v>
      </c>
      <c r="I29284" s="94">
        <v>80</v>
      </c>
      <c r="J29284" s="94">
        <v>76</v>
      </c>
      <c r="K29284" s="94">
        <v>-4</v>
      </c>
      <c r="O29284" s="94">
        <v>80</v>
      </c>
      <c r="P29284" s="94">
        <v>76</v>
      </c>
      <c r="Q29284" s="94">
        <v>-4</v>
      </c>
      <c r="V29284" s="94">
        <v>76</v>
      </c>
      <c r="AN29284" s="94">
        <v>76</v>
      </c>
      <c r="AS29284" s="94">
        <v>6</v>
      </c>
      <c r="AT29284" s="94">
        <v>-59</v>
      </c>
      <c r="AU29284" s="94">
        <v>49</v>
      </c>
    </row>
    <row r="29285" spans="1:47">
      <c r="A29285" s="85" t="s">
        <v>68</v>
      </c>
      <c r="B29285" s="86">
        <v>43406.416666666664</v>
      </c>
      <c r="C29285" s="87">
        <v>43406</v>
      </c>
      <c r="D29285" s="85">
        <v>4</v>
      </c>
      <c r="E29285" s="86">
        <v>43406.166666666664</v>
      </c>
      <c r="F29285" s="88" t="s">
        <v>384</v>
      </c>
      <c r="G29285" s="89" t="s">
        <v>385</v>
      </c>
      <c r="H29285" s="94">
        <v>75</v>
      </c>
      <c r="I29285" s="94">
        <v>77</v>
      </c>
      <c r="J29285" s="94">
        <v>74</v>
      </c>
      <c r="K29285" s="94">
        <v>-3</v>
      </c>
      <c r="O29285" s="94">
        <v>77</v>
      </c>
      <c r="P29285" s="94">
        <v>74</v>
      </c>
      <c r="Q29285" s="94">
        <v>-3</v>
      </c>
      <c r="V29285" s="94">
        <v>74</v>
      </c>
      <c r="AN29285" s="94">
        <v>74</v>
      </c>
      <c r="AS29285" s="94">
        <v>-34</v>
      </c>
      <c r="AT29285" s="94">
        <v>-22</v>
      </c>
      <c r="AU29285" s="94">
        <v>53</v>
      </c>
    </row>
    <row r="29286" spans="1:47">
      <c r="A29286" s="85" t="s">
        <v>68</v>
      </c>
      <c r="B29286" s="86">
        <v>43406.458333333336</v>
      </c>
      <c r="C29286" s="87">
        <v>43406</v>
      </c>
      <c r="D29286" s="85">
        <v>5</v>
      </c>
      <c r="E29286" s="86">
        <v>43406.208333333336</v>
      </c>
      <c r="F29286" s="88" t="s">
        <v>384</v>
      </c>
      <c r="G29286" s="89" t="s">
        <v>385</v>
      </c>
      <c r="H29286" s="94">
        <v>75</v>
      </c>
      <c r="I29286" s="94">
        <v>81</v>
      </c>
      <c r="J29286" s="94">
        <v>74</v>
      </c>
      <c r="K29286" s="94">
        <v>-7</v>
      </c>
      <c r="O29286" s="94">
        <v>81</v>
      </c>
      <c r="P29286" s="94">
        <v>74</v>
      </c>
      <c r="Q29286" s="94">
        <v>-7</v>
      </c>
      <c r="V29286" s="94">
        <v>74</v>
      </c>
      <c r="AN29286" s="94">
        <v>74</v>
      </c>
      <c r="AS29286" s="94">
        <v>-35</v>
      </c>
      <c r="AT29286" s="94">
        <v>-20</v>
      </c>
      <c r="AU29286" s="94">
        <v>48</v>
      </c>
    </row>
    <row r="29287" spans="1:47">
      <c r="A29287" s="85" t="s">
        <v>68</v>
      </c>
      <c r="B29287" s="86">
        <v>43406.5</v>
      </c>
      <c r="C29287" s="87">
        <v>43406</v>
      </c>
      <c r="D29287" s="85">
        <v>6</v>
      </c>
      <c r="E29287" s="86">
        <v>43406.25</v>
      </c>
      <c r="F29287" s="88" t="s">
        <v>384</v>
      </c>
      <c r="G29287" s="89" t="s">
        <v>385</v>
      </c>
      <c r="H29287" s="94">
        <v>79</v>
      </c>
      <c r="I29287" s="94">
        <v>83</v>
      </c>
      <c r="J29287" s="94">
        <v>82</v>
      </c>
      <c r="K29287" s="94">
        <v>-1</v>
      </c>
      <c r="O29287" s="94">
        <v>83</v>
      </c>
      <c r="P29287" s="94">
        <v>82</v>
      </c>
      <c r="Q29287" s="94">
        <v>-1</v>
      </c>
      <c r="V29287" s="94">
        <v>82</v>
      </c>
      <c r="AN29287" s="94">
        <v>82</v>
      </c>
      <c r="AS29287" s="94">
        <v>-82</v>
      </c>
      <c r="AT29287" s="94">
        <v>27</v>
      </c>
      <c r="AU29287" s="94">
        <v>54</v>
      </c>
    </row>
    <row r="29288" spans="1:47">
      <c r="A29288" s="85" t="s">
        <v>68</v>
      </c>
      <c r="B29288" s="86">
        <v>43406.541666666664</v>
      </c>
      <c r="C29288" s="87">
        <v>43406</v>
      </c>
      <c r="D29288" s="85">
        <v>7</v>
      </c>
      <c r="E29288" s="86">
        <v>43406.291666666664</v>
      </c>
      <c r="F29288" s="88" t="s">
        <v>384</v>
      </c>
      <c r="G29288" s="89" t="s">
        <v>385</v>
      </c>
      <c r="H29288" s="94">
        <v>84</v>
      </c>
      <c r="I29288" s="94">
        <v>88</v>
      </c>
      <c r="J29288" s="94">
        <v>86</v>
      </c>
      <c r="K29288" s="94">
        <v>-2</v>
      </c>
      <c r="O29288" s="94">
        <v>88</v>
      </c>
      <c r="P29288" s="94">
        <v>86</v>
      </c>
      <c r="Q29288" s="94">
        <v>-2</v>
      </c>
      <c r="V29288" s="94">
        <v>86</v>
      </c>
      <c r="AN29288" s="94">
        <v>86</v>
      </c>
      <c r="AS29288" s="94">
        <v>-78</v>
      </c>
      <c r="AT29288" s="94">
        <v>22</v>
      </c>
      <c r="AU29288" s="94">
        <v>54</v>
      </c>
    </row>
    <row r="29289" spans="1:47">
      <c r="A29289" s="85" t="s">
        <v>68</v>
      </c>
      <c r="B29289" s="86">
        <v>43406.583333333336</v>
      </c>
      <c r="C29289" s="87">
        <v>43406</v>
      </c>
      <c r="D29289" s="85">
        <v>8</v>
      </c>
      <c r="E29289" s="86">
        <v>43406.333333333336</v>
      </c>
      <c r="F29289" s="88" t="s">
        <v>384</v>
      </c>
      <c r="G29289" s="89" t="s">
        <v>385</v>
      </c>
      <c r="H29289" s="94">
        <v>91</v>
      </c>
      <c r="I29289" s="94">
        <v>98</v>
      </c>
      <c r="J29289" s="94">
        <v>83</v>
      </c>
      <c r="K29289" s="94">
        <v>-15</v>
      </c>
      <c r="O29289" s="94">
        <v>98</v>
      </c>
      <c r="P29289" s="94">
        <v>83</v>
      </c>
      <c r="Q29289" s="94">
        <v>-15</v>
      </c>
      <c r="V29289" s="94">
        <v>83</v>
      </c>
      <c r="AN29289" s="94">
        <v>83</v>
      </c>
      <c r="AS29289" s="94">
        <v>-101</v>
      </c>
      <c r="AT29289" s="94">
        <v>28</v>
      </c>
      <c r="AU29289" s="94">
        <v>58</v>
      </c>
    </row>
    <row r="29290" spans="1:47">
      <c r="A29290" s="85" t="s">
        <v>68</v>
      </c>
      <c r="B29290" s="86">
        <v>43406.625</v>
      </c>
      <c r="C29290" s="87">
        <v>43406</v>
      </c>
      <c r="D29290" s="85">
        <v>9</v>
      </c>
      <c r="E29290" s="86">
        <v>43406.375</v>
      </c>
      <c r="F29290" s="88" t="s">
        <v>384</v>
      </c>
      <c r="G29290" s="89" t="s">
        <v>385</v>
      </c>
      <c r="H29290" s="94">
        <v>93</v>
      </c>
      <c r="I29290" s="94">
        <v>97</v>
      </c>
      <c r="J29290" s="94">
        <v>69</v>
      </c>
      <c r="K29290" s="94">
        <v>-28</v>
      </c>
      <c r="O29290" s="94">
        <v>97</v>
      </c>
      <c r="P29290" s="94">
        <v>69</v>
      </c>
      <c r="Q29290" s="94">
        <v>-28</v>
      </c>
      <c r="V29290" s="94">
        <v>69</v>
      </c>
      <c r="AN29290" s="94">
        <v>69</v>
      </c>
      <c r="AS29290" s="94">
        <v>-87</v>
      </c>
      <c r="AT29290" s="94">
        <v>23</v>
      </c>
      <c r="AU29290" s="94">
        <v>36</v>
      </c>
    </row>
    <row r="29291" spans="1:47">
      <c r="A29291" s="85" t="s">
        <v>68</v>
      </c>
      <c r="B29291" s="86">
        <v>43406.666666666664</v>
      </c>
      <c r="C29291" s="87">
        <v>43406</v>
      </c>
      <c r="D29291" s="85">
        <v>10</v>
      </c>
      <c r="E29291" s="86">
        <v>43406.416666666664</v>
      </c>
      <c r="F29291" s="88" t="s">
        <v>384</v>
      </c>
      <c r="G29291" s="89" t="s">
        <v>385</v>
      </c>
      <c r="H29291" s="94">
        <v>92</v>
      </c>
      <c r="I29291" s="94">
        <v>98</v>
      </c>
      <c r="J29291" s="94">
        <v>84</v>
      </c>
      <c r="K29291" s="94">
        <v>-14</v>
      </c>
      <c r="O29291" s="94">
        <v>98</v>
      </c>
      <c r="P29291" s="94">
        <v>84</v>
      </c>
      <c r="Q29291" s="94">
        <v>-14</v>
      </c>
      <c r="V29291" s="94">
        <v>84</v>
      </c>
      <c r="AN29291" s="94">
        <v>84</v>
      </c>
      <c r="AS29291" s="94">
        <v>-63</v>
      </c>
      <c r="AT29291" s="94">
        <v>38</v>
      </c>
      <c r="AU29291" s="94">
        <v>11</v>
      </c>
    </row>
    <row r="29292" spans="1:47">
      <c r="A29292" s="85" t="s">
        <v>68</v>
      </c>
      <c r="B29292" s="86">
        <v>43406.708333333336</v>
      </c>
      <c r="C29292" s="87">
        <v>43406</v>
      </c>
      <c r="D29292" s="85">
        <v>11</v>
      </c>
      <c r="E29292" s="86">
        <v>43406.458333333336</v>
      </c>
      <c r="F29292" s="88" t="s">
        <v>384</v>
      </c>
      <c r="G29292" s="89" t="s">
        <v>385</v>
      </c>
      <c r="H29292" s="94">
        <v>91</v>
      </c>
      <c r="I29292" s="94">
        <v>101</v>
      </c>
      <c r="J29292" s="94">
        <v>84</v>
      </c>
      <c r="K29292" s="94">
        <v>-17</v>
      </c>
      <c r="O29292" s="94">
        <v>101</v>
      </c>
      <c r="P29292" s="94">
        <v>84</v>
      </c>
      <c r="Q29292" s="94">
        <v>-17</v>
      </c>
      <c r="V29292" s="94">
        <v>84</v>
      </c>
      <c r="AN29292" s="94">
        <v>84</v>
      </c>
      <c r="AS29292" s="94">
        <v>-98</v>
      </c>
      <c r="AT29292" s="94">
        <v>84</v>
      </c>
      <c r="AU29292" s="94">
        <v>-3</v>
      </c>
    </row>
    <row r="29293" spans="1:47">
      <c r="A29293" s="85" t="s">
        <v>68</v>
      </c>
      <c r="B29293" s="86">
        <v>43406.75</v>
      </c>
      <c r="C29293" s="87">
        <v>43406</v>
      </c>
      <c r="D29293" s="85">
        <v>12</v>
      </c>
      <c r="E29293" s="86">
        <v>43406.5</v>
      </c>
      <c r="F29293" s="88" t="s">
        <v>384</v>
      </c>
      <c r="G29293" s="89" t="s">
        <v>385</v>
      </c>
      <c r="H29293" s="94">
        <v>89</v>
      </c>
      <c r="I29293" s="94">
        <v>95</v>
      </c>
      <c r="J29293" s="94">
        <v>83</v>
      </c>
      <c r="K29293" s="94">
        <v>-12</v>
      </c>
      <c r="O29293" s="94">
        <v>95</v>
      </c>
      <c r="P29293" s="94">
        <v>83</v>
      </c>
      <c r="Q29293" s="94">
        <v>-12</v>
      </c>
      <c r="V29293" s="94">
        <v>83</v>
      </c>
      <c r="AN29293" s="94">
        <v>83</v>
      </c>
      <c r="AS29293" s="94">
        <v>-76</v>
      </c>
      <c r="AT29293" s="94">
        <v>48</v>
      </c>
      <c r="AU29293" s="94">
        <v>16</v>
      </c>
    </row>
    <row r="29294" spans="1:47">
      <c r="A29294" s="85" t="s">
        <v>68</v>
      </c>
      <c r="B29294" s="86">
        <v>43406.791666666664</v>
      </c>
      <c r="C29294" s="87">
        <v>43406</v>
      </c>
      <c r="D29294" s="85">
        <v>13</v>
      </c>
      <c r="E29294" s="86">
        <v>43406.541666666664</v>
      </c>
      <c r="F29294" s="88" t="s">
        <v>384</v>
      </c>
      <c r="G29294" s="89" t="s">
        <v>385</v>
      </c>
      <c r="H29294" s="94">
        <v>88</v>
      </c>
      <c r="I29294" s="94">
        <v>100</v>
      </c>
      <c r="J29294" s="94">
        <v>85</v>
      </c>
      <c r="K29294" s="94">
        <v>-15</v>
      </c>
      <c r="O29294" s="94">
        <v>100</v>
      </c>
      <c r="P29294" s="94">
        <v>85</v>
      </c>
      <c r="Q29294" s="94">
        <v>-15</v>
      </c>
      <c r="V29294" s="94">
        <v>85</v>
      </c>
      <c r="AN29294" s="94">
        <v>85</v>
      </c>
      <c r="AS29294" s="94">
        <v>-123</v>
      </c>
      <c r="AT29294" s="94">
        <v>94</v>
      </c>
      <c r="AU29294" s="94">
        <v>14</v>
      </c>
    </row>
    <row r="29295" spans="1:47">
      <c r="A29295" s="85" t="s">
        <v>68</v>
      </c>
      <c r="B29295" s="86">
        <v>43406.833333333336</v>
      </c>
      <c r="C29295" s="87">
        <v>43406</v>
      </c>
      <c r="D29295" s="85">
        <v>14</v>
      </c>
      <c r="E29295" s="86">
        <v>43406.583333333336</v>
      </c>
      <c r="F29295" s="88" t="s">
        <v>384</v>
      </c>
      <c r="G29295" s="89" t="s">
        <v>385</v>
      </c>
      <c r="H29295" s="94">
        <v>87</v>
      </c>
      <c r="I29295" s="94">
        <v>100</v>
      </c>
      <c r="J29295" s="94">
        <v>86</v>
      </c>
      <c r="K29295" s="94">
        <v>-14</v>
      </c>
      <c r="O29295" s="94">
        <v>100</v>
      </c>
      <c r="P29295" s="94">
        <v>86</v>
      </c>
      <c r="Q29295" s="94">
        <v>-14</v>
      </c>
      <c r="V29295" s="94">
        <v>86</v>
      </c>
      <c r="AN29295" s="94">
        <v>86</v>
      </c>
      <c r="AS29295" s="94">
        <v>-105</v>
      </c>
      <c r="AT29295" s="94">
        <v>98</v>
      </c>
      <c r="AU29295" s="94">
        <v>-7</v>
      </c>
    </row>
    <row r="29296" spans="1:47">
      <c r="A29296" s="85" t="s">
        <v>68</v>
      </c>
      <c r="B29296" s="86">
        <v>43406.875</v>
      </c>
      <c r="C29296" s="87">
        <v>43406</v>
      </c>
      <c r="D29296" s="85">
        <v>15</v>
      </c>
      <c r="E29296" s="86">
        <v>43406.625</v>
      </c>
      <c r="F29296" s="88" t="s">
        <v>384</v>
      </c>
      <c r="G29296" s="89" t="s">
        <v>385</v>
      </c>
      <c r="H29296" s="94">
        <v>86</v>
      </c>
      <c r="I29296" s="94">
        <v>100</v>
      </c>
      <c r="J29296" s="94">
        <v>83</v>
      </c>
      <c r="K29296" s="94">
        <v>-17</v>
      </c>
      <c r="O29296" s="94">
        <v>100</v>
      </c>
      <c r="P29296" s="94">
        <v>83</v>
      </c>
      <c r="Q29296" s="94">
        <v>-17</v>
      </c>
      <c r="V29296" s="94">
        <v>83</v>
      </c>
      <c r="AN29296" s="94">
        <v>83</v>
      </c>
      <c r="AS29296" s="94">
        <v>-127</v>
      </c>
      <c r="AT29296" s="94">
        <v>140</v>
      </c>
      <c r="AU29296" s="94">
        <v>-30</v>
      </c>
    </row>
    <row r="29297" spans="1:47">
      <c r="A29297" s="85" t="s">
        <v>68</v>
      </c>
      <c r="B29297" s="86">
        <v>43406.916666666664</v>
      </c>
      <c r="C29297" s="87">
        <v>43406</v>
      </c>
      <c r="D29297" s="85">
        <v>16</v>
      </c>
      <c r="E29297" s="86">
        <v>43406.666666666664</v>
      </c>
      <c r="F29297" s="88" t="s">
        <v>384</v>
      </c>
      <c r="G29297" s="89" t="s">
        <v>385</v>
      </c>
      <c r="H29297" s="94">
        <v>86</v>
      </c>
      <c r="I29297" s="94">
        <v>98</v>
      </c>
      <c r="J29297" s="94">
        <v>86</v>
      </c>
      <c r="K29297" s="94">
        <v>-12</v>
      </c>
      <c r="O29297" s="94">
        <v>98</v>
      </c>
      <c r="P29297" s="94">
        <v>86</v>
      </c>
      <c r="Q29297" s="94">
        <v>-12</v>
      </c>
      <c r="V29297" s="94">
        <v>86</v>
      </c>
      <c r="AN29297" s="94">
        <v>86</v>
      </c>
      <c r="AS29297" s="94">
        <v>-121</v>
      </c>
      <c r="AT29297" s="94">
        <v>142</v>
      </c>
      <c r="AU29297" s="94">
        <v>-33</v>
      </c>
    </row>
    <row r="29298" spans="1:47">
      <c r="A29298" s="85" t="s">
        <v>68</v>
      </c>
      <c r="B29298" s="86">
        <v>43406.958333333336</v>
      </c>
      <c r="C29298" s="87">
        <v>43406</v>
      </c>
      <c r="D29298" s="85">
        <v>17</v>
      </c>
      <c r="E29298" s="86">
        <v>43406.708333333336</v>
      </c>
      <c r="F29298" s="88" t="s">
        <v>384</v>
      </c>
      <c r="G29298" s="89" t="s">
        <v>385</v>
      </c>
      <c r="H29298" s="94">
        <v>88</v>
      </c>
      <c r="I29298" s="94">
        <v>102</v>
      </c>
      <c r="J29298" s="94">
        <v>86</v>
      </c>
      <c r="K29298" s="94">
        <v>-16</v>
      </c>
      <c r="O29298" s="94">
        <v>102</v>
      </c>
      <c r="P29298" s="94">
        <v>86</v>
      </c>
      <c r="Q29298" s="94">
        <v>-16</v>
      </c>
      <c r="V29298" s="94">
        <v>86</v>
      </c>
      <c r="AN29298" s="94">
        <v>86</v>
      </c>
      <c r="AS29298" s="94">
        <v>-134</v>
      </c>
      <c r="AT29298" s="94">
        <v>141</v>
      </c>
      <c r="AU29298" s="94">
        <v>-23</v>
      </c>
    </row>
    <row r="29299" spans="1:47">
      <c r="A29299" s="85" t="s">
        <v>68</v>
      </c>
      <c r="B29299" s="86">
        <v>43407</v>
      </c>
      <c r="C29299" s="87">
        <v>43406</v>
      </c>
      <c r="D29299" s="85">
        <v>18</v>
      </c>
      <c r="E29299" s="86">
        <v>43406.75</v>
      </c>
      <c r="F29299" s="88" t="s">
        <v>384</v>
      </c>
      <c r="G29299" s="89" t="s">
        <v>385</v>
      </c>
      <c r="H29299" s="94">
        <v>92</v>
      </c>
      <c r="I29299" s="94">
        <v>96</v>
      </c>
      <c r="J29299" s="94">
        <v>83</v>
      </c>
      <c r="K29299" s="94">
        <v>-13</v>
      </c>
      <c r="O29299" s="94">
        <v>96</v>
      </c>
      <c r="P29299" s="94">
        <v>83</v>
      </c>
      <c r="Q29299" s="94">
        <v>-13</v>
      </c>
      <c r="V29299" s="94">
        <v>83</v>
      </c>
      <c r="AN29299" s="94">
        <v>83</v>
      </c>
      <c r="AS29299" s="94">
        <v>-149</v>
      </c>
      <c r="AT29299" s="94">
        <v>141</v>
      </c>
      <c r="AU29299" s="94">
        <v>-5</v>
      </c>
    </row>
    <row r="29300" spans="1:47">
      <c r="A29300" s="85" t="s">
        <v>68</v>
      </c>
      <c r="B29300" s="86">
        <v>43407.041666666664</v>
      </c>
      <c r="C29300" s="87">
        <v>43406</v>
      </c>
      <c r="D29300" s="85">
        <v>19</v>
      </c>
      <c r="E29300" s="86">
        <v>43406.791666666664</v>
      </c>
      <c r="F29300" s="88" t="s">
        <v>384</v>
      </c>
      <c r="G29300" s="89" t="s">
        <v>385</v>
      </c>
      <c r="H29300" s="94">
        <v>95</v>
      </c>
      <c r="I29300" s="94">
        <v>92</v>
      </c>
      <c r="J29300" s="94">
        <v>80</v>
      </c>
      <c r="K29300" s="94">
        <v>-12</v>
      </c>
      <c r="O29300" s="94">
        <v>92</v>
      </c>
      <c r="P29300" s="94">
        <v>80</v>
      </c>
      <c r="Q29300" s="94">
        <v>-12</v>
      </c>
      <c r="V29300" s="94">
        <v>80</v>
      </c>
      <c r="AN29300" s="94">
        <v>80</v>
      </c>
      <c r="AS29300" s="94">
        <v>-163</v>
      </c>
      <c r="AT29300" s="94">
        <v>137</v>
      </c>
      <c r="AU29300" s="94">
        <v>14</v>
      </c>
    </row>
    <row r="29301" spans="1:47">
      <c r="A29301" s="85" t="s">
        <v>68</v>
      </c>
      <c r="B29301" s="86">
        <v>43407.083333333336</v>
      </c>
      <c r="C29301" s="87">
        <v>43406</v>
      </c>
      <c r="D29301" s="85">
        <v>20</v>
      </c>
      <c r="E29301" s="86">
        <v>43406.833333333336</v>
      </c>
      <c r="F29301" s="88" t="s">
        <v>384</v>
      </c>
      <c r="G29301" s="89" t="s">
        <v>385</v>
      </c>
      <c r="H29301" s="94">
        <v>95</v>
      </c>
      <c r="I29301" s="94">
        <v>89</v>
      </c>
      <c r="J29301" s="94">
        <v>72</v>
      </c>
      <c r="K29301" s="94">
        <v>-17</v>
      </c>
      <c r="O29301" s="94">
        <v>89</v>
      </c>
      <c r="P29301" s="94">
        <v>72</v>
      </c>
      <c r="Q29301" s="94">
        <v>-17</v>
      </c>
      <c r="V29301" s="94">
        <v>72</v>
      </c>
      <c r="AN29301" s="94">
        <v>72</v>
      </c>
      <c r="AS29301" s="94">
        <v>-98</v>
      </c>
      <c r="AT29301" s="94">
        <v>82</v>
      </c>
      <c r="AU29301" s="94">
        <v>-1</v>
      </c>
    </row>
    <row r="29302" spans="1:47">
      <c r="A29302" s="85" t="s">
        <v>68</v>
      </c>
      <c r="B29302" s="86">
        <v>43407.125</v>
      </c>
      <c r="C29302" s="87">
        <v>43406</v>
      </c>
      <c r="D29302" s="85">
        <v>21</v>
      </c>
      <c r="E29302" s="86">
        <v>43406.875</v>
      </c>
      <c r="F29302" s="88" t="s">
        <v>384</v>
      </c>
      <c r="G29302" s="89" t="s">
        <v>385</v>
      </c>
      <c r="H29302" s="94">
        <v>94</v>
      </c>
      <c r="I29302" s="94">
        <v>83</v>
      </c>
      <c r="J29302" s="94">
        <v>77</v>
      </c>
      <c r="K29302" s="94">
        <v>-6</v>
      </c>
      <c r="O29302" s="94">
        <v>83</v>
      </c>
      <c r="P29302" s="94">
        <v>77</v>
      </c>
      <c r="Q29302" s="94">
        <v>-6</v>
      </c>
      <c r="V29302" s="94">
        <v>77</v>
      </c>
      <c r="AN29302" s="94">
        <v>77</v>
      </c>
      <c r="AS29302" s="94">
        <v>-42</v>
      </c>
      <c r="AT29302" s="94">
        <v>24</v>
      </c>
      <c r="AU29302" s="94">
        <v>12</v>
      </c>
    </row>
    <row r="29303" spans="1:47">
      <c r="A29303" s="85" t="s">
        <v>68</v>
      </c>
      <c r="B29303" s="86">
        <v>43407.166666666664</v>
      </c>
      <c r="C29303" s="87">
        <v>43406</v>
      </c>
      <c r="D29303" s="85">
        <v>22</v>
      </c>
      <c r="E29303" s="86">
        <v>43406.916666666664</v>
      </c>
      <c r="F29303" s="88" t="s">
        <v>384</v>
      </c>
      <c r="G29303" s="89" t="s">
        <v>385</v>
      </c>
      <c r="H29303" s="94">
        <v>91</v>
      </c>
      <c r="I29303" s="94">
        <v>85</v>
      </c>
      <c r="J29303" s="94">
        <v>75</v>
      </c>
      <c r="K29303" s="94">
        <v>-10</v>
      </c>
      <c r="O29303" s="94">
        <v>85</v>
      </c>
      <c r="P29303" s="94">
        <v>75</v>
      </c>
      <c r="Q29303" s="94">
        <v>-10</v>
      </c>
      <c r="V29303" s="94">
        <v>75</v>
      </c>
      <c r="AN29303" s="94">
        <v>75</v>
      </c>
      <c r="AS29303" s="94">
        <v>-51</v>
      </c>
      <c r="AT29303" s="94">
        <v>23</v>
      </c>
      <c r="AU29303" s="94">
        <v>18</v>
      </c>
    </row>
    <row r="29304" spans="1:47">
      <c r="A29304" s="85" t="s">
        <v>68</v>
      </c>
      <c r="B29304" s="86">
        <v>43407.208333333336</v>
      </c>
      <c r="C29304" s="87">
        <v>43406</v>
      </c>
      <c r="D29304" s="85">
        <v>23</v>
      </c>
      <c r="E29304" s="86">
        <v>43406.958333333336</v>
      </c>
      <c r="F29304" s="88" t="s">
        <v>384</v>
      </c>
      <c r="G29304" s="89" t="s">
        <v>385</v>
      </c>
      <c r="H29304" s="94">
        <v>86</v>
      </c>
      <c r="I29304" s="94">
        <v>87</v>
      </c>
      <c r="J29304" s="94">
        <v>85</v>
      </c>
      <c r="K29304" s="94">
        <v>-2</v>
      </c>
      <c r="O29304" s="94">
        <v>87</v>
      </c>
      <c r="P29304" s="94">
        <v>85</v>
      </c>
      <c r="Q29304" s="94">
        <v>-2</v>
      </c>
      <c r="V29304" s="94">
        <v>85</v>
      </c>
      <c r="AN29304" s="94">
        <v>85</v>
      </c>
      <c r="AS29304" s="94">
        <v>-84</v>
      </c>
      <c r="AT29304" s="94">
        <v>53</v>
      </c>
      <c r="AU29304" s="94">
        <v>29</v>
      </c>
    </row>
    <row r="29305" spans="1:47">
      <c r="A29305" s="85" t="s">
        <v>68</v>
      </c>
      <c r="B29305" s="86">
        <v>43407.25</v>
      </c>
      <c r="C29305" s="87">
        <v>43406</v>
      </c>
      <c r="D29305" s="85">
        <v>24</v>
      </c>
      <c r="E29305" s="86">
        <v>43407</v>
      </c>
      <c r="F29305" s="88" t="s">
        <v>384</v>
      </c>
      <c r="G29305" s="89" t="s">
        <v>385</v>
      </c>
      <c r="H29305" s="94">
        <v>82</v>
      </c>
      <c r="I29305" s="94">
        <v>84</v>
      </c>
      <c r="J29305" s="94">
        <v>86</v>
      </c>
      <c r="K29305" s="94">
        <v>2</v>
      </c>
      <c r="O29305" s="94">
        <v>84</v>
      </c>
      <c r="P29305" s="94">
        <v>86</v>
      </c>
      <c r="Q29305" s="94">
        <v>2</v>
      </c>
      <c r="V29305" s="94">
        <v>86</v>
      </c>
      <c r="AN29305" s="94">
        <v>86</v>
      </c>
      <c r="AS29305" s="94">
        <v>-34</v>
      </c>
      <c r="AT29305" s="94">
        <v>45</v>
      </c>
      <c r="AU29305" s="94">
        <v>-9</v>
      </c>
    </row>
    <row r="29306" spans="1:47">
      <c r="A29306" s="85" t="s">
        <v>68</v>
      </c>
      <c r="B29306" s="86">
        <v>43407.291666666664</v>
      </c>
      <c r="C29306" s="87">
        <v>43407</v>
      </c>
      <c r="D29306" s="85">
        <v>1</v>
      </c>
      <c r="E29306" s="86">
        <v>43407.041666666664</v>
      </c>
      <c r="F29306" s="88" t="s">
        <v>384</v>
      </c>
      <c r="G29306" s="89" t="s">
        <v>385</v>
      </c>
      <c r="H29306" s="94">
        <v>80</v>
      </c>
      <c r="I29306" s="94">
        <v>80</v>
      </c>
      <c r="J29306" s="94">
        <v>83</v>
      </c>
      <c r="K29306" s="94">
        <v>3</v>
      </c>
      <c r="O29306" s="94">
        <v>80</v>
      </c>
      <c r="P29306" s="94">
        <v>83</v>
      </c>
      <c r="Q29306" s="94">
        <v>3</v>
      </c>
      <c r="V29306" s="94">
        <v>83</v>
      </c>
      <c r="AN29306" s="94">
        <v>83</v>
      </c>
      <c r="AS29306" s="94">
        <v>-18</v>
      </c>
      <c r="AT29306" s="94">
        <v>43</v>
      </c>
      <c r="AU29306" s="94">
        <v>-22</v>
      </c>
    </row>
    <row r="29307" spans="1:47">
      <c r="A29307" s="85" t="s">
        <v>68</v>
      </c>
      <c r="B29307" s="86">
        <v>43407.333333333336</v>
      </c>
      <c r="C29307" s="87">
        <v>43407</v>
      </c>
      <c r="D29307" s="85">
        <v>2</v>
      </c>
      <c r="E29307" s="86">
        <v>43407.083333333336</v>
      </c>
      <c r="F29307" s="88" t="s">
        <v>384</v>
      </c>
      <c r="G29307" s="89" t="s">
        <v>385</v>
      </c>
      <c r="H29307" s="94">
        <v>79</v>
      </c>
      <c r="I29307" s="94">
        <v>81</v>
      </c>
      <c r="J29307" s="94">
        <v>87</v>
      </c>
      <c r="K29307" s="94">
        <v>6</v>
      </c>
      <c r="O29307" s="94">
        <v>81</v>
      </c>
      <c r="P29307" s="94">
        <v>87</v>
      </c>
      <c r="Q29307" s="94">
        <v>6</v>
      </c>
      <c r="V29307" s="94">
        <v>87</v>
      </c>
      <c r="AN29307" s="94">
        <v>87</v>
      </c>
      <c r="AS29307" s="94">
        <v>-41</v>
      </c>
      <c r="AT29307" s="94">
        <v>47</v>
      </c>
      <c r="AU29307" s="94">
        <v>0</v>
      </c>
    </row>
    <row r="29308" spans="1:47">
      <c r="A29308" s="85" t="s">
        <v>68</v>
      </c>
      <c r="B29308" s="86">
        <v>43407.375</v>
      </c>
      <c r="C29308" s="87">
        <v>43407</v>
      </c>
      <c r="D29308" s="85">
        <v>3</v>
      </c>
      <c r="E29308" s="86">
        <v>43407.125</v>
      </c>
      <c r="F29308" s="88" t="s">
        <v>384</v>
      </c>
      <c r="G29308" s="89" t="s">
        <v>385</v>
      </c>
      <c r="H29308" s="94">
        <v>78</v>
      </c>
      <c r="I29308" s="94">
        <v>80</v>
      </c>
      <c r="J29308" s="94">
        <v>82</v>
      </c>
      <c r="K29308" s="94">
        <v>2</v>
      </c>
      <c r="O29308" s="94">
        <v>80</v>
      </c>
      <c r="P29308" s="94">
        <v>82</v>
      </c>
      <c r="Q29308" s="94">
        <v>2</v>
      </c>
      <c r="V29308" s="94">
        <v>82</v>
      </c>
      <c r="AN29308" s="94">
        <v>82</v>
      </c>
      <c r="AS29308" s="94">
        <v>-19</v>
      </c>
      <c r="AT29308" s="94">
        <v>48</v>
      </c>
      <c r="AU29308" s="94">
        <v>-27</v>
      </c>
    </row>
    <row r="29309" spans="1:47">
      <c r="A29309" s="85" t="s">
        <v>68</v>
      </c>
      <c r="B29309" s="86">
        <v>43407.416666666664</v>
      </c>
      <c r="C29309" s="87">
        <v>43407</v>
      </c>
      <c r="D29309" s="85">
        <v>4</v>
      </c>
      <c r="E29309" s="86">
        <v>43407.166666666664</v>
      </c>
      <c r="F29309" s="88" t="s">
        <v>384</v>
      </c>
      <c r="G29309" s="89" t="s">
        <v>385</v>
      </c>
      <c r="H29309" s="94">
        <v>78</v>
      </c>
      <c r="I29309" s="94">
        <v>81</v>
      </c>
      <c r="J29309" s="94">
        <v>85</v>
      </c>
      <c r="K29309" s="94">
        <v>4</v>
      </c>
      <c r="O29309" s="94">
        <v>81</v>
      </c>
      <c r="P29309" s="94">
        <v>85</v>
      </c>
      <c r="Q29309" s="94">
        <v>4</v>
      </c>
      <c r="V29309" s="94">
        <v>85</v>
      </c>
      <c r="AN29309" s="94">
        <v>85</v>
      </c>
      <c r="AS29309" s="94">
        <v>-4</v>
      </c>
      <c r="AT29309" s="94">
        <v>48</v>
      </c>
      <c r="AU29309" s="94">
        <v>-40</v>
      </c>
    </row>
    <row r="29310" spans="1:47">
      <c r="A29310" s="85" t="s">
        <v>68</v>
      </c>
      <c r="B29310" s="86">
        <v>43407.458333333336</v>
      </c>
      <c r="C29310" s="87">
        <v>43407</v>
      </c>
      <c r="D29310" s="85">
        <v>5</v>
      </c>
      <c r="E29310" s="86">
        <v>43407.208333333336</v>
      </c>
      <c r="F29310" s="88" t="s">
        <v>384</v>
      </c>
      <c r="G29310" s="89" t="s">
        <v>385</v>
      </c>
      <c r="H29310" s="94">
        <v>78</v>
      </c>
      <c r="I29310" s="94">
        <v>81</v>
      </c>
      <c r="J29310" s="94">
        <v>84</v>
      </c>
      <c r="K29310" s="94">
        <v>3</v>
      </c>
      <c r="O29310" s="94">
        <v>81</v>
      </c>
      <c r="P29310" s="94">
        <v>84</v>
      </c>
      <c r="Q29310" s="94">
        <v>3</v>
      </c>
      <c r="V29310" s="94">
        <v>84</v>
      </c>
      <c r="AN29310" s="94">
        <v>84</v>
      </c>
      <c r="AS29310" s="94">
        <v>-15</v>
      </c>
      <c r="AT29310" s="94">
        <v>52</v>
      </c>
      <c r="AU29310" s="94">
        <v>-34</v>
      </c>
    </row>
    <row r="29311" spans="1:47">
      <c r="A29311" s="85" t="s">
        <v>68</v>
      </c>
      <c r="B29311" s="86">
        <v>43407.5</v>
      </c>
      <c r="C29311" s="87">
        <v>43407</v>
      </c>
      <c r="D29311" s="85">
        <v>6</v>
      </c>
      <c r="E29311" s="86">
        <v>43407.25</v>
      </c>
      <c r="F29311" s="88" t="s">
        <v>384</v>
      </c>
      <c r="G29311" s="89" t="s">
        <v>385</v>
      </c>
      <c r="H29311" s="94">
        <v>80</v>
      </c>
      <c r="I29311" s="94">
        <v>82</v>
      </c>
      <c r="J29311" s="94">
        <v>85</v>
      </c>
      <c r="K29311" s="94">
        <v>3</v>
      </c>
      <c r="O29311" s="94">
        <v>82</v>
      </c>
      <c r="P29311" s="94">
        <v>85</v>
      </c>
      <c r="Q29311" s="94">
        <v>3</v>
      </c>
      <c r="V29311" s="94">
        <v>85</v>
      </c>
      <c r="AN29311" s="94">
        <v>85</v>
      </c>
      <c r="AS29311" s="94">
        <v>-72</v>
      </c>
      <c r="AT29311" s="94">
        <v>115</v>
      </c>
      <c r="AU29311" s="94">
        <v>-40</v>
      </c>
    </row>
    <row r="29312" spans="1:47">
      <c r="A29312" s="85" t="s">
        <v>68</v>
      </c>
      <c r="B29312" s="86">
        <v>43407.541666666664</v>
      </c>
      <c r="C29312" s="87">
        <v>43407</v>
      </c>
      <c r="D29312" s="85">
        <v>7</v>
      </c>
      <c r="E29312" s="86">
        <v>43407.291666666664</v>
      </c>
      <c r="F29312" s="88" t="s">
        <v>384</v>
      </c>
      <c r="G29312" s="89" t="s">
        <v>385</v>
      </c>
      <c r="H29312" s="94">
        <v>83</v>
      </c>
      <c r="I29312" s="94">
        <v>84</v>
      </c>
      <c r="J29312" s="94">
        <v>83</v>
      </c>
      <c r="K29312" s="94">
        <v>-1</v>
      </c>
      <c r="O29312" s="94">
        <v>84</v>
      </c>
      <c r="P29312" s="94">
        <v>83</v>
      </c>
      <c r="Q29312" s="94">
        <v>-1</v>
      </c>
      <c r="V29312" s="94">
        <v>83</v>
      </c>
      <c r="AN29312" s="94">
        <v>83</v>
      </c>
      <c r="AS29312" s="94">
        <v>-35</v>
      </c>
      <c r="AT29312" s="94">
        <v>41</v>
      </c>
      <c r="AU29312" s="94">
        <v>-7</v>
      </c>
    </row>
    <row r="29313" spans="1:47">
      <c r="A29313" s="85" t="s">
        <v>68</v>
      </c>
      <c r="B29313" s="86">
        <v>43407.583333333336</v>
      </c>
      <c r="C29313" s="87">
        <v>43407</v>
      </c>
      <c r="D29313" s="85">
        <v>8</v>
      </c>
      <c r="E29313" s="86">
        <v>43407.333333333336</v>
      </c>
      <c r="F29313" s="88" t="s">
        <v>384</v>
      </c>
      <c r="G29313" s="89" t="s">
        <v>385</v>
      </c>
      <c r="H29313" s="94">
        <v>86</v>
      </c>
      <c r="I29313" s="94">
        <v>87</v>
      </c>
      <c r="J29313" s="94">
        <v>81</v>
      </c>
      <c r="K29313" s="94">
        <v>-6</v>
      </c>
      <c r="O29313" s="94">
        <v>87</v>
      </c>
      <c r="P29313" s="94">
        <v>81</v>
      </c>
      <c r="Q29313" s="94">
        <v>-6</v>
      </c>
      <c r="V29313" s="94">
        <v>81</v>
      </c>
      <c r="AN29313" s="94">
        <v>81</v>
      </c>
      <c r="AS29313" s="94">
        <v>-53</v>
      </c>
      <c r="AT29313" s="94">
        <v>51</v>
      </c>
      <c r="AU29313" s="94">
        <v>-4</v>
      </c>
    </row>
    <row r="29314" spans="1:47">
      <c r="A29314" s="85" t="s">
        <v>68</v>
      </c>
      <c r="B29314" s="86">
        <v>43407.625</v>
      </c>
      <c r="C29314" s="87">
        <v>43407</v>
      </c>
      <c r="D29314" s="85">
        <v>9</v>
      </c>
      <c r="E29314" s="86">
        <v>43407.375</v>
      </c>
      <c r="F29314" s="88" t="s">
        <v>384</v>
      </c>
      <c r="G29314" s="89" t="s">
        <v>385</v>
      </c>
      <c r="H29314" s="94">
        <v>89</v>
      </c>
      <c r="I29314" s="94">
        <v>85</v>
      </c>
      <c r="J29314" s="94">
        <v>76</v>
      </c>
      <c r="K29314" s="94">
        <v>-9</v>
      </c>
      <c r="O29314" s="94">
        <v>85</v>
      </c>
      <c r="P29314" s="94">
        <v>76</v>
      </c>
      <c r="Q29314" s="94">
        <v>-9</v>
      </c>
      <c r="V29314" s="94">
        <v>76</v>
      </c>
      <c r="AN29314" s="94">
        <v>76</v>
      </c>
      <c r="AS29314" s="94">
        <v>-43</v>
      </c>
      <c r="AT29314" s="94">
        <v>47</v>
      </c>
      <c r="AU29314" s="94">
        <v>-13</v>
      </c>
    </row>
    <row r="29315" spans="1:47">
      <c r="A29315" s="85" t="s">
        <v>68</v>
      </c>
      <c r="B29315" s="86">
        <v>43407.666666666664</v>
      </c>
      <c r="C29315" s="87">
        <v>43407</v>
      </c>
      <c r="D29315" s="85">
        <v>10</v>
      </c>
      <c r="E29315" s="86">
        <v>43407.416666666664</v>
      </c>
      <c r="F29315" s="88" t="s">
        <v>384</v>
      </c>
      <c r="G29315" s="89" t="s">
        <v>385</v>
      </c>
      <c r="H29315" s="94">
        <v>91</v>
      </c>
      <c r="I29315" s="94">
        <v>93</v>
      </c>
      <c r="J29315" s="94">
        <v>81</v>
      </c>
      <c r="K29315" s="94">
        <v>-12</v>
      </c>
      <c r="O29315" s="94">
        <v>93</v>
      </c>
      <c r="P29315" s="94">
        <v>81</v>
      </c>
      <c r="Q29315" s="94">
        <v>-12</v>
      </c>
      <c r="V29315" s="94">
        <v>81</v>
      </c>
      <c r="AN29315" s="94">
        <v>81</v>
      </c>
      <c r="AS29315" s="94">
        <v>-54</v>
      </c>
      <c r="AT29315" s="94">
        <v>98</v>
      </c>
      <c r="AU29315" s="94">
        <v>-56</v>
      </c>
    </row>
    <row r="29316" spans="1:47">
      <c r="A29316" s="85" t="s">
        <v>68</v>
      </c>
      <c r="B29316" s="86">
        <v>43407.708333333336</v>
      </c>
      <c r="C29316" s="87">
        <v>43407</v>
      </c>
      <c r="D29316" s="85">
        <v>11</v>
      </c>
      <c r="E29316" s="86">
        <v>43407.458333333336</v>
      </c>
      <c r="F29316" s="88" t="s">
        <v>384</v>
      </c>
      <c r="G29316" s="89" t="s">
        <v>385</v>
      </c>
      <c r="H29316" s="94">
        <v>91</v>
      </c>
      <c r="I29316" s="94">
        <v>94</v>
      </c>
      <c r="J29316" s="94">
        <v>85</v>
      </c>
      <c r="K29316" s="94">
        <v>-9</v>
      </c>
      <c r="O29316" s="94">
        <v>94</v>
      </c>
      <c r="P29316" s="94">
        <v>85</v>
      </c>
      <c r="Q29316" s="94">
        <v>-9</v>
      </c>
      <c r="V29316" s="94">
        <v>85</v>
      </c>
      <c r="AN29316" s="94">
        <v>85</v>
      </c>
      <c r="AS29316" s="94">
        <v>-82</v>
      </c>
      <c r="AT29316" s="94">
        <v>99</v>
      </c>
      <c r="AU29316" s="94">
        <v>-26</v>
      </c>
    </row>
    <row r="29317" spans="1:47">
      <c r="A29317" s="85" t="s">
        <v>68</v>
      </c>
      <c r="B29317" s="86">
        <v>43407.75</v>
      </c>
      <c r="C29317" s="87">
        <v>43407</v>
      </c>
      <c r="D29317" s="85">
        <v>12</v>
      </c>
      <c r="E29317" s="86">
        <v>43407.5</v>
      </c>
      <c r="F29317" s="88" t="s">
        <v>384</v>
      </c>
      <c r="G29317" s="89" t="s">
        <v>385</v>
      </c>
      <c r="H29317" s="94">
        <v>91</v>
      </c>
      <c r="I29317" s="94">
        <v>90</v>
      </c>
      <c r="J29317" s="94">
        <v>81</v>
      </c>
      <c r="K29317" s="94">
        <v>-9</v>
      </c>
      <c r="O29317" s="94">
        <v>90</v>
      </c>
      <c r="P29317" s="94">
        <v>81</v>
      </c>
      <c r="Q29317" s="94">
        <v>-9</v>
      </c>
      <c r="V29317" s="94">
        <v>81</v>
      </c>
      <c r="AN29317" s="94">
        <v>81</v>
      </c>
      <c r="AS29317" s="94">
        <v>-158</v>
      </c>
      <c r="AT29317" s="94">
        <v>97</v>
      </c>
      <c r="AU29317" s="94">
        <v>52</v>
      </c>
    </row>
    <row r="29318" spans="1:47">
      <c r="A29318" s="85" t="s">
        <v>68</v>
      </c>
      <c r="B29318" s="86">
        <v>43407.791666666664</v>
      </c>
      <c r="C29318" s="87">
        <v>43407</v>
      </c>
      <c r="D29318" s="85">
        <v>13</v>
      </c>
      <c r="E29318" s="86">
        <v>43407.541666666664</v>
      </c>
      <c r="F29318" s="88" t="s">
        <v>384</v>
      </c>
      <c r="G29318" s="89" t="s">
        <v>385</v>
      </c>
      <c r="H29318" s="94">
        <v>89</v>
      </c>
      <c r="I29318" s="94">
        <v>92</v>
      </c>
      <c r="J29318" s="94">
        <v>81</v>
      </c>
      <c r="K29318" s="94">
        <v>-11</v>
      </c>
      <c r="O29318" s="94">
        <v>92</v>
      </c>
      <c r="P29318" s="94">
        <v>81</v>
      </c>
      <c r="Q29318" s="94">
        <v>-11</v>
      </c>
      <c r="V29318" s="94">
        <v>81</v>
      </c>
      <c r="AN29318" s="94">
        <v>81</v>
      </c>
      <c r="AS29318" s="94">
        <v>-95</v>
      </c>
      <c r="AT29318" s="94">
        <v>51</v>
      </c>
      <c r="AU29318" s="94">
        <v>33</v>
      </c>
    </row>
    <row r="29319" spans="1:47">
      <c r="A29319" s="85" t="s">
        <v>68</v>
      </c>
      <c r="B29319" s="86">
        <v>43407.833333333336</v>
      </c>
      <c r="C29319" s="87">
        <v>43407</v>
      </c>
      <c r="D29319" s="85">
        <v>14</v>
      </c>
      <c r="E29319" s="86">
        <v>43407.583333333336</v>
      </c>
      <c r="F29319" s="88" t="s">
        <v>384</v>
      </c>
      <c r="G29319" s="89" t="s">
        <v>385</v>
      </c>
      <c r="H29319" s="94">
        <v>88</v>
      </c>
      <c r="I29319" s="94">
        <v>90</v>
      </c>
      <c r="J29319" s="94">
        <v>81</v>
      </c>
      <c r="K29319" s="94">
        <v>-9</v>
      </c>
      <c r="O29319" s="94">
        <v>90</v>
      </c>
      <c r="P29319" s="94">
        <v>81</v>
      </c>
      <c r="Q29319" s="94">
        <v>-9</v>
      </c>
      <c r="V29319" s="94">
        <v>81</v>
      </c>
      <c r="AN29319" s="94">
        <v>81</v>
      </c>
      <c r="AS29319" s="94">
        <v>-96</v>
      </c>
      <c r="AT29319" s="94">
        <v>50</v>
      </c>
      <c r="AU29319" s="94">
        <v>37</v>
      </c>
    </row>
    <row r="29320" spans="1:47">
      <c r="A29320" s="85" t="s">
        <v>68</v>
      </c>
      <c r="B29320" s="86">
        <v>43407.875</v>
      </c>
      <c r="C29320" s="87">
        <v>43407</v>
      </c>
      <c r="D29320" s="85">
        <v>15</v>
      </c>
      <c r="E29320" s="86">
        <v>43407.625</v>
      </c>
      <c r="F29320" s="88" t="s">
        <v>384</v>
      </c>
      <c r="G29320" s="89" t="s">
        <v>385</v>
      </c>
      <c r="H29320" s="94">
        <v>87</v>
      </c>
      <c r="I29320" s="94">
        <v>87</v>
      </c>
      <c r="J29320" s="94">
        <v>78</v>
      </c>
      <c r="K29320" s="94">
        <v>-9</v>
      </c>
      <c r="O29320" s="94">
        <v>87</v>
      </c>
      <c r="P29320" s="94">
        <v>78</v>
      </c>
      <c r="Q29320" s="94">
        <v>-9</v>
      </c>
      <c r="V29320" s="94">
        <v>78</v>
      </c>
      <c r="AN29320" s="94">
        <v>78</v>
      </c>
      <c r="AS29320" s="94">
        <v>-111</v>
      </c>
      <c r="AT29320" s="94">
        <v>50</v>
      </c>
      <c r="AU29320" s="94">
        <v>52</v>
      </c>
    </row>
    <row r="29321" spans="1:47">
      <c r="A29321" s="85" t="s">
        <v>68</v>
      </c>
      <c r="B29321" s="86">
        <v>43407.916666666664</v>
      </c>
      <c r="C29321" s="87">
        <v>43407</v>
      </c>
      <c r="D29321" s="85">
        <v>16</v>
      </c>
      <c r="E29321" s="86">
        <v>43407.666666666664</v>
      </c>
      <c r="F29321" s="88" t="s">
        <v>384</v>
      </c>
      <c r="G29321" s="89" t="s">
        <v>385</v>
      </c>
      <c r="H29321" s="94">
        <v>87</v>
      </c>
      <c r="I29321" s="94">
        <v>88</v>
      </c>
      <c r="J29321" s="94">
        <v>82</v>
      </c>
      <c r="K29321" s="94">
        <v>-6</v>
      </c>
      <c r="O29321" s="94">
        <v>88</v>
      </c>
      <c r="P29321" s="94">
        <v>82</v>
      </c>
      <c r="Q29321" s="94">
        <v>-6</v>
      </c>
      <c r="V29321" s="94">
        <v>82</v>
      </c>
      <c r="AN29321" s="94">
        <v>82</v>
      </c>
      <c r="AS29321" s="94">
        <v>-105</v>
      </c>
      <c r="AT29321" s="94">
        <v>57</v>
      </c>
      <c r="AU29321" s="94">
        <v>42</v>
      </c>
    </row>
    <row r="29322" spans="1:47">
      <c r="A29322" s="85" t="s">
        <v>68</v>
      </c>
      <c r="B29322" s="86">
        <v>43407.958333333336</v>
      </c>
      <c r="C29322" s="87">
        <v>43407</v>
      </c>
      <c r="D29322" s="85">
        <v>17</v>
      </c>
      <c r="E29322" s="86">
        <v>43407.708333333336</v>
      </c>
      <c r="F29322" s="88" t="s">
        <v>384</v>
      </c>
      <c r="G29322" s="89" t="s">
        <v>385</v>
      </c>
      <c r="H29322" s="94">
        <v>88</v>
      </c>
      <c r="I29322" s="94">
        <v>89</v>
      </c>
      <c r="J29322" s="94">
        <v>84</v>
      </c>
      <c r="K29322" s="94">
        <v>-5</v>
      </c>
      <c r="O29322" s="94">
        <v>89</v>
      </c>
      <c r="P29322" s="94">
        <v>84</v>
      </c>
      <c r="Q29322" s="94">
        <v>-5</v>
      </c>
      <c r="V29322" s="94">
        <v>84</v>
      </c>
      <c r="AN29322" s="94">
        <v>84</v>
      </c>
      <c r="AS29322" s="94">
        <v>-89</v>
      </c>
      <c r="AT29322" s="94">
        <v>55</v>
      </c>
      <c r="AU29322" s="94">
        <v>29</v>
      </c>
    </row>
    <row r="29323" spans="1:47">
      <c r="A29323" s="85" t="s">
        <v>68</v>
      </c>
      <c r="B29323" s="86">
        <v>43408</v>
      </c>
      <c r="C29323" s="87">
        <v>43407</v>
      </c>
      <c r="D29323" s="85">
        <v>18</v>
      </c>
      <c r="E29323" s="86">
        <v>43407.75</v>
      </c>
      <c r="F29323" s="88" t="s">
        <v>384</v>
      </c>
      <c r="G29323" s="89" t="s">
        <v>385</v>
      </c>
      <c r="H29323" s="94">
        <v>93</v>
      </c>
      <c r="I29323" s="94">
        <v>93</v>
      </c>
      <c r="J29323" s="94">
        <v>86</v>
      </c>
      <c r="K29323" s="94">
        <v>-7</v>
      </c>
      <c r="O29323" s="94">
        <v>93</v>
      </c>
      <c r="P29323" s="94">
        <v>86</v>
      </c>
      <c r="Q29323" s="94">
        <v>-7</v>
      </c>
      <c r="V29323" s="94">
        <v>86</v>
      </c>
      <c r="AN29323" s="94">
        <v>86</v>
      </c>
      <c r="AS29323" s="94">
        <v>-106</v>
      </c>
      <c r="AT29323" s="94">
        <v>55</v>
      </c>
      <c r="AU29323" s="94">
        <v>44</v>
      </c>
    </row>
    <row r="29324" spans="1:47">
      <c r="A29324" s="85" t="s">
        <v>68</v>
      </c>
      <c r="B29324" s="86">
        <v>43408.041666666664</v>
      </c>
      <c r="C29324" s="87">
        <v>43407</v>
      </c>
      <c r="D29324" s="85">
        <v>19</v>
      </c>
      <c r="E29324" s="86">
        <v>43407.791666666664</v>
      </c>
      <c r="F29324" s="88" t="s">
        <v>384</v>
      </c>
      <c r="G29324" s="89" t="s">
        <v>385</v>
      </c>
      <c r="H29324" s="94">
        <v>96</v>
      </c>
      <c r="I29324" s="94">
        <v>96</v>
      </c>
      <c r="J29324" s="94">
        <v>86</v>
      </c>
      <c r="K29324" s="94">
        <v>-10</v>
      </c>
      <c r="O29324" s="94">
        <v>96</v>
      </c>
      <c r="P29324" s="94">
        <v>86</v>
      </c>
      <c r="Q29324" s="94">
        <v>-10</v>
      </c>
      <c r="V29324" s="94">
        <v>86</v>
      </c>
      <c r="AN29324" s="94">
        <v>86</v>
      </c>
      <c r="AS29324" s="94">
        <v>-118</v>
      </c>
      <c r="AT29324" s="94">
        <v>44</v>
      </c>
      <c r="AU29324" s="94">
        <v>64</v>
      </c>
    </row>
    <row r="29325" spans="1:47">
      <c r="A29325" s="85" t="s">
        <v>68</v>
      </c>
      <c r="B29325" s="86">
        <v>43408.083333333336</v>
      </c>
      <c r="C29325" s="87">
        <v>43407</v>
      </c>
      <c r="D29325" s="85">
        <v>20</v>
      </c>
      <c r="E29325" s="86">
        <v>43407.833333333336</v>
      </c>
      <c r="F29325" s="88" t="s">
        <v>384</v>
      </c>
      <c r="G29325" s="89" t="s">
        <v>385</v>
      </c>
      <c r="H29325" s="94">
        <v>97</v>
      </c>
      <c r="I29325" s="94">
        <v>93</v>
      </c>
      <c r="J29325" s="94">
        <v>82</v>
      </c>
      <c r="K29325" s="94">
        <v>-11</v>
      </c>
      <c r="O29325" s="94">
        <v>93</v>
      </c>
      <c r="P29325" s="94">
        <v>82</v>
      </c>
      <c r="Q29325" s="94">
        <v>-11</v>
      </c>
      <c r="V29325" s="94">
        <v>82</v>
      </c>
      <c r="AN29325" s="94">
        <v>82</v>
      </c>
      <c r="AS29325" s="94">
        <v>-51</v>
      </c>
      <c r="AT29325" s="94">
        <v>-28</v>
      </c>
      <c r="AU29325" s="94">
        <v>68</v>
      </c>
    </row>
    <row r="29326" spans="1:47">
      <c r="A29326" s="85" t="s">
        <v>68</v>
      </c>
      <c r="B29326" s="86">
        <v>43408.125</v>
      </c>
      <c r="C29326" s="87">
        <v>43407</v>
      </c>
      <c r="D29326" s="85">
        <v>21</v>
      </c>
      <c r="E29326" s="86">
        <v>43407.875</v>
      </c>
      <c r="F29326" s="88" t="s">
        <v>384</v>
      </c>
      <c r="G29326" s="89" t="s">
        <v>385</v>
      </c>
      <c r="H29326" s="94">
        <v>95</v>
      </c>
      <c r="I29326" s="94">
        <v>95</v>
      </c>
      <c r="J29326" s="94">
        <v>84</v>
      </c>
      <c r="K29326" s="94">
        <v>-11</v>
      </c>
      <c r="O29326" s="94">
        <v>95</v>
      </c>
      <c r="P29326" s="94">
        <v>84</v>
      </c>
      <c r="Q29326" s="94">
        <v>-11</v>
      </c>
      <c r="V29326" s="94">
        <v>84</v>
      </c>
      <c r="AN29326" s="94">
        <v>84</v>
      </c>
      <c r="AS29326" s="94">
        <v>-116</v>
      </c>
      <c r="AT29326" s="94">
        <v>47</v>
      </c>
      <c r="AU29326" s="94">
        <v>58</v>
      </c>
    </row>
    <row r="29327" spans="1:47">
      <c r="A29327" s="85" t="s">
        <v>68</v>
      </c>
      <c r="B29327" s="86">
        <v>43408.166666666664</v>
      </c>
      <c r="C29327" s="87">
        <v>43407</v>
      </c>
      <c r="D29327" s="85">
        <v>22</v>
      </c>
      <c r="E29327" s="86">
        <v>43407.916666666664</v>
      </c>
      <c r="F29327" s="88" t="s">
        <v>384</v>
      </c>
      <c r="G29327" s="89" t="s">
        <v>385</v>
      </c>
      <c r="H29327" s="94">
        <v>92</v>
      </c>
      <c r="I29327" s="94">
        <v>96</v>
      </c>
      <c r="J29327" s="94">
        <v>85</v>
      </c>
      <c r="K29327" s="94">
        <v>-11</v>
      </c>
      <c r="O29327" s="94">
        <v>96</v>
      </c>
      <c r="P29327" s="94">
        <v>85</v>
      </c>
      <c r="Q29327" s="94">
        <v>-11</v>
      </c>
      <c r="V29327" s="94">
        <v>85</v>
      </c>
      <c r="AN29327" s="94">
        <v>85</v>
      </c>
      <c r="AS29327" s="94">
        <v>-167</v>
      </c>
      <c r="AT29327" s="94">
        <v>123</v>
      </c>
      <c r="AU29327" s="94">
        <v>33</v>
      </c>
    </row>
    <row r="29328" spans="1:47">
      <c r="A29328" s="85" t="s">
        <v>68</v>
      </c>
      <c r="B29328" s="86">
        <v>43408.208333333336</v>
      </c>
      <c r="C29328" s="87">
        <v>43407</v>
      </c>
      <c r="D29328" s="85">
        <v>23</v>
      </c>
      <c r="E29328" s="86">
        <v>43407.958333333336</v>
      </c>
      <c r="F29328" s="88" t="s">
        <v>384</v>
      </c>
      <c r="G29328" s="89" t="s">
        <v>385</v>
      </c>
      <c r="H29328" s="94">
        <v>90</v>
      </c>
      <c r="I29328" s="94">
        <v>89</v>
      </c>
      <c r="J29328" s="94">
        <v>82</v>
      </c>
      <c r="K29328" s="94">
        <v>-7</v>
      </c>
      <c r="O29328" s="94">
        <v>89</v>
      </c>
      <c r="P29328" s="94">
        <v>82</v>
      </c>
      <c r="Q29328" s="94">
        <v>-7</v>
      </c>
      <c r="V29328" s="94">
        <v>82</v>
      </c>
      <c r="AN29328" s="94">
        <v>82</v>
      </c>
      <c r="AS29328" s="94">
        <v>-176</v>
      </c>
      <c r="AT29328" s="94">
        <v>131</v>
      </c>
      <c r="AU29328" s="94">
        <v>38</v>
      </c>
    </row>
    <row r="29329" spans="1:47">
      <c r="A29329" s="85" t="s">
        <v>68</v>
      </c>
      <c r="B29329" s="86">
        <v>43408.25</v>
      </c>
      <c r="C29329" s="87">
        <v>43407</v>
      </c>
      <c r="D29329" s="85">
        <v>24</v>
      </c>
      <c r="E29329" s="86">
        <v>43408</v>
      </c>
      <c r="F29329" s="88" t="s">
        <v>384</v>
      </c>
      <c r="G29329" s="89" t="s">
        <v>385</v>
      </c>
      <c r="H29329" s="94">
        <v>83</v>
      </c>
      <c r="I29329" s="94">
        <v>85</v>
      </c>
      <c r="J29329" s="94">
        <v>80</v>
      </c>
      <c r="K29329" s="94">
        <v>-5</v>
      </c>
      <c r="O29329" s="94">
        <v>85</v>
      </c>
      <c r="P29329" s="94">
        <v>80</v>
      </c>
      <c r="Q29329" s="94">
        <v>-5</v>
      </c>
      <c r="V29329" s="94">
        <v>80</v>
      </c>
      <c r="AN29329" s="94">
        <v>80</v>
      </c>
      <c r="AS29329" s="94">
        <v>-71</v>
      </c>
      <c r="AT29329" s="94">
        <v>42</v>
      </c>
      <c r="AU29329" s="94">
        <v>24</v>
      </c>
    </row>
    <row r="29330" spans="1:47">
      <c r="A29330" s="85" t="s">
        <v>68</v>
      </c>
      <c r="B29330" s="86">
        <v>43408.291666666664</v>
      </c>
      <c r="C29330" s="87">
        <v>43408</v>
      </c>
      <c r="D29330" s="85">
        <v>1</v>
      </c>
      <c r="E29330" s="86">
        <v>43408.041666666664</v>
      </c>
      <c r="F29330" s="88" t="s">
        <v>384</v>
      </c>
      <c r="G29330" s="89" t="s">
        <v>385</v>
      </c>
      <c r="H29330" s="94">
        <v>80</v>
      </c>
      <c r="I29330" s="94">
        <v>80</v>
      </c>
      <c r="J29330" s="94">
        <v>79</v>
      </c>
      <c r="K29330" s="94">
        <v>-1</v>
      </c>
      <c r="O29330" s="94">
        <v>80</v>
      </c>
      <c r="P29330" s="94">
        <v>79</v>
      </c>
      <c r="Q29330" s="94">
        <v>-1</v>
      </c>
      <c r="V29330" s="94">
        <v>79</v>
      </c>
      <c r="AN29330" s="94">
        <v>79</v>
      </c>
      <c r="AS29330" s="94">
        <v>-84</v>
      </c>
      <c r="AT29330" s="94">
        <v>42</v>
      </c>
      <c r="AU29330" s="94">
        <v>41</v>
      </c>
    </row>
    <row r="29331" spans="1:47">
      <c r="A29331" s="85" t="s">
        <v>68</v>
      </c>
      <c r="B29331" s="86">
        <v>43408.333333333336</v>
      </c>
      <c r="C29331" s="87">
        <v>43408</v>
      </c>
      <c r="D29331" s="85">
        <v>2</v>
      </c>
      <c r="E29331" s="86">
        <v>43408.041666666664</v>
      </c>
      <c r="F29331" s="88" t="s">
        <v>384</v>
      </c>
      <c r="G29331" s="89" t="s">
        <v>385</v>
      </c>
      <c r="H29331" s="94">
        <v>79</v>
      </c>
      <c r="I29331" s="94">
        <v>79</v>
      </c>
      <c r="J29331" s="94">
        <v>82</v>
      </c>
      <c r="K29331" s="94">
        <v>3</v>
      </c>
      <c r="O29331" s="94">
        <v>79</v>
      </c>
      <c r="P29331" s="94">
        <v>82</v>
      </c>
      <c r="Q29331" s="94">
        <v>3</v>
      </c>
      <c r="V29331" s="94">
        <v>82</v>
      </c>
      <c r="AN29331" s="94">
        <v>82</v>
      </c>
      <c r="AS29331" s="94">
        <v>-104</v>
      </c>
      <c r="AT29331" s="94">
        <v>69</v>
      </c>
      <c r="AU29331" s="94">
        <v>38</v>
      </c>
    </row>
    <row r="29332" spans="1:47">
      <c r="A29332" s="85" t="s">
        <v>68</v>
      </c>
      <c r="B29332" s="86">
        <v>43408.375</v>
      </c>
      <c r="C29332" s="87">
        <v>43408</v>
      </c>
      <c r="D29332" s="85">
        <v>3</v>
      </c>
      <c r="E29332" s="86">
        <v>43408.083333333336</v>
      </c>
      <c r="F29332" s="88" t="s">
        <v>384</v>
      </c>
      <c r="G29332" s="89" t="s">
        <v>385</v>
      </c>
      <c r="H29332" s="94">
        <v>78</v>
      </c>
      <c r="I29332" s="94">
        <v>79</v>
      </c>
      <c r="J29332" s="94">
        <v>81</v>
      </c>
      <c r="K29332" s="94">
        <v>2</v>
      </c>
      <c r="O29332" s="94">
        <v>79</v>
      </c>
      <c r="P29332" s="94">
        <v>81</v>
      </c>
      <c r="Q29332" s="94">
        <v>2</v>
      </c>
      <c r="V29332" s="94">
        <v>81</v>
      </c>
      <c r="AN29332" s="94">
        <v>81</v>
      </c>
      <c r="AS29332" s="94">
        <v>-115</v>
      </c>
      <c r="AT29332" s="94">
        <v>74</v>
      </c>
      <c r="AU29332" s="94">
        <v>43</v>
      </c>
    </row>
    <row r="29333" spans="1:47">
      <c r="A29333" s="85" t="s">
        <v>68</v>
      </c>
      <c r="B29333" s="86">
        <v>43408.416666666664</v>
      </c>
      <c r="C29333" s="87">
        <v>43408</v>
      </c>
      <c r="D29333" s="85">
        <v>4</v>
      </c>
      <c r="E29333" s="86">
        <v>43408.125</v>
      </c>
      <c r="F29333" s="88" t="s">
        <v>384</v>
      </c>
      <c r="G29333" s="89" t="s">
        <v>385</v>
      </c>
      <c r="H29333" s="94">
        <v>78</v>
      </c>
      <c r="I29333" s="94">
        <v>77</v>
      </c>
      <c r="J29333" s="94">
        <v>81</v>
      </c>
      <c r="K29333" s="94">
        <v>4</v>
      </c>
      <c r="O29333" s="94">
        <v>77</v>
      </c>
      <c r="P29333" s="94">
        <v>81</v>
      </c>
      <c r="Q29333" s="94">
        <v>4</v>
      </c>
      <c r="V29333" s="94">
        <v>81</v>
      </c>
      <c r="AN29333" s="94">
        <v>81</v>
      </c>
      <c r="AS29333" s="94">
        <v>-105</v>
      </c>
      <c r="AT29333" s="94">
        <v>77</v>
      </c>
      <c r="AU29333" s="94">
        <v>32</v>
      </c>
    </row>
    <row r="29334" spans="1:47">
      <c r="A29334" s="85" t="s">
        <v>68</v>
      </c>
      <c r="B29334" s="86">
        <v>43408.458333333336</v>
      </c>
      <c r="C29334" s="87">
        <v>43408</v>
      </c>
      <c r="D29334" s="85">
        <v>5</v>
      </c>
      <c r="E29334" s="86">
        <v>43408.166666666664</v>
      </c>
      <c r="F29334" s="88" t="s">
        <v>384</v>
      </c>
      <c r="G29334" s="89" t="s">
        <v>385</v>
      </c>
      <c r="H29334" s="94">
        <v>78</v>
      </c>
      <c r="I29334" s="94">
        <v>77</v>
      </c>
      <c r="J29334" s="94">
        <v>78</v>
      </c>
      <c r="K29334" s="94">
        <v>1</v>
      </c>
      <c r="O29334" s="94">
        <v>77</v>
      </c>
      <c r="P29334" s="94">
        <v>78</v>
      </c>
      <c r="Q29334" s="94">
        <v>1</v>
      </c>
      <c r="V29334" s="94">
        <v>78</v>
      </c>
      <c r="AN29334" s="94">
        <v>78</v>
      </c>
      <c r="AS29334" s="94">
        <v>-116</v>
      </c>
      <c r="AT29334" s="94">
        <v>77</v>
      </c>
      <c r="AU29334" s="94">
        <v>40</v>
      </c>
    </row>
    <row r="29335" spans="1:47">
      <c r="A29335" s="85" t="s">
        <v>68</v>
      </c>
      <c r="B29335" s="86">
        <v>43408.5</v>
      </c>
      <c r="C29335" s="87">
        <v>43408</v>
      </c>
      <c r="D29335" s="85">
        <v>6</v>
      </c>
      <c r="E29335" s="86">
        <v>43408.208333333336</v>
      </c>
      <c r="F29335" s="88" t="s">
        <v>384</v>
      </c>
      <c r="G29335" s="89" t="s">
        <v>385</v>
      </c>
      <c r="H29335" s="94">
        <v>80</v>
      </c>
      <c r="I29335" s="94">
        <v>76</v>
      </c>
      <c r="J29335" s="94">
        <v>82</v>
      </c>
      <c r="K29335" s="94">
        <v>6</v>
      </c>
      <c r="O29335" s="94">
        <v>76</v>
      </c>
      <c r="P29335" s="94">
        <v>82</v>
      </c>
      <c r="Q29335" s="94">
        <v>6</v>
      </c>
      <c r="V29335" s="94">
        <v>82</v>
      </c>
      <c r="AN29335" s="94">
        <v>82</v>
      </c>
      <c r="AS29335" s="94">
        <v>-108</v>
      </c>
      <c r="AT29335" s="94">
        <v>77</v>
      </c>
      <c r="AU29335" s="94">
        <v>37</v>
      </c>
    </row>
    <row r="29336" spans="1:47">
      <c r="A29336" s="85" t="s">
        <v>68</v>
      </c>
      <c r="B29336" s="86">
        <v>43408.541666666664</v>
      </c>
      <c r="C29336" s="87">
        <v>43408</v>
      </c>
      <c r="D29336" s="85">
        <v>7</v>
      </c>
      <c r="E29336" s="86">
        <v>43408.25</v>
      </c>
      <c r="F29336" s="88" t="s">
        <v>384</v>
      </c>
      <c r="G29336" s="89" t="s">
        <v>385</v>
      </c>
      <c r="H29336" s="94">
        <v>83</v>
      </c>
      <c r="I29336" s="94">
        <v>84</v>
      </c>
      <c r="J29336" s="94">
        <v>81</v>
      </c>
      <c r="K29336" s="94">
        <v>-3</v>
      </c>
      <c r="O29336" s="94">
        <v>84</v>
      </c>
      <c r="P29336" s="94">
        <v>81</v>
      </c>
      <c r="Q29336" s="94">
        <v>-3</v>
      </c>
      <c r="V29336" s="94">
        <v>81</v>
      </c>
      <c r="AN29336" s="94">
        <v>81</v>
      </c>
      <c r="AS29336" s="94">
        <v>-107</v>
      </c>
      <c r="AT29336" s="94">
        <v>71</v>
      </c>
      <c r="AU29336" s="94">
        <v>33</v>
      </c>
    </row>
    <row r="29337" spans="1:47">
      <c r="A29337" s="85" t="s">
        <v>68</v>
      </c>
      <c r="B29337" s="86">
        <v>43408.583333333336</v>
      </c>
      <c r="C29337" s="87">
        <v>43408</v>
      </c>
      <c r="D29337" s="85">
        <v>8</v>
      </c>
      <c r="E29337" s="86">
        <v>43408.291666666664</v>
      </c>
      <c r="F29337" s="88" t="s">
        <v>384</v>
      </c>
      <c r="G29337" s="89" t="s">
        <v>385</v>
      </c>
      <c r="H29337" s="94">
        <v>86</v>
      </c>
      <c r="I29337" s="94">
        <v>85</v>
      </c>
      <c r="J29337" s="94">
        <v>83</v>
      </c>
      <c r="K29337" s="94">
        <v>-2</v>
      </c>
      <c r="O29337" s="94">
        <v>85</v>
      </c>
      <c r="P29337" s="94">
        <v>83</v>
      </c>
      <c r="Q29337" s="94">
        <v>-2</v>
      </c>
      <c r="V29337" s="94">
        <v>83</v>
      </c>
      <c r="AN29337" s="94">
        <v>83</v>
      </c>
      <c r="AS29337" s="94">
        <v>-92</v>
      </c>
      <c r="AT29337" s="94">
        <v>64</v>
      </c>
      <c r="AU29337" s="94">
        <v>26</v>
      </c>
    </row>
    <row r="29338" spans="1:47">
      <c r="A29338" s="85" t="s">
        <v>68</v>
      </c>
      <c r="B29338" s="86">
        <v>43408.625</v>
      </c>
      <c r="C29338" s="87">
        <v>43408</v>
      </c>
      <c r="D29338" s="85">
        <v>9</v>
      </c>
      <c r="E29338" s="86">
        <v>43408.333333333336</v>
      </c>
      <c r="F29338" s="88" t="s">
        <v>384</v>
      </c>
      <c r="G29338" s="89" t="s">
        <v>385</v>
      </c>
      <c r="H29338" s="94">
        <v>89</v>
      </c>
      <c r="I29338" s="94">
        <v>89</v>
      </c>
      <c r="J29338" s="94">
        <v>84</v>
      </c>
      <c r="K29338" s="94">
        <v>-5</v>
      </c>
      <c r="O29338" s="94">
        <v>89</v>
      </c>
      <c r="P29338" s="94">
        <v>84</v>
      </c>
      <c r="Q29338" s="94">
        <v>-5</v>
      </c>
      <c r="V29338" s="94">
        <v>84</v>
      </c>
      <c r="AN29338" s="94">
        <v>84</v>
      </c>
      <c r="AS29338" s="94">
        <v>-119</v>
      </c>
      <c r="AT29338" s="94">
        <v>88</v>
      </c>
      <c r="AU29338" s="94">
        <v>26</v>
      </c>
    </row>
    <row r="29339" spans="1:47">
      <c r="A29339" s="85" t="s">
        <v>68</v>
      </c>
      <c r="B29339" s="86">
        <v>43408.666666666664</v>
      </c>
      <c r="C29339" s="87">
        <v>43408</v>
      </c>
      <c r="D29339" s="85">
        <v>10</v>
      </c>
      <c r="E29339" s="86">
        <v>43408.375</v>
      </c>
      <c r="F29339" s="88" t="s">
        <v>384</v>
      </c>
      <c r="G29339" s="89" t="s">
        <v>385</v>
      </c>
      <c r="H29339" s="94">
        <v>91</v>
      </c>
      <c r="I29339" s="94">
        <v>94</v>
      </c>
      <c r="J29339" s="94">
        <v>81</v>
      </c>
      <c r="K29339" s="94">
        <v>-13</v>
      </c>
      <c r="O29339" s="94">
        <v>94</v>
      </c>
      <c r="P29339" s="94">
        <v>81</v>
      </c>
      <c r="Q29339" s="94">
        <v>-13</v>
      </c>
      <c r="V29339" s="94">
        <v>81</v>
      </c>
      <c r="AN29339" s="94">
        <v>81</v>
      </c>
      <c r="AS29339" s="94">
        <v>-109</v>
      </c>
      <c r="AT29339" s="94">
        <v>84</v>
      </c>
      <c r="AU29339" s="94">
        <v>12</v>
      </c>
    </row>
    <row r="29340" spans="1:47">
      <c r="A29340" s="85" t="s">
        <v>68</v>
      </c>
      <c r="B29340" s="86">
        <v>43408.708333333336</v>
      </c>
      <c r="C29340" s="87">
        <v>43408</v>
      </c>
      <c r="D29340" s="85">
        <v>11</v>
      </c>
      <c r="E29340" s="86">
        <v>43408.416666666664</v>
      </c>
      <c r="F29340" s="88" t="s">
        <v>384</v>
      </c>
      <c r="G29340" s="89" t="s">
        <v>385</v>
      </c>
      <c r="H29340" s="94">
        <v>91</v>
      </c>
      <c r="I29340" s="94">
        <v>94</v>
      </c>
      <c r="J29340" s="94">
        <v>83</v>
      </c>
      <c r="K29340" s="94">
        <v>-11</v>
      </c>
      <c r="O29340" s="94">
        <v>94</v>
      </c>
      <c r="P29340" s="94">
        <v>83</v>
      </c>
      <c r="Q29340" s="94">
        <v>-11</v>
      </c>
      <c r="V29340" s="94">
        <v>83</v>
      </c>
      <c r="AN29340" s="94">
        <v>83</v>
      </c>
      <c r="AS29340" s="94">
        <v>-93</v>
      </c>
      <c r="AT29340" s="94">
        <v>118</v>
      </c>
      <c r="AU29340" s="94">
        <v>-36</v>
      </c>
    </row>
    <row r="29341" spans="1:47">
      <c r="A29341" s="85" t="s">
        <v>68</v>
      </c>
      <c r="B29341" s="86">
        <v>43408.75</v>
      </c>
      <c r="C29341" s="87">
        <v>43408</v>
      </c>
      <c r="D29341" s="85">
        <v>12</v>
      </c>
      <c r="E29341" s="86">
        <v>43408.458333333336</v>
      </c>
      <c r="F29341" s="88" t="s">
        <v>384</v>
      </c>
      <c r="G29341" s="89" t="s">
        <v>385</v>
      </c>
      <c r="H29341" s="94">
        <v>91</v>
      </c>
      <c r="I29341" s="94">
        <v>92</v>
      </c>
      <c r="J29341" s="94">
        <v>85</v>
      </c>
      <c r="K29341" s="94">
        <v>-7</v>
      </c>
      <c r="O29341" s="94">
        <v>92</v>
      </c>
      <c r="P29341" s="94">
        <v>85</v>
      </c>
      <c r="Q29341" s="94">
        <v>-7</v>
      </c>
      <c r="V29341" s="94">
        <v>85</v>
      </c>
      <c r="AN29341" s="94">
        <v>85</v>
      </c>
      <c r="AS29341" s="94">
        <v>-64</v>
      </c>
      <c r="AT29341" s="94">
        <v>88</v>
      </c>
      <c r="AU29341" s="94">
        <v>-31</v>
      </c>
    </row>
    <row r="29342" spans="1:47">
      <c r="A29342" s="85" t="s">
        <v>68</v>
      </c>
      <c r="B29342" s="86">
        <v>43408.791666666664</v>
      </c>
      <c r="C29342" s="87">
        <v>43408</v>
      </c>
      <c r="D29342" s="85">
        <v>13</v>
      </c>
      <c r="E29342" s="86">
        <v>43408.5</v>
      </c>
      <c r="F29342" s="88" t="s">
        <v>384</v>
      </c>
      <c r="G29342" s="89" t="s">
        <v>385</v>
      </c>
      <c r="H29342" s="94">
        <v>89</v>
      </c>
      <c r="I29342" s="94">
        <v>94</v>
      </c>
      <c r="J29342" s="94">
        <v>78</v>
      </c>
      <c r="K29342" s="94">
        <v>-16</v>
      </c>
      <c r="O29342" s="94">
        <v>94</v>
      </c>
      <c r="P29342" s="94">
        <v>78</v>
      </c>
      <c r="Q29342" s="94">
        <v>-16</v>
      </c>
      <c r="V29342" s="94">
        <v>78</v>
      </c>
      <c r="AN29342" s="94">
        <v>78</v>
      </c>
      <c r="AS29342" s="94">
        <v>-79</v>
      </c>
      <c r="AT29342" s="94">
        <v>68</v>
      </c>
      <c r="AU29342" s="94">
        <v>-5</v>
      </c>
    </row>
    <row r="29343" spans="1:47">
      <c r="A29343" s="85" t="s">
        <v>68</v>
      </c>
      <c r="B29343" s="86">
        <v>43408.833333333336</v>
      </c>
      <c r="C29343" s="87">
        <v>43408</v>
      </c>
      <c r="D29343" s="85">
        <v>14</v>
      </c>
      <c r="E29343" s="86">
        <v>43408.541666666664</v>
      </c>
      <c r="F29343" s="88" t="s">
        <v>384</v>
      </c>
      <c r="G29343" s="89" t="s">
        <v>385</v>
      </c>
      <c r="H29343" s="94">
        <v>88</v>
      </c>
      <c r="I29343" s="94">
        <v>93</v>
      </c>
      <c r="J29343" s="94">
        <v>83</v>
      </c>
      <c r="K29343" s="94">
        <v>-10</v>
      </c>
      <c r="O29343" s="94">
        <v>93</v>
      </c>
      <c r="P29343" s="94">
        <v>83</v>
      </c>
      <c r="Q29343" s="94">
        <v>-10</v>
      </c>
      <c r="V29343" s="94">
        <v>83</v>
      </c>
      <c r="AN29343" s="94">
        <v>83</v>
      </c>
      <c r="AS29343" s="94">
        <v>-81</v>
      </c>
      <c r="AT29343" s="94">
        <v>70</v>
      </c>
      <c r="AU29343" s="94">
        <v>1</v>
      </c>
    </row>
    <row r="29344" spans="1:47">
      <c r="A29344" s="85" t="s">
        <v>68</v>
      </c>
      <c r="B29344" s="86">
        <v>43408.875</v>
      </c>
      <c r="C29344" s="87">
        <v>43408</v>
      </c>
      <c r="D29344" s="85">
        <v>15</v>
      </c>
      <c r="E29344" s="86">
        <v>43408.583333333336</v>
      </c>
      <c r="F29344" s="88" t="s">
        <v>384</v>
      </c>
      <c r="G29344" s="89" t="s">
        <v>385</v>
      </c>
      <c r="H29344" s="94">
        <v>87</v>
      </c>
      <c r="I29344" s="94">
        <v>89</v>
      </c>
      <c r="J29344" s="94">
        <v>79</v>
      </c>
      <c r="K29344" s="94">
        <v>-10</v>
      </c>
      <c r="O29344" s="94">
        <v>89</v>
      </c>
      <c r="P29344" s="94">
        <v>79</v>
      </c>
      <c r="Q29344" s="94">
        <v>-10</v>
      </c>
      <c r="V29344" s="94">
        <v>79</v>
      </c>
      <c r="AN29344" s="94">
        <v>79</v>
      </c>
      <c r="AS29344" s="94">
        <v>-57</v>
      </c>
      <c r="AT29344" s="94">
        <v>42</v>
      </c>
      <c r="AU29344" s="94">
        <v>5</v>
      </c>
    </row>
    <row r="29345" spans="1:47">
      <c r="A29345" s="85" t="s">
        <v>68</v>
      </c>
      <c r="B29345" s="86">
        <v>43408.916666666664</v>
      </c>
      <c r="C29345" s="87">
        <v>43408</v>
      </c>
      <c r="D29345" s="85">
        <v>16</v>
      </c>
      <c r="E29345" s="86">
        <v>43408.625</v>
      </c>
      <c r="F29345" s="88" t="s">
        <v>384</v>
      </c>
      <c r="G29345" s="89" t="s">
        <v>385</v>
      </c>
      <c r="H29345" s="94">
        <v>87</v>
      </c>
      <c r="I29345" s="94">
        <v>91</v>
      </c>
      <c r="J29345" s="94">
        <v>82</v>
      </c>
      <c r="K29345" s="94">
        <v>-9</v>
      </c>
      <c r="O29345" s="94">
        <v>91</v>
      </c>
      <c r="P29345" s="94">
        <v>82</v>
      </c>
      <c r="Q29345" s="94">
        <v>-9</v>
      </c>
      <c r="V29345" s="94">
        <v>82</v>
      </c>
      <c r="AN29345" s="94">
        <v>82</v>
      </c>
      <c r="AS29345" s="94">
        <v>-81</v>
      </c>
      <c r="AT29345" s="94">
        <v>72</v>
      </c>
      <c r="AU29345" s="94">
        <v>0</v>
      </c>
    </row>
    <row r="29346" spans="1:47">
      <c r="A29346" s="85" t="s">
        <v>68</v>
      </c>
      <c r="B29346" s="86">
        <v>43408.958333333336</v>
      </c>
      <c r="C29346" s="87">
        <v>43408</v>
      </c>
      <c r="D29346" s="85">
        <v>17</v>
      </c>
      <c r="E29346" s="86">
        <v>43408.666666666664</v>
      </c>
      <c r="F29346" s="88" t="s">
        <v>384</v>
      </c>
      <c r="G29346" s="89" t="s">
        <v>385</v>
      </c>
      <c r="H29346" s="94">
        <v>88</v>
      </c>
      <c r="I29346" s="94">
        <v>92</v>
      </c>
      <c r="J29346" s="94">
        <v>82</v>
      </c>
      <c r="K29346" s="94">
        <v>-10</v>
      </c>
      <c r="O29346" s="94">
        <v>92</v>
      </c>
      <c r="P29346" s="94">
        <v>82</v>
      </c>
      <c r="Q29346" s="94">
        <v>-10</v>
      </c>
      <c r="V29346" s="94">
        <v>82</v>
      </c>
      <c r="AN29346" s="94">
        <v>82</v>
      </c>
      <c r="AS29346" s="94">
        <v>-100</v>
      </c>
      <c r="AT29346" s="94">
        <v>91</v>
      </c>
      <c r="AU29346" s="94">
        <v>-1</v>
      </c>
    </row>
    <row r="29347" spans="1:47">
      <c r="A29347" s="85" t="s">
        <v>68</v>
      </c>
      <c r="B29347" s="86">
        <v>43409</v>
      </c>
      <c r="C29347" s="87">
        <v>43408</v>
      </c>
      <c r="D29347" s="85">
        <v>18</v>
      </c>
      <c r="E29347" s="86">
        <v>43408.708333333336</v>
      </c>
      <c r="F29347" s="88" t="s">
        <v>384</v>
      </c>
      <c r="G29347" s="89" t="s">
        <v>385</v>
      </c>
      <c r="H29347" s="94">
        <v>93</v>
      </c>
      <c r="I29347" s="94">
        <v>95</v>
      </c>
      <c r="J29347" s="94">
        <v>83</v>
      </c>
      <c r="K29347" s="94">
        <v>-12</v>
      </c>
      <c r="O29347" s="94">
        <v>95</v>
      </c>
      <c r="P29347" s="94">
        <v>83</v>
      </c>
      <c r="Q29347" s="94">
        <v>-12</v>
      </c>
      <c r="V29347" s="94">
        <v>83</v>
      </c>
      <c r="AN29347" s="94">
        <v>83</v>
      </c>
      <c r="AS29347" s="94">
        <v>-114</v>
      </c>
      <c r="AT29347" s="94">
        <v>83</v>
      </c>
      <c r="AU29347" s="94">
        <v>19</v>
      </c>
    </row>
    <row r="29348" spans="1:47">
      <c r="A29348" s="85" t="s">
        <v>68</v>
      </c>
      <c r="B29348" s="86">
        <v>43409.041666666664</v>
      </c>
      <c r="C29348" s="87">
        <v>43408</v>
      </c>
      <c r="D29348" s="85">
        <v>19</v>
      </c>
      <c r="E29348" s="86">
        <v>43408.75</v>
      </c>
      <c r="F29348" s="88" t="s">
        <v>384</v>
      </c>
      <c r="G29348" s="89" t="s">
        <v>385</v>
      </c>
      <c r="H29348" s="94">
        <v>96</v>
      </c>
      <c r="I29348" s="94">
        <v>98</v>
      </c>
      <c r="J29348" s="94">
        <v>79</v>
      </c>
      <c r="K29348" s="94">
        <v>-19</v>
      </c>
      <c r="O29348" s="94">
        <v>98</v>
      </c>
      <c r="P29348" s="94">
        <v>79</v>
      </c>
      <c r="Q29348" s="94">
        <v>-19</v>
      </c>
      <c r="V29348" s="94">
        <v>79</v>
      </c>
      <c r="AN29348" s="94">
        <v>79</v>
      </c>
      <c r="AS29348" s="94">
        <v>-87</v>
      </c>
      <c r="AT29348" s="94">
        <v>41</v>
      </c>
      <c r="AU29348" s="94">
        <v>27</v>
      </c>
    </row>
    <row r="29349" spans="1:47">
      <c r="A29349" s="85" t="s">
        <v>68</v>
      </c>
      <c r="B29349" s="86">
        <v>43409.083333333336</v>
      </c>
      <c r="C29349" s="87">
        <v>43408</v>
      </c>
      <c r="D29349" s="85">
        <v>20</v>
      </c>
      <c r="E29349" s="86">
        <v>43408.791666666664</v>
      </c>
      <c r="F29349" s="88" t="s">
        <v>384</v>
      </c>
      <c r="G29349" s="89" t="s">
        <v>385</v>
      </c>
      <c r="H29349" s="94">
        <v>97</v>
      </c>
      <c r="I29349" s="94">
        <v>95</v>
      </c>
      <c r="J29349" s="94">
        <v>78</v>
      </c>
      <c r="K29349" s="94">
        <v>-17</v>
      </c>
      <c r="O29349" s="94">
        <v>95</v>
      </c>
      <c r="P29349" s="94">
        <v>78</v>
      </c>
      <c r="Q29349" s="94">
        <v>-17</v>
      </c>
      <c r="V29349" s="94">
        <v>78</v>
      </c>
      <c r="AN29349" s="94">
        <v>78</v>
      </c>
      <c r="AS29349" s="94">
        <v>-35</v>
      </c>
      <c r="AT29349" s="94">
        <v>-22</v>
      </c>
      <c r="AU29349" s="94">
        <v>40</v>
      </c>
    </row>
    <row r="29350" spans="1:47">
      <c r="A29350" s="85" t="s">
        <v>68</v>
      </c>
      <c r="B29350" s="86">
        <v>43409.125</v>
      </c>
      <c r="C29350" s="87">
        <v>43408</v>
      </c>
      <c r="D29350" s="85">
        <v>21</v>
      </c>
      <c r="E29350" s="86">
        <v>43408.833333333336</v>
      </c>
      <c r="F29350" s="88" t="s">
        <v>384</v>
      </c>
      <c r="G29350" s="89" t="s">
        <v>385</v>
      </c>
      <c r="H29350" s="94">
        <v>95</v>
      </c>
      <c r="I29350" s="94">
        <v>91</v>
      </c>
      <c r="J29350" s="94">
        <v>76</v>
      </c>
      <c r="K29350" s="94">
        <v>-15</v>
      </c>
      <c r="O29350" s="94">
        <v>91</v>
      </c>
      <c r="P29350" s="94">
        <v>76</v>
      </c>
      <c r="Q29350" s="94">
        <v>-15</v>
      </c>
      <c r="V29350" s="94">
        <v>76</v>
      </c>
      <c r="AN29350" s="94">
        <v>76</v>
      </c>
      <c r="AS29350" s="94">
        <v>-76</v>
      </c>
      <c r="AT29350" s="94">
        <v>19</v>
      </c>
      <c r="AU29350" s="94">
        <v>42</v>
      </c>
    </row>
    <row r="29351" spans="1:47">
      <c r="A29351" s="85" t="s">
        <v>68</v>
      </c>
      <c r="B29351" s="86">
        <v>43409.166666666664</v>
      </c>
      <c r="C29351" s="87">
        <v>43408</v>
      </c>
      <c r="D29351" s="85">
        <v>22</v>
      </c>
      <c r="E29351" s="86">
        <v>43408.875</v>
      </c>
      <c r="F29351" s="88" t="s">
        <v>384</v>
      </c>
      <c r="G29351" s="89" t="s">
        <v>385</v>
      </c>
      <c r="H29351" s="94">
        <v>92</v>
      </c>
      <c r="I29351" s="94">
        <v>90</v>
      </c>
      <c r="J29351" s="94">
        <v>78</v>
      </c>
      <c r="K29351" s="94">
        <v>-12</v>
      </c>
      <c r="O29351" s="94">
        <v>90</v>
      </c>
      <c r="P29351" s="94">
        <v>78</v>
      </c>
      <c r="Q29351" s="94">
        <v>-12</v>
      </c>
      <c r="V29351" s="94">
        <v>78</v>
      </c>
      <c r="AN29351" s="94">
        <v>78</v>
      </c>
      <c r="AS29351" s="94">
        <v>38</v>
      </c>
      <c r="AT29351" s="94">
        <v>-76</v>
      </c>
      <c r="AU29351" s="94">
        <v>26</v>
      </c>
    </row>
    <row r="29352" spans="1:47">
      <c r="A29352" s="85" t="s">
        <v>68</v>
      </c>
      <c r="B29352" s="86">
        <v>43409.208333333336</v>
      </c>
      <c r="C29352" s="87">
        <v>43408</v>
      </c>
      <c r="D29352" s="85">
        <v>23</v>
      </c>
      <c r="E29352" s="86">
        <v>43408.916666666664</v>
      </c>
      <c r="F29352" s="88" t="s">
        <v>384</v>
      </c>
      <c r="G29352" s="89" t="s">
        <v>385</v>
      </c>
      <c r="H29352" s="94">
        <v>90</v>
      </c>
      <c r="I29352" s="94">
        <v>85</v>
      </c>
      <c r="J29352" s="94">
        <v>75</v>
      </c>
      <c r="K29352" s="94">
        <v>-10</v>
      </c>
      <c r="O29352" s="94">
        <v>85</v>
      </c>
      <c r="P29352" s="94">
        <v>75</v>
      </c>
      <c r="Q29352" s="94">
        <v>-10</v>
      </c>
      <c r="V29352" s="94">
        <v>75</v>
      </c>
      <c r="AN29352" s="94">
        <v>75</v>
      </c>
      <c r="AS29352" s="94">
        <v>31</v>
      </c>
      <c r="AT29352" s="94">
        <v>-56</v>
      </c>
      <c r="AU29352" s="94">
        <v>15</v>
      </c>
    </row>
    <row r="29353" spans="1:47">
      <c r="A29353" s="85" t="s">
        <v>68</v>
      </c>
      <c r="B29353" s="86">
        <v>43409.25</v>
      </c>
      <c r="C29353" s="87">
        <v>43408</v>
      </c>
      <c r="D29353" s="85">
        <v>24</v>
      </c>
      <c r="E29353" s="86">
        <v>43408.958333333336</v>
      </c>
      <c r="F29353" s="88" t="s">
        <v>384</v>
      </c>
      <c r="G29353" s="89" t="s">
        <v>385</v>
      </c>
      <c r="H29353" s="94">
        <v>85</v>
      </c>
      <c r="I29353" s="94">
        <v>82</v>
      </c>
      <c r="J29353" s="94">
        <v>76</v>
      </c>
      <c r="K29353" s="94">
        <v>-16</v>
      </c>
      <c r="O29353" s="94">
        <v>82</v>
      </c>
      <c r="P29353" s="94">
        <v>76</v>
      </c>
      <c r="Q29353" s="94">
        <v>-16</v>
      </c>
      <c r="V29353" s="94">
        <v>76</v>
      </c>
      <c r="AN29353" s="94">
        <v>76</v>
      </c>
      <c r="AS29353" s="94">
        <v>32</v>
      </c>
      <c r="AT29353" s="94">
        <v>-56</v>
      </c>
      <c r="AU29353" s="94">
        <v>8</v>
      </c>
    </row>
    <row r="29354" spans="1:47">
      <c r="A29354" s="85" t="s">
        <v>68</v>
      </c>
      <c r="B29354" s="86">
        <v>43409.291666666664</v>
      </c>
      <c r="C29354" s="87">
        <v>43408</v>
      </c>
      <c r="D29354" s="85">
        <v>25</v>
      </c>
      <c r="E29354" s="86">
        <v>43409</v>
      </c>
      <c r="F29354" s="88" t="s">
        <v>384</v>
      </c>
      <c r="G29354" s="89" t="s">
        <v>385</v>
      </c>
      <c r="H29354" s="94">
        <v>85</v>
      </c>
      <c r="I29354" s="94">
        <v>79</v>
      </c>
      <c r="J29354" s="94">
        <v>76</v>
      </c>
      <c r="K29354" s="94">
        <v>-3</v>
      </c>
      <c r="O29354" s="94">
        <v>79</v>
      </c>
      <c r="P29354" s="94">
        <v>76</v>
      </c>
      <c r="Q29354" s="94">
        <v>-3</v>
      </c>
      <c r="V29354" s="94">
        <v>76</v>
      </c>
      <c r="AN29354" s="94">
        <v>76</v>
      </c>
      <c r="AS29354" s="94">
        <v>-10</v>
      </c>
      <c r="AT29354" s="94">
        <v>21</v>
      </c>
      <c r="AU29354" s="94">
        <v>-14</v>
      </c>
    </row>
    <row r="29355" spans="1:47">
      <c r="A29355" s="85" t="s">
        <v>68</v>
      </c>
      <c r="B29355" s="86">
        <v>43409.333333333336</v>
      </c>
      <c r="C29355" s="87">
        <v>43409</v>
      </c>
      <c r="D29355" s="85">
        <v>1</v>
      </c>
      <c r="E29355" s="86">
        <v>43409.041666666664</v>
      </c>
      <c r="F29355" s="88" t="s">
        <v>384</v>
      </c>
      <c r="G29355" s="89" t="s">
        <v>385</v>
      </c>
      <c r="H29355" s="94">
        <v>81</v>
      </c>
      <c r="I29355" s="94">
        <v>74</v>
      </c>
      <c r="J29355" s="94">
        <v>74</v>
      </c>
      <c r="K29355" s="94">
        <v>0</v>
      </c>
      <c r="O29355" s="94">
        <v>74</v>
      </c>
      <c r="P29355" s="94">
        <v>74</v>
      </c>
      <c r="Q29355" s="94">
        <v>0</v>
      </c>
      <c r="V29355" s="94">
        <v>74</v>
      </c>
      <c r="AN29355" s="94">
        <v>74</v>
      </c>
      <c r="AS29355" s="94">
        <v>-20</v>
      </c>
      <c r="AT29355" s="94">
        <v>23</v>
      </c>
      <c r="AU29355" s="94">
        <v>-3</v>
      </c>
    </row>
    <row r="29356" spans="1:47">
      <c r="A29356" s="85" t="s">
        <v>68</v>
      </c>
      <c r="B29356" s="86">
        <v>43409.375</v>
      </c>
      <c r="C29356" s="87">
        <v>43409</v>
      </c>
      <c r="D29356" s="85">
        <v>2</v>
      </c>
      <c r="E29356" s="86">
        <v>43409.083333333336</v>
      </c>
      <c r="F29356" s="88" t="s">
        <v>384</v>
      </c>
      <c r="G29356" s="89" t="s">
        <v>385</v>
      </c>
      <c r="H29356" s="94">
        <v>80</v>
      </c>
      <c r="I29356" s="94">
        <v>79</v>
      </c>
      <c r="J29356" s="94">
        <v>82</v>
      </c>
      <c r="K29356" s="94">
        <v>3</v>
      </c>
      <c r="O29356" s="94">
        <v>79</v>
      </c>
      <c r="P29356" s="94">
        <v>82</v>
      </c>
      <c r="Q29356" s="94">
        <v>3</v>
      </c>
      <c r="V29356" s="94">
        <v>82</v>
      </c>
      <c r="AN29356" s="94">
        <v>82</v>
      </c>
      <c r="AS29356" s="94">
        <v>-27</v>
      </c>
      <c r="AT29356" s="94">
        <v>26</v>
      </c>
      <c r="AU29356" s="94">
        <v>4</v>
      </c>
    </row>
    <row r="29357" spans="1:47">
      <c r="A29357" s="85" t="s">
        <v>68</v>
      </c>
      <c r="B29357" s="86">
        <v>43409.416666666664</v>
      </c>
      <c r="C29357" s="87">
        <v>43409</v>
      </c>
      <c r="D29357" s="85">
        <v>3</v>
      </c>
      <c r="E29357" s="86">
        <v>43409.125</v>
      </c>
      <c r="F29357" s="88" t="s">
        <v>384</v>
      </c>
      <c r="G29357" s="89" t="s">
        <v>385</v>
      </c>
      <c r="H29357" s="94">
        <v>78</v>
      </c>
      <c r="I29357" s="94">
        <v>75</v>
      </c>
      <c r="J29357" s="94">
        <v>82</v>
      </c>
      <c r="K29357" s="94">
        <v>7</v>
      </c>
      <c r="O29357" s="94">
        <v>75</v>
      </c>
      <c r="P29357" s="94">
        <v>82</v>
      </c>
      <c r="Q29357" s="94">
        <v>7</v>
      </c>
      <c r="V29357" s="94">
        <v>82</v>
      </c>
      <c r="AN29357" s="94">
        <v>82</v>
      </c>
      <c r="AS29357" s="94">
        <v>-13</v>
      </c>
      <c r="AT29357" s="94">
        <v>25</v>
      </c>
      <c r="AU29357" s="94">
        <v>-5</v>
      </c>
    </row>
    <row r="29358" spans="1:47">
      <c r="A29358" s="85" t="s">
        <v>68</v>
      </c>
      <c r="B29358" s="86">
        <v>43409.458333333336</v>
      </c>
      <c r="C29358" s="87">
        <v>43409</v>
      </c>
      <c r="D29358" s="85">
        <v>4</v>
      </c>
      <c r="E29358" s="86">
        <v>43409.166666666664</v>
      </c>
      <c r="F29358" s="88" t="s">
        <v>384</v>
      </c>
      <c r="G29358" s="89" t="s">
        <v>385</v>
      </c>
      <c r="H29358" s="94">
        <v>79</v>
      </c>
      <c r="I29358" s="94">
        <v>79</v>
      </c>
      <c r="J29358" s="94">
        <v>80</v>
      </c>
      <c r="K29358" s="94">
        <v>1</v>
      </c>
      <c r="O29358" s="94">
        <v>79</v>
      </c>
      <c r="P29358" s="94">
        <v>80</v>
      </c>
      <c r="Q29358" s="94">
        <v>1</v>
      </c>
      <c r="V29358" s="94">
        <v>80</v>
      </c>
      <c r="AN29358" s="94">
        <v>80</v>
      </c>
      <c r="AS29358" s="94">
        <v>-9</v>
      </c>
      <c r="AT29358" s="94">
        <v>26</v>
      </c>
      <c r="AU29358" s="94">
        <v>-16</v>
      </c>
    </row>
    <row r="29359" spans="1:47">
      <c r="A29359" s="85" t="s">
        <v>68</v>
      </c>
      <c r="B29359" s="86">
        <v>43409.5</v>
      </c>
      <c r="C29359" s="87">
        <v>43409</v>
      </c>
      <c r="D29359" s="85">
        <v>5</v>
      </c>
      <c r="E29359" s="86">
        <v>43409.208333333336</v>
      </c>
      <c r="F29359" s="88" t="s">
        <v>384</v>
      </c>
      <c r="G29359" s="89" t="s">
        <v>385</v>
      </c>
      <c r="H29359" s="94">
        <v>79</v>
      </c>
      <c r="I29359" s="94">
        <v>79</v>
      </c>
      <c r="J29359" s="94">
        <v>83</v>
      </c>
      <c r="K29359" s="94">
        <v>4</v>
      </c>
      <c r="O29359" s="94">
        <v>79</v>
      </c>
      <c r="P29359" s="94">
        <v>83</v>
      </c>
      <c r="Q29359" s="94">
        <v>4</v>
      </c>
      <c r="V29359" s="94">
        <v>83</v>
      </c>
      <c r="AN29359" s="94">
        <v>83</v>
      </c>
      <c r="AS29359" s="94">
        <v>-42</v>
      </c>
      <c r="AT29359" s="94">
        <v>71</v>
      </c>
      <c r="AU29359" s="94">
        <v>-25</v>
      </c>
    </row>
    <row r="29360" spans="1:47">
      <c r="A29360" s="85" t="s">
        <v>68</v>
      </c>
      <c r="B29360" s="86">
        <v>43409.541666666664</v>
      </c>
      <c r="C29360" s="87">
        <v>43409</v>
      </c>
      <c r="D29360" s="85">
        <v>6</v>
      </c>
      <c r="E29360" s="86">
        <v>43409.25</v>
      </c>
      <c r="F29360" s="88" t="s">
        <v>384</v>
      </c>
      <c r="G29360" s="89" t="s">
        <v>385</v>
      </c>
      <c r="H29360" s="94">
        <v>83</v>
      </c>
      <c r="I29360" s="94">
        <v>85</v>
      </c>
      <c r="J29360" s="94">
        <v>82</v>
      </c>
      <c r="K29360" s="94">
        <v>-3</v>
      </c>
      <c r="O29360" s="94">
        <v>85</v>
      </c>
      <c r="P29360" s="94">
        <v>82</v>
      </c>
      <c r="Q29360" s="94">
        <v>-3</v>
      </c>
      <c r="V29360" s="94">
        <v>82</v>
      </c>
      <c r="AN29360" s="94">
        <v>82</v>
      </c>
      <c r="AS29360" s="94">
        <v>-32</v>
      </c>
      <c r="AT29360" s="94">
        <v>63</v>
      </c>
      <c r="AU29360" s="94">
        <v>-34</v>
      </c>
    </row>
    <row r="29361" spans="1:47">
      <c r="A29361" s="85" t="s">
        <v>68</v>
      </c>
      <c r="B29361" s="86">
        <v>43409.583333333336</v>
      </c>
      <c r="C29361" s="87">
        <v>43409</v>
      </c>
      <c r="D29361" s="85">
        <v>7</v>
      </c>
      <c r="E29361" s="86">
        <v>43409.291666666664</v>
      </c>
      <c r="F29361" s="88" t="s">
        <v>384</v>
      </c>
      <c r="G29361" s="89" t="s">
        <v>385</v>
      </c>
      <c r="H29361" s="94">
        <v>89</v>
      </c>
      <c r="I29361" s="94">
        <v>91</v>
      </c>
      <c r="J29361" s="94">
        <v>85</v>
      </c>
      <c r="K29361" s="94">
        <v>-6</v>
      </c>
      <c r="O29361" s="94">
        <v>91</v>
      </c>
      <c r="P29361" s="94">
        <v>85</v>
      </c>
      <c r="Q29361" s="94">
        <v>-6</v>
      </c>
      <c r="V29361" s="94">
        <v>85</v>
      </c>
      <c r="AN29361" s="94">
        <v>85</v>
      </c>
      <c r="AS29361" s="94">
        <v>-30</v>
      </c>
      <c r="AT29361" s="94">
        <v>49</v>
      </c>
      <c r="AU29361" s="94">
        <v>-25</v>
      </c>
    </row>
    <row r="29362" spans="1:47">
      <c r="A29362" s="85" t="s">
        <v>68</v>
      </c>
      <c r="B29362" s="86">
        <v>43409.625</v>
      </c>
      <c r="C29362" s="87">
        <v>43409</v>
      </c>
      <c r="D29362" s="85">
        <v>8</v>
      </c>
      <c r="E29362" s="86">
        <v>43409.333333333336</v>
      </c>
      <c r="F29362" s="88" t="s">
        <v>384</v>
      </c>
      <c r="G29362" s="89" t="s">
        <v>385</v>
      </c>
      <c r="H29362" s="94">
        <v>95</v>
      </c>
      <c r="I29362" s="94">
        <v>97</v>
      </c>
      <c r="J29362" s="94">
        <v>82</v>
      </c>
      <c r="K29362" s="94">
        <v>-15</v>
      </c>
      <c r="O29362" s="94">
        <v>97</v>
      </c>
      <c r="P29362" s="94">
        <v>82</v>
      </c>
      <c r="Q29362" s="94">
        <v>-15</v>
      </c>
      <c r="V29362" s="94">
        <v>82</v>
      </c>
      <c r="AN29362" s="94">
        <v>82</v>
      </c>
      <c r="AS29362" s="94">
        <v>-54</v>
      </c>
      <c r="AT29362" s="94">
        <v>64</v>
      </c>
      <c r="AU29362" s="94">
        <v>-25</v>
      </c>
    </row>
    <row r="29363" spans="1:47">
      <c r="A29363" s="85" t="s">
        <v>68</v>
      </c>
      <c r="B29363" s="86">
        <v>43409.666666666664</v>
      </c>
      <c r="C29363" s="87">
        <v>43409</v>
      </c>
      <c r="D29363" s="85">
        <v>9</v>
      </c>
      <c r="E29363" s="86">
        <v>43409.375</v>
      </c>
      <c r="F29363" s="88" t="s">
        <v>384</v>
      </c>
      <c r="G29363" s="89" t="s">
        <v>385</v>
      </c>
      <c r="H29363" s="94">
        <v>98</v>
      </c>
      <c r="I29363" s="94">
        <v>98</v>
      </c>
      <c r="J29363" s="94">
        <v>79</v>
      </c>
      <c r="K29363" s="94">
        <v>-19</v>
      </c>
      <c r="O29363" s="94">
        <v>98</v>
      </c>
      <c r="P29363" s="94">
        <v>79</v>
      </c>
      <c r="Q29363" s="94">
        <v>-19</v>
      </c>
      <c r="V29363" s="94">
        <v>79</v>
      </c>
      <c r="AN29363" s="94">
        <v>79</v>
      </c>
      <c r="AS29363" s="94">
        <v>-50</v>
      </c>
      <c r="AT29363" s="94">
        <v>65</v>
      </c>
      <c r="AU29363" s="94">
        <v>-34</v>
      </c>
    </row>
    <row r="29364" spans="1:47">
      <c r="A29364" s="85" t="s">
        <v>68</v>
      </c>
      <c r="B29364" s="86">
        <v>43409.708333333336</v>
      </c>
      <c r="C29364" s="87">
        <v>43409</v>
      </c>
      <c r="D29364" s="85">
        <v>10</v>
      </c>
      <c r="E29364" s="86">
        <v>43409.416666666664</v>
      </c>
      <c r="F29364" s="88" t="s">
        <v>384</v>
      </c>
      <c r="G29364" s="89" t="s">
        <v>385</v>
      </c>
      <c r="H29364" s="94">
        <v>97</v>
      </c>
      <c r="I29364" s="94">
        <v>98</v>
      </c>
      <c r="J29364" s="94">
        <v>80</v>
      </c>
      <c r="K29364" s="94">
        <v>-18</v>
      </c>
      <c r="O29364" s="94">
        <v>98</v>
      </c>
      <c r="P29364" s="94">
        <v>80</v>
      </c>
      <c r="Q29364" s="94">
        <v>-18</v>
      </c>
      <c r="V29364" s="94">
        <v>80</v>
      </c>
      <c r="AN29364" s="94">
        <v>80</v>
      </c>
      <c r="AS29364" s="94">
        <v>-67</v>
      </c>
      <c r="AT29364" s="94">
        <v>65</v>
      </c>
      <c r="AU29364" s="94">
        <v>-16</v>
      </c>
    </row>
    <row r="29365" spans="1:47">
      <c r="A29365" s="85" t="s">
        <v>68</v>
      </c>
      <c r="B29365" s="86">
        <v>43409.75</v>
      </c>
      <c r="C29365" s="87">
        <v>43409</v>
      </c>
      <c r="D29365" s="85">
        <v>11</v>
      </c>
      <c r="E29365" s="86">
        <v>43409.458333333336</v>
      </c>
      <c r="F29365" s="88" t="s">
        <v>384</v>
      </c>
      <c r="G29365" s="89" t="s">
        <v>385</v>
      </c>
      <c r="H29365" s="94">
        <v>96</v>
      </c>
      <c r="I29365" s="94">
        <v>98</v>
      </c>
      <c r="J29365" s="94">
        <v>78</v>
      </c>
      <c r="K29365" s="94">
        <v>-20</v>
      </c>
      <c r="O29365" s="94">
        <v>98</v>
      </c>
      <c r="P29365" s="94">
        <v>78</v>
      </c>
      <c r="Q29365" s="94">
        <v>-20</v>
      </c>
      <c r="V29365" s="94">
        <v>78</v>
      </c>
      <c r="AN29365" s="94">
        <v>78</v>
      </c>
      <c r="AS29365" s="94">
        <v>-80</v>
      </c>
      <c r="AT29365" s="94">
        <v>66</v>
      </c>
      <c r="AU29365" s="94">
        <v>-6</v>
      </c>
    </row>
    <row r="29366" spans="1:47">
      <c r="A29366" s="85" t="s">
        <v>68</v>
      </c>
      <c r="B29366" s="86">
        <v>43409.791666666664</v>
      </c>
      <c r="C29366" s="87">
        <v>43409</v>
      </c>
      <c r="D29366" s="85">
        <v>12</v>
      </c>
      <c r="E29366" s="86">
        <v>43409.5</v>
      </c>
      <c r="F29366" s="88" t="s">
        <v>384</v>
      </c>
      <c r="G29366" s="89" t="s">
        <v>385</v>
      </c>
      <c r="H29366" s="94">
        <v>94</v>
      </c>
      <c r="I29366" s="94">
        <v>99</v>
      </c>
      <c r="J29366" s="94">
        <v>78</v>
      </c>
      <c r="K29366" s="94">
        <v>-21</v>
      </c>
      <c r="O29366" s="94">
        <v>99</v>
      </c>
      <c r="P29366" s="94">
        <v>78</v>
      </c>
      <c r="Q29366" s="94">
        <v>-21</v>
      </c>
      <c r="V29366" s="94">
        <v>78</v>
      </c>
      <c r="AN29366" s="94">
        <v>78</v>
      </c>
      <c r="AS29366" s="94">
        <v>-60</v>
      </c>
      <c r="AT29366" s="94">
        <v>23</v>
      </c>
      <c r="AU29366" s="94">
        <v>16</v>
      </c>
    </row>
    <row r="29367" spans="1:47">
      <c r="A29367" s="85" t="s">
        <v>68</v>
      </c>
      <c r="B29367" s="86">
        <v>43409.833333333336</v>
      </c>
      <c r="C29367" s="87">
        <v>43409</v>
      </c>
      <c r="D29367" s="85">
        <v>13</v>
      </c>
      <c r="E29367" s="86">
        <v>43409.541666666664</v>
      </c>
      <c r="F29367" s="88" t="s">
        <v>384</v>
      </c>
      <c r="G29367" s="89" t="s">
        <v>385</v>
      </c>
      <c r="H29367" s="94">
        <v>93</v>
      </c>
      <c r="I29367" s="94">
        <v>97</v>
      </c>
      <c r="J29367" s="94">
        <v>79</v>
      </c>
      <c r="K29367" s="94">
        <v>-18</v>
      </c>
      <c r="O29367" s="94">
        <v>97</v>
      </c>
      <c r="P29367" s="94">
        <v>79</v>
      </c>
      <c r="Q29367" s="94">
        <v>-18</v>
      </c>
      <c r="V29367" s="94">
        <v>79</v>
      </c>
      <c r="AN29367" s="94">
        <v>79</v>
      </c>
      <c r="AS29367" s="94">
        <v>-72</v>
      </c>
      <c r="AT29367" s="94">
        <v>22</v>
      </c>
      <c r="AU29367" s="94">
        <v>32</v>
      </c>
    </row>
    <row r="29368" spans="1:47">
      <c r="A29368" s="85" t="s">
        <v>68</v>
      </c>
      <c r="B29368" s="86">
        <v>43409.875</v>
      </c>
      <c r="C29368" s="87">
        <v>43409</v>
      </c>
      <c r="D29368" s="85">
        <v>14</v>
      </c>
      <c r="E29368" s="86">
        <v>43409.583333333336</v>
      </c>
      <c r="F29368" s="88" t="s">
        <v>384</v>
      </c>
      <c r="G29368" s="89" t="s">
        <v>385</v>
      </c>
      <c r="H29368" s="94">
        <v>91</v>
      </c>
      <c r="I29368" s="94">
        <v>96</v>
      </c>
      <c r="J29368" s="94">
        <v>79</v>
      </c>
      <c r="K29368" s="94">
        <v>-17</v>
      </c>
      <c r="O29368" s="94">
        <v>96</v>
      </c>
      <c r="P29368" s="94">
        <v>79</v>
      </c>
      <c r="Q29368" s="94">
        <v>-17</v>
      </c>
      <c r="V29368" s="94">
        <v>79</v>
      </c>
      <c r="AN29368" s="94">
        <v>79</v>
      </c>
      <c r="AS29368" s="94">
        <v>-62</v>
      </c>
      <c r="AT29368" s="94">
        <v>21</v>
      </c>
      <c r="AU29368" s="94">
        <v>24</v>
      </c>
    </row>
    <row r="29369" spans="1:47">
      <c r="A29369" s="85" t="s">
        <v>68</v>
      </c>
      <c r="B29369" s="86">
        <v>43409.916666666664</v>
      </c>
      <c r="C29369" s="87">
        <v>43409</v>
      </c>
      <c r="D29369" s="85">
        <v>15</v>
      </c>
      <c r="E29369" s="86">
        <v>43409.625</v>
      </c>
      <c r="F29369" s="88" t="s">
        <v>384</v>
      </c>
      <c r="G29369" s="89" t="s">
        <v>385</v>
      </c>
      <c r="H29369" s="94">
        <v>91</v>
      </c>
      <c r="I29369" s="94">
        <v>97</v>
      </c>
      <c r="J29369" s="94">
        <v>79</v>
      </c>
      <c r="K29369" s="94">
        <v>-18</v>
      </c>
      <c r="O29369" s="94">
        <v>97</v>
      </c>
      <c r="P29369" s="94">
        <v>79</v>
      </c>
      <c r="Q29369" s="94">
        <v>-18</v>
      </c>
      <c r="V29369" s="94">
        <v>79</v>
      </c>
      <c r="AN29369" s="94">
        <v>79</v>
      </c>
      <c r="AS29369" s="94">
        <v>-58</v>
      </c>
      <c r="AT29369" s="94">
        <v>22</v>
      </c>
      <c r="AU29369" s="94">
        <v>18</v>
      </c>
    </row>
    <row r="29370" spans="1:47">
      <c r="A29370" s="85" t="s">
        <v>68</v>
      </c>
      <c r="B29370" s="86">
        <v>43409.958333333336</v>
      </c>
      <c r="C29370" s="87">
        <v>43409</v>
      </c>
      <c r="D29370" s="85">
        <v>16</v>
      </c>
      <c r="E29370" s="86">
        <v>43409.666666666664</v>
      </c>
      <c r="F29370" s="88" t="s">
        <v>384</v>
      </c>
      <c r="G29370" s="89" t="s">
        <v>385</v>
      </c>
      <c r="H29370" s="94">
        <v>90</v>
      </c>
      <c r="I29370" s="94">
        <v>96</v>
      </c>
      <c r="J29370" s="94">
        <v>78</v>
      </c>
      <c r="K29370" s="94">
        <v>-18</v>
      </c>
      <c r="O29370" s="94">
        <v>96</v>
      </c>
      <c r="P29370" s="94">
        <v>78</v>
      </c>
      <c r="Q29370" s="94">
        <v>-18</v>
      </c>
      <c r="V29370" s="94">
        <v>78</v>
      </c>
      <c r="AN29370" s="94">
        <v>78</v>
      </c>
      <c r="AS29370" s="94">
        <v>-71</v>
      </c>
      <c r="AT29370" s="94">
        <v>23</v>
      </c>
      <c r="AU29370" s="94">
        <v>30</v>
      </c>
    </row>
    <row r="29371" spans="1:47">
      <c r="A29371" s="85" t="s">
        <v>68</v>
      </c>
      <c r="B29371" s="86">
        <v>43410</v>
      </c>
      <c r="C29371" s="87">
        <v>43409</v>
      </c>
      <c r="D29371" s="85">
        <v>17</v>
      </c>
      <c r="E29371" s="86">
        <v>43409.708333333336</v>
      </c>
      <c r="F29371" s="88" t="s">
        <v>384</v>
      </c>
      <c r="G29371" s="89" t="s">
        <v>385</v>
      </c>
      <c r="H29371" s="94">
        <v>93</v>
      </c>
      <c r="I29371" s="94">
        <v>100</v>
      </c>
      <c r="J29371" s="94">
        <v>80</v>
      </c>
      <c r="K29371" s="94">
        <v>-20</v>
      </c>
      <c r="O29371" s="94">
        <v>100</v>
      </c>
      <c r="P29371" s="94">
        <v>80</v>
      </c>
      <c r="Q29371" s="94">
        <v>-20</v>
      </c>
      <c r="V29371" s="94">
        <v>80</v>
      </c>
      <c r="AN29371" s="94">
        <v>80</v>
      </c>
      <c r="AS29371" s="94">
        <v>-130</v>
      </c>
      <c r="AT29371" s="94">
        <v>67</v>
      </c>
      <c r="AU29371" s="94">
        <v>43</v>
      </c>
    </row>
    <row r="29372" spans="1:47">
      <c r="A29372" s="85" t="s">
        <v>68</v>
      </c>
      <c r="B29372" s="86">
        <v>43410.041666666664</v>
      </c>
      <c r="C29372" s="87">
        <v>43409</v>
      </c>
      <c r="D29372" s="85">
        <v>18</v>
      </c>
      <c r="E29372" s="86">
        <v>43409.75</v>
      </c>
      <c r="F29372" s="88" t="s">
        <v>384</v>
      </c>
      <c r="G29372" s="89" t="s">
        <v>385</v>
      </c>
      <c r="H29372" s="94">
        <v>97</v>
      </c>
      <c r="I29372" s="94">
        <v>109</v>
      </c>
      <c r="J29372" s="94">
        <v>81</v>
      </c>
      <c r="K29372" s="94">
        <v>-28</v>
      </c>
      <c r="O29372" s="94">
        <v>109</v>
      </c>
      <c r="P29372" s="94">
        <v>81</v>
      </c>
      <c r="Q29372" s="94">
        <v>-28</v>
      </c>
      <c r="V29372" s="94">
        <v>81</v>
      </c>
      <c r="AN29372" s="94">
        <v>81</v>
      </c>
      <c r="AS29372" s="94">
        <v>-155</v>
      </c>
      <c r="AT29372" s="94">
        <v>99</v>
      </c>
      <c r="AU29372" s="94">
        <v>28</v>
      </c>
    </row>
    <row r="29373" spans="1:47">
      <c r="A29373" s="85" t="s">
        <v>68</v>
      </c>
      <c r="B29373" s="86">
        <v>43410.083333333336</v>
      </c>
      <c r="C29373" s="87">
        <v>43409</v>
      </c>
      <c r="D29373" s="85">
        <v>19</v>
      </c>
      <c r="E29373" s="86">
        <v>43409.791666666664</v>
      </c>
      <c r="F29373" s="88" t="s">
        <v>384</v>
      </c>
      <c r="G29373" s="89" t="s">
        <v>385</v>
      </c>
      <c r="H29373" s="94">
        <v>100</v>
      </c>
      <c r="I29373" s="94">
        <v>104</v>
      </c>
      <c r="J29373" s="94">
        <v>73</v>
      </c>
      <c r="K29373" s="94">
        <v>-31</v>
      </c>
      <c r="O29373" s="94">
        <v>104</v>
      </c>
      <c r="P29373" s="94">
        <v>73</v>
      </c>
      <c r="Q29373" s="94">
        <v>-31</v>
      </c>
      <c r="V29373" s="94">
        <v>73</v>
      </c>
      <c r="AN29373" s="94">
        <v>73</v>
      </c>
      <c r="AS29373" s="94">
        <v>-76</v>
      </c>
      <c r="AT29373" s="94">
        <v>-24</v>
      </c>
      <c r="AU29373" s="94">
        <v>69</v>
      </c>
    </row>
    <row r="29374" spans="1:47">
      <c r="A29374" s="85" t="s">
        <v>68</v>
      </c>
      <c r="B29374" s="86">
        <v>43410.125</v>
      </c>
      <c r="C29374" s="87">
        <v>43409</v>
      </c>
      <c r="D29374" s="85">
        <v>20</v>
      </c>
      <c r="E29374" s="86">
        <v>43409.833333333336</v>
      </c>
      <c r="F29374" s="88" t="s">
        <v>384</v>
      </c>
      <c r="G29374" s="89" t="s">
        <v>385</v>
      </c>
      <c r="H29374" s="94">
        <v>99</v>
      </c>
      <c r="I29374" s="94">
        <v>103</v>
      </c>
      <c r="J29374" s="94">
        <v>74</v>
      </c>
      <c r="K29374" s="94">
        <v>-29</v>
      </c>
      <c r="O29374" s="94">
        <v>103</v>
      </c>
      <c r="P29374" s="94">
        <v>74</v>
      </c>
      <c r="Q29374" s="94">
        <v>-29</v>
      </c>
      <c r="V29374" s="94">
        <v>74</v>
      </c>
      <c r="AN29374" s="94">
        <v>74</v>
      </c>
      <c r="AS29374" s="94">
        <v>-62</v>
      </c>
      <c r="AT29374" s="94">
        <v>-25</v>
      </c>
      <c r="AU29374" s="94">
        <v>58</v>
      </c>
    </row>
    <row r="29375" spans="1:47">
      <c r="A29375" s="85" t="s">
        <v>68</v>
      </c>
      <c r="B29375" s="86">
        <v>43410.166666666664</v>
      </c>
      <c r="C29375" s="87">
        <v>43409</v>
      </c>
      <c r="D29375" s="85">
        <v>21</v>
      </c>
      <c r="E29375" s="86">
        <v>43409.875</v>
      </c>
      <c r="F29375" s="88" t="s">
        <v>384</v>
      </c>
      <c r="G29375" s="89" t="s">
        <v>385</v>
      </c>
      <c r="H29375" s="94">
        <v>99</v>
      </c>
      <c r="I29375" s="94">
        <v>98</v>
      </c>
      <c r="J29375" s="94">
        <v>71</v>
      </c>
      <c r="K29375" s="94">
        <v>-27</v>
      </c>
      <c r="O29375" s="94">
        <v>98</v>
      </c>
      <c r="P29375" s="94">
        <v>71</v>
      </c>
      <c r="Q29375" s="94">
        <v>-27</v>
      </c>
      <c r="V29375" s="94">
        <v>71</v>
      </c>
      <c r="AN29375" s="94">
        <v>71</v>
      </c>
      <c r="AS29375" s="94">
        <v>-53</v>
      </c>
      <c r="AT29375" s="94">
        <v>-25</v>
      </c>
      <c r="AU29375" s="94">
        <v>51</v>
      </c>
    </row>
    <row r="29376" spans="1:47">
      <c r="A29376" s="85" t="s">
        <v>68</v>
      </c>
      <c r="B29376" s="86">
        <v>43410.208333333336</v>
      </c>
      <c r="C29376" s="87">
        <v>43409</v>
      </c>
      <c r="D29376" s="85">
        <v>22</v>
      </c>
      <c r="E29376" s="86">
        <v>43409.916666666664</v>
      </c>
      <c r="F29376" s="88" t="s">
        <v>384</v>
      </c>
      <c r="G29376" s="89" t="s">
        <v>385</v>
      </c>
      <c r="H29376" s="94">
        <v>95</v>
      </c>
      <c r="I29376" s="94">
        <v>94</v>
      </c>
      <c r="J29376" s="94">
        <v>75</v>
      </c>
      <c r="K29376" s="94">
        <v>-19</v>
      </c>
      <c r="O29376" s="94">
        <v>94</v>
      </c>
      <c r="P29376" s="94">
        <v>75</v>
      </c>
      <c r="Q29376" s="94">
        <v>-19</v>
      </c>
      <c r="V29376" s="94">
        <v>75</v>
      </c>
      <c r="AN29376" s="94">
        <v>75</v>
      </c>
      <c r="AS29376" s="94">
        <v>-121</v>
      </c>
      <c r="AT29376" s="94">
        <v>59</v>
      </c>
      <c r="AU29376" s="94">
        <v>43</v>
      </c>
    </row>
    <row r="29377" spans="1:47">
      <c r="A29377" s="85" t="s">
        <v>68</v>
      </c>
      <c r="B29377" s="86">
        <v>43410.25</v>
      </c>
      <c r="C29377" s="87">
        <v>43409</v>
      </c>
      <c r="D29377" s="85">
        <v>23</v>
      </c>
      <c r="E29377" s="86">
        <v>43409.958333333336</v>
      </c>
      <c r="F29377" s="88" t="s">
        <v>384</v>
      </c>
      <c r="G29377" s="89" t="s">
        <v>385</v>
      </c>
      <c r="H29377" s="94">
        <v>90</v>
      </c>
      <c r="I29377" s="94">
        <v>90</v>
      </c>
      <c r="J29377" s="94">
        <v>76</v>
      </c>
      <c r="K29377" s="94">
        <v>-14</v>
      </c>
      <c r="O29377" s="94">
        <v>90</v>
      </c>
      <c r="P29377" s="94">
        <v>76</v>
      </c>
      <c r="Q29377" s="94">
        <v>-14</v>
      </c>
      <c r="V29377" s="94">
        <v>76</v>
      </c>
      <c r="AN29377" s="94">
        <v>76</v>
      </c>
      <c r="AS29377" s="94">
        <v>-135</v>
      </c>
      <c r="AT29377" s="94">
        <v>74</v>
      </c>
      <c r="AU29377" s="94">
        <v>47</v>
      </c>
    </row>
    <row r="29378" spans="1:47">
      <c r="A29378" s="85" t="s">
        <v>68</v>
      </c>
      <c r="B29378" s="86">
        <v>43410.291666666664</v>
      </c>
      <c r="C29378" s="87">
        <v>43409</v>
      </c>
      <c r="D29378" s="85">
        <v>24</v>
      </c>
      <c r="E29378" s="86">
        <v>43410</v>
      </c>
      <c r="F29378" s="88" t="s">
        <v>384</v>
      </c>
      <c r="G29378" s="89" t="s">
        <v>385</v>
      </c>
      <c r="H29378" s="94">
        <v>87</v>
      </c>
      <c r="I29378" s="94">
        <v>85</v>
      </c>
      <c r="J29378" s="94">
        <v>79</v>
      </c>
      <c r="K29378" s="94">
        <v>-6</v>
      </c>
      <c r="O29378" s="94">
        <v>85</v>
      </c>
      <c r="P29378" s="94">
        <v>79</v>
      </c>
      <c r="Q29378" s="94">
        <v>-6</v>
      </c>
      <c r="V29378" s="94">
        <v>79</v>
      </c>
      <c r="AN29378" s="94">
        <v>79</v>
      </c>
      <c r="AS29378" s="94">
        <v>-103</v>
      </c>
      <c r="AT29378" s="94">
        <v>54</v>
      </c>
      <c r="AU29378" s="94">
        <v>43</v>
      </c>
    </row>
    <row r="29379" spans="1:47">
      <c r="A29379" s="85" t="s">
        <v>68</v>
      </c>
      <c r="B29379" s="86">
        <v>43410.333333333336</v>
      </c>
      <c r="C29379" s="87">
        <v>43410</v>
      </c>
      <c r="D29379" s="85">
        <v>1</v>
      </c>
      <c r="E29379" s="86">
        <v>43410.041666666664</v>
      </c>
      <c r="F29379" s="88" t="s">
        <v>384</v>
      </c>
      <c r="G29379" s="89" t="s">
        <v>385</v>
      </c>
      <c r="H29379" s="94">
        <v>82</v>
      </c>
      <c r="I29379" s="94">
        <v>83</v>
      </c>
      <c r="J29379" s="94">
        <v>75</v>
      </c>
      <c r="K29379" s="94">
        <v>-8</v>
      </c>
      <c r="O29379" s="94">
        <v>83</v>
      </c>
      <c r="P29379" s="94">
        <v>75</v>
      </c>
      <c r="Q29379" s="94">
        <v>-8</v>
      </c>
      <c r="V29379" s="94">
        <v>75</v>
      </c>
      <c r="AN29379" s="94">
        <v>75</v>
      </c>
      <c r="AS29379" s="94">
        <v>-14</v>
      </c>
      <c r="AT29379" s="94">
        <v>-48</v>
      </c>
      <c r="AU29379" s="94">
        <v>54</v>
      </c>
    </row>
    <row r="29380" spans="1:47">
      <c r="A29380" s="85" t="s">
        <v>68</v>
      </c>
      <c r="B29380" s="86">
        <v>43410.375</v>
      </c>
      <c r="C29380" s="87">
        <v>43410</v>
      </c>
      <c r="D29380" s="85">
        <v>2</v>
      </c>
      <c r="E29380" s="86">
        <v>43410.083333333336</v>
      </c>
      <c r="F29380" s="88" t="s">
        <v>384</v>
      </c>
      <c r="G29380" s="89" t="s">
        <v>385</v>
      </c>
      <c r="H29380" s="94">
        <v>81</v>
      </c>
      <c r="I29380" s="94">
        <v>83</v>
      </c>
      <c r="J29380" s="94">
        <v>74</v>
      </c>
      <c r="K29380" s="94">
        <v>-9</v>
      </c>
      <c r="O29380" s="94">
        <v>83</v>
      </c>
      <c r="P29380" s="94">
        <v>74</v>
      </c>
      <c r="Q29380" s="94">
        <v>-9</v>
      </c>
      <c r="V29380" s="94">
        <v>74</v>
      </c>
      <c r="AN29380" s="94">
        <v>74</v>
      </c>
      <c r="AS29380" s="94">
        <v>-5</v>
      </c>
      <c r="AT29380" s="94">
        <v>-45</v>
      </c>
      <c r="AU29380" s="94">
        <v>41</v>
      </c>
    </row>
    <row r="29381" spans="1:47">
      <c r="A29381" s="85" t="s">
        <v>68</v>
      </c>
      <c r="B29381" s="86">
        <v>43410.416666666664</v>
      </c>
      <c r="C29381" s="87">
        <v>43410</v>
      </c>
      <c r="D29381" s="85">
        <v>3</v>
      </c>
      <c r="E29381" s="86">
        <v>43410.125</v>
      </c>
      <c r="F29381" s="88" t="s">
        <v>384</v>
      </c>
      <c r="G29381" s="89" t="s">
        <v>385</v>
      </c>
      <c r="H29381" s="94">
        <v>79</v>
      </c>
      <c r="I29381" s="94">
        <v>82</v>
      </c>
      <c r="J29381" s="94">
        <v>78</v>
      </c>
      <c r="K29381" s="94">
        <v>-4</v>
      </c>
      <c r="O29381" s="94">
        <v>82</v>
      </c>
      <c r="P29381" s="94">
        <v>78</v>
      </c>
      <c r="Q29381" s="94">
        <v>-4</v>
      </c>
      <c r="V29381" s="94">
        <v>78</v>
      </c>
      <c r="AN29381" s="94">
        <v>78</v>
      </c>
      <c r="AS29381" s="94">
        <v>-5</v>
      </c>
      <c r="AT29381" s="94">
        <v>-43</v>
      </c>
      <c r="AU29381" s="94">
        <v>44</v>
      </c>
    </row>
    <row r="29382" spans="1:47">
      <c r="A29382" s="85" t="s">
        <v>68</v>
      </c>
      <c r="B29382" s="86">
        <v>43410.458333333336</v>
      </c>
      <c r="C29382" s="87">
        <v>43410</v>
      </c>
      <c r="D29382" s="85">
        <v>4</v>
      </c>
      <c r="E29382" s="86">
        <v>43410.166666666664</v>
      </c>
      <c r="F29382" s="88" t="s">
        <v>384</v>
      </c>
      <c r="G29382" s="89" t="s">
        <v>385</v>
      </c>
      <c r="H29382" s="94">
        <v>80</v>
      </c>
      <c r="I29382" s="94">
        <v>83</v>
      </c>
      <c r="J29382" s="94">
        <v>75</v>
      </c>
      <c r="K29382" s="94">
        <v>-8</v>
      </c>
      <c r="O29382" s="94">
        <v>83</v>
      </c>
      <c r="P29382" s="94">
        <v>75</v>
      </c>
      <c r="Q29382" s="94">
        <v>-8</v>
      </c>
      <c r="V29382" s="94">
        <v>75</v>
      </c>
      <c r="AN29382" s="94">
        <v>75</v>
      </c>
      <c r="AS29382" s="94">
        <v>-7</v>
      </c>
      <c r="AT29382" s="94">
        <v>-43</v>
      </c>
      <c r="AU29382" s="94">
        <v>42</v>
      </c>
    </row>
    <row r="29383" spans="1:47">
      <c r="A29383" s="85" t="s">
        <v>68</v>
      </c>
      <c r="B29383" s="86">
        <v>43410.5</v>
      </c>
      <c r="C29383" s="87">
        <v>43410</v>
      </c>
      <c r="D29383" s="85">
        <v>5</v>
      </c>
      <c r="E29383" s="86">
        <v>43410.208333333336</v>
      </c>
      <c r="F29383" s="88" t="s">
        <v>384</v>
      </c>
      <c r="G29383" s="89" t="s">
        <v>385</v>
      </c>
      <c r="H29383" s="94">
        <v>81</v>
      </c>
      <c r="I29383" s="94">
        <v>87</v>
      </c>
      <c r="J29383" s="94">
        <v>79</v>
      </c>
      <c r="K29383" s="94">
        <v>-8</v>
      </c>
      <c r="O29383" s="94">
        <v>87</v>
      </c>
      <c r="P29383" s="94">
        <v>79</v>
      </c>
      <c r="Q29383" s="94">
        <v>-8</v>
      </c>
      <c r="V29383" s="94">
        <v>79</v>
      </c>
      <c r="AN29383" s="94">
        <v>79</v>
      </c>
      <c r="AS29383" s="94">
        <v>-66</v>
      </c>
      <c r="AT29383" s="94">
        <v>57</v>
      </c>
      <c r="AU29383" s="94">
        <v>1</v>
      </c>
    </row>
    <row r="29384" spans="1:47">
      <c r="A29384" s="85" t="s">
        <v>68</v>
      </c>
      <c r="B29384" s="86">
        <v>43410.541666666664</v>
      </c>
      <c r="C29384" s="87">
        <v>43410</v>
      </c>
      <c r="D29384" s="85">
        <v>6</v>
      </c>
      <c r="E29384" s="86">
        <v>43410.25</v>
      </c>
      <c r="F29384" s="88" t="s">
        <v>384</v>
      </c>
      <c r="G29384" s="89" t="s">
        <v>385</v>
      </c>
      <c r="H29384" s="94">
        <v>84</v>
      </c>
      <c r="I29384" s="94">
        <v>91</v>
      </c>
      <c r="J29384" s="94">
        <v>80</v>
      </c>
      <c r="K29384" s="94">
        <v>-11</v>
      </c>
      <c r="O29384" s="94">
        <v>91</v>
      </c>
      <c r="P29384" s="94">
        <v>80</v>
      </c>
      <c r="Q29384" s="94">
        <v>-11</v>
      </c>
      <c r="V29384" s="94">
        <v>80</v>
      </c>
      <c r="AN29384" s="94">
        <v>80</v>
      </c>
      <c r="AS29384" s="94">
        <v>-46</v>
      </c>
      <c r="AT29384" s="94">
        <v>49</v>
      </c>
      <c r="AU29384" s="94">
        <v>-14</v>
      </c>
    </row>
    <row r="29385" spans="1:47">
      <c r="A29385" s="85" t="s">
        <v>68</v>
      </c>
      <c r="B29385" s="86">
        <v>43410.583333333336</v>
      </c>
      <c r="C29385" s="87">
        <v>43410</v>
      </c>
      <c r="D29385" s="85">
        <v>7</v>
      </c>
      <c r="E29385" s="86">
        <v>43410.291666666664</v>
      </c>
      <c r="F29385" s="88" t="s">
        <v>384</v>
      </c>
      <c r="G29385" s="89" t="s">
        <v>385</v>
      </c>
      <c r="H29385" s="94">
        <v>90</v>
      </c>
      <c r="I29385" s="94">
        <v>97</v>
      </c>
      <c r="J29385" s="94">
        <v>78</v>
      </c>
      <c r="K29385" s="94">
        <v>-19</v>
      </c>
      <c r="O29385" s="94">
        <v>97</v>
      </c>
      <c r="P29385" s="94">
        <v>78</v>
      </c>
      <c r="Q29385" s="94">
        <v>-19</v>
      </c>
      <c r="V29385" s="94">
        <v>78</v>
      </c>
      <c r="AN29385" s="94">
        <v>78</v>
      </c>
      <c r="AS29385" s="94">
        <v>-68</v>
      </c>
      <c r="AT29385" s="94">
        <v>35</v>
      </c>
      <c r="AU29385" s="94">
        <v>14</v>
      </c>
    </row>
    <row r="29386" spans="1:47">
      <c r="A29386" s="85" t="s">
        <v>68</v>
      </c>
      <c r="B29386" s="86">
        <v>43410.625</v>
      </c>
      <c r="C29386" s="87">
        <v>43410</v>
      </c>
      <c r="D29386" s="85">
        <v>8</v>
      </c>
      <c r="E29386" s="86">
        <v>43410.333333333336</v>
      </c>
      <c r="F29386" s="88" t="s">
        <v>384</v>
      </c>
      <c r="G29386" s="89" t="s">
        <v>385</v>
      </c>
      <c r="H29386" s="94">
        <v>97</v>
      </c>
      <c r="I29386" s="94">
        <v>100</v>
      </c>
      <c r="J29386" s="94">
        <v>78</v>
      </c>
      <c r="K29386" s="94">
        <v>-22</v>
      </c>
      <c r="O29386" s="94">
        <v>100</v>
      </c>
      <c r="P29386" s="94">
        <v>78</v>
      </c>
      <c r="Q29386" s="94">
        <v>-22</v>
      </c>
      <c r="V29386" s="94">
        <v>78</v>
      </c>
      <c r="AN29386" s="94">
        <v>78</v>
      </c>
      <c r="AS29386" s="94">
        <v>-86</v>
      </c>
      <c r="AT29386" s="94">
        <v>52</v>
      </c>
      <c r="AU29386" s="94">
        <v>12</v>
      </c>
    </row>
    <row r="29387" spans="1:47">
      <c r="A29387" s="85" t="s">
        <v>68</v>
      </c>
      <c r="B29387" s="86">
        <v>43410.666666666664</v>
      </c>
      <c r="C29387" s="87">
        <v>43410</v>
      </c>
      <c r="D29387" s="85">
        <v>9</v>
      </c>
      <c r="E29387" s="86">
        <v>43410.375</v>
      </c>
      <c r="F29387" s="88" t="s">
        <v>384</v>
      </c>
      <c r="G29387" s="89" t="s">
        <v>385</v>
      </c>
      <c r="H29387" s="94">
        <v>100</v>
      </c>
      <c r="I29387" s="94">
        <v>102</v>
      </c>
      <c r="J29387" s="94">
        <v>80</v>
      </c>
      <c r="K29387" s="94">
        <v>-22</v>
      </c>
      <c r="O29387" s="94">
        <v>102</v>
      </c>
      <c r="P29387" s="94">
        <v>80</v>
      </c>
      <c r="Q29387" s="94">
        <v>-22</v>
      </c>
      <c r="V29387" s="94">
        <v>80</v>
      </c>
      <c r="AN29387" s="94">
        <v>80</v>
      </c>
      <c r="AS29387" s="94">
        <v>-66</v>
      </c>
      <c r="AT29387" s="94">
        <v>58</v>
      </c>
      <c r="AU29387" s="94">
        <v>-14</v>
      </c>
    </row>
    <row r="29388" spans="1:47">
      <c r="A29388" s="85" t="s">
        <v>68</v>
      </c>
      <c r="B29388" s="86">
        <v>43410.708333333336</v>
      </c>
      <c r="C29388" s="87">
        <v>43410</v>
      </c>
      <c r="D29388" s="85">
        <v>10</v>
      </c>
      <c r="E29388" s="86">
        <v>43410.416666666664</v>
      </c>
      <c r="F29388" s="88" t="s">
        <v>384</v>
      </c>
      <c r="G29388" s="89" t="s">
        <v>385</v>
      </c>
      <c r="H29388" s="94">
        <v>99</v>
      </c>
      <c r="I29388" s="94">
        <v>102</v>
      </c>
      <c r="J29388" s="94">
        <v>79</v>
      </c>
      <c r="K29388" s="94">
        <v>-23</v>
      </c>
      <c r="O29388" s="94">
        <v>102</v>
      </c>
      <c r="P29388" s="94">
        <v>79</v>
      </c>
      <c r="Q29388" s="94">
        <v>-23</v>
      </c>
      <c r="V29388" s="94">
        <v>79</v>
      </c>
      <c r="AN29388" s="94">
        <v>79</v>
      </c>
      <c r="AS29388" s="94">
        <v>-71</v>
      </c>
      <c r="AT29388" s="94">
        <v>57</v>
      </c>
      <c r="AU29388" s="94">
        <v>-9</v>
      </c>
    </row>
    <row r="29389" spans="1:47">
      <c r="A29389" s="85" t="s">
        <v>68</v>
      </c>
      <c r="B29389" s="86">
        <v>43410.75</v>
      </c>
      <c r="C29389" s="87">
        <v>43410</v>
      </c>
      <c r="D29389" s="85">
        <v>11</v>
      </c>
      <c r="E29389" s="86">
        <v>43410.458333333336</v>
      </c>
      <c r="F29389" s="88" t="s">
        <v>384</v>
      </c>
      <c r="G29389" s="89" t="s">
        <v>385</v>
      </c>
      <c r="H29389" s="94">
        <v>98</v>
      </c>
      <c r="I29389" s="94">
        <v>101</v>
      </c>
      <c r="J29389" s="94">
        <v>78</v>
      </c>
      <c r="K29389" s="94">
        <v>-23</v>
      </c>
      <c r="O29389" s="94">
        <v>101</v>
      </c>
      <c r="P29389" s="94">
        <v>78</v>
      </c>
      <c r="Q29389" s="94">
        <v>-23</v>
      </c>
      <c r="V29389" s="94">
        <v>78</v>
      </c>
      <c r="AN29389" s="94">
        <v>78</v>
      </c>
      <c r="AS29389" s="94">
        <v>-40</v>
      </c>
      <c r="AT29389" s="94">
        <v>24</v>
      </c>
      <c r="AU29389" s="94">
        <v>-7</v>
      </c>
    </row>
    <row r="29390" spans="1:47">
      <c r="A29390" s="85" t="s">
        <v>68</v>
      </c>
      <c r="B29390" s="86">
        <v>43410.791666666664</v>
      </c>
      <c r="C29390" s="87">
        <v>43410</v>
      </c>
      <c r="D29390" s="85">
        <v>12</v>
      </c>
      <c r="E29390" s="86">
        <v>43410.5</v>
      </c>
      <c r="F29390" s="88" t="s">
        <v>384</v>
      </c>
      <c r="G29390" s="89" t="s">
        <v>385</v>
      </c>
      <c r="H29390" s="94">
        <v>95</v>
      </c>
      <c r="I29390" s="94">
        <v>96</v>
      </c>
      <c r="J29390" s="94">
        <v>78</v>
      </c>
      <c r="K29390" s="94">
        <v>-18</v>
      </c>
      <c r="O29390" s="94">
        <v>96</v>
      </c>
      <c r="P29390" s="94">
        <v>78</v>
      </c>
      <c r="Q29390" s="94">
        <v>-18</v>
      </c>
      <c r="V29390" s="94">
        <v>78</v>
      </c>
      <c r="AN29390" s="94">
        <v>78</v>
      </c>
      <c r="AS29390" s="94">
        <v>-21</v>
      </c>
      <c r="AT29390" s="94">
        <v>20</v>
      </c>
      <c r="AU29390" s="94">
        <v>-17</v>
      </c>
    </row>
    <row r="29391" spans="1:47">
      <c r="A29391" s="85" t="s">
        <v>68</v>
      </c>
      <c r="B29391" s="86">
        <v>43410.833333333336</v>
      </c>
      <c r="C29391" s="87">
        <v>43410</v>
      </c>
      <c r="D29391" s="85">
        <v>13</v>
      </c>
      <c r="E29391" s="86">
        <v>43410.541666666664</v>
      </c>
      <c r="F29391" s="88" t="s">
        <v>384</v>
      </c>
      <c r="G29391" s="89" t="s">
        <v>385</v>
      </c>
      <c r="H29391" s="94">
        <v>95</v>
      </c>
      <c r="I29391" s="94">
        <v>96</v>
      </c>
      <c r="J29391" s="94">
        <v>80</v>
      </c>
      <c r="K29391" s="94">
        <v>-16</v>
      </c>
      <c r="O29391" s="94">
        <v>96</v>
      </c>
      <c r="P29391" s="94">
        <v>80</v>
      </c>
      <c r="Q29391" s="94">
        <v>-16</v>
      </c>
      <c r="V29391" s="94">
        <v>80</v>
      </c>
      <c r="AN29391" s="94">
        <v>80</v>
      </c>
      <c r="AS29391" s="94">
        <v>-3</v>
      </c>
      <c r="AT29391" s="94">
        <v>-29</v>
      </c>
      <c r="AU29391" s="94">
        <v>16</v>
      </c>
    </row>
    <row r="29392" spans="1:47">
      <c r="A29392" s="85" t="s">
        <v>68</v>
      </c>
      <c r="B29392" s="86">
        <v>43410.875</v>
      </c>
      <c r="C29392" s="87">
        <v>43410</v>
      </c>
      <c r="D29392" s="85">
        <v>14</v>
      </c>
      <c r="E29392" s="86">
        <v>43410.583333333336</v>
      </c>
      <c r="F29392" s="88" t="s">
        <v>384</v>
      </c>
      <c r="G29392" s="89" t="s">
        <v>385</v>
      </c>
      <c r="H29392" s="94">
        <v>93</v>
      </c>
      <c r="I29392" s="94">
        <v>95</v>
      </c>
      <c r="J29392" s="94">
        <v>81</v>
      </c>
      <c r="K29392" s="94">
        <v>-14</v>
      </c>
      <c r="O29392" s="94">
        <v>95</v>
      </c>
      <c r="P29392" s="94">
        <v>81</v>
      </c>
      <c r="Q29392" s="94">
        <v>-14</v>
      </c>
      <c r="V29392" s="94">
        <v>81</v>
      </c>
      <c r="AN29392" s="94">
        <v>81</v>
      </c>
      <c r="AS29392" s="94">
        <v>-72</v>
      </c>
      <c r="AT29392" s="94">
        <v>39</v>
      </c>
      <c r="AU29392" s="94">
        <v>19</v>
      </c>
    </row>
    <row r="29393" spans="1:47">
      <c r="A29393" s="85" t="s">
        <v>68</v>
      </c>
      <c r="B29393" s="86">
        <v>43410.916666666664</v>
      </c>
      <c r="C29393" s="87">
        <v>43410</v>
      </c>
      <c r="D29393" s="85">
        <v>15</v>
      </c>
      <c r="E29393" s="86">
        <v>43410.625</v>
      </c>
      <c r="F29393" s="88" t="s">
        <v>384</v>
      </c>
      <c r="G29393" s="89" t="s">
        <v>385</v>
      </c>
      <c r="H29393" s="94">
        <v>92</v>
      </c>
      <c r="I29393" s="94">
        <v>97</v>
      </c>
      <c r="J29393" s="94">
        <v>79</v>
      </c>
      <c r="K29393" s="94">
        <v>-18</v>
      </c>
      <c r="O29393" s="94">
        <v>97</v>
      </c>
      <c r="P29393" s="94">
        <v>79</v>
      </c>
      <c r="Q29393" s="94">
        <v>-18</v>
      </c>
      <c r="V29393" s="94">
        <v>79</v>
      </c>
      <c r="AN29393" s="94">
        <v>79</v>
      </c>
      <c r="AS29393" s="94">
        <v>-50</v>
      </c>
      <c r="AT29393" s="94">
        <v>-23</v>
      </c>
      <c r="AU29393" s="94">
        <v>55</v>
      </c>
    </row>
    <row r="29394" spans="1:47">
      <c r="A29394" s="85" t="s">
        <v>68</v>
      </c>
      <c r="B29394" s="86">
        <v>43410.958333333336</v>
      </c>
      <c r="C29394" s="87">
        <v>43410</v>
      </c>
      <c r="D29394" s="85">
        <v>16</v>
      </c>
      <c r="E29394" s="86">
        <v>43410.666666666664</v>
      </c>
      <c r="F29394" s="88" t="s">
        <v>384</v>
      </c>
      <c r="G29394" s="89" t="s">
        <v>385</v>
      </c>
      <c r="H29394" s="94">
        <v>92</v>
      </c>
      <c r="I29394" s="94">
        <v>99</v>
      </c>
      <c r="J29394" s="94">
        <v>79</v>
      </c>
      <c r="K29394" s="94">
        <v>-20</v>
      </c>
      <c r="O29394" s="94">
        <v>99</v>
      </c>
      <c r="P29394" s="94">
        <v>79</v>
      </c>
      <c r="Q29394" s="94">
        <v>-20</v>
      </c>
      <c r="V29394" s="94">
        <v>79</v>
      </c>
      <c r="AN29394" s="94">
        <v>79</v>
      </c>
      <c r="AS29394" s="94">
        <v>-91</v>
      </c>
      <c r="AT29394" s="94">
        <v>39</v>
      </c>
      <c r="AU29394" s="94">
        <v>32</v>
      </c>
    </row>
    <row r="29395" spans="1:47">
      <c r="A29395" s="85" t="s">
        <v>68</v>
      </c>
      <c r="B29395" s="86">
        <v>43411</v>
      </c>
      <c r="C29395" s="87">
        <v>43410</v>
      </c>
      <c r="D29395" s="85">
        <v>17</v>
      </c>
      <c r="E29395" s="86">
        <v>43410.708333333336</v>
      </c>
      <c r="F29395" s="88" t="s">
        <v>384</v>
      </c>
      <c r="G29395" s="89" t="s">
        <v>385</v>
      </c>
      <c r="H29395" s="94">
        <v>95</v>
      </c>
      <c r="I29395" s="94">
        <v>101</v>
      </c>
      <c r="J29395" s="94">
        <v>82</v>
      </c>
      <c r="K29395" s="94">
        <v>-19</v>
      </c>
      <c r="O29395" s="94">
        <v>101</v>
      </c>
      <c r="P29395" s="94">
        <v>82</v>
      </c>
      <c r="Q29395" s="94">
        <v>-19</v>
      </c>
      <c r="V29395" s="94">
        <v>82</v>
      </c>
      <c r="AN29395" s="94">
        <v>82</v>
      </c>
      <c r="AS29395" s="94">
        <v>-109</v>
      </c>
      <c r="AT29395" s="94">
        <v>35</v>
      </c>
      <c r="AU29395" s="94">
        <v>55</v>
      </c>
    </row>
    <row r="29396" spans="1:47">
      <c r="A29396" s="85" t="s">
        <v>68</v>
      </c>
      <c r="B29396" s="86">
        <v>43411.041666666664</v>
      </c>
      <c r="C29396" s="87">
        <v>43410</v>
      </c>
      <c r="D29396" s="85">
        <v>18</v>
      </c>
      <c r="E29396" s="86">
        <v>43410.75</v>
      </c>
      <c r="F29396" s="88" t="s">
        <v>384</v>
      </c>
      <c r="G29396" s="89" t="s">
        <v>385</v>
      </c>
      <c r="H29396" s="94">
        <v>99</v>
      </c>
      <c r="I29396" s="94">
        <v>104</v>
      </c>
      <c r="J29396" s="94">
        <v>80</v>
      </c>
      <c r="K29396" s="94">
        <v>-24</v>
      </c>
      <c r="O29396" s="94">
        <v>104</v>
      </c>
      <c r="P29396" s="94">
        <v>80</v>
      </c>
      <c r="Q29396" s="94">
        <v>-24</v>
      </c>
      <c r="V29396" s="94">
        <v>80</v>
      </c>
      <c r="AN29396" s="94">
        <v>80</v>
      </c>
      <c r="AS29396" s="94">
        <v>-39</v>
      </c>
      <c r="AT29396" s="94">
        <v>-50</v>
      </c>
      <c r="AU29396" s="94">
        <v>65</v>
      </c>
    </row>
    <row r="29397" spans="1:47">
      <c r="A29397" s="85" t="s">
        <v>68</v>
      </c>
      <c r="B29397" s="86">
        <v>43411.083333333336</v>
      </c>
      <c r="C29397" s="87">
        <v>43410</v>
      </c>
      <c r="D29397" s="85">
        <v>19</v>
      </c>
      <c r="E29397" s="86">
        <v>43410.791666666664</v>
      </c>
      <c r="F29397" s="88" t="s">
        <v>384</v>
      </c>
      <c r="G29397" s="89" t="s">
        <v>385</v>
      </c>
      <c r="H29397" s="94">
        <v>102</v>
      </c>
      <c r="I29397" s="94">
        <v>107</v>
      </c>
      <c r="J29397" s="94">
        <v>78</v>
      </c>
      <c r="K29397" s="94">
        <v>-29</v>
      </c>
      <c r="O29397" s="94">
        <v>107</v>
      </c>
      <c r="P29397" s="94">
        <v>78</v>
      </c>
      <c r="Q29397" s="94">
        <v>-29</v>
      </c>
      <c r="V29397" s="94">
        <v>78</v>
      </c>
      <c r="AN29397" s="94">
        <v>78</v>
      </c>
      <c r="AS29397" s="94">
        <v>-50</v>
      </c>
      <c r="AT29397" s="94">
        <v>-58</v>
      </c>
      <c r="AU29397" s="94">
        <v>79</v>
      </c>
    </row>
    <row r="29398" spans="1:47">
      <c r="A29398" s="85" t="s">
        <v>68</v>
      </c>
      <c r="B29398" s="86">
        <v>43411.125</v>
      </c>
      <c r="C29398" s="87">
        <v>43410</v>
      </c>
      <c r="D29398" s="85">
        <v>20</v>
      </c>
      <c r="E29398" s="86">
        <v>43410.833333333336</v>
      </c>
      <c r="F29398" s="88" t="s">
        <v>384</v>
      </c>
      <c r="G29398" s="89" t="s">
        <v>385</v>
      </c>
      <c r="H29398" s="94">
        <v>101</v>
      </c>
      <c r="I29398" s="94">
        <v>107</v>
      </c>
      <c r="J29398" s="94">
        <v>77</v>
      </c>
      <c r="K29398" s="94">
        <v>-30</v>
      </c>
      <c r="O29398" s="94">
        <v>107</v>
      </c>
      <c r="P29398" s="94">
        <v>77</v>
      </c>
      <c r="Q29398" s="94">
        <v>-30</v>
      </c>
      <c r="V29398" s="94">
        <v>77</v>
      </c>
      <c r="AN29398" s="94">
        <v>77</v>
      </c>
      <c r="AS29398" s="94">
        <v>-35</v>
      </c>
      <c r="AT29398" s="94">
        <v>-95</v>
      </c>
      <c r="AU29398" s="94">
        <v>100</v>
      </c>
    </row>
    <row r="29399" spans="1:47">
      <c r="A29399" s="85" t="s">
        <v>68</v>
      </c>
      <c r="B29399" s="86">
        <v>43411.166666666664</v>
      </c>
      <c r="C29399" s="87">
        <v>43410</v>
      </c>
      <c r="D29399" s="85">
        <v>21</v>
      </c>
      <c r="E29399" s="86">
        <v>43410.875</v>
      </c>
      <c r="F29399" s="88" t="s">
        <v>384</v>
      </c>
      <c r="G29399" s="89" t="s">
        <v>385</v>
      </c>
      <c r="H29399" s="94">
        <v>101</v>
      </c>
      <c r="I29399" s="94">
        <v>100</v>
      </c>
      <c r="J29399" s="94">
        <v>77</v>
      </c>
      <c r="K29399" s="94">
        <v>-23</v>
      </c>
      <c r="O29399" s="94">
        <v>100</v>
      </c>
      <c r="P29399" s="94">
        <v>77</v>
      </c>
      <c r="Q29399" s="94">
        <v>-23</v>
      </c>
      <c r="V29399" s="94">
        <v>77</v>
      </c>
      <c r="AN29399" s="94">
        <v>77</v>
      </c>
      <c r="AS29399" s="94">
        <v>-64</v>
      </c>
      <c r="AT29399" s="94">
        <v>-34</v>
      </c>
      <c r="AU29399" s="94">
        <v>75</v>
      </c>
    </row>
    <row r="29400" spans="1:47">
      <c r="A29400" s="85" t="s">
        <v>68</v>
      </c>
      <c r="B29400" s="86">
        <v>43411.208333333336</v>
      </c>
      <c r="C29400" s="87">
        <v>43410</v>
      </c>
      <c r="D29400" s="85">
        <v>22</v>
      </c>
      <c r="E29400" s="86">
        <v>43410.916666666664</v>
      </c>
      <c r="F29400" s="88" t="s">
        <v>384</v>
      </c>
      <c r="G29400" s="89" t="s">
        <v>385</v>
      </c>
      <c r="H29400" s="94">
        <v>97</v>
      </c>
      <c r="I29400" s="94">
        <v>99</v>
      </c>
      <c r="J29400" s="94">
        <v>76</v>
      </c>
      <c r="K29400" s="94">
        <v>-23</v>
      </c>
      <c r="O29400" s="94">
        <v>99</v>
      </c>
      <c r="P29400" s="94">
        <v>76</v>
      </c>
      <c r="Q29400" s="94">
        <v>-23</v>
      </c>
      <c r="V29400" s="94">
        <v>76</v>
      </c>
      <c r="AN29400" s="94">
        <v>76</v>
      </c>
      <c r="AS29400" s="94">
        <v>-72</v>
      </c>
      <c r="AT29400" s="94">
        <v>-27</v>
      </c>
      <c r="AU29400" s="94">
        <v>76</v>
      </c>
    </row>
    <row r="29401" spans="1:47">
      <c r="A29401" s="85" t="s">
        <v>68</v>
      </c>
      <c r="B29401" s="86">
        <v>43411.25</v>
      </c>
      <c r="C29401" s="87">
        <v>43410</v>
      </c>
      <c r="D29401" s="85">
        <v>23</v>
      </c>
      <c r="E29401" s="86">
        <v>43410.958333333336</v>
      </c>
      <c r="F29401" s="88" t="s">
        <v>384</v>
      </c>
      <c r="G29401" s="89" t="s">
        <v>385</v>
      </c>
      <c r="H29401" s="94">
        <v>92</v>
      </c>
      <c r="I29401" s="94">
        <v>94</v>
      </c>
      <c r="J29401" s="94">
        <v>76</v>
      </c>
      <c r="K29401" s="94">
        <v>-18</v>
      </c>
      <c r="O29401" s="94">
        <v>94</v>
      </c>
      <c r="P29401" s="94">
        <v>76</v>
      </c>
      <c r="Q29401" s="94">
        <v>-18</v>
      </c>
      <c r="V29401" s="94">
        <v>76</v>
      </c>
      <c r="AN29401" s="94">
        <v>76</v>
      </c>
      <c r="AS29401" s="94">
        <v>-104</v>
      </c>
      <c r="AT29401" s="94">
        <v>36</v>
      </c>
      <c r="AU29401" s="94">
        <v>50</v>
      </c>
    </row>
    <row r="29402" spans="1:47">
      <c r="A29402" s="85" t="s">
        <v>68</v>
      </c>
      <c r="B29402" s="86">
        <v>43411.291666666664</v>
      </c>
      <c r="C29402" s="87">
        <v>43410</v>
      </c>
      <c r="D29402" s="85">
        <v>24</v>
      </c>
      <c r="E29402" s="86">
        <v>43411</v>
      </c>
      <c r="F29402" s="88" t="s">
        <v>384</v>
      </c>
      <c r="G29402" s="89" t="s">
        <v>385</v>
      </c>
      <c r="H29402" s="94">
        <v>89</v>
      </c>
      <c r="I29402" s="94">
        <v>89</v>
      </c>
      <c r="J29402" s="94">
        <v>52</v>
      </c>
      <c r="K29402" s="94">
        <v>-37</v>
      </c>
      <c r="O29402" s="94">
        <v>89</v>
      </c>
      <c r="P29402" s="94">
        <v>52</v>
      </c>
      <c r="Q29402" s="94">
        <v>-37</v>
      </c>
      <c r="V29402" s="94">
        <v>52</v>
      </c>
      <c r="AN29402" s="94">
        <v>52</v>
      </c>
      <c r="AS29402" s="94">
        <v>-83</v>
      </c>
      <c r="AT29402" s="94">
        <v>19</v>
      </c>
      <c r="AU29402" s="94">
        <v>27</v>
      </c>
    </row>
    <row r="29403" spans="1:47">
      <c r="A29403" s="85" t="s">
        <v>68</v>
      </c>
      <c r="B29403" s="86">
        <v>43411.333333333336</v>
      </c>
      <c r="C29403" s="87">
        <v>43411</v>
      </c>
      <c r="D29403" s="85">
        <v>1</v>
      </c>
      <c r="E29403" s="86">
        <v>43411.041666666664</v>
      </c>
      <c r="F29403" s="88" t="s">
        <v>384</v>
      </c>
      <c r="G29403" s="89" t="s">
        <v>385</v>
      </c>
      <c r="H29403" s="94">
        <v>85</v>
      </c>
      <c r="I29403" s="94">
        <v>86</v>
      </c>
      <c r="J29403" s="94">
        <v>44</v>
      </c>
      <c r="K29403" s="94">
        <v>-42</v>
      </c>
      <c r="O29403" s="94">
        <v>86</v>
      </c>
      <c r="P29403" s="94">
        <v>44</v>
      </c>
      <c r="Q29403" s="94">
        <v>-42</v>
      </c>
      <c r="V29403" s="94">
        <v>44</v>
      </c>
      <c r="AN29403" s="94">
        <v>44</v>
      </c>
      <c r="AS29403" s="94">
        <v>-25</v>
      </c>
      <c r="AT29403" s="94">
        <v>-91</v>
      </c>
      <c r="AU29403" s="94">
        <v>74</v>
      </c>
    </row>
    <row r="29404" spans="1:47">
      <c r="A29404" s="85" t="s">
        <v>68</v>
      </c>
      <c r="B29404" s="86">
        <v>43411.375</v>
      </c>
      <c r="C29404" s="87">
        <v>43411</v>
      </c>
      <c r="D29404" s="85">
        <v>2</v>
      </c>
      <c r="E29404" s="86">
        <v>43411.083333333336</v>
      </c>
      <c r="F29404" s="88" t="s">
        <v>384</v>
      </c>
      <c r="G29404" s="89" t="s">
        <v>385</v>
      </c>
      <c r="H29404" s="94">
        <v>83</v>
      </c>
      <c r="I29404" s="94">
        <v>87</v>
      </c>
      <c r="J29404" s="94">
        <v>47</v>
      </c>
      <c r="K29404" s="94">
        <v>-40</v>
      </c>
      <c r="O29404" s="94">
        <v>87</v>
      </c>
      <c r="P29404" s="94">
        <v>47</v>
      </c>
      <c r="Q29404" s="94">
        <v>-40</v>
      </c>
      <c r="V29404" s="94">
        <v>47</v>
      </c>
      <c r="AN29404" s="94">
        <v>47</v>
      </c>
      <c r="AS29404" s="94">
        <v>-70</v>
      </c>
      <c r="AT29404" s="94">
        <v>15</v>
      </c>
      <c r="AU29404" s="94">
        <v>15</v>
      </c>
    </row>
    <row r="29405" spans="1:47">
      <c r="A29405" s="85" t="s">
        <v>68</v>
      </c>
      <c r="B29405" s="86">
        <v>43411.416666666664</v>
      </c>
      <c r="C29405" s="87">
        <v>43411</v>
      </c>
      <c r="D29405" s="85">
        <v>3</v>
      </c>
      <c r="E29405" s="86">
        <v>43411.125</v>
      </c>
      <c r="F29405" s="88" t="s">
        <v>384</v>
      </c>
      <c r="G29405" s="89" t="s">
        <v>385</v>
      </c>
      <c r="H29405" s="94">
        <v>82</v>
      </c>
      <c r="I29405" s="94">
        <v>88</v>
      </c>
      <c r="J29405" s="94">
        <v>46</v>
      </c>
      <c r="K29405" s="94">
        <v>-42</v>
      </c>
      <c r="O29405" s="94">
        <v>88</v>
      </c>
      <c r="P29405" s="94">
        <v>46</v>
      </c>
      <c r="Q29405" s="94">
        <v>-42</v>
      </c>
      <c r="V29405" s="94">
        <v>46</v>
      </c>
      <c r="AN29405" s="94">
        <v>46</v>
      </c>
      <c r="AS29405" s="94">
        <v>-54</v>
      </c>
      <c r="AT29405" s="94">
        <v>20</v>
      </c>
      <c r="AU29405" s="94">
        <v>-8</v>
      </c>
    </row>
    <row r="29406" spans="1:47">
      <c r="A29406" s="85" t="s">
        <v>68</v>
      </c>
      <c r="B29406" s="86">
        <v>43411.458333333336</v>
      </c>
      <c r="C29406" s="87">
        <v>43411</v>
      </c>
      <c r="D29406" s="85">
        <v>4</v>
      </c>
      <c r="E29406" s="86">
        <v>43411.166666666664</v>
      </c>
      <c r="F29406" s="88" t="s">
        <v>384</v>
      </c>
      <c r="G29406" s="89" t="s">
        <v>385</v>
      </c>
      <c r="H29406" s="94">
        <v>82</v>
      </c>
      <c r="I29406" s="94">
        <v>88</v>
      </c>
      <c r="J29406" s="94">
        <v>45</v>
      </c>
      <c r="K29406" s="94">
        <v>-43</v>
      </c>
      <c r="O29406" s="94">
        <v>88</v>
      </c>
      <c r="P29406" s="94">
        <v>45</v>
      </c>
      <c r="Q29406" s="94">
        <v>-43</v>
      </c>
      <c r="V29406" s="94">
        <v>45</v>
      </c>
      <c r="AN29406" s="94">
        <v>45</v>
      </c>
      <c r="AS29406" s="94">
        <v>-25</v>
      </c>
      <c r="AT29406" s="94">
        <v>-22</v>
      </c>
      <c r="AU29406" s="94">
        <v>4</v>
      </c>
    </row>
    <row r="29407" spans="1:47">
      <c r="A29407" s="85" t="s">
        <v>68</v>
      </c>
      <c r="B29407" s="86">
        <v>43411.5</v>
      </c>
      <c r="C29407" s="87">
        <v>43411</v>
      </c>
      <c r="D29407" s="85">
        <v>5</v>
      </c>
      <c r="E29407" s="86">
        <v>43411.208333333336</v>
      </c>
      <c r="F29407" s="88" t="s">
        <v>384</v>
      </c>
      <c r="G29407" s="89" t="s">
        <v>385</v>
      </c>
      <c r="H29407" s="94">
        <v>83</v>
      </c>
      <c r="I29407" s="94">
        <v>87</v>
      </c>
      <c r="J29407" s="94">
        <v>52</v>
      </c>
      <c r="K29407" s="94">
        <v>-35</v>
      </c>
      <c r="O29407" s="94">
        <v>87</v>
      </c>
      <c r="P29407" s="94">
        <v>52</v>
      </c>
      <c r="Q29407" s="94">
        <v>-35</v>
      </c>
      <c r="V29407" s="94">
        <v>52</v>
      </c>
      <c r="AN29407" s="94">
        <v>52</v>
      </c>
      <c r="AS29407" s="94">
        <v>-65</v>
      </c>
      <c r="AT29407" s="94">
        <v>18</v>
      </c>
      <c r="AU29407" s="94">
        <v>12</v>
      </c>
    </row>
    <row r="29408" spans="1:47">
      <c r="A29408" s="85" t="s">
        <v>68</v>
      </c>
      <c r="B29408" s="86">
        <v>43411.541666666664</v>
      </c>
      <c r="C29408" s="87">
        <v>43411</v>
      </c>
      <c r="D29408" s="85">
        <v>6</v>
      </c>
      <c r="E29408" s="86">
        <v>43411.25</v>
      </c>
      <c r="F29408" s="88" t="s">
        <v>384</v>
      </c>
      <c r="G29408" s="89" t="s">
        <v>385</v>
      </c>
      <c r="H29408" s="94">
        <v>87</v>
      </c>
      <c r="I29408" s="94">
        <v>95</v>
      </c>
      <c r="J29408" s="94">
        <v>57</v>
      </c>
      <c r="K29408" s="94">
        <v>-38</v>
      </c>
      <c r="O29408" s="94">
        <v>95</v>
      </c>
      <c r="P29408" s="94">
        <v>57</v>
      </c>
      <c r="Q29408" s="94">
        <v>-38</v>
      </c>
      <c r="V29408" s="94">
        <v>57</v>
      </c>
      <c r="AN29408" s="94">
        <v>57</v>
      </c>
      <c r="AS29408" s="94">
        <v>27</v>
      </c>
      <c r="AT29408" s="94">
        <v>-106</v>
      </c>
      <c r="AU29408" s="94">
        <v>41</v>
      </c>
    </row>
    <row r="29409" spans="1:47">
      <c r="A29409" s="85" t="s">
        <v>68</v>
      </c>
      <c r="B29409" s="86">
        <v>43411.583333333336</v>
      </c>
      <c r="C29409" s="87">
        <v>43411</v>
      </c>
      <c r="D29409" s="85">
        <v>7</v>
      </c>
      <c r="E29409" s="86">
        <v>43411.291666666664</v>
      </c>
      <c r="F29409" s="88" t="s">
        <v>384</v>
      </c>
      <c r="G29409" s="89" t="s">
        <v>385</v>
      </c>
      <c r="H29409" s="94">
        <v>93</v>
      </c>
      <c r="I29409" s="94">
        <v>102</v>
      </c>
      <c r="J29409" s="94">
        <v>58</v>
      </c>
      <c r="K29409" s="94">
        <v>-44</v>
      </c>
      <c r="O29409" s="94">
        <v>102</v>
      </c>
      <c r="P29409" s="94">
        <v>58</v>
      </c>
      <c r="Q29409" s="94">
        <v>-44</v>
      </c>
      <c r="V29409" s="94">
        <v>58</v>
      </c>
      <c r="AN29409" s="94">
        <v>58</v>
      </c>
      <c r="AS29409" s="94">
        <v>20</v>
      </c>
      <c r="AT29409" s="94">
        <v>-117</v>
      </c>
      <c r="AU29409" s="94">
        <v>53</v>
      </c>
    </row>
    <row r="29410" spans="1:47">
      <c r="A29410" s="85" t="s">
        <v>68</v>
      </c>
      <c r="B29410" s="86">
        <v>43411.625</v>
      </c>
      <c r="C29410" s="87">
        <v>43411</v>
      </c>
      <c r="D29410" s="85">
        <v>8</v>
      </c>
      <c r="E29410" s="86">
        <v>43411.333333333336</v>
      </c>
      <c r="F29410" s="88" t="s">
        <v>384</v>
      </c>
      <c r="G29410" s="89" t="s">
        <v>385</v>
      </c>
      <c r="H29410" s="94">
        <v>100</v>
      </c>
      <c r="I29410" s="94">
        <v>106</v>
      </c>
      <c r="J29410" s="94">
        <v>21</v>
      </c>
      <c r="K29410" s="94">
        <v>-85</v>
      </c>
      <c r="O29410" s="94">
        <v>106</v>
      </c>
      <c r="P29410" s="94">
        <v>21</v>
      </c>
      <c r="Q29410" s="94">
        <v>-85</v>
      </c>
      <c r="V29410" s="94">
        <v>21</v>
      </c>
      <c r="AN29410" s="94">
        <v>21</v>
      </c>
      <c r="AS29410" s="94">
        <v>-104</v>
      </c>
      <c r="AT29410" s="94">
        <v>-22</v>
      </c>
      <c r="AU29410" s="94">
        <v>41</v>
      </c>
    </row>
    <row r="29411" spans="1:47">
      <c r="A29411" s="85" t="s">
        <v>68</v>
      </c>
      <c r="B29411" s="86">
        <v>43411.666666666664</v>
      </c>
      <c r="C29411" s="87">
        <v>43411</v>
      </c>
      <c r="D29411" s="85">
        <v>9</v>
      </c>
      <c r="E29411" s="86">
        <v>43411.375</v>
      </c>
      <c r="F29411" s="88" t="s">
        <v>384</v>
      </c>
      <c r="G29411" s="89" t="s">
        <v>385</v>
      </c>
      <c r="H29411" s="94">
        <v>103</v>
      </c>
      <c r="I29411" s="94">
        <v>102</v>
      </c>
      <c r="J29411" s="94">
        <v>45</v>
      </c>
      <c r="K29411" s="94">
        <v>-57</v>
      </c>
      <c r="O29411" s="94">
        <v>102</v>
      </c>
      <c r="P29411" s="94">
        <v>45</v>
      </c>
      <c r="Q29411" s="94">
        <v>-57</v>
      </c>
      <c r="V29411" s="94">
        <v>45</v>
      </c>
      <c r="AN29411" s="94">
        <v>45</v>
      </c>
      <c r="AS29411" s="94">
        <v>-54</v>
      </c>
      <c r="AT29411" s="94">
        <v>-36</v>
      </c>
      <c r="AU29411" s="94">
        <v>33</v>
      </c>
    </row>
    <row r="29412" spans="1:47">
      <c r="A29412" s="85" t="s">
        <v>68</v>
      </c>
      <c r="B29412" s="86">
        <v>43411.708333333336</v>
      </c>
      <c r="C29412" s="87">
        <v>43411</v>
      </c>
      <c r="D29412" s="85">
        <v>10</v>
      </c>
      <c r="E29412" s="86">
        <v>43411.416666666664</v>
      </c>
      <c r="F29412" s="88" t="s">
        <v>384</v>
      </c>
      <c r="G29412" s="89" t="s">
        <v>385</v>
      </c>
      <c r="H29412" s="94">
        <v>102</v>
      </c>
      <c r="I29412" s="94">
        <v>107</v>
      </c>
      <c r="J29412" s="94">
        <v>43</v>
      </c>
      <c r="K29412" s="94">
        <v>-64</v>
      </c>
      <c r="O29412" s="94">
        <v>107</v>
      </c>
      <c r="P29412" s="94">
        <v>43</v>
      </c>
      <c r="Q29412" s="94">
        <v>-64</v>
      </c>
      <c r="V29412" s="94">
        <v>43</v>
      </c>
      <c r="AN29412" s="94">
        <v>43</v>
      </c>
      <c r="AS29412" s="94">
        <v>-84</v>
      </c>
      <c r="AT29412" s="94">
        <v>-36</v>
      </c>
      <c r="AU29412" s="94">
        <v>56</v>
      </c>
    </row>
    <row r="29413" spans="1:47">
      <c r="A29413" s="85" t="s">
        <v>68</v>
      </c>
      <c r="B29413" s="86">
        <v>43411.75</v>
      </c>
      <c r="C29413" s="87">
        <v>43411</v>
      </c>
      <c r="D29413" s="85">
        <v>11</v>
      </c>
      <c r="E29413" s="86">
        <v>43411.458333333336</v>
      </c>
      <c r="F29413" s="88" t="s">
        <v>384</v>
      </c>
      <c r="G29413" s="89" t="s">
        <v>385</v>
      </c>
      <c r="H29413" s="94">
        <v>100</v>
      </c>
      <c r="I29413" s="94">
        <v>103</v>
      </c>
      <c r="J29413" s="94">
        <v>44</v>
      </c>
      <c r="K29413" s="94">
        <v>-59</v>
      </c>
      <c r="O29413" s="94">
        <v>103</v>
      </c>
      <c r="P29413" s="94">
        <v>44</v>
      </c>
      <c r="Q29413" s="94">
        <v>-59</v>
      </c>
      <c r="V29413" s="94">
        <v>44</v>
      </c>
      <c r="AN29413" s="94">
        <v>44</v>
      </c>
      <c r="AS29413" s="94">
        <v>-74</v>
      </c>
      <c r="AT29413" s="94">
        <v>-30</v>
      </c>
      <c r="AU29413" s="94">
        <v>45</v>
      </c>
    </row>
    <row r="29414" spans="1:47">
      <c r="A29414" s="85" t="s">
        <v>68</v>
      </c>
      <c r="B29414" s="86">
        <v>43411.791666666664</v>
      </c>
      <c r="C29414" s="87">
        <v>43411</v>
      </c>
      <c r="D29414" s="85">
        <v>12</v>
      </c>
      <c r="E29414" s="86">
        <v>43411.5</v>
      </c>
      <c r="F29414" s="88" t="s">
        <v>384</v>
      </c>
      <c r="G29414" s="89" t="s">
        <v>385</v>
      </c>
      <c r="H29414" s="94">
        <v>98</v>
      </c>
      <c r="I29414" s="94">
        <v>103</v>
      </c>
      <c r="J29414" s="94">
        <v>43</v>
      </c>
      <c r="K29414" s="94">
        <v>-60</v>
      </c>
      <c r="O29414" s="94">
        <v>103</v>
      </c>
      <c r="P29414" s="94">
        <v>43</v>
      </c>
      <c r="Q29414" s="94">
        <v>-60</v>
      </c>
      <c r="V29414" s="94">
        <v>43</v>
      </c>
      <c r="AN29414" s="94">
        <v>43</v>
      </c>
      <c r="AS29414" s="94">
        <v>-64</v>
      </c>
      <c r="AT29414" s="94">
        <v>-29</v>
      </c>
      <c r="AU29414" s="94">
        <v>33</v>
      </c>
    </row>
    <row r="29415" spans="1:47">
      <c r="A29415" s="85" t="s">
        <v>68</v>
      </c>
      <c r="B29415" s="86">
        <v>43411.833333333336</v>
      </c>
      <c r="C29415" s="87">
        <v>43411</v>
      </c>
      <c r="D29415" s="85">
        <v>13</v>
      </c>
      <c r="E29415" s="86">
        <v>43411.541666666664</v>
      </c>
      <c r="F29415" s="88" t="s">
        <v>384</v>
      </c>
      <c r="G29415" s="89" t="s">
        <v>385</v>
      </c>
      <c r="H29415" s="94">
        <v>97</v>
      </c>
      <c r="I29415" s="94">
        <v>103</v>
      </c>
      <c r="J29415" s="94">
        <v>42</v>
      </c>
      <c r="K29415" s="94">
        <v>-61</v>
      </c>
      <c r="O29415" s="94">
        <v>103</v>
      </c>
      <c r="P29415" s="94">
        <v>42</v>
      </c>
      <c r="Q29415" s="94">
        <v>-61</v>
      </c>
      <c r="V29415" s="94">
        <v>42</v>
      </c>
      <c r="AN29415" s="94">
        <v>42</v>
      </c>
      <c r="AS29415" s="94">
        <v>-63</v>
      </c>
      <c r="AT29415" s="94">
        <v>-27</v>
      </c>
      <c r="AU29415" s="94">
        <v>29</v>
      </c>
    </row>
    <row r="29416" spans="1:47">
      <c r="A29416" s="85" t="s">
        <v>68</v>
      </c>
      <c r="B29416" s="86">
        <v>43411.875</v>
      </c>
      <c r="C29416" s="87">
        <v>43411</v>
      </c>
      <c r="D29416" s="85">
        <v>14</v>
      </c>
      <c r="E29416" s="86">
        <v>43411.583333333336</v>
      </c>
      <c r="F29416" s="88" t="s">
        <v>384</v>
      </c>
      <c r="G29416" s="89" t="s">
        <v>385</v>
      </c>
      <c r="H29416" s="94">
        <v>96</v>
      </c>
      <c r="I29416" s="94">
        <v>101</v>
      </c>
      <c r="J29416" s="94">
        <v>42</v>
      </c>
      <c r="K29416" s="94">
        <v>-59</v>
      </c>
      <c r="O29416" s="94">
        <v>101</v>
      </c>
      <c r="P29416" s="94">
        <v>42</v>
      </c>
      <c r="Q29416" s="94">
        <v>-59</v>
      </c>
      <c r="V29416" s="94">
        <v>42</v>
      </c>
      <c r="AN29416" s="94">
        <v>42</v>
      </c>
      <c r="AS29416" s="94">
        <v>-64</v>
      </c>
      <c r="AT29416" s="94">
        <v>-26</v>
      </c>
      <c r="AU29416" s="94">
        <v>31</v>
      </c>
    </row>
    <row r="29417" spans="1:47">
      <c r="A29417" s="85" t="s">
        <v>68</v>
      </c>
      <c r="B29417" s="86">
        <v>43411.916666666664</v>
      </c>
      <c r="C29417" s="87">
        <v>43411</v>
      </c>
      <c r="D29417" s="85">
        <v>15</v>
      </c>
      <c r="E29417" s="86">
        <v>43411.625</v>
      </c>
      <c r="F29417" s="88" t="s">
        <v>384</v>
      </c>
      <c r="G29417" s="89" t="s">
        <v>385</v>
      </c>
      <c r="H29417" s="94">
        <v>95</v>
      </c>
      <c r="I29417" s="94">
        <v>104</v>
      </c>
      <c r="J29417" s="94">
        <v>44</v>
      </c>
      <c r="K29417" s="94">
        <v>-60</v>
      </c>
      <c r="O29417" s="94">
        <v>104</v>
      </c>
      <c r="P29417" s="94">
        <v>44</v>
      </c>
      <c r="Q29417" s="94">
        <v>-60</v>
      </c>
      <c r="V29417" s="94">
        <v>44</v>
      </c>
      <c r="AN29417" s="94">
        <v>44</v>
      </c>
      <c r="AS29417" s="94">
        <v>-73</v>
      </c>
      <c r="AT29417" s="94">
        <v>-27</v>
      </c>
      <c r="AU29417" s="94">
        <v>40</v>
      </c>
    </row>
    <row r="29418" spans="1:47">
      <c r="A29418" s="85" t="s">
        <v>68</v>
      </c>
      <c r="B29418" s="86">
        <v>43411.958333333336</v>
      </c>
      <c r="C29418" s="87">
        <v>43411</v>
      </c>
      <c r="D29418" s="85">
        <v>16</v>
      </c>
      <c r="E29418" s="86">
        <v>43411.666666666664</v>
      </c>
      <c r="F29418" s="88" t="s">
        <v>384</v>
      </c>
      <c r="G29418" s="89" t="s">
        <v>385</v>
      </c>
      <c r="H29418" s="94">
        <v>95</v>
      </c>
      <c r="I29418" s="94">
        <v>102</v>
      </c>
      <c r="J29418" s="94">
        <v>46</v>
      </c>
      <c r="K29418" s="94">
        <v>-56</v>
      </c>
      <c r="O29418" s="94">
        <v>102</v>
      </c>
      <c r="P29418" s="94">
        <v>46</v>
      </c>
      <c r="Q29418" s="94">
        <v>-56</v>
      </c>
      <c r="V29418" s="94">
        <v>46</v>
      </c>
      <c r="AN29418" s="94">
        <v>46</v>
      </c>
      <c r="AS29418" s="94">
        <v>-63</v>
      </c>
      <c r="AT29418" s="94">
        <v>-26</v>
      </c>
      <c r="AU29418" s="94">
        <v>33</v>
      </c>
    </row>
    <row r="29419" spans="1:47">
      <c r="A29419" s="85" t="s">
        <v>68</v>
      </c>
      <c r="B29419" s="86">
        <v>43412</v>
      </c>
      <c r="C29419" s="87">
        <v>43411</v>
      </c>
      <c r="D29419" s="85">
        <v>17</v>
      </c>
      <c r="E29419" s="86">
        <v>43411.708333333336</v>
      </c>
      <c r="F29419" s="88" t="s">
        <v>384</v>
      </c>
      <c r="G29419" s="89" t="s">
        <v>385</v>
      </c>
      <c r="H29419" s="94">
        <v>97</v>
      </c>
      <c r="I29419" s="94">
        <v>109</v>
      </c>
      <c r="J29419" s="94">
        <v>50</v>
      </c>
      <c r="K29419" s="94">
        <v>-59</v>
      </c>
      <c r="O29419" s="94">
        <v>109</v>
      </c>
      <c r="P29419" s="94">
        <v>50</v>
      </c>
      <c r="Q29419" s="94">
        <v>-59</v>
      </c>
      <c r="V29419" s="94">
        <v>50</v>
      </c>
      <c r="AN29419" s="94">
        <v>50</v>
      </c>
      <c r="AS29419" s="94">
        <v>-64</v>
      </c>
      <c r="AT29419" s="94">
        <v>-30</v>
      </c>
      <c r="AU29419" s="94">
        <v>35</v>
      </c>
    </row>
    <row r="29420" spans="1:47">
      <c r="A29420" s="85" t="s">
        <v>68</v>
      </c>
      <c r="B29420" s="86">
        <v>43412.041666666664</v>
      </c>
      <c r="C29420" s="87">
        <v>43411</v>
      </c>
      <c r="D29420" s="85">
        <v>18</v>
      </c>
      <c r="E29420" s="86">
        <v>43411.75</v>
      </c>
      <c r="F29420" s="88" t="s">
        <v>384</v>
      </c>
      <c r="G29420" s="89" t="s">
        <v>385</v>
      </c>
      <c r="H29420" s="94">
        <v>102</v>
      </c>
      <c r="I29420" s="94">
        <v>112</v>
      </c>
      <c r="J29420" s="94">
        <v>51</v>
      </c>
      <c r="K29420" s="94">
        <v>-61</v>
      </c>
      <c r="O29420" s="94">
        <v>112</v>
      </c>
      <c r="P29420" s="94">
        <v>51</v>
      </c>
      <c r="Q29420" s="94">
        <v>-61</v>
      </c>
      <c r="V29420" s="94">
        <v>51</v>
      </c>
      <c r="AN29420" s="94">
        <v>51</v>
      </c>
      <c r="AS29420" s="94">
        <v>-70</v>
      </c>
      <c r="AT29420" s="94">
        <v>-41</v>
      </c>
      <c r="AU29420" s="94">
        <v>50</v>
      </c>
    </row>
    <row r="29421" spans="1:47">
      <c r="A29421" s="85" t="s">
        <v>68</v>
      </c>
      <c r="B29421" s="86">
        <v>43412.083333333336</v>
      </c>
      <c r="C29421" s="87">
        <v>43411</v>
      </c>
      <c r="D29421" s="85">
        <v>19</v>
      </c>
      <c r="E29421" s="86">
        <v>43411.791666666664</v>
      </c>
      <c r="F29421" s="88" t="s">
        <v>384</v>
      </c>
      <c r="G29421" s="89" t="s">
        <v>385</v>
      </c>
      <c r="H29421" s="94">
        <v>105</v>
      </c>
      <c r="I29421" s="94">
        <v>111</v>
      </c>
      <c r="J29421" s="94">
        <v>50</v>
      </c>
      <c r="K29421" s="94">
        <v>-61</v>
      </c>
      <c r="O29421" s="94">
        <v>111</v>
      </c>
      <c r="P29421" s="94">
        <v>50</v>
      </c>
      <c r="Q29421" s="94">
        <v>-61</v>
      </c>
      <c r="V29421" s="94">
        <v>50</v>
      </c>
      <c r="AN29421" s="94">
        <v>50</v>
      </c>
      <c r="AS29421" s="94">
        <v>-87</v>
      </c>
      <c r="AT29421" s="94">
        <v>-42</v>
      </c>
      <c r="AU29421" s="94">
        <v>68</v>
      </c>
    </row>
    <row r="29422" spans="1:47">
      <c r="A29422" s="85" t="s">
        <v>68</v>
      </c>
      <c r="B29422" s="86">
        <v>43412.125</v>
      </c>
      <c r="C29422" s="87">
        <v>43411</v>
      </c>
      <c r="D29422" s="85">
        <v>20</v>
      </c>
      <c r="E29422" s="86">
        <v>43411.833333333336</v>
      </c>
      <c r="F29422" s="88" t="s">
        <v>384</v>
      </c>
      <c r="G29422" s="89" t="s">
        <v>385</v>
      </c>
      <c r="H29422" s="94">
        <v>104</v>
      </c>
      <c r="I29422" s="94">
        <v>109</v>
      </c>
      <c r="J29422" s="94">
        <v>49</v>
      </c>
      <c r="K29422" s="94">
        <v>-60</v>
      </c>
      <c r="O29422" s="94">
        <v>109</v>
      </c>
      <c r="P29422" s="94">
        <v>49</v>
      </c>
      <c r="Q29422" s="94">
        <v>-60</v>
      </c>
      <c r="V29422" s="94">
        <v>49</v>
      </c>
      <c r="AN29422" s="94">
        <v>49</v>
      </c>
      <c r="AS29422" s="94">
        <v>-59</v>
      </c>
      <c r="AT29422" s="94">
        <v>-52</v>
      </c>
      <c r="AU29422" s="94">
        <v>51</v>
      </c>
    </row>
    <row r="29423" spans="1:47">
      <c r="A29423" s="85" t="s">
        <v>68</v>
      </c>
      <c r="B29423" s="86">
        <v>43412.166666666664</v>
      </c>
      <c r="C29423" s="87">
        <v>43411</v>
      </c>
      <c r="D29423" s="85">
        <v>21</v>
      </c>
      <c r="E29423" s="86">
        <v>43411.875</v>
      </c>
      <c r="F29423" s="88" t="s">
        <v>384</v>
      </c>
      <c r="G29423" s="89" t="s">
        <v>385</v>
      </c>
      <c r="H29423" s="94">
        <v>103</v>
      </c>
      <c r="I29423" s="94">
        <v>107</v>
      </c>
      <c r="J29423" s="94">
        <v>48</v>
      </c>
      <c r="K29423" s="94">
        <v>-59</v>
      </c>
      <c r="O29423" s="94">
        <v>107</v>
      </c>
      <c r="P29423" s="94">
        <v>48</v>
      </c>
      <c r="Q29423" s="94">
        <v>-59</v>
      </c>
      <c r="V29423" s="94">
        <v>48</v>
      </c>
      <c r="AN29423" s="94">
        <v>48</v>
      </c>
      <c r="AS29423" s="94">
        <v>-53</v>
      </c>
      <c r="AT29423" s="94">
        <v>-52</v>
      </c>
      <c r="AU29423" s="94">
        <v>46</v>
      </c>
    </row>
    <row r="29424" spans="1:47">
      <c r="A29424" s="85" t="s">
        <v>68</v>
      </c>
      <c r="B29424" s="86">
        <v>43412.208333333336</v>
      </c>
      <c r="C29424" s="87">
        <v>43411</v>
      </c>
      <c r="D29424" s="85">
        <v>22</v>
      </c>
      <c r="E29424" s="86">
        <v>43411.916666666664</v>
      </c>
      <c r="F29424" s="88" t="s">
        <v>384</v>
      </c>
      <c r="G29424" s="89" t="s">
        <v>385</v>
      </c>
      <c r="H29424" s="94">
        <v>100</v>
      </c>
      <c r="I29424" s="94">
        <v>104</v>
      </c>
      <c r="J29424" s="94">
        <v>41</v>
      </c>
      <c r="K29424" s="94">
        <v>-63</v>
      </c>
      <c r="O29424" s="94">
        <v>104</v>
      </c>
      <c r="P29424" s="94">
        <v>41</v>
      </c>
      <c r="Q29424" s="94">
        <v>-63</v>
      </c>
      <c r="V29424" s="94">
        <v>41</v>
      </c>
      <c r="AN29424" s="94">
        <v>41</v>
      </c>
      <c r="AS29424" s="94">
        <v>-57</v>
      </c>
      <c r="AT29424" s="94">
        <v>-50</v>
      </c>
      <c r="AU29424" s="94">
        <v>44</v>
      </c>
    </row>
    <row r="29425" spans="1:47">
      <c r="A29425" s="85" t="s">
        <v>68</v>
      </c>
      <c r="B29425" s="86">
        <v>43412.25</v>
      </c>
      <c r="C29425" s="87">
        <v>43411</v>
      </c>
      <c r="D29425" s="85">
        <v>23</v>
      </c>
      <c r="E29425" s="86">
        <v>43411.958333333336</v>
      </c>
      <c r="F29425" s="88" t="s">
        <v>384</v>
      </c>
      <c r="G29425" s="89" t="s">
        <v>385</v>
      </c>
      <c r="H29425" s="94">
        <v>95</v>
      </c>
      <c r="I29425" s="94">
        <v>96</v>
      </c>
      <c r="J29425" s="94">
        <v>49</v>
      </c>
      <c r="K29425" s="94">
        <v>-47</v>
      </c>
      <c r="O29425" s="94">
        <v>96</v>
      </c>
      <c r="P29425" s="94">
        <v>49</v>
      </c>
      <c r="Q29425" s="94">
        <v>-47</v>
      </c>
      <c r="V29425" s="94">
        <v>49</v>
      </c>
      <c r="AN29425" s="94">
        <v>49</v>
      </c>
      <c r="AS29425" s="94">
        <v>-96</v>
      </c>
      <c r="AT29425" s="94">
        <v>17</v>
      </c>
      <c r="AU29425" s="94">
        <v>32</v>
      </c>
    </row>
    <row r="29426" spans="1:47">
      <c r="A29426" s="85" t="s">
        <v>68</v>
      </c>
      <c r="B29426" s="86">
        <v>43412.291666666664</v>
      </c>
      <c r="C29426" s="87">
        <v>43411</v>
      </c>
      <c r="D29426" s="85">
        <v>24</v>
      </c>
      <c r="E29426" s="86">
        <v>43412</v>
      </c>
      <c r="F29426" s="88" t="s">
        <v>384</v>
      </c>
      <c r="G29426" s="89" t="s">
        <v>385</v>
      </c>
      <c r="H29426" s="94">
        <v>88</v>
      </c>
      <c r="I29426" s="94">
        <v>94</v>
      </c>
      <c r="J29426" s="94">
        <v>51</v>
      </c>
      <c r="K29426" s="94">
        <v>-43</v>
      </c>
      <c r="O29426" s="94">
        <v>94</v>
      </c>
      <c r="P29426" s="94">
        <v>51</v>
      </c>
      <c r="Q29426" s="94">
        <v>-43</v>
      </c>
      <c r="V29426" s="94">
        <v>51</v>
      </c>
      <c r="AN29426" s="94">
        <v>51</v>
      </c>
      <c r="AS29426" s="94">
        <v>-67</v>
      </c>
      <c r="AT29426" s="94">
        <v>21</v>
      </c>
      <c r="AU29426" s="94">
        <v>3</v>
      </c>
    </row>
    <row r="29427" spans="1:47">
      <c r="A29427" s="85" t="s">
        <v>68</v>
      </c>
      <c r="B29427" s="86">
        <v>43412.333333333336</v>
      </c>
      <c r="C29427" s="87">
        <v>43412</v>
      </c>
      <c r="D29427" s="85">
        <v>1</v>
      </c>
      <c r="E29427" s="86">
        <v>43412.041666666664</v>
      </c>
      <c r="F29427" s="88" t="s">
        <v>384</v>
      </c>
      <c r="G29427" s="89" t="s">
        <v>385</v>
      </c>
      <c r="H29427" s="94">
        <v>86</v>
      </c>
      <c r="I29427" s="94">
        <v>95</v>
      </c>
      <c r="J29427" s="94">
        <v>55</v>
      </c>
      <c r="K29427" s="94">
        <v>-40</v>
      </c>
      <c r="O29427" s="94">
        <v>95</v>
      </c>
      <c r="P29427" s="94">
        <v>55</v>
      </c>
      <c r="Q29427" s="94">
        <v>-40</v>
      </c>
      <c r="V29427" s="94">
        <v>55</v>
      </c>
      <c r="AN29427" s="94">
        <v>55</v>
      </c>
      <c r="AS29427" s="94">
        <v>-70</v>
      </c>
      <c r="AT29427" s="94">
        <v>21</v>
      </c>
      <c r="AU29427" s="94">
        <v>9</v>
      </c>
    </row>
    <row r="29428" spans="1:47">
      <c r="A29428" s="85" t="s">
        <v>68</v>
      </c>
      <c r="B29428" s="86">
        <v>43412.375</v>
      </c>
      <c r="C29428" s="87">
        <v>43412</v>
      </c>
      <c r="D29428" s="85">
        <v>2</v>
      </c>
      <c r="E29428" s="86">
        <v>43412.083333333336</v>
      </c>
      <c r="F29428" s="88" t="s">
        <v>384</v>
      </c>
      <c r="G29428" s="89" t="s">
        <v>385</v>
      </c>
      <c r="H29428" s="94">
        <v>85</v>
      </c>
      <c r="I29428" s="94">
        <v>96</v>
      </c>
      <c r="J29428" s="94">
        <v>54</v>
      </c>
      <c r="K29428" s="94">
        <v>-42</v>
      </c>
      <c r="O29428" s="94">
        <v>96</v>
      </c>
      <c r="P29428" s="94">
        <v>54</v>
      </c>
      <c r="Q29428" s="94">
        <v>-42</v>
      </c>
      <c r="V29428" s="94">
        <v>54</v>
      </c>
      <c r="AN29428" s="94">
        <v>54</v>
      </c>
      <c r="AS29428" s="94">
        <v>-62</v>
      </c>
      <c r="AT29428" s="94">
        <v>22</v>
      </c>
      <c r="AU29428" s="94">
        <v>-2</v>
      </c>
    </row>
    <row r="29429" spans="1:47">
      <c r="A29429" s="85" t="s">
        <v>68</v>
      </c>
      <c r="B29429" s="86">
        <v>43412.416666666664</v>
      </c>
      <c r="C29429" s="87">
        <v>43412</v>
      </c>
      <c r="D29429" s="85">
        <v>3</v>
      </c>
      <c r="E29429" s="86">
        <v>43412.125</v>
      </c>
      <c r="F29429" s="88" t="s">
        <v>384</v>
      </c>
      <c r="G29429" s="89" t="s">
        <v>385</v>
      </c>
      <c r="H29429" s="94">
        <v>83</v>
      </c>
      <c r="I29429" s="94">
        <v>92</v>
      </c>
      <c r="J29429" s="94">
        <v>23</v>
      </c>
      <c r="K29429" s="94">
        <v>-69</v>
      </c>
      <c r="O29429" s="94">
        <v>92</v>
      </c>
      <c r="P29429" s="94">
        <v>23</v>
      </c>
      <c r="Q29429" s="94">
        <v>-69</v>
      </c>
      <c r="V29429" s="94">
        <v>23</v>
      </c>
      <c r="AN29429" s="94">
        <v>23</v>
      </c>
      <c r="AS29429" s="94">
        <v>-46</v>
      </c>
      <c r="AT29429" s="94">
        <v>-21</v>
      </c>
      <c r="AU29429" s="94">
        <v>-2</v>
      </c>
    </row>
    <row r="29430" spans="1:47">
      <c r="A29430" s="85" t="s">
        <v>68</v>
      </c>
      <c r="B29430" s="86">
        <v>43412.458333333336</v>
      </c>
      <c r="C29430" s="87">
        <v>43412</v>
      </c>
      <c r="D29430" s="85">
        <v>4</v>
      </c>
      <c r="E29430" s="86">
        <v>43412.166666666664</v>
      </c>
      <c r="F29430" s="88" t="s">
        <v>384</v>
      </c>
      <c r="G29430" s="89" t="s">
        <v>385</v>
      </c>
      <c r="H29430" s="94">
        <v>84</v>
      </c>
      <c r="I29430" s="94">
        <v>95</v>
      </c>
      <c r="J29430" s="94">
        <v>22</v>
      </c>
      <c r="K29430" s="94">
        <v>-73</v>
      </c>
      <c r="O29430" s="94">
        <v>95</v>
      </c>
      <c r="P29430" s="94">
        <v>22</v>
      </c>
      <c r="Q29430" s="94">
        <v>-73</v>
      </c>
      <c r="V29430" s="94">
        <v>22</v>
      </c>
      <c r="AN29430" s="94">
        <v>22</v>
      </c>
      <c r="AS29430" s="94">
        <v>-57</v>
      </c>
      <c r="AT29430" s="94">
        <v>-21</v>
      </c>
      <c r="AU29430" s="94">
        <v>5</v>
      </c>
    </row>
    <row r="29431" spans="1:47">
      <c r="A29431" s="85" t="s">
        <v>68</v>
      </c>
      <c r="B29431" s="86">
        <v>43412.5</v>
      </c>
      <c r="C29431" s="87">
        <v>43412</v>
      </c>
      <c r="D29431" s="85">
        <v>5</v>
      </c>
      <c r="E29431" s="86">
        <v>43412.208333333336</v>
      </c>
      <c r="F29431" s="88" t="s">
        <v>384</v>
      </c>
      <c r="G29431" s="89" t="s">
        <v>385</v>
      </c>
      <c r="H29431" s="94">
        <v>84</v>
      </c>
      <c r="I29431" s="94">
        <v>93</v>
      </c>
      <c r="J29431" s="94">
        <v>21</v>
      </c>
      <c r="K29431" s="94">
        <v>-72</v>
      </c>
      <c r="O29431" s="94">
        <v>93</v>
      </c>
      <c r="P29431" s="94">
        <v>21</v>
      </c>
      <c r="Q29431" s="94">
        <v>-72</v>
      </c>
      <c r="V29431" s="94">
        <v>21</v>
      </c>
      <c r="AN29431" s="94">
        <v>21</v>
      </c>
      <c r="AS29431" s="94">
        <v>-59</v>
      </c>
      <c r="AT29431" s="94">
        <v>-22</v>
      </c>
      <c r="AU29431" s="94">
        <v>9</v>
      </c>
    </row>
    <row r="29432" spans="1:47">
      <c r="A29432" s="85" t="s">
        <v>68</v>
      </c>
      <c r="B29432" s="86">
        <v>43412.541666666664</v>
      </c>
      <c r="C29432" s="87">
        <v>43412</v>
      </c>
      <c r="D29432" s="85">
        <v>6</v>
      </c>
      <c r="E29432" s="86">
        <v>43412.25</v>
      </c>
      <c r="F29432" s="88" t="s">
        <v>384</v>
      </c>
      <c r="G29432" s="89" t="s">
        <v>385</v>
      </c>
      <c r="H29432" s="94">
        <v>88</v>
      </c>
      <c r="I29432" s="94">
        <v>101</v>
      </c>
      <c r="J29432" s="94">
        <v>32</v>
      </c>
      <c r="K29432" s="94">
        <v>-69</v>
      </c>
      <c r="O29432" s="94">
        <v>101</v>
      </c>
      <c r="P29432" s="94">
        <v>32</v>
      </c>
      <c r="Q29432" s="94">
        <v>-69</v>
      </c>
      <c r="V29432" s="94">
        <v>32</v>
      </c>
      <c r="AN29432" s="94">
        <v>32</v>
      </c>
      <c r="AS29432" s="94">
        <v>-86</v>
      </c>
      <c r="AT29432" s="94">
        <v>-18</v>
      </c>
      <c r="AU29432" s="94">
        <v>35</v>
      </c>
    </row>
    <row r="29433" spans="1:47">
      <c r="A29433" s="85" t="s">
        <v>68</v>
      </c>
      <c r="B29433" s="86">
        <v>43412.583333333336</v>
      </c>
      <c r="C29433" s="87">
        <v>43412</v>
      </c>
      <c r="D29433" s="85">
        <v>7</v>
      </c>
      <c r="E29433" s="86">
        <v>43412.291666666664</v>
      </c>
      <c r="F29433" s="88" t="s">
        <v>384</v>
      </c>
      <c r="G29433" s="89" t="s">
        <v>385</v>
      </c>
      <c r="H29433" s="94">
        <v>94</v>
      </c>
      <c r="I29433" s="94">
        <v>107</v>
      </c>
      <c r="J29433" s="94">
        <v>47</v>
      </c>
      <c r="K29433" s="94">
        <v>-60</v>
      </c>
      <c r="O29433" s="94">
        <v>107</v>
      </c>
      <c r="P29433" s="94">
        <v>47</v>
      </c>
      <c r="Q29433" s="94">
        <v>-60</v>
      </c>
      <c r="V29433" s="94">
        <v>47</v>
      </c>
      <c r="AN29433" s="94">
        <v>47</v>
      </c>
      <c r="AS29433" s="94">
        <v>-176</v>
      </c>
      <c r="AT29433" s="94">
        <v>77</v>
      </c>
      <c r="AU29433" s="94">
        <v>39</v>
      </c>
    </row>
    <row r="29434" spans="1:47">
      <c r="A29434" s="85" t="s">
        <v>68</v>
      </c>
      <c r="B29434" s="86">
        <v>43412.625</v>
      </c>
      <c r="C29434" s="87">
        <v>43412</v>
      </c>
      <c r="D29434" s="85">
        <v>8</v>
      </c>
      <c r="E29434" s="86">
        <v>43412.333333333336</v>
      </c>
      <c r="F29434" s="88" t="s">
        <v>384</v>
      </c>
      <c r="G29434" s="89" t="s">
        <v>385</v>
      </c>
      <c r="H29434" s="94">
        <v>102</v>
      </c>
      <c r="I29434" s="94">
        <v>112</v>
      </c>
      <c r="J29434" s="94">
        <v>51</v>
      </c>
      <c r="K29434" s="94">
        <v>-61</v>
      </c>
      <c r="O29434" s="94">
        <v>112</v>
      </c>
      <c r="P29434" s="94">
        <v>51</v>
      </c>
      <c r="Q29434" s="94">
        <v>-61</v>
      </c>
      <c r="V29434" s="94">
        <v>51</v>
      </c>
      <c r="AN29434" s="94">
        <v>51</v>
      </c>
      <c r="AS29434" s="94">
        <v>-217</v>
      </c>
      <c r="AT29434" s="94">
        <v>98</v>
      </c>
      <c r="AU29434" s="94">
        <v>58</v>
      </c>
    </row>
    <row r="29435" spans="1:47">
      <c r="A29435" s="85" t="s">
        <v>68</v>
      </c>
      <c r="B29435" s="86">
        <v>43412.666666666664</v>
      </c>
      <c r="C29435" s="87">
        <v>43412</v>
      </c>
      <c r="D29435" s="85">
        <v>9</v>
      </c>
      <c r="E29435" s="86">
        <v>43412.375</v>
      </c>
      <c r="F29435" s="88" t="s">
        <v>384</v>
      </c>
      <c r="G29435" s="89" t="s">
        <v>385</v>
      </c>
      <c r="H29435" s="94">
        <v>104</v>
      </c>
      <c r="I29435" s="94">
        <v>111</v>
      </c>
      <c r="J29435" s="94">
        <v>48</v>
      </c>
      <c r="K29435" s="94">
        <v>-63</v>
      </c>
      <c r="O29435" s="94">
        <v>111</v>
      </c>
      <c r="P29435" s="94">
        <v>48</v>
      </c>
      <c r="Q29435" s="94">
        <v>-63</v>
      </c>
      <c r="V29435" s="94">
        <v>48</v>
      </c>
      <c r="AN29435" s="94">
        <v>48</v>
      </c>
      <c r="AS29435" s="94">
        <v>-186</v>
      </c>
      <c r="AT29435" s="94">
        <v>91</v>
      </c>
      <c r="AU29435" s="94">
        <v>32</v>
      </c>
    </row>
    <row r="29436" spans="1:47">
      <c r="A29436" s="85" t="s">
        <v>68</v>
      </c>
      <c r="B29436" s="86">
        <v>43412.708333333336</v>
      </c>
      <c r="C29436" s="87">
        <v>43412</v>
      </c>
      <c r="D29436" s="85">
        <v>10</v>
      </c>
      <c r="E29436" s="86">
        <v>43412.416666666664</v>
      </c>
      <c r="F29436" s="88" t="s">
        <v>384</v>
      </c>
      <c r="G29436" s="89" t="s">
        <v>385</v>
      </c>
      <c r="H29436" s="94">
        <v>103</v>
      </c>
      <c r="I29436" s="94">
        <v>109</v>
      </c>
      <c r="J29436" s="94">
        <v>51</v>
      </c>
      <c r="K29436" s="94">
        <v>-58</v>
      </c>
      <c r="O29436" s="94">
        <v>109</v>
      </c>
      <c r="P29436" s="94">
        <v>51</v>
      </c>
      <c r="Q29436" s="94">
        <v>-58</v>
      </c>
      <c r="V29436" s="94">
        <v>51</v>
      </c>
      <c r="AN29436" s="94">
        <v>51</v>
      </c>
      <c r="AS29436" s="94">
        <v>-193</v>
      </c>
      <c r="AT29436" s="94">
        <v>111</v>
      </c>
      <c r="AU29436" s="94">
        <v>24</v>
      </c>
    </row>
    <row r="29437" spans="1:47">
      <c r="A29437" s="85" t="s">
        <v>68</v>
      </c>
      <c r="B29437" s="86">
        <v>43412.75</v>
      </c>
      <c r="C29437" s="87">
        <v>43412</v>
      </c>
      <c r="D29437" s="85">
        <v>11</v>
      </c>
      <c r="E29437" s="86">
        <v>43412.458333333336</v>
      </c>
      <c r="F29437" s="88" t="s">
        <v>384</v>
      </c>
      <c r="G29437" s="89" t="s">
        <v>385</v>
      </c>
      <c r="H29437" s="94">
        <v>102</v>
      </c>
      <c r="I29437" s="94">
        <v>105</v>
      </c>
      <c r="J29437" s="94">
        <v>47</v>
      </c>
      <c r="K29437" s="94">
        <v>-58</v>
      </c>
      <c r="O29437" s="94">
        <v>105</v>
      </c>
      <c r="P29437" s="94">
        <v>47</v>
      </c>
      <c r="Q29437" s="94">
        <v>-58</v>
      </c>
      <c r="V29437" s="94">
        <v>47</v>
      </c>
      <c r="AN29437" s="94">
        <v>47</v>
      </c>
      <c r="AS29437" s="94">
        <v>-208</v>
      </c>
      <c r="AT29437" s="94">
        <v>115</v>
      </c>
      <c r="AU29437" s="94">
        <v>35</v>
      </c>
    </row>
    <row r="29438" spans="1:47">
      <c r="A29438" s="85" t="s">
        <v>68</v>
      </c>
      <c r="B29438" s="86">
        <v>43412.791666666664</v>
      </c>
      <c r="C29438" s="87">
        <v>43412</v>
      </c>
      <c r="D29438" s="85">
        <v>12</v>
      </c>
      <c r="E29438" s="86">
        <v>43412.5</v>
      </c>
      <c r="F29438" s="88" t="s">
        <v>384</v>
      </c>
      <c r="G29438" s="89" t="s">
        <v>385</v>
      </c>
      <c r="H29438" s="94">
        <v>100</v>
      </c>
      <c r="I29438" s="94">
        <v>108</v>
      </c>
      <c r="J29438" s="94">
        <v>50</v>
      </c>
      <c r="K29438" s="94">
        <v>-58</v>
      </c>
      <c r="O29438" s="94">
        <v>108</v>
      </c>
      <c r="P29438" s="94">
        <v>50</v>
      </c>
      <c r="Q29438" s="94">
        <v>-58</v>
      </c>
      <c r="V29438" s="94">
        <v>50</v>
      </c>
      <c r="AN29438" s="94">
        <v>50</v>
      </c>
      <c r="AS29438" s="94">
        <v>-187</v>
      </c>
      <c r="AT29438" s="94">
        <v>108</v>
      </c>
      <c r="AU29438" s="94">
        <v>21</v>
      </c>
    </row>
    <row r="29439" spans="1:47">
      <c r="A29439" s="85" t="s">
        <v>68</v>
      </c>
      <c r="B29439" s="86">
        <v>43412.833333333336</v>
      </c>
      <c r="C29439" s="87">
        <v>43412</v>
      </c>
      <c r="D29439" s="85">
        <v>13</v>
      </c>
      <c r="E29439" s="86">
        <v>43412.541666666664</v>
      </c>
      <c r="F29439" s="88" t="s">
        <v>384</v>
      </c>
      <c r="G29439" s="89" t="s">
        <v>385</v>
      </c>
      <c r="H29439" s="94">
        <v>99</v>
      </c>
      <c r="I29439" s="94">
        <v>105</v>
      </c>
      <c r="J29439" s="94">
        <v>52</v>
      </c>
      <c r="K29439" s="94">
        <v>-53</v>
      </c>
      <c r="O29439" s="94">
        <v>105</v>
      </c>
      <c r="P29439" s="94">
        <v>52</v>
      </c>
      <c r="Q29439" s="94">
        <v>-53</v>
      </c>
      <c r="V29439" s="94">
        <v>52</v>
      </c>
      <c r="AN29439" s="94">
        <v>52</v>
      </c>
      <c r="AS29439" s="94">
        <v>-150</v>
      </c>
      <c r="AT29439" s="94">
        <v>109</v>
      </c>
      <c r="AU29439" s="94">
        <v>-12</v>
      </c>
    </row>
    <row r="29440" spans="1:47">
      <c r="A29440" s="85" t="s">
        <v>68</v>
      </c>
      <c r="B29440" s="86">
        <v>43412.875</v>
      </c>
      <c r="C29440" s="87">
        <v>43412</v>
      </c>
      <c r="D29440" s="85">
        <v>14</v>
      </c>
      <c r="E29440" s="86">
        <v>43412.583333333336</v>
      </c>
      <c r="F29440" s="88" t="s">
        <v>384</v>
      </c>
      <c r="G29440" s="89" t="s">
        <v>385</v>
      </c>
      <c r="H29440" s="94">
        <v>98</v>
      </c>
      <c r="I29440" s="94">
        <v>96</v>
      </c>
      <c r="J29440" s="94">
        <v>42</v>
      </c>
      <c r="K29440" s="94">
        <v>-54</v>
      </c>
      <c r="O29440" s="94">
        <v>96</v>
      </c>
      <c r="P29440" s="94">
        <v>42</v>
      </c>
      <c r="Q29440" s="94">
        <v>-54</v>
      </c>
      <c r="V29440" s="94">
        <v>42</v>
      </c>
      <c r="AN29440" s="94">
        <v>42</v>
      </c>
      <c r="AS29440" s="94">
        <v>-133</v>
      </c>
      <c r="AT29440" s="94">
        <v>110</v>
      </c>
      <c r="AU29440" s="94">
        <v>-31</v>
      </c>
    </row>
    <row r="29441" spans="1:47">
      <c r="A29441" s="85" t="s">
        <v>68</v>
      </c>
      <c r="B29441" s="86">
        <v>43412.916666666664</v>
      </c>
      <c r="C29441" s="87">
        <v>43412</v>
      </c>
      <c r="D29441" s="85">
        <v>15</v>
      </c>
      <c r="E29441" s="86">
        <v>43412.625</v>
      </c>
      <c r="F29441" s="88" t="s">
        <v>384</v>
      </c>
      <c r="G29441" s="89" t="s">
        <v>385</v>
      </c>
      <c r="H29441" s="94">
        <v>97</v>
      </c>
      <c r="I29441" s="94">
        <v>92</v>
      </c>
      <c r="J29441" s="94">
        <v>41</v>
      </c>
      <c r="K29441" s="94">
        <v>-51</v>
      </c>
      <c r="O29441" s="94">
        <v>92</v>
      </c>
      <c r="P29441" s="94">
        <v>41</v>
      </c>
      <c r="Q29441" s="94">
        <v>-51</v>
      </c>
      <c r="V29441" s="94">
        <v>41</v>
      </c>
      <c r="AN29441" s="94">
        <v>41</v>
      </c>
      <c r="AS29441" s="94">
        <v>-133</v>
      </c>
      <c r="AT29441" s="94">
        <v>112</v>
      </c>
      <c r="AU29441" s="94">
        <v>-30</v>
      </c>
    </row>
    <row r="29442" spans="1:47">
      <c r="A29442" s="85" t="s">
        <v>68</v>
      </c>
      <c r="B29442" s="86">
        <v>43412.958333333336</v>
      </c>
      <c r="C29442" s="87">
        <v>43412</v>
      </c>
      <c r="D29442" s="85">
        <v>16</v>
      </c>
      <c r="E29442" s="86">
        <v>43412.666666666664</v>
      </c>
      <c r="F29442" s="88" t="s">
        <v>384</v>
      </c>
      <c r="G29442" s="89" t="s">
        <v>385</v>
      </c>
      <c r="H29442" s="94">
        <v>96</v>
      </c>
      <c r="I29442" s="94">
        <v>91</v>
      </c>
      <c r="J29442" s="94">
        <v>41</v>
      </c>
      <c r="K29442" s="94">
        <v>-50</v>
      </c>
      <c r="O29442" s="94">
        <v>91</v>
      </c>
      <c r="P29442" s="94">
        <v>41</v>
      </c>
      <c r="Q29442" s="94">
        <v>-50</v>
      </c>
      <c r="V29442" s="94">
        <v>41</v>
      </c>
      <c r="AN29442" s="94">
        <v>41</v>
      </c>
      <c r="AS29442" s="94">
        <v>-130</v>
      </c>
      <c r="AT29442" s="94">
        <v>113</v>
      </c>
      <c r="AU29442" s="94">
        <v>-33</v>
      </c>
    </row>
    <row r="29443" spans="1:47">
      <c r="A29443" s="85" t="s">
        <v>68</v>
      </c>
      <c r="B29443" s="86">
        <v>43413</v>
      </c>
      <c r="C29443" s="87">
        <v>43412</v>
      </c>
      <c r="D29443" s="85">
        <v>17</v>
      </c>
      <c r="E29443" s="86">
        <v>43412.708333333336</v>
      </c>
      <c r="F29443" s="88" t="s">
        <v>384</v>
      </c>
      <c r="G29443" s="89" t="s">
        <v>385</v>
      </c>
      <c r="H29443" s="94">
        <v>99</v>
      </c>
      <c r="I29443" s="94">
        <v>95</v>
      </c>
      <c r="J29443" s="94">
        <v>38</v>
      </c>
      <c r="K29443" s="94">
        <v>-57</v>
      </c>
      <c r="O29443" s="94">
        <v>95</v>
      </c>
      <c r="P29443" s="94">
        <v>38</v>
      </c>
      <c r="Q29443" s="94">
        <v>-57</v>
      </c>
      <c r="V29443" s="94">
        <v>38</v>
      </c>
      <c r="AN29443" s="94">
        <v>38</v>
      </c>
      <c r="AS29443" s="94">
        <v>-120</v>
      </c>
      <c r="AT29443" s="94">
        <v>100</v>
      </c>
      <c r="AU29443" s="94">
        <v>-37</v>
      </c>
    </row>
    <row r="29444" spans="1:47">
      <c r="A29444" s="85" t="s">
        <v>68</v>
      </c>
      <c r="B29444" s="86">
        <v>43413.041666666664</v>
      </c>
      <c r="C29444" s="87">
        <v>43412</v>
      </c>
      <c r="D29444" s="85">
        <v>18</v>
      </c>
      <c r="E29444" s="86">
        <v>43412.75</v>
      </c>
      <c r="F29444" s="88" t="s">
        <v>384</v>
      </c>
      <c r="G29444" s="89" t="s">
        <v>385</v>
      </c>
      <c r="H29444" s="94">
        <v>104</v>
      </c>
      <c r="I29444" s="94">
        <v>102</v>
      </c>
      <c r="J29444" s="94">
        <v>42</v>
      </c>
      <c r="K29444" s="94">
        <v>-60</v>
      </c>
      <c r="O29444" s="94">
        <v>102</v>
      </c>
      <c r="P29444" s="94">
        <v>42</v>
      </c>
      <c r="Q29444" s="94">
        <v>-60</v>
      </c>
      <c r="V29444" s="94">
        <v>42</v>
      </c>
      <c r="AN29444" s="94">
        <v>42</v>
      </c>
      <c r="AS29444" s="94">
        <v>-141</v>
      </c>
      <c r="AT29444" s="94">
        <v>92</v>
      </c>
      <c r="AU29444" s="94">
        <v>-11</v>
      </c>
    </row>
    <row r="29445" spans="1:47">
      <c r="A29445" s="85" t="s">
        <v>68</v>
      </c>
      <c r="B29445" s="86">
        <v>43413.083333333336</v>
      </c>
      <c r="C29445" s="87">
        <v>43412</v>
      </c>
      <c r="D29445" s="85">
        <v>19</v>
      </c>
      <c r="E29445" s="86">
        <v>43412.791666666664</v>
      </c>
      <c r="F29445" s="88" t="s">
        <v>384</v>
      </c>
      <c r="G29445" s="89" t="s">
        <v>385</v>
      </c>
      <c r="H29445" s="94">
        <v>106</v>
      </c>
      <c r="I29445" s="94">
        <v>99</v>
      </c>
      <c r="J29445" s="94">
        <v>37</v>
      </c>
      <c r="K29445" s="94">
        <v>-62</v>
      </c>
      <c r="O29445" s="94">
        <v>99</v>
      </c>
      <c r="P29445" s="94">
        <v>37</v>
      </c>
      <c r="Q29445" s="94">
        <v>-62</v>
      </c>
      <c r="V29445" s="94">
        <v>37</v>
      </c>
      <c r="AN29445" s="94">
        <v>37</v>
      </c>
      <c r="AS29445" s="94">
        <v>-124</v>
      </c>
      <c r="AT29445" s="94">
        <v>84</v>
      </c>
      <c r="AU29445" s="94">
        <v>-22</v>
      </c>
    </row>
    <row r="29446" spans="1:47">
      <c r="A29446" s="85" t="s">
        <v>68</v>
      </c>
      <c r="B29446" s="86">
        <v>43413.125</v>
      </c>
      <c r="C29446" s="87">
        <v>43412</v>
      </c>
      <c r="D29446" s="85">
        <v>20</v>
      </c>
      <c r="E29446" s="86">
        <v>43412.833333333336</v>
      </c>
      <c r="F29446" s="88" t="s">
        <v>384</v>
      </c>
      <c r="G29446" s="89" t="s">
        <v>385</v>
      </c>
      <c r="H29446" s="94">
        <v>106</v>
      </c>
      <c r="I29446" s="94">
        <v>103</v>
      </c>
      <c r="J29446" s="94">
        <v>40</v>
      </c>
      <c r="K29446" s="94">
        <v>-63</v>
      </c>
      <c r="O29446" s="94">
        <v>103</v>
      </c>
      <c r="P29446" s="94">
        <v>40</v>
      </c>
      <c r="Q29446" s="94">
        <v>-63</v>
      </c>
      <c r="V29446" s="94">
        <v>40</v>
      </c>
      <c r="AN29446" s="94">
        <v>40</v>
      </c>
      <c r="AS29446" s="94">
        <v>-102</v>
      </c>
      <c r="AT29446" s="94">
        <v>87</v>
      </c>
      <c r="AU29446" s="94">
        <v>-48</v>
      </c>
    </row>
    <row r="29447" spans="1:47">
      <c r="A29447" s="85" t="s">
        <v>68</v>
      </c>
      <c r="B29447" s="86">
        <v>43413.166666666664</v>
      </c>
      <c r="C29447" s="87">
        <v>43412</v>
      </c>
      <c r="D29447" s="85">
        <v>21</v>
      </c>
      <c r="E29447" s="86">
        <v>43412.875</v>
      </c>
      <c r="F29447" s="88" t="s">
        <v>384</v>
      </c>
      <c r="G29447" s="89" t="s">
        <v>385</v>
      </c>
      <c r="H29447" s="94">
        <v>105</v>
      </c>
      <c r="I29447" s="94">
        <v>99</v>
      </c>
      <c r="J29447" s="94">
        <v>41</v>
      </c>
      <c r="K29447" s="94">
        <v>-58</v>
      </c>
      <c r="O29447" s="94">
        <v>99</v>
      </c>
      <c r="P29447" s="94">
        <v>41</v>
      </c>
      <c r="Q29447" s="94">
        <v>-58</v>
      </c>
      <c r="V29447" s="94">
        <v>41</v>
      </c>
      <c r="AN29447" s="94">
        <v>41</v>
      </c>
      <c r="AS29447" s="94">
        <v>-79</v>
      </c>
      <c r="AT29447" s="94">
        <v>87</v>
      </c>
      <c r="AU29447" s="94">
        <v>-66</v>
      </c>
    </row>
    <row r="29448" spans="1:47">
      <c r="A29448" s="85" t="s">
        <v>68</v>
      </c>
      <c r="B29448" s="86">
        <v>43413.208333333336</v>
      </c>
      <c r="C29448" s="87">
        <v>43412</v>
      </c>
      <c r="D29448" s="85">
        <v>22</v>
      </c>
      <c r="E29448" s="86">
        <v>43412.916666666664</v>
      </c>
      <c r="F29448" s="88" t="s">
        <v>384</v>
      </c>
      <c r="G29448" s="89" t="s">
        <v>385</v>
      </c>
      <c r="H29448" s="94">
        <v>102</v>
      </c>
      <c r="I29448" s="94">
        <v>96</v>
      </c>
      <c r="J29448" s="94">
        <v>42</v>
      </c>
      <c r="K29448" s="94">
        <v>-54</v>
      </c>
      <c r="O29448" s="94">
        <v>96</v>
      </c>
      <c r="P29448" s="94">
        <v>42</v>
      </c>
      <c r="Q29448" s="94">
        <v>-54</v>
      </c>
      <c r="V29448" s="94">
        <v>42</v>
      </c>
      <c r="AN29448" s="94">
        <v>42</v>
      </c>
      <c r="AS29448" s="94">
        <v>-37</v>
      </c>
      <c r="AT29448" s="94">
        <v>24</v>
      </c>
      <c r="AU29448" s="94">
        <v>-41</v>
      </c>
    </row>
    <row r="29449" spans="1:47">
      <c r="A29449" s="85" t="s">
        <v>68</v>
      </c>
      <c r="B29449" s="86">
        <v>43413.25</v>
      </c>
      <c r="C29449" s="87">
        <v>43412</v>
      </c>
      <c r="D29449" s="85">
        <v>23</v>
      </c>
      <c r="E29449" s="86">
        <v>43412.958333333336</v>
      </c>
      <c r="F29449" s="88" t="s">
        <v>384</v>
      </c>
      <c r="G29449" s="89" t="s">
        <v>385</v>
      </c>
      <c r="H29449" s="94">
        <v>97</v>
      </c>
      <c r="I29449" s="94">
        <v>88</v>
      </c>
      <c r="J29449" s="94">
        <v>41</v>
      </c>
      <c r="K29449" s="94">
        <v>-47</v>
      </c>
      <c r="O29449" s="94">
        <v>88</v>
      </c>
      <c r="P29449" s="94">
        <v>41</v>
      </c>
      <c r="Q29449" s="94">
        <v>-47</v>
      </c>
      <c r="V29449" s="94">
        <v>41</v>
      </c>
      <c r="AN29449" s="94">
        <v>41</v>
      </c>
      <c r="AS29449" s="94">
        <v>-21</v>
      </c>
      <c r="AT29449" s="94">
        <v>27</v>
      </c>
      <c r="AU29449" s="94">
        <v>-53</v>
      </c>
    </row>
    <row r="29450" spans="1:47">
      <c r="A29450" s="85" t="s">
        <v>68</v>
      </c>
      <c r="B29450" s="86">
        <v>43413.291666666664</v>
      </c>
      <c r="C29450" s="87">
        <v>43412</v>
      </c>
      <c r="D29450" s="85">
        <v>24</v>
      </c>
      <c r="E29450" s="86">
        <v>43413</v>
      </c>
      <c r="F29450" s="88" t="s">
        <v>384</v>
      </c>
      <c r="G29450" s="89" t="s">
        <v>385</v>
      </c>
      <c r="H29450" s="94">
        <v>90</v>
      </c>
      <c r="I29450" s="94">
        <v>87</v>
      </c>
      <c r="J29450" s="94">
        <v>51</v>
      </c>
      <c r="K29450" s="94">
        <v>-36</v>
      </c>
      <c r="O29450" s="94">
        <v>87</v>
      </c>
      <c r="P29450" s="94">
        <v>51</v>
      </c>
      <c r="Q29450" s="94">
        <v>-36</v>
      </c>
      <c r="V29450" s="94">
        <v>51</v>
      </c>
      <c r="AN29450" s="94">
        <v>51</v>
      </c>
      <c r="AS29450" s="94">
        <v>-6</v>
      </c>
      <c r="AT29450" s="94">
        <v>21</v>
      </c>
      <c r="AU29450" s="94">
        <v>-51</v>
      </c>
    </row>
    <row r="29451" spans="1:47">
      <c r="A29451" s="85" t="s">
        <v>68</v>
      </c>
      <c r="B29451" s="86">
        <v>43413.333333333336</v>
      </c>
      <c r="C29451" s="87">
        <v>43413</v>
      </c>
      <c r="D29451" s="85">
        <v>1</v>
      </c>
      <c r="E29451" s="86">
        <v>43413.041666666664</v>
      </c>
      <c r="F29451" s="88" t="s">
        <v>384</v>
      </c>
      <c r="G29451" s="89" t="s">
        <v>385</v>
      </c>
      <c r="H29451" s="94">
        <v>87</v>
      </c>
      <c r="I29451" s="94">
        <v>86</v>
      </c>
      <c r="J29451" s="94">
        <v>52</v>
      </c>
      <c r="K29451" s="94">
        <v>-34</v>
      </c>
      <c r="O29451" s="94">
        <v>86</v>
      </c>
      <c r="P29451" s="94">
        <v>52</v>
      </c>
      <c r="Q29451" s="94">
        <v>-34</v>
      </c>
      <c r="V29451" s="94">
        <v>52</v>
      </c>
      <c r="AN29451" s="94">
        <v>52</v>
      </c>
      <c r="AS29451" s="94">
        <v>-13</v>
      </c>
      <c r="AT29451" s="94">
        <v>22</v>
      </c>
      <c r="AU29451" s="94">
        <v>-43</v>
      </c>
    </row>
    <row r="29452" spans="1:47">
      <c r="A29452" s="85" t="s">
        <v>68</v>
      </c>
      <c r="B29452" s="86">
        <v>43413.375</v>
      </c>
      <c r="C29452" s="87">
        <v>43413</v>
      </c>
      <c r="D29452" s="85">
        <v>2</v>
      </c>
      <c r="E29452" s="86">
        <v>43413.083333333336</v>
      </c>
      <c r="F29452" s="88" t="s">
        <v>384</v>
      </c>
      <c r="G29452" s="89" t="s">
        <v>385</v>
      </c>
      <c r="H29452" s="94">
        <v>86</v>
      </c>
      <c r="I29452" s="94">
        <v>87</v>
      </c>
      <c r="J29452" s="94">
        <v>52</v>
      </c>
      <c r="K29452" s="94">
        <v>-35</v>
      </c>
      <c r="O29452" s="94">
        <v>87</v>
      </c>
      <c r="P29452" s="94">
        <v>52</v>
      </c>
      <c r="Q29452" s="94">
        <v>-35</v>
      </c>
      <c r="V29452" s="94">
        <v>52</v>
      </c>
      <c r="AN29452" s="94">
        <v>52</v>
      </c>
      <c r="AS29452" s="94">
        <v>-11</v>
      </c>
      <c r="AT29452" s="94">
        <v>21</v>
      </c>
      <c r="AU29452" s="94">
        <v>-45</v>
      </c>
    </row>
    <row r="29453" spans="1:47">
      <c r="A29453" s="85" t="s">
        <v>68</v>
      </c>
      <c r="B29453" s="86">
        <v>43413.416666666664</v>
      </c>
      <c r="C29453" s="87">
        <v>43413</v>
      </c>
      <c r="D29453" s="85">
        <v>3</v>
      </c>
      <c r="E29453" s="86">
        <v>43413.125</v>
      </c>
      <c r="F29453" s="88" t="s">
        <v>384</v>
      </c>
      <c r="G29453" s="89" t="s">
        <v>385</v>
      </c>
      <c r="H29453" s="94">
        <v>84</v>
      </c>
      <c r="I29453" s="94">
        <v>82</v>
      </c>
      <c r="J29453" s="94">
        <v>50</v>
      </c>
      <c r="K29453" s="94">
        <v>-32</v>
      </c>
      <c r="O29453" s="94">
        <v>82</v>
      </c>
      <c r="P29453" s="94">
        <v>50</v>
      </c>
      <c r="Q29453" s="94">
        <v>-32</v>
      </c>
      <c r="V29453" s="94">
        <v>50</v>
      </c>
      <c r="AN29453" s="94">
        <v>50</v>
      </c>
      <c r="AS29453" s="94">
        <v>-7</v>
      </c>
      <c r="AT29453" s="94">
        <v>21</v>
      </c>
      <c r="AU29453" s="94">
        <v>-46</v>
      </c>
    </row>
    <row r="29454" spans="1:47">
      <c r="A29454" s="85" t="s">
        <v>68</v>
      </c>
      <c r="B29454" s="86">
        <v>43413.458333333336</v>
      </c>
      <c r="C29454" s="87">
        <v>43413</v>
      </c>
      <c r="D29454" s="85">
        <v>4</v>
      </c>
      <c r="E29454" s="86">
        <v>43413.166666666664</v>
      </c>
      <c r="F29454" s="88" t="s">
        <v>384</v>
      </c>
      <c r="G29454" s="89" t="s">
        <v>385</v>
      </c>
      <c r="H29454" s="94">
        <v>85</v>
      </c>
      <c r="I29454" s="94">
        <v>87</v>
      </c>
      <c r="J29454" s="94">
        <v>52</v>
      </c>
      <c r="K29454" s="94">
        <v>-35</v>
      </c>
      <c r="O29454" s="94">
        <v>87</v>
      </c>
      <c r="P29454" s="94">
        <v>52</v>
      </c>
      <c r="Q29454" s="94">
        <v>-35</v>
      </c>
      <c r="V29454" s="94">
        <v>52</v>
      </c>
      <c r="AN29454" s="94">
        <v>52</v>
      </c>
      <c r="AS29454" s="94">
        <v>-19</v>
      </c>
      <c r="AT29454" s="94">
        <v>21</v>
      </c>
      <c r="AU29454" s="94">
        <v>-37</v>
      </c>
    </row>
    <row r="29455" spans="1:47">
      <c r="A29455" s="85" t="s">
        <v>68</v>
      </c>
      <c r="B29455" s="86">
        <v>43413.5</v>
      </c>
      <c r="C29455" s="87">
        <v>43413</v>
      </c>
      <c r="D29455" s="85">
        <v>5</v>
      </c>
      <c r="E29455" s="86">
        <v>43413.208333333336</v>
      </c>
      <c r="F29455" s="88" t="s">
        <v>384</v>
      </c>
      <c r="G29455" s="89" t="s">
        <v>385</v>
      </c>
      <c r="H29455" s="94">
        <v>85</v>
      </c>
      <c r="I29455" s="94">
        <v>86</v>
      </c>
      <c r="J29455" s="94">
        <v>53</v>
      </c>
      <c r="K29455" s="94">
        <v>-33</v>
      </c>
      <c r="O29455" s="94">
        <v>86</v>
      </c>
      <c r="P29455" s="94">
        <v>53</v>
      </c>
      <c r="Q29455" s="94">
        <v>-33</v>
      </c>
      <c r="V29455" s="94">
        <v>53</v>
      </c>
      <c r="AN29455" s="94">
        <v>53</v>
      </c>
      <c r="AS29455" s="94">
        <v>-16</v>
      </c>
      <c r="AT29455" s="94">
        <v>21</v>
      </c>
      <c r="AU29455" s="94">
        <v>-38</v>
      </c>
    </row>
    <row r="29456" spans="1:47">
      <c r="A29456" s="85" t="s">
        <v>68</v>
      </c>
      <c r="B29456" s="86">
        <v>43413.541666666664</v>
      </c>
      <c r="C29456" s="87">
        <v>43413</v>
      </c>
      <c r="D29456" s="85">
        <v>6</v>
      </c>
      <c r="E29456" s="86">
        <v>43413.25</v>
      </c>
      <c r="F29456" s="88" t="s">
        <v>384</v>
      </c>
      <c r="G29456" s="89" t="s">
        <v>385</v>
      </c>
      <c r="H29456" s="94">
        <v>89</v>
      </c>
      <c r="I29456" s="94">
        <v>90</v>
      </c>
      <c r="J29456" s="94">
        <v>38</v>
      </c>
      <c r="K29456" s="94">
        <v>-52</v>
      </c>
      <c r="O29456" s="94">
        <v>90</v>
      </c>
      <c r="P29456" s="94">
        <v>38</v>
      </c>
      <c r="Q29456" s="94">
        <v>-52</v>
      </c>
      <c r="V29456" s="94">
        <v>38</v>
      </c>
      <c r="AN29456" s="94">
        <v>38</v>
      </c>
      <c r="AS29456" s="94">
        <v>-101</v>
      </c>
      <c r="AT29456" s="94">
        <v>89</v>
      </c>
      <c r="AU29456" s="94">
        <v>-40</v>
      </c>
    </row>
    <row r="29457" spans="1:47">
      <c r="A29457" s="85" t="s">
        <v>68</v>
      </c>
      <c r="B29457" s="86">
        <v>43413.583333333336</v>
      </c>
      <c r="C29457" s="87">
        <v>43413</v>
      </c>
      <c r="D29457" s="85">
        <v>7</v>
      </c>
      <c r="E29457" s="86">
        <v>43413.291666666664</v>
      </c>
      <c r="F29457" s="88" t="s">
        <v>384</v>
      </c>
      <c r="G29457" s="89" t="s">
        <v>385</v>
      </c>
      <c r="H29457" s="94">
        <v>95</v>
      </c>
      <c r="I29457" s="94">
        <v>98</v>
      </c>
      <c r="J29457" s="94">
        <v>45</v>
      </c>
      <c r="K29457" s="94">
        <v>-53</v>
      </c>
      <c r="O29457" s="94">
        <v>98</v>
      </c>
      <c r="P29457" s="94">
        <v>45</v>
      </c>
      <c r="Q29457" s="94">
        <v>-53</v>
      </c>
      <c r="V29457" s="94">
        <v>45</v>
      </c>
      <c r="AN29457" s="94">
        <v>45</v>
      </c>
      <c r="AS29457" s="94">
        <v>-140</v>
      </c>
      <c r="AT29457" s="94">
        <v>112</v>
      </c>
      <c r="AU29457" s="94">
        <v>-25</v>
      </c>
    </row>
    <row r="29458" spans="1:47">
      <c r="A29458" s="85" t="s">
        <v>68</v>
      </c>
      <c r="B29458" s="86">
        <v>43413.625</v>
      </c>
      <c r="C29458" s="87">
        <v>43413</v>
      </c>
      <c r="D29458" s="85">
        <v>8</v>
      </c>
      <c r="E29458" s="86">
        <v>43413.333333333336</v>
      </c>
      <c r="F29458" s="88" t="s">
        <v>384</v>
      </c>
      <c r="G29458" s="89" t="s">
        <v>385</v>
      </c>
      <c r="H29458" s="94">
        <v>103</v>
      </c>
      <c r="I29458" s="94">
        <v>103</v>
      </c>
      <c r="J29458" s="94">
        <v>46</v>
      </c>
      <c r="K29458" s="94">
        <v>-57</v>
      </c>
      <c r="O29458" s="94">
        <v>103</v>
      </c>
      <c r="P29458" s="94">
        <v>46</v>
      </c>
      <c r="Q29458" s="94">
        <v>-57</v>
      </c>
      <c r="V29458" s="94">
        <v>46</v>
      </c>
      <c r="AN29458" s="94">
        <v>46</v>
      </c>
      <c r="AS29458" s="94">
        <v>-163</v>
      </c>
      <c r="AT29458" s="94">
        <v>112</v>
      </c>
      <c r="AU29458" s="94">
        <v>-6</v>
      </c>
    </row>
    <row r="29459" spans="1:47">
      <c r="A29459" s="85" t="s">
        <v>68</v>
      </c>
      <c r="B29459" s="86">
        <v>43413.666666666664</v>
      </c>
      <c r="C29459" s="87">
        <v>43413</v>
      </c>
      <c r="D29459" s="85">
        <v>9</v>
      </c>
      <c r="E29459" s="86">
        <v>43413.375</v>
      </c>
      <c r="F29459" s="88" t="s">
        <v>384</v>
      </c>
      <c r="G29459" s="89" t="s">
        <v>385</v>
      </c>
      <c r="H29459" s="94">
        <v>105</v>
      </c>
      <c r="I29459" s="94">
        <v>102</v>
      </c>
      <c r="J29459" s="94">
        <v>41</v>
      </c>
      <c r="K29459" s="94">
        <v>-61</v>
      </c>
      <c r="O29459" s="94">
        <v>102</v>
      </c>
      <c r="P29459" s="94">
        <v>41</v>
      </c>
      <c r="Q29459" s="94">
        <v>-61</v>
      </c>
      <c r="V29459" s="94">
        <v>41</v>
      </c>
      <c r="AN29459" s="94">
        <v>41</v>
      </c>
      <c r="AS29459" s="94">
        <v>-144</v>
      </c>
      <c r="AT29459" s="94">
        <v>109</v>
      </c>
      <c r="AU29459" s="94">
        <v>-26</v>
      </c>
    </row>
    <row r="29460" spans="1:47">
      <c r="A29460" s="85" t="s">
        <v>68</v>
      </c>
      <c r="B29460" s="86">
        <v>43413.708333333336</v>
      </c>
      <c r="C29460" s="87">
        <v>43413</v>
      </c>
      <c r="D29460" s="85">
        <v>10</v>
      </c>
      <c r="E29460" s="86">
        <v>43413.416666666664</v>
      </c>
      <c r="F29460" s="88" t="s">
        <v>384</v>
      </c>
      <c r="G29460" s="89" t="s">
        <v>385</v>
      </c>
      <c r="H29460" s="94">
        <v>104</v>
      </c>
      <c r="I29460" s="94">
        <v>97</v>
      </c>
      <c r="J29460" s="94">
        <v>41</v>
      </c>
      <c r="K29460" s="94">
        <v>-56</v>
      </c>
      <c r="O29460" s="94">
        <v>97</v>
      </c>
      <c r="P29460" s="94">
        <v>41</v>
      </c>
      <c r="Q29460" s="94">
        <v>-56</v>
      </c>
      <c r="V29460" s="94">
        <v>41</v>
      </c>
      <c r="AN29460" s="94">
        <v>41</v>
      </c>
      <c r="AS29460" s="94">
        <v>-65</v>
      </c>
      <c r="AT29460" s="94">
        <v>29</v>
      </c>
      <c r="AU29460" s="94">
        <v>-20</v>
      </c>
    </row>
    <row r="29461" spans="1:47">
      <c r="A29461" s="85" t="s">
        <v>68</v>
      </c>
      <c r="B29461" s="86">
        <v>43413.75</v>
      </c>
      <c r="C29461" s="87">
        <v>43413</v>
      </c>
      <c r="D29461" s="85">
        <v>11</v>
      </c>
      <c r="E29461" s="86">
        <v>43413.458333333336</v>
      </c>
      <c r="F29461" s="88" t="s">
        <v>384</v>
      </c>
      <c r="G29461" s="89" t="s">
        <v>385</v>
      </c>
      <c r="H29461" s="94">
        <v>103</v>
      </c>
      <c r="I29461" s="94">
        <v>100</v>
      </c>
      <c r="J29461" s="94">
        <v>43</v>
      </c>
      <c r="K29461" s="94">
        <v>-57</v>
      </c>
      <c r="O29461" s="94">
        <v>100</v>
      </c>
      <c r="P29461" s="94">
        <v>43</v>
      </c>
      <c r="Q29461" s="94">
        <v>-57</v>
      </c>
      <c r="V29461" s="94">
        <v>43</v>
      </c>
      <c r="AN29461" s="94">
        <v>43</v>
      </c>
      <c r="AS29461" s="94">
        <v>-79</v>
      </c>
      <c r="AT29461" s="94">
        <v>29</v>
      </c>
      <c r="AU29461" s="94">
        <v>-7</v>
      </c>
    </row>
    <row r="29462" spans="1:47">
      <c r="A29462" s="85" t="s">
        <v>68</v>
      </c>
      <c r="B29462" s="86">
        <v>43413.791666666664</v>
      </c>
      <c r="C29462" s="87">
        <v>43413</v>
      </c>
      <c r="D29462" s="85">
        <v>12</v>
      </c>
      <c r="E29462" s="86">
        <v>43413.5</v>
      </c>
      <c r="F29462" s="88" t="s">
        <v>384</v>
      </c>
      <c r="G29462" s="89" t="s">
        <v>385</v>
      </c>
      <c r="H29462" s="94">
        <v>101</v>
      </c>
      <c r="I29462" s="94">
        <v>100</v>
      </c>
      <c r="J29462" s="94">
        <v>44</v>
      </c>
      <c r="K29462" s="94">
        <v>-56</v>
      </c>
      <c r="O29462" s="94">
        <v>100</v>
      </c>
      <c r="P29462" s="94">
        <v>44</v>
      </c>
      <c r="Q29462" s="94">
        <v>-56</v>
      </c>
      <c r="V29462" s="94">
        <v>44</v>
      </c>
      <c r="AN29462" s="94">
        <v>44</v>
      </c>
      <c r="AS29462" s="94">
        <v>-69</v>
      </c>
      <c r="AT29462" s="94">
        <v>35</v>
      </c>
      <c r="AU29462" s="94">
        <v>-22</v>
      </c>
    </row>
    <row r="29463" spans="1:47">
      <c r="A29463" s="85" t="s">
        <v>68</v>
      </c>
      <c r="B29463" s="86">
        <v>43413.833333333336</v>
      </c>
      <c r="C29463" s="87">
        <v>43413</v>
      </c>
      <c r="D29463" s="85">
        <v>13</v>
      </c>
      <c r="E29463" s="86">
        <v>43413.541666666664</v>
      </c>
      <c r="F29463" s="88" t="s">
        <v>384</v>
      </c>
      <c r="G29463" s="89" t="s">
        <v>385</v>
      </c>
      <c r="H29463" s="94">
        <v>100</v>
      </c>
      <c r="I29463" s="94">
        <v>94</v>
      </c>
      <c r="J29463" s="94">
        <v>44</v>
      </c>
      <c r="K29463" s="94">
        <v>-50</v>
      </c>
      <c r="O29463" s="94">
        <v>94</v>
      </c>
      <c r="P29463" s="94">
        <v>44</v>
      </c>
      <c r="Q29463" s="94">
        <v>-50</v>
      </c>
      <c r="V29463" s="94">
        <v>44</v>
      </c>
      <c r="AN29463" s="94">
        <v>44</v>
      </c>
      <c r="AS29463" s="94">
        <v>-62</v>
      </c>
      <c r="AT29463" s="94">
        <v>36</v>
      </c>
      <c r="AU29463" s="94">
        <v>-24</v>
      </c>
    </row>
    <row r="29464" spans="1:47">
      <c r="A29464" s="85" t="s">
        <v>68</v>
      </c>
      <c r="B29464" s="86">
        <v>43413.875</v>
      </c>
      <c r="C29464" s="87">
        <v>43413</v>
      </c>
      <c r="D29464" s="85">
        <v>14</v>
      </c>
      <c r="E29464" s="86">
        <v>43413.583333333336</v>
      </c>
      <c r="F29464" s="88" t="s">
        <v>384</v>
      </c>
      <c r="G29464" s="89" t="s">
        <v>385</v>
      </c>
      <c r="H29464" s="94">
        <v>98</v>
      </c>
      <c r="I29464" s="94">
        <v>93</v>
      </c>
      <c r="J29464" s="94">
        <v>42</v>
      </c>
      <c r="K29464" s="94">
        <v>-51</v>
      </c>
      <c r="O29464" s="94">
        <v>93</v>
      </c>
      <c r="P29464" s="94">
        <v>42</v>
      </c>
      <c r="Q29464" s="94">
        <v>-51</v>
      </c>
      <c r="V29464" s="94">
        <v>42</v>
      </c>
      <c r="AN29464" s="94">
        <v>42</v>
      </c>
      <c r="AS29464" s="94">
        <v>-38</v>
      </c>
      <c r="AT29464" s="94">
        <v>22</v>
      </c>
      <c r="AU29464" s="94">
        <v>-35</v>
      </c>
    </row>
    <row r="29465" spans="1:47">
      <c r="A29465" s="85" t="s">
        <v>68</v>
      </c>
      <c r="B29465" s="86">
        <v>43413.916666666664</v>
      </c>
      <c r="C29465" s="87">
        <v>43413</v>
      </c>
      <c r="D29465" s="85">
        <v>15</v>
      </c>
      <c r="E29465" s="86">
        <v>43413.625</v>
      </c>
      <c r="F29465" s="88" t="s">
        <v>384</v>
      </c>
      <c r="G29465" s="89" t="s">
        <v>385</v>
      </c>
      <c r="H29465" s="94">
        <v>98</v>
      </c>
      <c r="I29465" s="94">
        <v>92</v>
      </c>
      <c r="J29465" s="94">
        <v>40</v>
      </c>
      <c r="K29465" s="94">
        <v>-52</v>
      </c>
      <c r="O29465" s="94">
        <v>92</v>
      </c>
      <c r="P29465" s="94">
        <v>40</v>
      </c>
      <c r="Q29465" s="94">
        <v>-52</v>
      </c>
      <c r="V29465" s="94">
        <v>40</v>
      </c>
      <c r="AN29465" s="94">
        <v>40</v>
      </c>
      <c r="AS29465" s="94">
        <v>-34</v>
      </c>
      <c r="AT29465" s="94">
        <v>21</v>
      </c>
      <c r="AU29465" s="94">
        <v>-39</v>
      </c>
    </row>
    <row r="29466" spans="1:47">
      <c r="A29466" s="85" t="s">
        <v>68</v>
      </c>
      <c r="B29466" s="86">
        <v>43413.958333333336</v>
      </c>
      <c r="C29466" s="87">
        <v>43413</v>
      </c>
      <c r="D29466" s="85">
        <v>16</v>
      </c>
      <c r="E29466" s="86">
        <v>43413.666666666664</v>
      </c>
      <c r="F29466" s="88" t="s">
        <v>384</v>
      </c>
      <c r="G29466" s="89" t="s">
        <v>385</v>
      </c>
      <c r="H29466" s="94">
        <v>97</v>
      </c>
      <c r="I29466" s="94">
        <v>94</v>
      </c>
      <c r="J29466" s="94">
        <v>37</v>
      </c>
      <c r="K29466" s="94">
        <v>-57</v>
      </c>
      <c r="O29466" s="94">
        <v>94</v>
      </c>
      <c r="P29466" s="94">
        <v>37</v>
      </c>
      <c r="Q29466" s="94">
        <v>-57</v>
      </c>
      <c r="V29466" s="94">
        <v>37</v>
      </c>
      <c r="AN29466" s="94">
        <v>37</v>
      </c>
      <c r="AS29466" s="94">
        <v>-52</v>
      </c>
      <c r="AT29466" s="94">
        <v>22</v>
      </c>
      <c r="AU29466" s="94">
        <v>-27</v>
      </c>
    </row>
    <row r="29467" spans="1:47">
      <c r="A29467" s="85" t="s">
        <v>68</v>
      </c>
      <c r="B29467" s="86">
        <v>43414</v>
      </c>
      <c r="C29467" s="87">
        <v>43413</v>
      </c>
      <c r="D29467" s="85">
        <v>17</v>
      </c>
      <c r="E29467" s="86">
        <v>43413.708333333336</v>
      </c>
      <c r="F29467" s="88" t="s">
        <v>384</v>
      </c>
      <c r="G29467" s="89" t="s">
        <v>385</v>
      </c>
      <c r="H29467" s="94">
        <v>100</v>
      </c>
      <c r="I29467" s="94">
        <v>92</v>
      </c>
      <c r="J29467" s="94">
        <v>44</v>
      </c>
      <c r="K29467" s="94">
        <v>-48</v>
      </c>
      <c r="O29467" s="94">
        <v>92</v>
      </c>
      <c r="P29467" s="94">
        <v>44</v>
      </c>
      <c r="Q29467" s="94">
        <v>-48</v>
      </c>
      <c r="V29467" s="94">
        <v>44</v>
      </c>
      <c r="AN29467" s="94">
        <v>44</v>
      </c>
      <c r="AS29467" s="94">
        <v>-70</v>
      </c>
      <c r="AT29467" s="94">
        <v>38</v>
      </c>
      <c r="AU29467" s="94">
        <v>-16</v>
      </c>
    </row>
    <row r="29468" spans="1:47">
      <c r="A29468" s="85" t="s">
        <v>68</v>
      </c>
      <c r="B29468" s="86">
        <v>43414.041666666664</v>
      </c>
      <c r="C29468" s="87">
        <v>43413</v>
      </c>
      <c r="D29468" s="85">
        <v>18</v>
      </c>
      <c r="E29468" s="86">
        <v>43413.75</v>
      </c>
      <c r="F29468" s="88" t="s">
        <v>384</v>
      </c>
      <c r="G29468" s="89" t="s">
        <v>385</v>
      </c>
      <c r="H29468" s="94">
        <v>105</v>
      </c>
      <c r="I29468" s="94">
        <v>95</v>
      </c>
      <c r="J29468" s="94">
        <v>66</v>
      </c>
      <c r="K29468" s="94">
        <v>-29</v>
      </c>
      <c r="O29468" s="94">
        <v>95</v>
      </c>
      <c r="P29468" s="94">
        <v>66</v>
      </c>
      <c r="Q29468" s="94">
        <v>-29</v>
      </c>
      <c r="V29468" s="94">
        <v>66</v>
      </c>
      <c r="AN29468" s="94">
        <v>66</v>
      </c>
      <c r="AS29468" s="94">
        <v>-47</v>
      </c>
      <c r="AT29468" s="94">
        <v>53</v>
      </c>
      <c r="AU29468" s="94">
        <v>-35</v>
      </c>
    </row>
    <row r="29469" spans="1:47">
      <c r="A29469" s="85" t="s">
        <v>68</v>
      </c>
      <c r="B29469" s="86">
        <v>43414.083333333336</v>
      </c>
      <c r="C29469" s="87">
        <v>43413</v>
      </c>
      <c r="D29469" s="85">
        <v>19</v>
      </c>
      <c r="E29469" s="86">
        <v>43413.791666666664</v>
      </c>
      <c r="F29469" s="88" t="s">
        <v>384</v>
      </c>
      <c r="G29469" s="89" t="s">
        <v>385</v>
      </c>
      <c r="H29469" s="94">
        <v>107</v>
      </c>
      <c r="I29469" s="94">
        <v>95</v>
      </c>
      <c r="J29469" s="94">
        <v>71</v>
      </c>
      <c r="K29469" s="94">
        <v>-24</v>
      </c>
      <c r="O29469" s="94">
        <v>95</v>
      </c>
      <c r="P29469" s="94">
        <v>71</v>
      </c>
      <c r="Q29469" s="94">
        <v>-24</v>
      </c>
      <c r="V29469" s="94">
        <v>71</v>
      </c>
      <c r="AN29469" s="94">
        <v>71</v>
      </c>
      <c r="AS29469" s="94">
        <v>-40</v>
      </c>
      <c r="AT29469" s="94">
        <v>61</v>
      </c>
      <c r="AU29469" s="94">
        <v>-45</v>
      </c>
    </row>
    <row r="29470" spans="1:47">
      <c r="A29470" s="85" t="s">
        <v>68</v>
      </c>
      <c r="B29470" s="86">
        <v>43414.125</v>
      </c>
      <c r="C29470" s="87">
        <v>43413</v>
      </c>
      <c r="D29470" s="85">
        <v>20</v>
      </c>
      <c r="E29470" s="86">
        <v>43413.833333333336</v>
      </c>
      <c r="F29470" s="88" t="s">
        <v>384</v>
      </c>
      <c r="G29470" s="89" t="s">
        <v>385</v>
      </c>
      <c r="H29470" s="94">
        <v>107</v>
      </c>
      <c r="I29470" s="94">
        <v>93</v>
      </c>
      <c r="J29470" s="94">
        <v>70</v>
      </c>
      <c r="K29470" s="94">
        <v>-23</v>
      </c>
      <c r="O29470" s="94">
        <v>93</v>
      </c>
      <c r="P29470" s="94">
        <v>70</v>
      </c>
      <c r="Q29470" s="94">
        <v>-23</v>
      </c>
      <c r="V29470" s="94">
        <v>70</v>
      </c>
      <c r="AN29470" s="94">
        <v>70</v>
      </c>
      <c r="AS29470" s="94">
        <v>-37</v>
      </c>
      <c r="AT29470" s="94">
        <v>60</v>
      </c>
      <c r="AU29470" s="94">
        <v>-46</v>
      </c>
    </row>
    <row r="29471" spans="1:47">
      <c r="A29471" s="85" t="s">
        <v>68</v>
      </c>
      <c r="B29471" s="86">
        <v>43414.166666666664</v>
      </c>
      <c r="C29471" s="87">
        <v>43413</v>
      </c>
      <c r="D29471" s="85">
        <v>21</v>
      </c>
      <c r="E29471" s="86">
        <v>43413.875</v>
      </c>
      <c r="F29471" s="88" t="s">
        <v>384</v>
      </c>
      <c r="G29471" s="89" t="s">
        <v>385</v>
      </c>
      <c r="H29471" s="94">
        <v>106</v>
      </c>
      <c r="I29471" s="94">
        <v>91</v>
      </c>
      <c r="J29471" s="94">
        <v>70</v>
      </c>
      <c r="K29471" s="94">
        <v>-21</v>
      </c>
      <c r="O29471" s="94">
        <v>91</v>
      </c>
      <c r="P29471" s="94">
        <v>70</v>
      </c>
      <c r="Q29471" s="94">
        <v>-21</v>
      </c>
      <c r="V29471" s="94">
        <v>70</v>
      </c>
      <c r="AN29471" s="94">
        <v>70</v>
      </c>
      <c r="AS29471" s="94">
        <v>-10</v>
      </c>
      <c r="AT29471" s="94">
        <v>26</v>
      </c>
      <c r="AU29471" s="94">
        <v>-37</v>
      </c>
    </row>
    <row r="29472" spans="1:47">
      <c r="A29472" s="85" t="s">
        <v>68</v>
      </c>
      <c r="B29472" s="86">
        <v>43414.208333333336</v>
      </c>
      <c r="C29472" s="87">
        <v>43413</v>
      </c>
      <c r="D29472" s="85">
        <v>22</v>
      </c>
      <c r="E29472" s="86">
        <v>43413.916666666664</v>
      </c>
      <c r="F29472" s="88" t="s">
        <v>384</v>
      </c>
      <c r="G29472" s="89" t="s">
        <v>385</v>
      </c>
      <c r="H29472" s="94">
        <v>102</v>
      </c>
      <c r="I29472" s="94">
        <v>86</v>
      </c>
      <c r="J29472" s="94">
        <v>71</v>
      </c>
      <c r="K29472" s="94">
        <v>-15</v>
      </c>
      <c r="O29472" s="94">
        <v>86</v>
      </c>
      <c r="P29472" s="94">
        <v>71</v>
      </c>
      <c r="Q29472" s="94">
        <v>-15</v>
      </c>
      <c r="V29472" s="94">
        <v>71</v>
      </c>
      <c r="AN29472" s="94">
        <v>71</v>
      </c>
      <c r="AS29472" s="94">
        <v>-62</v>
      </c>
      <c r="AT29472" s="94">
        <v>107</v>
      </c>
      <c r="AU29472" s="94">
        <v>-60</v>
      </c>
    </row>
    <row r="29473" spans="1:47">
      <c r="A29473" s="85" t="s">
        <v>68</v>
      </c>
      <c r="B29473" s="86">
        <v>43414.25</v>
      </c>
      <c r="C29473" s="87">
        <v>43413</v>
      </c>
      <c r="D29473" s="85">
        <v>23</v>
      </c>
      <c r="E29473" s="86">
        <v>43413.958333333336</v>
      </c>
      <c r="F29473" s="88" t="s">
        <v>384</v>
      </c>
      <c r="G29473" s="89" t="s">
        <v>385</v>
      </c>
      <c r="H29473" s="94">
        <v>97</v>
      </c>
      <c r="I29473" s="94">
        <v>82</v>
      </c>
      <c r="J29473" s="94">
        <v>67</v>
      </c>
      <c r="K29473" s="94">
        <v>-15</v>
      </c>
      <c r="O29473" s="94">
        <v>82</v>
      </c>
      <c r="P29473" s="94">
        <v>67</v>
      </c>
      <c r="Q29473" s="94">
        <v>-15</v>
      </c>
      <c r="V29473" s="94">
        <v>67</v>
      </c>
      <c r="AN29473" s="94">
        <v>67</v>
      </c>
      <c r="AS29473" s="94">
        <v>-33</v>
      </c>
      <c r="AT29473" s="94">
        <v>74</v>
      </c>
      <c r="AU29473" s="94">
        <v>-56</v>
      </c>
    </row>
    <row r="29474" spans="1:47">
      <c r="A29474" s="85" t="s">
        <v>68</v>
      </c>
      <c r="B29474" s="86">
        <v>43414.291666666664</v>
      </c>
      <c r="C29474" s="87">
        <v>43413</v>
      </c>
      <c r="D29474" s="85">
        <v>24</v>
      </c>
      <c r="E29474" s="86">
        <v>43414</v>
      </c>
      <c r="F29474" s="88" t="s">
        <v>384</v>
      </c>
      <c r="G29474" s="89" t="s">
        <v>385</v>
      </c>
      <c r="H29474" s="94">
        <v>92</v>
      </c>
      <c r="I29474" s="94">
        <v>81</v>
      </c>
      <c r="J29474" s="94">
        <v>70</v>
      </c>
      <c r="K29474" s="94">
        <v>-11</v>
      </c>
      <c r="O29474" s="94">
        <v>81</v>
      </c>
      <c r="P29474" s="94">
        <v>70</v>
      </c>
      <c r="Q29474" s="94">
        <v>-11</v>
      </c>
      <c r="V29474" s="94">
        <v>70</v>
      </c>
      <c r="AN29474" s="94">
        <v>70</v>
      </c>
      <c r="AS29474" s="94">
        <v>7</v>
      </c>
      <c r="AT29474" s="94">
        <v>21</v>
      </c>
      <c r="AU29474" s="94">
        <v>-39</v>
      </c>
    </row>
    <row r="29475" spans="1:47">
      <c r="A29475" s="85" t="s">
        <v>68</v>
      </c>
      <c r="B29475" s="86">
        <v>43414.333333333336</v>
      </c>
      <c r="C29475" s="87">
        <v>43414</v>
      </c>
      <c r="D29475" s="85">
        <v>1</v>
      </c>
      <c r="E29475" s="86">
        <v>43414.041666666664</v>
      </c>
      <c r="F29475" s="88" t="s">
        <v>384</v>
      </c>
      <c r="G29475" s="89" t="s">
        <v>385</v>
      </c>
      <c r="H29475" s="94">
        <v>88</v>
      </c>
      <c r="I29475" s="94">
        <v>75</v>
      </c>
      <c r="J29475" s="94">
        <v>62</v>
      </c>
      <c r="K29475" s="94">
        <v>-13</v>
      </c>
      <c r="O29475" s="94">
        <v>75</v>
      </c>
      <c r="P29475" s="94">
        <v>62</v>
      </c>
      <c r="Q29475" s="94">
        <v>-13</v>
      </c>
      <c r="V29475" s="94">
        <v>62</v>
      </c>
      <c r="AN29475" s="94">
        <v>62</v>
      </c>
      <c r="AS29475" s="94">
        <v>28</v>
      </c>
      <c r="AT29475" s="94">
        <v>-49</v>
      </c>
      <c r="AU29475" s="94">
        <v>8</v>
      </c>
    </row>
    <row r="29476" spans="1:47">
      <c r="A29476" s="85" t="s">
        <v>68</v>
      </c>
      <c r="B29476" s="86">
        <v>43414.375</v>
      </c>
      <c r="C29476" s="87">
        <v>43414</v>
      </c>
      <c r="D29476" s="85">
        <v>2</v>
      </c>
      <c r="E29476" s="86">
        <v>43414.083333333336</v>
      </c>
      <c r="F29476" s="88" t="s">
        <v>384</v>
      </c>
      <c r="G29476" s="89" t="s">
        <v>385</v>
      </c>
      <c r="H29476" s="94">
        <v>87</v>
      </c>
      <c r="I29476" s="94">
        <v>75</v>
      </c>
      <c r="J29476" s="94">
        <v>61</v>
      </c>
      <c r="K29476" s="94">
        <v>-14</v>
      </c>
      <c r="O29476" s="94">
        <v>75</v>
      </c>
      <c r="P29476" s="94">
        <v>61</v>
      </c>
      <c r="Q29476" s="94">
        <v>-14</v>
      </c>
      <c r="V29476" s="94">
        <v>61</v>
      </c>
      <c r="AN29476" s="94">
        <v>61</v>
      </c>
      <c r="AS29476" s="94">
        <v>34</v>
      </c>
      <c r="AT29476" s="94">
        <v>-71</v>
      </c>
      <c r="AU29476" s="94">
        <v>23</v>
      </c>
    </row>
    <row r="29477" spans="1:47">
      <c r="A29477" s="85" t="s">
        <v>68</v>
      </c>
      <c r="B29477" s="86">
        <v>43414.416666666664</v>
      </c>
      <c r="C29477" s="87">
        <v>43414</v>
      </c>
      <c r="D29477" s="85">
        <v>3</v>
      </c>
      <c r="E29477" s="86">
        <v>43414.125</v>
      </c>
      <c r="F29477" s="88" t="s">
        <v>384</v>
      </c>
      <c r="G29477" s="89" t="s">
        <v>385</v>
      </c>
      <c r="H29477" s="94">
        <v>85</v>
      </c>
      <c r="I29477" s="94">
        <v>72</v>
      </c>
      <c r="J29477" s="94">
        <v>58</v>
      </c>
      <c r="K29477" s="94">
        <v>-14</v>
      </c>
      <c r="O29477" s="94">
        <v>72</v>
      </c>
      <c r="P29477" s="94">
        <v>58</v>
      </c>
      <c r="Q29477" s="94">
        <v>-14</v>
      </c>
      <c r="V29477" s="94">
        <v>58</v>
      </c>
      <c r="AN29477" s="94">
        <v>58</v>
      </c>
      <c r="AS29477" s="94">
        <v>22</v>
      </c>
      <c r="AT29477" s="94">
        <v>-71</v>
      </c>
      <c r="AU29477" s="94">
        <v>35</v>
      </c>
    </row>
    <row r="29478" spans="1:47">
      <c r="A29478" s="85" t="s">
        <v>68</v>
      </c>
      <c r="B29478" s="86">
        <v>43414.458333333336</v>
      </c>
      <c r="C29478" s="87">
        <v>43414</v>
      </c>
      <c r="D29478" s="85">
        <v>4</v>
      </c>
      <c r="E29478" s="86">
        <v>43414.166666666664</v>
      </c>
      <c r="F29478" s="88" t="s">
        <v>384</v>
      </c>
      <c r="G29478" s="89" t="s">
        <v>385</v>
      </c>
      <c r="H29478" s="94">
        <v>86</v>
      </c>
      <c r="I29478" s="94">
        <v>73</v>
      </c>
      <c r="J29478" s="94">
        <v>57</v>
      </c>
      <c r="K29478" s="94">
        <v>-16</v>
      </c>
      <c r="O29478" s="94">
        <v>73</v>
      </c>
      <c r="P29478" s="94">
        <v>57</v>
      </c>
      <c r="Q29478" s="94">
        <v>-16</v>
      </c>
      <c r="V29478" s="94">
        <v>57</v>
      </c>
      <c r="AN29478" s="94">
        <v>57</v>
      </c>
      <c r="AS29478" s="94">
        <v>0</v>
      </c>
      <c r="AT29478" s="94">
        <v>-69</v>
      </c>
      <c r="AU29478" s="94">
        <v>53</v>
      </c>
    </row>
    <row r="29479" spans="1:47">
      <c r="A29479" s="85" t="s">
        <v>68</v>
      </c>
      <c r="B29479" s="86">
        <v>43414.5</v>
      </c>
      <c r="C29479" s="87">
        <v>43414</v>
      </c>
      <c r="D29479" s="85">
        <v>5</v>
      </c>
      <c r="E29479" s="86">
        <v>43414.208333333336</v>
      </c>
      <c r="F29479" s="88" t="s">
        <v>384</v>
      </c>
      <c r="G29479" s="89" t="s">
        <v>385</v>
      </c>
      <c r="H29479" s="94">
        <v>86</v>
      </c>
      <c r="I29479" s="94">
        <v>75</v>
      </c>
      <c r="J29479" s="94">
        <v>71</v>
      </c>
      <c r="K29479" s="94">
        <v>-4</v>
      </c>
      <c r="O29479" s="94">
        <v>75</v>
      </c>
      <c r="P29479" s="94">
        <v>71</v>
      </c>
      <c r="Q29479" s="94">
        <v>-4</v>
      </c>
      <c r="V29479" s="94">
        <v>71</v>
      </c>
      <c r="AN29479" s="94">
        <v>71</v>
      </c>
      <c r="AS29479" s="94">
        <v>-51</v>
      </c>
      <c r="AT29479" s="94">
        <v>16</v>
      </c>
      <c r="AU29479" s="94">
        <v>31</v>
      </c>
    </row>
    <row r="29480" spans="1:47">
      <c r="A29480" s="85" t="s">
        <v>68</v>
      </c>
      <c r="B29480" s="86">
        <v>43414.541666666664</v>
      </c>
      <c r="C29480" s="87">
        <v>43414</v>
      </c>
      <c r="D29480" s="85">
        <v>6</v>
      </c>
      <c r="E29480" s="86">
        <v>43414.25</v>
      </c>
      <c r="F29480" s="88" t="s">
        <v>384</v>
      </c>
      <c r="G29480" s="89" t="s">
        <v>385</v>
      </c>
      <c r="H29480" s="94">
        <v>88</v>
      </c>
      <c r="I29480" s="94">
        <v>75</v>
      </c>
      <c r="J29480" s="94">
        <v>74</v>
      </c>
      <c r="K29480" s="94">
        <v>-1</v>
      </c>
      <c r="O29480" s="94">
        <v>75</v>
      </c>
      <c r="P29480" s="94">
        <v>74</v>
      </c>
      <c r="Q29480" s="94">
        <v>-1</v>
      </c>
      <c r="V29480" s="94">
        <v>74</v>
      </c>
      <c r="AN29480" s="94">
        <v>74</v>
      </c>
      <c r="AS29480" s="94">
        <v>-71</v>
      </c>
      <c r="AT29480" s="94">
        <v>34</v>
      </c>
      <c r="AU29480" s="94">
        <v>36</v>
      </c>
    </row>
    <row r="29481" spans="1:47">
      <c r="A29481" s="85" t="s">
        <v>68</v>
      </c>
      <c r="B29481" s="86">
        <v>43414.583333333336</v>
      </c>
      <c r="C29481" s="87">
        <v>43414</v>
      </c>
      <c r="D29481" s="85">
        <v>7</v>
      </c>
      <c r="E29481" s="86">
        <v>43414.291666666664</v>
      </c>
      <c r="F29481" s="88" t="s">
        <v>384</v>
      </c>
      <c r="G29481" s="89" t="s">
        <v>385</v>
      </c>
      <c r="H29481" s="94">
        <v>91</v>
      </c>
      <c r="I29481" s="94">
        <v>81</v>
      </c>
      <c r="J29481" s="94">
        <v>74</v>
      </c>
      <c r="K29481" s="94">
        <v>-7</v>
      </c>
      <c r="O29481" s="94">
        <v>81</v>
      </c>
      <c r="P29481" s="94">
        <v>74</v>
      </c>
      <c r="Q29481" s="94">
        <v>-7</v>
      </c>
      <c r="V29481" s="94">
        <v>74</v>
      </c>
      <c r="AN29481" s="94">
        <v>74</v>
      </c>
      <c r="AS29481" s="94">
        <v>-67</v>
      </c>
      <c r="AT29481" s="94">
        <v>28</v>
      </c>
      <c r="AU29481" s="94">
        <v>32</v>
      </c>
    </row>
    <row r="29482" spans="1:47">
      <c r="A29482" s="85" t="s">
        <v>68</v>
      </c>
      <c r="B29482" s="86">
        <v>43414.625</v>
      </c>
      <c r="C29482" s="87">
        <v>43414</v>
      </c>
      <c r="D29482" s="85">
        <v>8</v>
      </c>
      <c r="E29482" s="86">
        <v>43414.333333333336</v>
      </c>
      <c r="F29482" s="88" t="s">
        <v>384</v>
      </c>
      <c r="G29482" s="89" t="s">
        <v>385</v>
      </c>
      <c r="H29482" s="94">
        <v>94</v>
      </c>
      <c r="I29482" s="94">
        <v>82</v>
      </c>
      <c r="J29482" s="94">
        <v>73</v>
      </c>
      <c r="K29482" s="94">
        <v>-9</v>
      </c>
      <c r="O29482" s="94">
        <v>82</v>
      </c>
      <c r="P29482" s="94">
        <v>73</v>
      </c>
      <c r="Q29482" s="94">
        <v>-9</v>
      </c>
      <c r="V29482" s="94">
        <v>73</v>
      </c>
      <c r="AN29482" s="94">
        <v>73</v>
      </c>
      <c r="AS29482" s="94">
        <v>-95</v>
      </c>
      <c r="AT29482" s="94">
        <v>54</v>
      </c>
      <c r="AU29482" s="94">
        <v>32</v>
      </c>
    </row>
    <row r="29483" spans="1:47">
      <c r="A29483" s="85" t="s">
        <v>68</v>
      </c>
      <c r="B29483" s="86">
        <v>43414.666666666664</v>
      </c>
      <c r="C29483" s="87">
        <v>43414</v>
      </c>
      <c r="D29483" s="85">
        <v>9</v>
      </c>
      <c r="E29483" s="86">
        <v>43414.375</v>
      </c>
      <c r="F29483" s="88" t="s">
        <v>384</v>
      </c>
      <c r="G29483" s="89" t="s">
        <v>385</v>
      </c>
      <c r="H29483" s="94">
        <v>98</v>
      </c>
      <c r="I29483" s="94">
        <v>88</v>
      </c>
      <c r="J29483" s="94">
        <v>73</v>
      </c>
      <c r="K29483" s="94">
        <v>-15</v>
      </c>
      <c r="O29483" s="94">
        <v>88</v>
      </c>
      <c r="P29483" s="94">
        <v>73</v>
      </c>
      <c r="Q29483" s="94">
        <v>-15</v>
      </c>
      <c r="V29483" s="94">
        <v>73</v>
      </c>
      <c r="AN29483" s="94">
        <v>73</v>
      </c>
      <c r="AS29483" s="94">
        <v>-105</v>
      </c>
      <c r="AT29483" s="94">
        <v>68</v>
      </c>
      <c r="AU29483" s="94">
        <v>22</v>
      </c>
    </row>
    <row r="29484" spans="1:47">
      <c r="A29484" s="85" t="s">
        <v>68</v>
      </c>
      <c r="B29484" s="86">
        <v>43414.708333333336</v>
      </c>
      <c r="C29484" s="87">
        <v>43414</v>
      </c>
      <c r="D29484" s="85">
        <v>10</v>
      </c>
      <c r="E29484" s="86">
        <v>43414.416666666664</v>
      </c>
      <c r="F29484" s="88" t="s">
        <v>384</v>
      </c>
      <c r="G29484" s="89" t="s">
        <v>385</v>
      </c>
      <c r="H29484" s="94">
        <v>100</v>
      </c>
      <c r="I29484" s="94">
        <v>90</v>
      </c>
      <c r="J29484" s="94">
        <v>67</v>
      </c>
      <c r="K29484" s="94">
        <v>-23</v>
      </c>
      <c r="O29484" s="94">
        <v>90</v>
      </c>
      <c r="P29484" s="94">
        <v>67</v>
      </c>
      <c r="Q29484" s="94">
        <v>-23</v>
      </c>
      <c r="V29484" s="94">
        <v>67</v>
      </c>
      <c r="AN29484" s="94">
        <v>67</v>
      </c>
      <c r="AS29484" s="94">
        <v>-2</v>
      </c>
      <c r="AT29484" s="94">
        <v>-57</v>
      </c>
      <c r="AU29484" s="94">
        <v>36</v>
      </c>
    </row>
    <row r="29485" spans="1:47">
      <c r="A29485" s="85" t="s">
        <v>68</v>
      </c>
      <c r="B29485" s="86">
        <v>43414.75</v>
      </c>
      <c r="C29485" s="87">
        <v>43414</v>
      </c>
      <c r="D29485" s="85">
        <v>11</v>
      </c>
      <c r="E29485" s="86">
        <v>43414.458333333336</v>
      </c>
      <c r="F29485" s="88" t="s">
        <v>384</v>
      </c>
      <c r="G29485" s="89" t="s">
        <v>385</v>
      </c>
      <c r="H29485" s="94">
        <v>100</v>
      </c>
      <c r="I29485" s="94">
        <v>92</v>
      </c>
      <c r="J29485" s="94">
        <v>66</v>
      </c>
      <c r="K29485" s="94">
        <v>-26</v>
      </c>
      <c r="O29485" s="94">
        <v>92</v>
      </c>
      <c r="P29485" s="94">
        <v>66</v>
      </c>
      <c r="Q29485" s="94">
        <v>-26</v>
      </c>
      <c r="V29485" s="94">
        <v>66</v>
      </c>
      <c r="AN29485" s="94">
        <v>66</v>
      </c>
      <c r="AS29485" s="94">
        <v>31</v>
      </c>
      <c r="AT29485" s="94">
        <v>-106</v>
      </c>
      <c r="AU29485" s="94">
        <v>49</v>
      </c>
    </row>
    <row r="29486" spans="1:47">
      <c r="A29486" s="85" t="s">
        <v>68</v>
      </c>
      <c r="B29486" s="86">
        <v>43414.791666666664</v>
      </c>
      <c r="C29486" s="87">
        <v>43414</v>
      </c>
      <c r="D29486" s="85">
        <v>12</v>
      </c>
      <c r="E29486" s="86">
        <v>43414.5</v>
      </c>
      <c r="F29486" s="88" t="s">
        <v>384</v>
      </c>
      <c r="G29486" s="89" t="s">
        <v>385</v>
      </c>
      <c r="H29486" s="94">
        <v>100</v>
      </c>
      <c r="I29486" s="94">
        <v>90</v>
      </c>
      <c r="J29486" s="94">
        <v>72</v>
      </c>
      <c r="K29486" s="94">
        <v>-18</v>
      </c>
      <c r="O29486" s="94">
        <v>90</v>
      </c>
      <c r="P29486" s="94">
        <v>72</v>
      </c>
      <c r="Q29486" s="94">
        <v>-18</v>
      </c>
      <c r="V29486" s="94">
        <v>72</v>
      </c>
      <c r="AN29486" s="94">
        <v>72</v>
      </c>
      <c r="AS29486" s="94">
        <v>-74</v>
      </c>
      <c r="AT29486" s="94">
        <v>34</v>
      </c>
      <c r="AU29486" s="94">
        <v>22</v>
      </c>
    </row>
    <row r="29487" spans="1:47">
      <c r="A29487" s="85" t="s">
        <v>68</v>
      </c>
      <c r="B29487" s="86">
        <v>43414.833333333336</v>
      </c>
      <c r="C29487" s="87">
        <v>43414</v>
      </c>
      <c r="D29487" s="85">
        <v>13</v>
      </c>
      <c r="E29487" s="86">
        <v>43414.541666666664</v>
      </c>
      <c r="F29487" s="88" t="s">
        <v>384</v>
      </c>
      <c r="G29487" s="89" t="s">
        <v>385</v>
      </c>
      <c r="H29487" s="94">
        <v>98</v>
      </c>
      <c r="I29487" s="94">
        <v>86</v>
      </c>
      <c r="J29487" s="94">
        <v>63</v>
      </c>
      <c r="K29487" s="94">
        <v>-23</v>
      </c>
      <c r="O29487" s="94">
        <v>86</v>
      </c>
      <c r="P29487" s="94">
        <v>63</v>
      </c>
      <c r="Q29487" s="94">
        <v>-23</v>
      </c>
      <c r="V29487" s="94">
        <v>63</v>
      </c>
      <c r="AN29487" s="94">
        <v>63</v>
      </c>
      <c r="AS29487" s="94">
        <v>-10</v>
      </c>
      <c r="AT29487" s="94">
        <v>-63</v>
      </c>
      <c r="AU29487" s="94">
        <v>50</v>
      </c>
    </row>
    <row r="29488" spans="1:47">
      <c r="A29488" s="85" t="s">
        <v>68</v>
      </c>
      <c r="B29488" s="86">
        <v>43414.875</v>
      </c>
      <c r="C29488" s="87">
        <v>43414</v>
      </c>
      <c r="D29488" s="85">
        <v>14</v>
      </c>
      <c r="E29488" s="86">
        <v>43414.583333333336</v>
      </c>
      <c r="F29488" s="88" t="s">
        <v>384</v>
      </c>
      <c r="G29488" s="89" t="s">
        <v>385</v>
      </c>
      <c r="H29488" s="94">
        <v>97</v>
      </c>
      <c r="I29488" s="94">
        <v>87</v>
      </c>
      <c r="J29488" s="94">
        <v>65</v>
      </c>
      <c r="K29488" s="94">
        <v>-22</v>
      </c>
      <c r="O29488" s="94">
        <v>87</v>
      </c>
      <c r="P29488" s="94">
        <v>65</v>
      </c>
      <c r="Q29488" s="94">
        <v>-22</v>
      </c>
      <c r="V29488" s="94">
        <v>65</v>
      </c>
      <c r="AN29488" s="94">
        <v>65</v>
      </c>
      <c r="AS29488" s="94">
        <v>9</v>
      </c>
      <c r="AT29488" s="94">
        <v>-87</v>
      </c>
      <c r="AU29488" s="94">
        <v>56</v>
      </c>
    </row>
    <row r="29489" spans="1:47">
      <c r="A29489" s="85" t="s">
        <v>68</v>
      </c>
      <c r="B29489" s="86">
        <v>43414.916666666664</v>
      </c>
      <c r="C29489" s="87">
        <v>43414</v>
      </c>
      <c r="D29489" s="85">
        <v>15</v>
      </c>
      <c r="E29489" s="86">
        <v>43414.625</v>
      </c>
      <c r="F29489" s="88" t="s">
        <v>384</v>
      </c>
      <c r="G29489" s="89" t="s">
        <v>385</v>
      </c>
      <c r="H29489" s="94">
        <v>95</v>
      </c>
      <c r="I29489" s="94">
        <v>88</v>
      </c>
      <c r="J29489" s="94">
        <v>70</v>
      </c>
      <c r="K29489" s="94">
        <v>-18</v>
      </c>
      <c r="O29489" s="94">
        <v>88</v>
      </c>
      <c r="P29489" s="94">
        <v>70</v>
      </c>
      <c r="Q29489" s="94">
        <v>-18</v>
      </c>
      <c r="V29489" s="94">
        <v>70</v>
      </c>
      <c r="AN29489" s="94">
        <v>70</v>
      </c>
      <c r="AS29489" s="94">
        <v>28</v>
      </c>
      <c r="AT29489" s="94">
        <v>-57</v>
      </c>
      <c r="AU29489" s="94">
        <v>11</v>
      </c>
    </row>
    <row r="29490" spans="1:47">
      <c r="A29490" s="85" t="s">
        <v>68</v>
      </c>
      <c r="B29490" s="86">
        <v>43414.958333333336</v>
      </c>
      <c r="C29490" s="87">
        <v>43414</v>
      </c>
      <c r="D29490" s="85">
        <v>16</v>
      </c>
      <c r="E29490" s="86">
        <v>43414.666666666664</v>
      </c>
      <c r="F29490" s="88" t="s">
        <v>384</v>
      </c>
      <c r="G29490" s="89" t="s">
        <v>385</v>
      </c>
      <c r="H29490" s="94">
        <v>96</v>
      </c>
      <c r="I29490" s="94">
        <v>84</v>
      </c>
      <c r="J29490" s="94">
        <v>72</v>
      </c>
      <c r="K29490" s="94">
        <v>-12</v>
      </c>
      <c r="O29490" s="94">
        <v>84</v>
      </c>
      <c r="P29490" s="94">
        <v>72</v>
      </c>
      <c r="Q29490" s="94">
        <v>-12</v>
      </c>
      <c r="V29490" s="94">
        <v>72</v>
      </c>
      <c r="AN29490" s="94">
        <v>72</v>
      </c>
      <c r="AS29490" s="94">
        <v>60</v>
      </c>
      <c r="AT29490" s="94">
        <v>-51</v>
      </c>
      <c r="AU29490" s="94">
        <v>-21</v>
      </c>
    </row>
    <row r="29491" spans="1:47">
      <c r="A29491" s="85" t="s">
        <v>68</v>
      </c>
      <c r="B29491" s="86">
        <v>43415</v>
      </c>
      <c r="C29491" s="87">
        <v>43414</v>
      </c>
      <c r="D29491" s="85">
        <v>17</v>
      </c>
      <c r="E29491" s="86">
        <v>43414.708333333336</v>
      </c>
      <c r="F29491" s="88" t="s">
        <v>384</v>
      </c>
      <c r="G29491" s="89" t="s">
        <v>385</v>
      </c>
      <c r="H29491" s="94">
        <v>97</v>
      </c>
      <c r="I29491" s="94">
        <v>91</v>
      </c>
      <c r="J29491" s="94">
        <v>71</v>
      </c>
      <c r="K29491" s="94">
        <v>-20</v>
      </c>
      <c r="O29491" s="94">
        <v>91</v>
      </c>
      <c r="P29491" s="94">
        <v>71</v>
      </c>
      <c r="Q29491" s="94">
        <v>-20</v>
      </c>
      <c r="V29491" s="94">
        <v>71</v>
      </c>
      <c r="AN29491" s="94">
        <v>71</v>
      </c>
      <c r="AS29491" s="94">
        <v>-63</v>
      </c>
      <c r="AT29491" s="94">
        <v>61</v>
      </c>
      <c r="AU29491" s="94">
        <v>-18</v>
      </c>
    </row>
    <row r="29492" spans="1:47">
      <c r="A29492" s="85" t="s">
        <v>68</v>
      </c>
      <c r="B29492" s="86">
        <v>43415.041666666664</v>
      </c>
      <c r="C29492" s="87">
        <v>43414</v>
      </c>
      <c r="D29492" s="85">
        <v>18</v>
      </c>
      <c r="E29492" s="86">
        <v>43414.75</v>
      </c>
      <c r="F29492" s="88" t="s">
        <v>384</v>
      </c>
      <c r="G29492" s="89" t="s">
        <v>385</v>
      </c>
      <c r="H29492" s="94">
        <v>102</v>
      </c>
      <c r="I29492" s="94">
        <v>94</v>
      </c>
      <c r="J29492" s="94">
        <v>76</v>
      </c>
      <c r="K29492" s="94">
        <v>-18</v>
      </c>
      <c r="O29492" s="94">
        <v>94</v>
      </c>
      <c r="P29492" s="94">
        <v>76</v>
      </c>
      <c r="Q29492" s="94">
        <v>-18</v>
      </c>
      <c r="V29492" s="94">
        <v>76</v>
      </c>
      <c r="AN29492" s="94">
        <v>76</v>
      </c>
      <c r="AS29492" s="94">
        <v>-75</v>
      </c>
      <c r="AT29492" s="94">
        <v>59</v>
      </c>
      <c r="AU29492" s="94">
        <v>-2</v>
      </c>
    </row>
    <row r="29493" spans="1:47">
      <c r="A29493" s="85" t="s">
        <v>68</v>
      </c>
      <c r="B29493" s="86">
        <v>43415.083333333336</v>
      </c>
      <c r="C29493" s="87">
        <v>43414</v>
      </c>
      <c r="D29493" s="85">
        <v>19</v>
      </c>
      <c r="E29493" s="86">
        <v>43414.791666666664</v>
      </c>
      <c r="F29493" s="88" t="s">
        <v>384</v>
      </c>
      <c r="G29493" s="89" t="s">
        <v>385</v>
      </c>
      <c r="H29493" s="94">
        <v>106</v>
      </c>
      <c r="I29493" s="94">
        <v>93</v>
      </c>
      <c r="J29493" s="94">
        <v>72</v>
      </c>
      <c r="K29493" s="94">
        <v>-21</v>
      </c>
      <c r="O29493" s="94">
        <v>93</v>
      </c>
      <c r="P29493" s="94">
        <v>72</v>
      </c>
      <c r="Q29493" s="94">
        <v>-21</v>
      </c>
      <c r="V29493" s="94">
        <v>72</v>
      </c>
      <c r="AN29493" s="94">
        <v>72</v>
      </c>
      <c r="AS29493" s="94">
        <v>-14</v>
      </c>
      <c r="AT29493" s="94">
        <v>-18</v>
      </c>
      <c r="AU29493" s="94">
        <v>11</v>
      </c>
    </row>
    <row r="29494" spans="1:47">
      <c r="A29494" s="85" t="s">
        <v>68</v>
      </c>
      <c r="B29494" s="86">
        <v>43415.125</v>
      </c>
      <c r="C29494" s="87">
        <v>43414</v>
      </c>
      <c r="D29494" s="85">
        <v>20</v>
      </c>
      <c r="E29494" s="86">
        <v>43414.833333333336</v>
      </c>
      <c r="F29494" s="88" t="s">
        <v>384</v>
      </c>
      <c r="G29494" s="89" t="s">
        <v>385</v>
      </c>
      <c r="H29494" s="94">
        <v>106</v>
      </c>
      <c r="I29494" s="94">
        <v>92</v>
      </c>
      <c r="J29494" s="94">
        <v>69</v>
      </c>
      <c r="K29494" s="94">
        <v>-23</v>
      </c>
      <c r="O29494" s="94">
        <v>92</v>
      </c>
      <c r="P29494" s="94">
        <v>69</v>
      </c>
      <c r="Q29494" s="94">
        <v>-23</v>
      </c>
      <c r="V29494" s="94">
        <v>69</v>
      </c>
      <c r="AN29494" s="94">
        <v>69</v>
      </c>
      <c r="AS29494" s="94">
        <v>-23</v>
      </c>
      <c r="AT29494" s="94">
        <v>-19</v>
      </c>
      <c r="AU29494" s="94">
        <v>19</v>
      </c>
    </row>
    <row r="29495" spans="1:47">
      <c r="A29495" s="85" t="s">
        <v>68</v>
      </c>
      <c r="B29495" s="86">
        <v>43415.166666666664</v>
      </c>
      <c r="C29495" s="87">
        <v>43414</v>
      </c>
      <c r="D29495" s="85">
        <v>21</v>
      </c>
      <c r="E29495" s="86">
        <v>43414.875</v>
      </c>
      <c r="F29495" s="88" t="s">
        <v>384</v>
      </c>
      <c r="G29495" s="89" t="s">
        <v>385</v>
      </c>
      <c r="H29495" s="94">
        <v>104</v>
      </c>
      <c r="I29495" s="94">
        <v>90</v>
      </c>
      <c r="J29495" s="94">
        <v>70</v>
      </c>
      <c r="K29495" s="94">
        <v>-20</v>
      </c>
      <c r="O29495" s="94">
        <v>90</v>
      </c>
      <c r="P29495" s="94">
        <v>70</v>
      </c>
      <c r="Q29495" s="94">
        <v>-20</v>
      </c>
      <c r="V29495" s="94">
        <v>70</v>
      </c>
      <c r="AN29495" s="94">
        <v>70</v>
      </c>
      <c r="AS29495" s="94">
        <v>-78</v>
      </c>
      <c r="AT29495" s="94">
        <v>58</v>
      </c>
      <c r="AU29495" s="94">
        <v>0</v>
      </c>
    </row>
    <row r="29496" spans="1:47">
      <c r="A29496" s="85" t="s">
        <v>68</v>
      </c>
      <c r="B29496" s="86">
        <v>43415.208333333336</v>
      </c>
      <c r="C29496" s="87">
        <v>43414</v>
      </c>
      <c r="D29496" s="85">
        <v>22</v>
      </c>
      <c r="E29496" s="86">
        <v>43414.916666666664</v>
      </c>
      <c r="F29496" s="88" t="s">
        <v>384</v>
      </c>
      <c r="G29496" s="89" t="s">
        <v>385</v>
      </c>
      <c r="H29496" s="94">
        <v>101</v>
      </c>
      <c r="I29496" s="94">
        <v>87</v>
      </c>
      <c r="J29496" s="94">
        <v>66</v>
      </c>
      <c r="K29496" s="94">
        <v>-21</v>
      </c>
      <c r="O29496" s="94">
        <v>87</v>
      </c>
      <c r="P29496" s="94">
        <v>66</v>
      </c>
      <c r="Q29496" s="94">
        <v>-21</v>
      </c>
      <c r="V29496" s="94">
        <v>66</v>
      </c>
      <c r="AN29496" s="94">
        <v>66</v>
      </c>
      <c r="AS29496" s="94">
        <v>-40</v>
      </c>
      <c r="AT29496" s="94">
        <v>22</v>
      </c>
      <c r="AU29496" s="94">
        <v>-3</v>
      </c>
    </row>
    <row r="29497" spans="1:47">
      <c r="A29497" s="85" t="s">
        <v>68</v>
      </c>
      <c r="B29497" s="86">
        <v>43415.25</v>
      </c>
      <c r="C29497" s="87">
        <v>43414</v>
      </c>
      <c r="D29497" s="85">
        <v>23</v>
      </c>
      <c r="E29497" s="86">
        <v>43414.958333333336</v>
      </c>
      <c r="F29497" s="88" t="s">
        <v>384</v>
      </c>
      <c r="G29497" s="89" t="s">
        <v>385</v>
      </c>
      <c r="H29497" s="94">
        <v>98</v>
      </c>
      <c r="I29497" s="94">
        <v>83</v>
      </c>
      <c r="J29497" s="94">
        <v>63</v>
      </c>
      <c r="K29497" s="94">
        <v>-20</v>
      </c>
      <c r="O29497" s="94">
        <v>83</v>
      </c>
      <c r="P29497" s="94">
        <v>63</v>
      </c>
      <c r="Q29497" s="94">
        <v>-20</v>
      </c>
      <c r="V29497" s="94">
        <v>63</v>
      </c>
      <c r="AN29497" s="94">
        <v>63</v>
      </c>
      <c r="AS29497" s="94">
        <v>19</v>
      </c>
      <c r="AT29497" s="94">
        <v>-40</v>
      </c>
      <c r="AU29497" s="94">
        <v>1</v>
      </c>
    </row>
    <row r="29498" spans="1:47">
      <c r="A29498" s="85" t="s">
        <v>68</v>
      </c>
      <c r="B29498" s="86">
        <v>43415.291666666664</v>
      </c>
      <c r="C29498" s="87">
        <v>43414</v>
      </c>
      <c r="D29498" s="85">
        <v>24</v>
      </c>
      <c r="E29498" s="86">
        <v>43415</v>
      </c>
      <c r="F29498" s="88" t="s">
        <v>384</v>
      </c>
      <c r="G29498" s="89" t="s">
        <v>385</v>
      </c>
      <c r="H29498" s="94">
        <v>92</v>
      </c>
      <c r="I29498" s="94">
        <v>82</v>
      </c>
      <c r="J29498" s="94">
        <v>62</v>
      </c>
      <c r="K29498" s="94">
        <v>-20</v>
      </c>
      <c r="O29498" s="94">
        <v>82</v>
      </c>
      <c r="P29498" s="94">
        <v>62</v>
      </c>
      <c r="Q29498" s="94">
        <v>-20</v>
      </c>
      <c r="V29498" s="94">
        <v>62</v>
      </c>
      <c r="AN29498" s="94">
        <v>62</v>
      </c>
      <c r="AS29498" s="94">
        <v>78</v>
      </c>
      <c r="AT29498" s="94">
        <v>-105</v>
      </c>
      <c r="AU29498" s="94">
        <v>7</v>
      </c>
    </row>
    <row r="29499" spans="1:47">
      <c r="A29499" s="85" t="s">
        <v>68</v>
      </c>
      <c r="B29499" s="86">
        <v>43415.333333333336</v>
      </c>
      <c r="C29499" s="87">
        <v>43415</v>
      </c>
      <c r="D29499" s="85">
        <v>1</v>
      </c>
      <c r="E29499" s="86">
        <v>43415.041666666664</v>
      </c>
      <c r="F29499" s="88" t="s">
        <v>384</v>
      </c>
      <c r="G29499" s="89" t="s">
        <v>385</v>
      </c>
      <c r="H29499" s="94">
        <v>89</v>
      </c>
      <c r="I29499" s="94">
        <v>76</v>
      </c>
      <c r="J29499" s="94">
        <v>65</v>
      </c>
      <c r="K29499" s="94">
        <v>-11</v>
      </c>
      <c r="O29499" s="94">
        <v>76</v>
      </c>
      <c r="P29499" s="94">
        <v>65</v>
      </c>
      <c r="Q29499" s="94">
        <v>-11</v>
      </c>
      <c r="V29499" s="94">
        <v>65</v>
      </c>
      <c r="AN29499" s="94">
        <v>65</v>
      </c>
      <c r="AS29499" s="94">
        <v>84</v>
      </c>
      <c r="AT29499" s="94">
        <v>-109</v>
      </c>
      <c r="AU29499" s="94">
        <v>14</v>
      </c>
    </row>
    <row r="29500" spans="1:47">
      <c r="A29500" s="85" t="s">
        <v>68</v>
      </c>
      <c r="B29500" s="86">
        <v>43415.375</v>
      </c>
      <c r="C29500" s="87">
        <v>43415</v>
      </c>
      <c r="D29500" s="85">
        <v>2</v>
      </c>
      <c r="E29500" s="86">
        <v>43415.083333333336</v>
      </c>
      <c r="F29500" s="88" t="s">
        <v>384</v>
      </c>
      <c r="G29500" s="89" t="s">
        <v>385</v>
      </c>
      <c r="H29500" s="94">
        <v>87</v>
      </c>
      <c r="I29500" s="94">
        <v>76</v>
      </c>
      <c r="J29500" s="94">
        <v>67</v>
      </c>
      <c r="K29500" s="94">
        <v>-9</v>
      </c>
      <c r="O29500" s="94">
        <v>76</v>
      </c>
      <c r="P29500" s="94">
        <v>67</v>
      </c>
      <c r="Q29500" s="94">
        <v>-9</v>
      </c>
      <c r="V29500" s="94">
        <v>67</v>
      </c>
      <c r="AN29500" s="94">
        <v>67</v>
      </c>
      <c r="AS29500" s="94">
        <v>119</v>
      </c>
      <c r="AT29500" s="94">
        <v>-107</v>
      </c>
      <c r="AU29500" s="94">
        <v>-21</v>
      </c>
    </row>
    <row r="29501" spans="1:47">
      <c r="A29501" s="85" t="s">
        <v>68</v>
      </c>
      <c r="B29501" s="86">
        <v>43415.416666666664</v>
      </c>
      <c r="C29501" s="87">
        <v>43415</v>
      </c>
      <c r="D29501" s="85">
        <v>3</v>
      </c>
      <c r="E29501" s="86">
        <v>43415.125</v>
      </c>
      <c r="F29501" s="88" t="s">
        <v>384</v>
      </c>
      <c r="G29501" s="89" t="s">
        <v>385</v>
      </c>
      <c r="H29501" s="94">
        <v>86</v>
      </c>
      <c r="I29501" s="94">
        <v>76</v>
      </c>
      <c r="J29501" s="94">
        <v>67</v>
      </c>
      <c r="K29501" s="94">
        <v>-9</v>
      </c>
      <c r="O29501" s="94">
        <v>76</v>
      </c>
      <c r="P29501" s="94">
        <v>67</v>
      </c>
      <c r="Q29501" s="94">
        <v>-9</v>
      </c>
      <c r="V29501" s="94">
        <v>67</v>
      </c>
      <c r="AN29501" s="94">
        <v>67</v>
      </c>
      <c r="AS29501" s="94">
        <v>71</v>
      </c>
      <c r="AT29501" s="94">
        <v>-26</v>
      </c>
      <c r="AU29501" s="94">
        <v>-54</v>
      </c>
    </row>
    <row r="29502" spans="1:47">
      <c r="A29502" s="85" t="s">
        <v>68</v>
      </c>
      <c r="B29502" s="86">
        <v>43415.458333333336</v>
      </c>
      <c r="C29502" s="87">
        <v>43415</v>
      </c>
      <c r="D29502" s="85">
        <v>4</v>
      </c>
      <c r="E29502" s="86">
        <v>43415.166666666664</v>
      </c>
      <c r="F29502" s="88" t="s">
        <v>384</v>
      </c>
      <c r="G29502" s="89" t="s">
        <v>385</v>
      </c>
      <c r="H29502" s="94">
        <v>86</v>
      </c>
      <c r="I29502" s="94">
        <v>76</v>
      </c>
      <c r="J29502" s="94">
        <v>67</v>
      </c>
      <c r="K29502" s="94">
        <v>-9</v>
      </c>
      <c r="O29502" s="94">
        <v>76</v>
      </c>
      <c r="P29502" s="94">
        <v>67</v>
      </c>
      <c r="Q29502" s="94">
        <v>-9</v>
      </c>
      <c r="V29502" s="94">
        <v>67</v>
      </c>
      <c r="AN29502" s="94">
        <v>67</v>
      </c>
      <c r="AS29502" s="94">
        <v>56</v>
      </c>
      <c r="AT29502" s="94">
        <v>-69</v>
      </c>
      <c r="AU29502" s="94">
        <v>4</v>
      </c>
    </row>
    <row r="29503" spans="1:47">
      <c r="A29503" s="85" t="s">
        <v>68</v>
      </c>
      <c r="B29503" s="86">
        <v>43415.5</v>
      </c>
      <c r="C29503" s="87">
        <v>43415</v>
      </c>
      <c r="D29503" s="85">
        <v>5</v>
      </c>
      <c r="E29503" s="86">
        <v>43415.208333333336</v>
      </c>
      <c r="F29503" s="88" t="s">
        <v>384</v>
      </c>
      <c r="G29503" s="89" t="s">
        <v>385</v>
      </c>
      <c r="H29503" s="94">
        <v>87</v>
      </c>
      <c r="I29503" s="94">
        <v>78</v>
      </c>
      <c r="J29503" s="94">
        <v>70</v>
      </c>
      <c r="K29503" s="94">
        <v>-8</v>
      </c>
      <c r="O29503" s="94">
        <v>78</v>
      </c>
      <c r="P29503" s="94">
        <v>70</v>
      </c>
      <c r="Q29503" s="94">
        <v>-8</v>
      </c>
      <c r="V29503" s="94">
        <v>70</v>
      </c>
      <c r="AN29503" s="94">
        <v>70</v>
      </c>
      <c r="AS29503" s="94">
        <v>-12</v>
      </c>
      <c r="AT29503" s="94">
        <v>-70</v>
      </c>
      <c r="AU29503" s="94">
        <v>74</v>
      </c>
    </row>
    <row r="29504" spans="1:47">
      <c r="A29504" s="85" t="s">
        <v>68</v>
      </c>
      <c r="B29504" s="86">
        <v>43415.541666666664</v>
      </c>
      <c r="C29504" s="87">
        <v>43415</v>
      </c>
      <c r="D29504" s="85">
        <v>6</v>
      </c>
      <c r="E29504" s="86">
        <v>43415.25</v>
      </c>
      <c r="F29504" s="88" t="s">
        <v>384</v>
      </c>
      <c r="G29504" s="89" t="s">
        <v>385</v>
      </c>
      <c r="H29504" s="94">
        <v>89</v>
      </c>
      <c r="I29504" s="94">
        <v>78</v>
      </c>
      <c r="J29504" s="94">
        <v>72</v>
      </c>
      <c r="K29504" s="94">
        <v>-6</v>
      </c>
      <c r="O29504" s="94">
        <v>78</v>
      </c>
      <c r="P29504" s="94">
        <v>72</v>
      </c>
      <c r="Q29504" s="94">
        <v>-6</v>
      </c>
      <c r="V29504" s="94">
        <v>72</v>
      </c>
      <c r="AN29504" s="94">
        <v>72</v>
      </c>
      <c r="AS29504" s="94">
        <v>4</v>
      </c>
      <c r="AT29504" s="94">
        <v>-67</v>
      </c>
      <c r="AU29504" s="94">
        <v>57</v>
      </c>
    </row>
    <row r="29505" spans="1:47">
      <c r="A29505" s="85" t="s">
        <v>68</v>
      </c>
      <c r="B29505" s="86">
        <v>43415.583333333336</v>
      </c>
      <c r="C29505" s="87">
        <v>43415</v>
      </c>
      <c r="D29505" s="85">
        <v>7</v>
      </c>
      <c r="E29505" s="86">
        <v>43415.291666666664</v>
      </c>
      <c r="F29505" s="88" t="s">
        <v>384</v>
      </c>
      <c r="G29505" s="89" t="s">
        <v>385</v>
      </c>
      <c r="H29505" s="94">
        <v>92</v>
      </c>
      <c r="I29505" s="94">
        <v>72</v>
      </c>
      <c r="J29505" s="94">
        <v>63</v>
      </c>
      <c r="K29505" s="94">
        <v>-9</v>
      </c>
      <c r="O29505" s="94">
        <v>72</v>
      </c>
      <c r="P29505" s="94">
        <v>63</v>
      </c>
      <c r="Q29505" s="94">
        <v>-9</v>
      </c>
      <c r="V29505" s="94">
        <v>63</v>
      </c>
      <c r="AN29505" s="94">
        <v>63</v>
      </c>
      <c r="AS29505" s="94">
        <v>-71</v>
      </c>
      <c r="AT29505" s="94">
        <v>19</v>
      </c>
      <c r="AU29505" s="94">
        <v>43</v>
      </c>
    </row>
    <row r="29506" spans="1:47">
      <c r="A29506" s="85" t="s">
        <v>68</v>
      </c>
      <c r="B29506" s="86">
        <v>43415.625</v>
      </c>
      <c r="C29506" s="87">
        <v>43415</v>
      </c>
      <c r="D29506" s="85">
        <v>8</v>
      </c>
      <c r="E29506" s="86">
        <v>43415.333333333336</v>
      </c>
      <c r="F29506" s="88" t="s">
        <v>384</v>
      </c>
      <c r="G29506" s="89" t="s">
        <v>385</v>
      </c>
      <c r="H29506" s="94">
        <v>95</v>
      </c>
      <c r="I29506" s="94">
        <v>85</v>
      </c>
      <c r="J29506" s="94">
        <v>72</v>
      </c>
      <c r="K29506" s="94">
        <v>-13</v>
      </c>
      <c r="O29506" s="94">
        <v>85</v>
      </c>
      <c r="P29506" s="94">
        <v>72</v>
      </c>
      <c r="Q29506" s="94">
        <v>-13</v>
      </c>
      <c r="V29506" s="94">
        <v>72</v>
      </c>
      <c r="AN29506" s="94">
        <v>72</v>
      </c>
      <c r="AS29506" s="94">
        <v>-63</v>
      </c>
      <c r="AT29506" s="94">
        <v>21</v>
      </c>
      <c r="AU29506" s="94">
        <v>29</v>
      </c>
    </row>
    <row r="29507" spans="1:47">
      <c r="A29507" s="85" t="s">
        <v>68</v>
      </c>
      <c r="B29507" s="86">
        <v>43415.666666666664</v>
      </c>
      <c r="C29507" s="87">
        <v>43415</v>
      </c>
      <c r="D29507" s="85">
        <v>9</v>
      </c>
      <c r="E29507" s="86">
        <v>43415.375</v>
      </c>
      <c r="F29507" s="88" t="s">
        <v>384</v>
      </c>
      <c r="G29507" s="89" t="s">
        <v>385</v>
      </c>
      <c r="H29507" s="94">
        <v>99</v>
      </c>
      <c r="I29507" s="94">
        <v>85</v>
      </c>
      <c r="J29507" s="94">
        <v>71</v>
      </c>
      <c r="K29507" s="94">
        <v>-14</v>
      </c>
      <c r="O29507" s="94">
        <v>85</v>
      </c>
      <c r="P29507" s="94">
        <v>71</v>
      </c>
      <c r="Q29507" s="94">
        <v>-14</v>
      </c>
      <c r="V29507" s="94">
        <v>71</v>
      </c>
      <c r="AN29507" s="94">
        <v>71</v>
      </c>
      <c r="AS29507" s="94">
        <v>-40</v>
      </c>
      <c r="AT29507" s="94">
        <v>23</v>
      </c>
      <c r="AU29507" s="94">
        <v>3</v>
      </c>
    </row>
    <row r="29508" spans="1:47">
      <c r="A29508" s="85" t="s">
        <v>68</v>
      </c>
      <c r="B29508" s="86">
        <v>43415.708333333336</v>
      </c>
      <c r="C29508" s="87">
        <v>43415</v>
      </c>
      <c r="D29508" s="85">
        <v>10</v>
      </c>
      <c r="E29508" s="86">
        <v>43415.416666666664</v>
      </c>
      <c r="F29508" s="88" t="s">
        <v>384</v>
      </c>
      <c r="G29508" s="89" t="s">
        <v>385</v>
      </c>
      <c r="H29508" s="94">
        <v>101</v>
      </c>
      <c r="I29508" s="94">
        <v>91</v>
      </c>
      <c r="J29508" s="94">
        <v>73</v>
      </c>
      <c r="K29508" s="94">
        <v>-18</v>
      </c>
      <c r="O29508" s="94">
        <v>91</v>
      </c>
      <c r="P29508" s="94">
        <v>73</v>
      </c>
      <c r="Q29508" s="94">
        <v>-18</v>
      </c>
      <c r="V29508" s="94">
        <v>73</v>
      </c>
      <c r="AN29508" s="94">
        <v>73</v>
      </c>
      <c r="AS29508" s="94">
        <v>-64</v>
      </c>
      <c r="AT29508" s="94">
        <v>64</v>
      </c>
      <c r="AU29508" s="94">
        <v>-18</v>
      </c>
    </row>
    <row r="29509" spans="1:47">
      <c r="A29509" s="85" t="s">
        <v>68</v>
      </c>
      <c r="B29509" s="86">
        <v>43415.75</v>
      </c>
      <c r="C29509" s="87">
        <v>43415</v>
      </c>
      <c r="D29509" s="85">
        <v>11</v>
      </c>
      <c r="E29509" s="86">
        <v>43415.458333333336</v>
      </c>
      <c r="F29509" s="88" t="s">
        <v>384</v>
      </c>
      <c r="G29509" s="89" t="s">
        <v>385</v>
      </c>
      <c r="H29509" s="94">
        <v>101</v>
      </c>
      <c r="I29509" s="94">
        <v>89</v>
      </c>
      <c r="J29509" s="94">
        <v>69</v>
      </c>
      <c r="K29509" s="94">
        <v>-20</v>
      </c>
      <c r="O29509" s="94">
        <v>89</v>
      </c>
      <c r="P29509" s="94">
        <v>69</v>
      </c>
      <c r="Q29509" s="94">
        <v>-20</v>
      </c>
      <c r="V29509" s="94">
        <v>69</v>
      </c>
      <c r="AN29509" s="94">
        <v>69</v>
      </c>
      <c r="AS29509" s="94">
        <v>-62</v>
      </c>
      <c r="AT29509" s="94">
        <v>21</v>
      </c>
      <c r="AU29509" s="94">
        <v>21</v>
      </c>
    </row>
    <row r="29510" spans="1:47">
      <c r="A29510" s="85" t="s">
        <v>68</v>
      </c>
      <c r="B29510" s="86">
        <v>43415.791666666664</v>
      </c>
      <c r="C29510" s="87">
        <v>43415</v>
      </c>
      <c r="D29510" s="85">
        <v>12</v>
      </c>
      <c r="E29510" s="86">
        <v>43415.5</v>
      </c>
      <c r="F29510" s="88" t="s">
        <v>384</v>
      </c>
      <c r="G29510" s="89" t="s">
        <v>385</v>
      </c>
      <c r="H29510" s="94">
        <v>101</v>
      </c>
      <c r="I29510" s="94">
        <v>88</v>
      </c>
      <c r="J29510" s="94">
        <v>67</v>
      </c>
      <c r="K29510" s="94">
        <v>-21</v>
      </c>
      <c r="O29510" s="94">
        <v>88</v>
      </c>
      <c r="P29510" s="94">
        <v>67</v>
      </c>
      <c r="Q29510" s="94">
        <v>-21</v>
      </c>
      <c r="V29510" s="94">
        <v>67</v>
      </c>
      <c r="AN29510" s="94">
        <v>67</v>
      </c>
      <c r="AS29510" s="94">
        <v>-47</v>
      </c>
      <c r="AT29510" s="94">
        <v>-30</v>
      </c>
      <c r="AU29510" s="94">
        <v>56</v>
      </c>
    </row>
    <row r="29511" spans="1:47">
      <c r="A29511" s="85" t="s">
        <v>68</v>
      </c>
      <c r="B29511" s="86">
        <v>43415.833333333336</v>
      </c>
      <c r="C29511" s="87">
        <v>43415</v>
      </c>
      <c r="D29511" s="85">
        <v>13</v>
      </c>
      <c r="E29511" s="86">
        <v>43415.541666666664</v>
      </c>
      <c r="F29511" s="88" t="s">
        <v>384</v>
      </c>
      <c r="G29511" s="89" t="s">
        <v>385</v>
      </c>
      <c r="H29511" s="94">
        <v>99</v>
      </c>
      <c r="I29511" s="94">
        <v>87</v>
      </c>
      <c r="J29511" s="94">
        <v>66</v>
      </c>
      <c r="K29511" s="94">
        <v>-21</v>
      </c>
      <c r="O29511" s="94">
        <v>87</v>
      </c>
      <c r="P29511" s="94">
        <v>66</v>
      </c>
      <c r="Q29511" s="94">
        <v>-21</v>
      </c>
      <c r="V29511" s="94">
        <v>66</v>
      </c>
      <c r="AN29511" s="94">
        <v>66</v>
      </c>
      <c r="AS29511" s="94">
        <v>-22</v>
      </c>
      <c r="AT29511" s="94">
        <v>-31</v>
      </c>
      <c r="AU29511" s="94">
        <v>32</v>
      </c>
    </row>
    <row r="29512" spans="1:47">
      <c r="A29512" s="85" t="s">
        <v>68</v>
      </c>
      <c r="B29512" s="86">
        <v>43415.875</v>
      </c>
      <c r="C29512" s="87">
        <v>43415</v>
      </c>
      <c r="D29512" s="85">
        <v>14</v>
      </c>
      <c r="E29512" s="86">
        <v>43415.583333333336</v>
      </c>
      <c r="F29512" s="88" t="s">
        <v>384</v>
      </c>
      <c r="G29512" s="89" t="s">
        <v>385</v>
      </c>
      <c r="H29512" s="94">
        <v>98</v>
      </c>
      <c r="I29512" s="94">
        <v>88</v>
      </c>
      <c r="J29512" s="94">
        <v>68</v>
      </c>
      <c r="K29512" s="94">
        <v>-20</v>
      </c>
      <c r="O29512" s="94">
        <v>88</v>
      </c>
      <c r="P29512" s="94">
        <v>68</v>
      </c>
      <c r="Q29512" s="94">
        <v>-20</v>
      </c>
      <c r="V29512" s="94">
        <v>68</v>
      </c>
      <c r="AN29512" s="94">
        <v>68</v>
      </c>
      <c r="AS29512" s="94">
        <v>-7</v>
      </c>
      <c r="AT29512" s="94">
        <v>-32</v>
      </c>
      <c r="AU29512" s="94">
        <v>19</v>
      </c>
    </row>
    <row r="29513" spans="1:47">
      <c r="A29513" s="85" t="s">
        <v>68</v>
      </c>
      <c r="B29513" s="86">
        <v>43415.916666666664</v>
      </c>
      <c r="C29513" s="87">
        <v>43415</v>
      </c>
      <c r="D29513" s="85">
        <v>15</v>
      </c>
      <c r="E29513" s="86">
        <v>43415.625</v>
      </c>
      <c r="F29513" s="88" t="s">
        <v>384</v>
      </c>
      <c r="G29513" s="89" t="s">
        <v>385</v>
      </c>
      <c r="H29513" s="94">
        <v>96</v>
      </c>
      <c r="I29513" s="94">
        <v>88</v>
      </c>
      <c r="J29513" s="94">
        <v>64</v>
      </c>
      <c r="K29513" s="94">
        <v>-24</v>
      </c>
      <c r="O29513" s="94">
        <v>88</v>
      </c>
      <c r="P29513" s="94">
        <v>64</v>
      </c>
      <c r="Q29513" s="94">
        <v>-24</v>
      </c>
      <c r="V29513" s="94">
        <v>64</v>
      </c>
      <c r="AN29513" s="94">
        <v>64</v>
      </c>
      <c r="AS29513" s="94">
        <v>-17</v>
      </c>
      <c r="AT29513" s="94">
        <v>-30</v>
      </c>
      <c r="AU29513" s="94">
        <v>23</v>
      </c>
    </row>
    <row r="29514" spans="1:47">
      <c r="A29514" s="85" t="s">
        <v>68</v>
      </c>
      <c r="B29514" s="86">
        <v>43415.958333333336</v>
      </c>
      <c r="C29514" s="87">
        <v>43415</v>
      </c>
      <c r="D29514" s="85">
        <v>16</v>
      </c>
      <c r="E29514" s="86">
        <v>43415.666666666664</v>
      </c>
      <c r="F29514" s="88" t="s">
        <v>384</v>
      </c>
      <c r="G29514" s="89" t="s">
        <v>385</v>
      </c>
      <c r="H29514" s="94">
        <v>97</v>
      </c>
      <c r="I29514" s="94">
        <v>88</v>
      </c>
      <c r="J29514" s="94">
        <v>70</v>
      </c>
      <c r="K29514" s="94">
        <v>-18</v>
      </c>
      <c r="O29514" s="94">
        <v>88</v>
      </c>
      <c r="P29514" s="94">
        <v>70</v>
      </c>
      <c r="Q29514" s="94">
        <v>-18</v>
      </c>
      <c r="V29514" s="94">
        <v>70</v>
      </c>
      <c r="AN29514" s="94">
        <v>70</v>
      </c>
      <c r="AS29514" s="94">
        <v>-5</v>
      </c>
      <c r="AT29514" s="94">
        <v>-24</v>
      </c>
      <c r="AU29514" s="94">
        <v>11</v>
      </c>
    </row>
    <row r="29515" spans="1:47">
      <c r="A29515" s="85" t="s">
        <v>68</v>
      </c>
      <c r="B29515" s="86">
        <v>43416</v>
      </c>
      <c r="C29515" s="87">
        <v>43415</v>
      </c>
      <c r="D29515" s="85">
        <v>17</v>
      </c>
      <c r="E29515" s="86">
        <v>43415.708333333336</v>
      </c>
      <c r="F29515" s="88" t="s">
        <v>384</v>
      </c>
      <c r="G29515" s="89" t="s">
        <v>385</v>
      </c>
      <c r="H29515" s="94">
        <v>98</v>
      </c>
      <c r="I29515" s="94">
        <v>93</v>
      </c>
      <c r="J29515" s="94">
        <v>73</v>
      </c>
      <c r="K29515" s="94">
        <v>-20</v>
      </c>
      <c r="O29515" s="94">
        <v>93</v>
      </c>
      <c r="P29515" s="94">
        <v>73</v>
      </c>
      <c r="Q29515" s="94">
        <v>-20</v>
      </c>
      <c r="V29515" s="94">
        <v>73</v>
      </c>
      <c r="AN29515" s="94">
        <v>73</v>
      </c>
      <c r="AS29515" s="94">
        <v>-51</v>
      </c>
      <c r="AT29515" s="94">
        <v>55</v>
      </c>
      <c r="AU29515" s="94">
        <v>-24</v>
      </c>
    </row>
    <row r="29516" spans="1:47">
      <c r="A29516" s="85" t="s">
        <v>68</v>
      </c>
      <c r="B29516" s="86">
        <v>43416.041666666664</v>
      </c>
      <c r="C29516" s="87">
        <v>43415</v>
      </c>
      <c r="D29516" s="85">
        <v>18</v>
      </c>
      <c r="E29516" s="86">
        <v>43415.75</v>
      </c>
      <c r="F29516" s="88" t="s">
        <v>384</v>
      </c>
      <c r="G29516" s="89" t="s">
        <v>385</v>
      </c>
      <c r="H29516" s="94">
        <v>103</v>
      </c>
      <c r="I29516" s="94">
        <v>101</v>
      </c>
      <c r="J29516" s="94">
        <v>75</v>
      </c>
      <c r="K29516" s="94">
        <v>-26</v>
      </c>
      <c r="O29516" s="94">
        <v>101</v>
      </c>
      <c r="P29516" s="94">
        <v>75</v>
      </c>
      <c r="Q29516" s="94">
        <v>-26</v>
      </c>
      <c r="V29516" s="94">
        <v>75</v>
      </c>
      <c r="AN29516" s="94">
        <v>75</v>
      </c>
      <c r="AS29516" s="94">
        <v>-66</v>
      </c>
      <c r="AT29516" s="94">
        <v>22</v>
      </c>
      <c r="AU29516" s="94">
        <v>18</v>
      </c>
    </row>
    <row r="29517" spans="1:47">
      <c r="A29517" s="85" t="s">
        <v>68</v>
      </c>
      <c r="B29517" s="86">
        <v>43416.083333333336</v>
      </c>
      <c r="C29517" s="87">
        <v>43415</v>
      </c>
      <c r="D29517" s="85">
        <v>19</v>
      </c>
      <c r="E29517" s="86">
        <v>43415.791666666664</v>
      </c>
      <c r="F29517" s="88" t="s">
        <v>384</v>
      </c>
      <c r="G29517" s="89" t="s">
        <v>385</v>
      </c>
      <c r="H29517" s="94">
        <v>107</v>
      </c>
      <c r="I29517" s="94">
        <v>100</v>
      </c>
      <c r="J29517" s="94">
        <v>73</v>
      </c>
      <c r="K29517" s="94">
        <v>-27</v>
      </c>
      <c r="O29517" s="94">
        <v>100</v>
      </c>
      <c r="P29517" s="94">
        <v>73</v>
      </c>
      <c r="Q29517" s="94">
        <v>-27</v>
      </c>
      <c r="V29517" s="94">
        <v>73</v>
      </c>
      <c r="AN29517" s="94">
        <v>73</v>
      </c>
      <c r="AS29517" s="94">
        <v>-4</v>
      </c>
      <c r="AT29517" s="94">
        <v>-88</v>
      </c>
      <c r="AU29517" s="94">
        <v>65</v>
      </c>
    </row>
    <row r="29518" spans="1:47">
      <c r="A29518" s="85" t="s">
        <v>68</v>
      </c>
      <c r="B29518" s="86">
        <v>43416.125</v>
      </c>
      <c r="C29518" s="87">
        <v>43415</v>
      </c>
      <c r="D29518" s="85">
        <v>20</v>
      </c>
      <c r="E29518" s="86">
        <v>43415.833333333336</v>
      </c>
      <c r="F29518" s="88" t="s">
        <v>384</v>
      </c>
      <c r="G29518" s="89" t="s">
        <v>385</v>
      </c>
      <c r="H29518" s="94">
        <v>107</v>
      </c>
      <c r="I29518" s="94">
        <v>99</v>
      </c>
      <c r="J29518" s="94">
        <v>74</v>
      </c>
      <c r="K29518" s="94">
        <v>-25</v>
      </c>
      <c r="O29518" s="94">
        <v>99</v>
      </c>
      <c r="P29518" s="94">
        <v>74</v>
      </c>
      <c r="Q29518" s="94">
        <v>-25</v>
      </c>
      <c r="V29518" s="94">
        <v>74</v>
      </c>
      <c r="AN29518" s="94">
        <v>74</v>
      </c>
      <c r="AS29518" s="94">
        <v>8</v>
      </c>
      <c r="AT29518" s="94">
        <v>-92</v>
      </c>
      <c r="AU29518" s="94">
        <v>59</v>
      </c>
    </row>
    <row r="29519" spans="1:47">
      <c r="A29519" s="85" t="s">
        <v>68</v>
      </c>
      <c r="B29519" s="86">
        <v>43416.166666666664</v>
      </c>
      <c r="C29519" s="87">
        <v>43415</v>
      </c>
      <c r="D29519" s="85">
        <v>21</v>
      </c>
      <c r="E29519" s="86">
        <v>43415.875</v>
      </c>
      <c r="F29519" s="88" t="s">
        <v>384</v>
      </c>
      <c r="G29519" s="89" t="s">
        <v>385</v>
      </c>
      <c r="H29519" s="94">
        <v>105</v>
      </c>
      <c r="I29519" s="94">
        <v>99</v>
      </c>
      <c r="J29519" s="94">
        <v>74</v>
      </c>
      <c r="K29519" s="94">
        <v>-25</v>
      </c>
      <c r="O29519" s="94">
        <v>99</v>
      </c>
      <c r="P29519" s="94">
        <v>74</v>
      </c>
      <c r="Q29519" s="94">
        <v>-25</v>
      </c>
      <c r="V29519" s="94">
        <v>74</v>
      </c>
      <c r="AN29519" s="94">
        <v>74</v>
      </c>
      <c r="AS29519" s="94">
        <v>48</v>
      </c>
      <c r="AT29519" s="94">
        <v>-92</v>
      </c>
      <c r="AU29519" s="94">
        <v>19</v>
      </c>
    </row>
    <row r="29520" spans="1:47">
      <c r="A29520" s="85" t="s">
        <v>68</v>
      </c>
      <c r="B29520" s="86">
        <v>43416.208333333336</v>
      </c>
      <c r="C29520" s="87">
        <v>43415</v>
      </c>
      <c r="D29520" s="85">
        <v>22</v>
      </c>
      <c r="E29520" s="86">
        <v>43415.916666666664</v>
      </c>
      <c r="F29520" s="88" t="s">
        <v>384</v>
      </c>
      <c r="G29520" s="89" t="s">
        <v>385</v>
      </c>
      <c r="H29520" s="94">
        <v>102</v>
      </c>
      <c r="I29520" s="94">
        <v>90</v>
      </c>
      <c r="J29520" s="94">
        <v>73</v>
      </c>
      <c r="K29520" s="94">
        <v>-17</v>
      </c>
      <c r="O29520" s="94">
        <v>90</v>
      </c>
      <c r="P29520" s="94">
        <v>73</v>
      </c>
      <c r="Q29520" s="94">
        <v>-17</v>
      </c>
      <c r="V29520" s="94">
        <v>73</v>
      </c>
      <c r="AN29520" s="94">
        <v>73</v>
      </c>
      <c r="AS29520" s="94">
        <v>21</v>
      </c>
      <c r="AT29520" s="94">
        <v>-38</v>
      </c>
      <c r="AU29520" s="94">
        <v>0</v>
      </c>
    </row>
    <row r="29521" spans="1:47">
      <c r="A29521" s="85" t="s">
        <v>68</v>
      </c>
      <c r="B29521" s="86">
        <v>43416.25</v>
      </c>
      <c r="C29521" s="87">
        <v>43415</v>
      </c>
      <c r="D29521" s="85">
        <v>23</v>
      </c>
      <c r="E29521" s="86">
        <v>43415.958333333336</v>
      </c>
      <c r="F29521" s="88" t="s">
        <v>384</v>
      </c>
      <c r="G29521" s="89" t="s">
        <v>385</v>
      </c>
      <c r="H29521" s="94">
        <v>99</v>
      </c>
      <c r="I29521" s="94">
        <v>89</v>
      </c>
      <c r="J29521" s="94">
        <v>73</v>
      </c>
      <c r="K29521" s="94">
        <v>-16</v>
      </c>
      <c r="O29521" s="94">
        <v>89</v>
      </c>
      <c r="P29521" s="94">
        <v>73</v>
      </c>
      <c r="Q29521" s="94">
        <v>-16</v>
      </c>
      <c r="V29521" s="94">
        <v>73</v>
      </c>
      <c r="AN29521" s="94">
        <v>73</v>
      </c>
      <c r="AS29521" s="94">
        <v>57</v>
      </c>
      <c r="AT29521" s="94">
        <v>-32</v>
      </c>
      <c r="AU29521" s="94">
        <v>-41</v>
      </c>
    </row>
    <row r="29522" spans="1:47">
      <c r="A29522" s="85" t="s">
        <v>68</v>
      </c>
      <c r="B29522" s="86">
        <v>43416.291666666664</v>
      </c>
      <c r="C29522" s="87">
        <v>43415</v>
      </c>
      <c r="D29522" s="85">
        <v>24</v>
      </c>
      <c r="E29522" s="86">
        <v>43416</v>
      </c>
      <c r="F29522" s="88" t="s">
        <v>384</v>
      </c>
      <c r="G29522" s="89" t="s">
        <v>385</v>
      </c>
      <c r="H29522" s="94">
        <v>92</v>
      </c>
      <c r="I29522" s="94">
        <v>86</v>
      </c>
      <c r="J29522" s="94">
        <v>72</v>
      </c>
      <c r="K29522" s="94">
        <v>-14</v>
      </c>
      <c r="O29522" s="94">
        <v>86</v>
      </c>
      <c r="P29522" s="94">
        <v>72</v>
      </c>
      <c r="Q29522" s="94">
        <v>-14</v>
      </c>
      <c r="V29522" s="94">
        <v>72</v>
      </c>
      <c r="AN29522" s="94">
        <v>72</v>
      </c>
      <c r="AS29522" s="94">
        <v>89</v>
      </c>
      <c r="AT29522" s="94">
        <v>-101</v>
      </c>
      <c r="AU29522" s="94">
        <v>-2</v>
      </c>
    </row>
    <row r="29523" spans="1:47">
      <c r="A29523" s="85" t="s">
        <v>68</v>
      </c>
      <c r="B29523" s="86">
        <v>43416.333333333336</v>
      </c>
      <c r="C29523" s="87">
        <v>43416</v>
      </c>
      <c r="D29523" s="85">
        <v>1</v>
      </c>
      <c r="E29523" s="86">
        <v>43416.041666666664</v>
      </c>
      <c r="F29523" s="88" t="s">
        <v>384</v>
      </c>
      <c r="G29523" s="89" t="s">
        <v>385</v>
      </c>
      <c r="H29523" s="94">
        <v>88</v>
      </c>
      <c r="I29523" s="94">
        <v>83</v>
      </c>
      <c r="J29523" s="94">
        <v>72</v>
      </c>
      <c r="K29523" s="94">
        <v>-11</v>
      </c>
      <c r="O29523" s="94">
        <v>83</v>
      </c>
      <c r="P29523" s="94">
        <v>72</v>
      </c>
      <c r="Q29523" s="94">
        <v>-11</v>
      </c>
      <c r="V29523" s="94">
        <v>72</v>
      </c>
      <c r="AN29523" s="94">
        <v>72</v>
      </c>
      <c r="AS29523" s="94">
        <v>83</v>
      </c>
      <c r="AT29523" s="94">
        <v>-102</v>
      </c>
      <c r="AU29523" s="94">
        <v>8</v>
      </c>
    </row>
    <row r="29524" spans="1:47">
      <c r="A29524" s="85" t="s">
        <v>68</v>
      </c>
      <c r="B29524" s="86">
        <v>43416.375</v>
      </c>
      <c r="C29524" s="87">
        <v>43416</v>
      </c>
      <c r="D29524" s="85">
        <v>2</v>
      </c>
      <c r="E29524" s="86">
        <v>43416.083333333336</v>
      </c>
      <c r="F29524" s="88" t="s">
        <v>384</v>
      </c>
      <c r="G29524" s="89" t="s">
        <v>385</v>
      </c>
      <c r="H29524" s="94">
        <v>86</v>
      </c>
      <c r="I29524" s="94">
        <v>78</v>
      </c>
      <c r="J29524" s="94">
        <v>70</v>
      </c>
      <c r="K29524" s="94">
        <v>-8</v>
      </c>
      <c r="O29524" s="94">
        <v>78</v>
      </c>
      <c r="P29524" s="94">
        <v>70</v>
      </c>
      <c r="Q29524" s="94">
        <v>-8</v>
      </c>
      <c r="V29524" s="94">
        <v>70</v>
      </c>
      <c r="AN29524" s="94">
        <v>70</v>
      </c>
      <c r="AS29524" s="94">
        <v>87</v>
      </c>
      <c r="AT29524" s="94">
        <v>-99</v>
      </c>
      <c r="AU29524" s="94">
        <v>4</v>
      </c>
    </row>
    <row r="29525" spans="1:47">
      <c r="A29525" s="85" t="s">
        <v>68</v>
      </c>
      <c r="B29525" s="86">
        <v>43416.416666666664</v>
      </c>
      <c r="C29525" s="87">
        <v>43416</v>
      </c>
      <c r="D29525" s="85">
        <v>3</v>
      </c>
      <c r="E29525" s="86">
        <v>43416.125</v>
      </c>
      <c r="F29525" s="88" t="s">
        <v>384</v>
      </c>
      <c r="G29525" s="89" t="s">
        <v>385</v>
      </c>
      <c r="H29525" s="94">
        <v>85</v>
      </c>
      <c r="I29525" s="94">
        <v>85</v>
      </c>
      <c r="J29525" s="94">
        <v>74</v>
      </c>
      <c r="K29525" s="94">
        <v>-11</v>
      </c>
      <c r="O29525" s="94">
        <v>85</v>
      </c>
      <c r="P29525" s="94">
        <v>74</v>
      </c>
      <c r="Q29525" s="94">
        <v>-11</v>
      </c>
      <c r="V29525" s="94">
        <v>74</v>
      </c>
      <c r="AN29525" s="94">
        <v>74</v>
      </c>
      <c r="AS29525" s="94">
        <v>85</v>
      </c>
      <c r="AT29525" s="94">
        <v>-99</v>
      </c>
      <c r="AU29525" s="94">
        <v>3</v>
      </c>
    </row>
    <row r="29526" spans="1:47">
      <c r="A29526" s="85" t="s">
        <v>68</v>
      </c>
      <c r="B29526" s="86">
        <v>43416.458333333336</v>
      </c>
      <c r="C29526" s="87">
        <v>43416</v>
      </c>
      <c r="D29526" s="85">
        <v>4</v>
      </c>
      <c r="E29526" s="86">
        <v>43416.166666666664</v>
      </c>
      <c r="F29526" s="88" t="s">
        <v>384</v>
      </c>
      <c r="G29526" s="89" t="s">
        <v>385</v>
      </c>
      <c r="H29526" s="94">
        <v>85</v>
      </c>
      <c r="I29526" s="94">
        <v>82</v>
      </c>
      <c r="J29526" s="94">
        <v>72</v>
      </c>
      <c r="K29526" s="94">
        <v>-10</v>
      </c>
      <c r="O29526" s="94">
        <v>82</v>
      </c>
      <c r="P29526" s="94">
        <v>72</v>
      </c>
      <c r="Q29526" s="94">
        <v>-10</v>
      </c>
      <c r="V29526" s="94">
        <v>72</v>
      </c>
      <c r="AN29526" s="94">
        <v>72</v>
      </c>
      <c r="AS29526" s="94">
        <v>86</v>
      </c>
      <c r="AT29526" s="94">
        <v>-97</v>
      </c>
      <c r="AU29526" s="94">
        <v>1</v>
      </c>
    </row>
    <row r="29527" spans="1:47">
      <c r="A29527" s="85" t="s">
        <v>68</v>
      </c>
      <c r="B29527" s="86">
        <v>43416.5</v>
      </c>
      <c r="C29527" s="87">
        <v>43416</v>
      </c>
      <c r="D29527" s="85">
        <v>5</v>
      </c>
      <c r="E29527" s="86">
        <v>43416.208333333336</v>
      </c>
      <c r="F29527" s="88" t="s">
        <v>384</v>
      </c>
      <c r="G29527" s="89" t="s">
        <v>385</v>
      </c>
      <c r="H29527" s="94">
        <v>86</v>
      </c>
      <c r="I29527" s="94">
        <v>82</v>
      </c>
      <c r="J29527" s="94">
        <v>74</v>
      </c>
      <c r="K29527" s="94">
        <v>-8</v>
      </c>
      <c r="O29527" s="94">
        <v>82</v>
      </c>
      <c r="P29527" s="94">
        <v>74</v>
      </c>
      <c r="Q29527" s="94">
        <v>-8</v>
      </c>
      <c r="V29527" s="94">
        <v>74</v>
      </c>
      <c r="AN29527" s="94">
        <v>74</v>
      </c>
      <c r="AS29527" s="94">
        <v>27</v>
      </c>
      <c r="AT29527" s="94">
        <v>-33</v>
      </c>
      <c r="AU29527" s="94">
        <v>-2</v>
      </c>
    </row>
    <row r="29528" spans="1:47">
      <c r="A29528" s="85" t="s">
        <v>68</v>
      </c>
      <c r="B29528" s="86">
        <v>43416.541666666664</v>
      </c>
      <c r="C29528" s="87">
        <v>43416</v>
      </c>
      <c r="D29528" s="85">
        <v>6</v>
      </c>
      <c r="E29528" s="86">
        <v>43416.25</v>
      </c>
      <c r="F29528" s="88" t="s">
        <v>384</v>
      </c>
      <c r="G29528" s="89" t="s">
        <v>385</v>
      </c>
      <c r="H29528" s="94">
        <v>90</v>
      </c>
      <c r="I29528" s="94">
        <v>89</v>
      </c>
      <c r="J29528" s="94">
        <v>73</v>
      </c>
      <c r="K29528" s="94">
        <v>-16</v>
      </c>
      <c r="O29528" s="94">
        <v>89</v>
      </c>
      <c r="P29528" s="94">
        <v>73</v>
      </c>
      <c r="Q29528" s="94">
        <v>-16</v>
      </c>
      <c r="V29528" s="94">
        <v>73</v>
      </c>
      <c r="AN29528" s="94">
        <v>73</v>
      </c>
      <c r="AS29528" s="94">
        <v>-25</v>
      </c>
      <c r="AT29528" s="94">
        <v>23</v>
      </c>
      <c r="AU29528" s="94">
        <v>-14</v>
      </c>
    </row>
    <row r="29529" spans="1:47">
      <c r="A29529" s="85" t="s">
        <v>68</v>
      </c>
      <c r="B29529" s="86">
        <v>43416.583333333336</v>
      </c>
      <c r="C29529" s="87">
        <v>43416</v>
      </c>
      <c r="D29529" s="85">
        <v>7</v>
      </c>
      <c r="E29529" s="86">
        <v>43416.291666666664</v>
      </c>
      <c r="F29529" s="88" t="s">
        <v>384</v>
      </c>
      <c r="G29529" s="89" t="s">
        <v>385</v>
      </c>
      <c r="H29529" s="94">
        <v>96</v>
      </c>
      <c r="I29529" s="94">
        <v>98</v>
      </c>
      <c r="J29529" s="94">
        <v>72</v>
      </c>
      <c r="K29529" s="94">
        <v>-26</v>
      </c>
      <c r="O29529" s="94">
        <v>98</v>
      </c>
      <c r="P29529" s="94">
        <v>72</v>
      </c>
      <c r="Q29529" s="94">
        <v>-26</v>
      </c>
      <c r="V29529" s="94">
        <v>72</v>
      </c>
      <c r="AN29529" s="94">
        <v>72</v>
      </c>
      <c r="AS29529" s="94">
        <v>-35</v>
      </c>
      <c r="AT29529" s="94">
        <v>26</v>
      </c>
      <c r="AU29529" s="94">
        <v>-17</v>
      </c>
    </row>
    <row r="29530" spans="1:47">
      <c r="A29530" s="85" t="s">
        <v>68</v>
      </c>
      <c r="B29530" s="86">
        <v>43416.625</v>
      </c>
      <c r="C29530" s="87">
        <v>43416</v>
      </c>
      <c r="D29530" s="85">
        <v>8</v>
      </c>
      <c r="E29530" s="86">
        <v>43416.333333333336</v>
      </c>
      <c r="F29530" s="88" t="s">
        <v>384</v>
      </c>
      <c r="G29530" s="89" t="s">
        <v>385</v>
      </c>
      <c r="H29530" s="94">
        <v>103</v>
      </c>
      <c r="I29530" s="94">
        <v>101</v>
      </c>
      <c r="J29530" s="94">
        <v>69</v>
      </c>
      <c r="K29530" s="94">
        <v>-32</v>
      </c>
      <c r="O29530" s="94">
        <v>101</v>
      </c>
      <c r="P29530" s="94">
        <v>69</v>
      </c>
      <c r="Q29530" s="94">
        <v>-32</v>
      </c>
      <c r="V29530" s="94">
        <v>69</v>
      </c>
      <c r="AN29530" s="94">
        <v>69</v>
      </c>
      <c r="AS29530" s="94">
        <v>-84</v>
      </c>
      <c r="AT29530" s="94">
        <v>48</v>
      </c>
      <c r="AU29530" s="94">
        <v>4</v>
      </c>
    </row>
    <row r="29531" spans="1:47">
      <c r="A29531" s="85" t="s">
        <v>68</v>
      </c>
      <c r="B29531" s="86">
        <v>43416.666666666664</v>
      </c>
      <c r="C29531" s="87">
        <v>43416</v>
      </c>
      <c r="D29531" s="85">
        <v>9</v>
      </c>
      <c r="E29531" s="86">
        <v>43416.375</v>
      </c>
      <c r="F29531" s="88" t="s">
        <v>384</v>
      </c>
      <c r="G29531" s="89" t="s">
        <v>385</v>
      </c>
      <c r="H29531" s="94">
        <v>106</v>
      </c>
      <c r="I29531" s="94">
        <v>97</v>
      </c>
      <c r="J29531" s="94">
        <v>70</v>
      </c>
      <c r="K29531" s="94">
        <v>-27</v>
      </c>
      <c r="O29531" s="94">
        <v>97</v>
      </c>
      <c r="P29531" s="94">
        <v>70</v>
      </c>
      <c r="Q29531" s="94">
        <v>-27</v>
      </c>
      <c r="V29531" s="94">
        <v>70</v>
      </c>
      <c r="AN29531" s="94">
        <v>70</v>
      </c>
      <c r="AS29531" s="94">
        <v>-61</v>
      </c>
      <c r="AT29531" s="94">
        <v>51</v>
      </c>
      <c r="AU29531" s="94">
        <v>-17</v>
      </c>
    </row>
    <row r="29532" spans="1:47">
      <c r="A29532" s="85" t="s">
        <v>68</v>
      </c>
      <c r="B29532" s="86">
        <v>43416.708333333336</v>
      </c>
      <c r="C29532" s="87">
        <v>43416</v>
      </c>
      <c r="D29532" s="85">
        <v>10</v>
      </c>
      <c r="E29532" s="86">
        <v>43416.416666666664</v>
      </c>
      <c r="F29532" s="88" t="s">
        <v>384</v>
      </c>
      <c r="G29532" s="89" t="s">
        <v>385</v>
      </c>
      <c r="H29532" s="94">
        <v>105</v>
      </c>
      <c r="I29532" s="94">
        <v>100</v>
      </c>
      <c r="J29532" s="94">
        <v>71</v>
      </c>
      <c r="K29532" s="94">
        <v>-29</v>
      </c>
      <c r="O29532" s="94">
        <v>100</v>
      </c>
      <c r="P29532" s="94">
        <v>71</v>
      </c>
      <c r="Q29532" s="94">
        <v>-29</v>
      </c>
      <c r="V29532" s="94">
        <v>71</v>
      </c>
      <c r="AN29532" s="94">
        <v>71</v>
      </c>
      <c r="AS29532" s="94">
        <v>-107</v>
      </c>
      <c r="AT29532" s="94">
        <v>56</v>
      </c>
      <c r="AU29532" s="94">
        <v>22</v>
      </c>
    </row>
    <row r="29533" spans="1:47">
      <c r="A29533" s="85" t="s">
        <v>68</v>
      </c>
      <c r="B29533" s="86">
        <v>43416.75</v>
      </c>
      <c r="C29533" s="87">
        <v>43416</v>
      </c>
      <c r="D29533" s="85">
        <v>11</v>
      </c>
      <c r="E29533" s="86">
        <v>43416.458333333336</v>
      </c>
      <c r="F29533" s="88" t="s">
        <v>384</v>
      </c>
      <c r="G29533" s="89" t="s">
        <v>385</v>
      </c>
      <c r="H29533" s="94">
        <v>104</v>
      </c>
      <c r="I29533" s="94">
        <v>99</v>
      </c>
      <c r="J29533" s="94">
        <v>71</v>
      </c>
      <c r="K29533" s="94">
        <v>-28</v>
      </c>
      <c r="O29533" s="94">
        <v>99</v>
      </c>
      <c r="P29533" s="94">
        <v>71</v>
      </c>
      <c r="Q29533" s="94">
        <v>-28</v>
      </c>
      <c r="V29533" s="94">
        <v>71</v>
      </c>
      <c r="AN29533" s="94">
        <v>71</v>
      </c>
      <c r="AS29533" s="94">
        <v>-110</v>
      </c>
      <c r="AT29533" s="94">
        <v>59</v>
      </c>
      <c r="AU29533" s="94">
        <v>23</v>
      </c>
    </row>
    <row r="29534" spans="1:47">
      <c r="A29534" s="85" t="s">
        <v>68</v>
      </c>
      <c r="B29534" s="86">
        <v>43416.791666666664</v>
      </c>
      <c r="C29534" s="87">
        <v>43416</v>
      </c>
      <c r="D29534" s="85">
        <v>12</v>
      </c>
      <c r="E29534" s="86">
        <v>43416.5</v>
      </c>
      <c r="F29534" s="88" t="s">
        <v>384</v>
      </c>
      <c r="G29534" s="89" t="s">
        <v>385</v>
      </c>
      <c r="H29534" s="94">
        <v>102</v>
      </c>
      <c r="I29534" s="94">
        <v>100</v>
      </c>
      <c r="J29534" s="94">
        <v>72</v>
      </c>
      <c r="K29534" s="94">
        <v>-28</v>
      </c>
      <c r="O29534" s="94">
        <v>100</v>
      </c>
      <c r="P29534" s="94">
        <v>72</v>
      </c>
      <c r="Q29534" s="94">
        <v>-28</v>
      </c>
      <c r="V29534" s="94">
        <v>72</v>
      </c>
      <c r="AN29534" s="94">
        <v>72</v>
      </c>
      <c r="AS29534" s="94">
        <v>-137</v>
      </c>
      <c r="AT29534" s="94">
        <v>65</v>
      </c>
      <c r="AU29534" s="94">
        <v>44</v>
      </c>
    </row>
    <row r="29535" spans="1:47">
      <c r="A29535" s="85" t="s">
        <v>68</v>
      </c>
      <c r="B29535" s="86">
        <v>43416.833333333336</v>
      </c>
      <c r="C29535" s="87">
        <v>43416</v>
      </c>
      <c r="D29535" s="85">
        <v>13</v>
      </c>
      <c r="E29535" s="86">
        <v>43416.541666666664</v>
      </c>
      <c r="F29535" s="88" t="s">
        <v>384</v>
      </c>
      <c r="G29535" s="89" t="s">
        <v>385</v>
      </c>
      <c r="H29535" s="94">
        <v>101</v>
      </c>
      <c r="I29535" s="94">
        <v>94</v>
      </c>
      <c r="J29535" s="94">
        <v>72</v>
      </c>
      <c r="K29535" s="94">
        <v>-22</v>
      </c>
      <c r="O29535" s="94">
        <v>94</v>
      </c>
      <c r="P29535" s="94">
        <v>72</v>
      </c>
      <c r="Q29535" s="94">
        <v>-22</v>
      </c>
      <c r="V29535" s="94">
        <v>72</v>
      </c>
      <c r="AN29535" s="94">
        <v>72</v>
      </c>
      <c r="AS29535" s="94">
        <v>-123</v>
      </c>
      <c r="AT29535" s="94">
        <v>67</v>
      </c>
      <c r="AU29535" s="94">
        <v>34</v>
      </c>
    </row>
    <row r="29536" spans="1:47">
      <c r="A29536" s="85" t="s">
        <v>68</v>
      </c>
      <c r="B29536" s="86">
        <v>43416.875</v>
      </c>
      <c r="C29536" s="87">
        <v>43416</v>
      </c>
      <c r="D29536" s="85">
        <v>14</v>
      </c>
      <c r="E29536" s="86">
        <v>43416.583333333336</v>
      </c>
      <c r="F29536" s="88" t="s">
        <v>384</v>
      </c>
      <c r="G29536" s="89" t="s">
        <v>385</v>
      </c>
      <c r="H29536" s="94">
        <v>99</v>
      </c>
      <c r="I29536" s="94">
        <v>95</v>
      </c>
      <c r="J29536" s="94">
        <v>71</v>
      </c>
      <c r="K29536" s="94">
        <v>-24</v>
      </c>
      <c r="O29536" s="94">
        <v>95</v>
      </c>
      <c r="P29536" s="94">
        <v>71</v>
      </c>
      <c r="Q29536" s="94">
        <v>-24</v>
      </c>
      <c r="V29536" s="94">
        <v>71</v>
      </c>
      <c r="AN29536" s="94">
        <v>71</v>
      </c>
      <c r="AS29536" s="94">
        <v>-133</v>
      </c>
      <c r="AT29536" s="94">
        <v>68</v>
      </c>
      <c r="AU29536" s="94">
        <v>41</v>
      </c>
    </row>
    <row r="29537" spans="1:47">
      <c r="A29537" s="85" t="s">
        <v>68</v>
      </c>
      <c r="B29537" s="86">
        <v>43416.916666666664</v>
      </c>
      <c r="C29537" s="87">
        <v>43416</v>
      </c>
      <c r="D29537" s="85">
        <v>15</v>
      </c>
      <c r="E29537" s="86">
        <v>43416.625</v>
      </c>
      <c r="F29537" s="88" t="s">
        <v>384</v>
      </c>
      <c r="G29537" s="89" t="s">
        <v>385</v>
      </c>
      <c r="H29537" s="94">
        <v>98</v>
      </c>
      <c r="I29537" s="94">
        <v>92</v>
      </c>
      <c r="J29537" s="94">
        <v>72</v>
      </c>
      <c r="K29537" s="94">
        <v>-20</v>
      </c>
      <c r="O29537" s="94">
        <v>92</v>
      </c>
      <c r="P29537" s="94">
        <v>72</v>
      </c>
      <c r="Q29537" s="94">
        <v>-20</v>
      </c>
      <c r="V29537" s="94">
        <v>72</v>
      </c>
      <c r="AN29537" s="94">
        <v>72</v>
      </c>
      <c r="AS29537" s="94">
        <v>-141</v>
      </c>
      <c r="AT29537" s="94">
        <v>68</v>
      </c>
      <c r="AU29537" s="94">
        <v>53</v>
      </c>
    </row>
    <row r="29538" spans="1:47">
      <c r="A29538" s="85" t="s">
        <v>68</v>
      </c>
      <c r="B29538" s="86">
        <v>43416.958333333336</v>
      </c>
      <c r="C29538" s="87">
        <v>43416</v>
      </c>
      <c r="D29538" s="85">
        <v>16</v>
      </c>
      <c r="E29538" s="86">
        <v>43416.666666666664</v>
      </c>
      <c r="F29538" s="88" t="s">
        <v>384</v>
      </c>
      <c r="G29538" s="89" t="s">
        <v>385</v>
      </c>
      <c r="H29538" s="94">
        <v>98</v>
      </c>
      <c r="I29538" s="94">
        <v>94</v>
      </c>
      <c r="J29538" s="94">
        <v>72</v>
      </c>
      <c r="K29538" s="94">
        <v>-22</v>
      </c>
      <c r="O29538" s="94">
        <v>94</v>
      </c>
      <c r="P29538" s="94">
        <v>72</v>
      </c>
      <c r="Q29538" s="94">
        <v>-22</v>
      </c>
      <c r="V29538" s="94">
        <v>72</v>
      </c>
      <c r="AN29538" s="94">
        <v>72</v>
      </c>
      <c r="AS29538" s="94">
        <v>-130</v>
      </c>
      <c r="AT29538" s="94">
        <v>69</v>
      </c>
      <c r="AU29538" s="94">
        <v>39</v>
      </c>
    </row>
    <row r="29539" spans="1:47">
      <c r="A29539" s="85" t="s">
        <v>68</v>
      </c>
      <c r="B29539" s="86">
        <v>43417</v>
      </c>
      <c r="C29539" s="87">
        <v>43416</v>
      </c>
      <c r="D29539" s="85">
        <v>17</v>
      </c>
      <c r="E29539" s="86">
        <v>43416.708333333336</v>
      </c>
      <c r="F29539" s="88" t="s">
        <v>384</v>
      </c>
      <c r="G29539" s="89" t="s">
        <v>385</v>
      </c>
      <c r="H29539" s="94">
        <v>101</v>
      </c>
      <c r="I29539" s="94">
        <v>96</v>
      </c>
      <c r="J29539" s="94">
        <v>73</v>
      </c>
      <c r="K29539" s="94">
        <v>-23</v>
      </c>
      <c r="O29539" s="94">
        <v>96</v>
      </c>
      <c r="P29539" s="94">
        <v>73</v>
      </c>
      <c r="Q29539" s="94">
        <v>-23</v>
      </c>
      <c r="V29539" s="94">
        <v>73</v>
      </c>
      <c r="AN29539" s="94">
        <v>73</v>
      </c>
      <c r="AS29539" s="94">
        <v>-140</v>
      </c>
      <c r="AT29539" s="94">
        <v>63</v>
      </c>
      <c r="AU29539" s="94">
        <v>54</v>
      </c>
    </row>
    <row r="29540" spans="1:47">
      <c r="A29540" s="85" t="s">
        <v>68</v>
      </c>
      <c r="B29540" s="86">
        <v>43417.041666666664</v>
      </c>
      <c r="C29540" s="87">
        <v>43416</v>
      </c>
      <c r="D29540" s="85">
        <v>18</v>
      </c>
      <c r="E29540" s="86">
        <v>43416.75</v>
      </c>
      <c r="F29540" s="88" t="s">
        <v>384</v>
      </c>
      <c r="G29540" s="89" t="s">
        <v>385</v>
      </c>
      <c r="H29540" s="94">
        <v>106</v>
      </c>
      <c r="I29540" s="94">
        <v>101</v>
      </c>
      <c r="J29540" s="94">
        <v>72</v>
      </c>
      <c r="K29540" s="94">
        <v>-29</v>
      </c>
      <c r="O29540" s="94">
        <v>101</v>
      </c>
      <c r="P29540" s="94">
        <v>72</v>
      </c>
      <c r="Q29540" s="94">
        <v>-29</v>
      </c>
      <c r="V29540" s="94">
        <v>72</v>
      </c>
      <c r="AN29540" s="94">
        <v>72</v>
      </c>
      <c r="AS29540" s="94">
        <v>-142</v>
      </c>
      <c r="AT29540" s="94">
        <v>54</v>
      </c>
      <c r="AU29540" s="94">
        <v>59</v>
      </c>
    </row>
    <row r="29541" spans="1:47">
      <c r="A29541" s="85" t="s">
        <v>68</v>
      </c>
      <c r="B29541" s="86">
        <v>43417.083333333336</v>
      </c>
      <c r="C29541" s="87">
        <v>43416</v>
      </c>
      <c r="D29541" s="85">
        <v>19</v>
      </c>
      <c r="E29541" s="86">
        <v>43416.791666666664</v>
      </c>
      <c r="F29541" s="88" t="s">
        <v>384</v>
      </c>
      <c r="G29541" s="89" t="s">
        <v>385</v>
      </c>
      <c r="H29541" s="94">
        <v>108</v>
      </c>
      <c r="I29541" s="94">
        <v>99</v>
      </c>
      <c r="J29541" s="94">
        <v>71</v>
      </c>
      <c r="K29541" s="94">
        <v>-28</v>
      </c>
      <c r="O29541" s="94">
        <v>99</v>
      </c>
      <c r="P29541" s="94">
        <v>71</v>
      </c>
      <c r="Q29541" s="94">
        <v>-28</v>
      </c>
      <c r="V29541" s="94">
        <v>71</v>
      </c>
      <c r="AN29541" s="94">
        <v>71</v>
      </c>
      <c r="AS29541" s="94">
        <v>-139</v>
      </c>
      <c r="AT29541" s="94">
        <v>50</v>
      </c>
      <c r="AU29541" s="94">
        <v>61</v>
      </c>
    </row>
    <row r="29542" spans="1:47">
      <c r="A29542" s="85" t="s">
        <v>68</v>
      </c>
      <c r="B29542" s="86">
        <v>43417.125</v>
      </c>
      <c r="C29542" s="87">
        <v>43416</v>
      </c>
      <c r="D29542" s="85">
        <v>20</v>
      </c>
      <c r="E29542" s="86">
        <v>43416.833333333336</v>
      </c>
      <c r="F29542" s="88" t="s">
        <v>384</v>
      </c>
      <c r="G29542" s="89" t="s">
        <v>385</v>
      </c>
      <c r="H29542" s="94">
        <v>108</v>
      </c>
      <c r="I29542" s="94">
        <v>97</v>
      </c>
      <c r="J29542" s="94">
        <v>65</v>
      </c>
      <c r="K29542" s="94">
        <v>-32</v>
      </c>
      <c r="O29542" s="94">
        <v>97</v>
      </c>
      <c r="P29542" s="94">
        <v>65</v>
      </c>
      <c r="Q29542" s="94">
        <v>-32</v>
      </c>
      <c r="V29542" s="94">
        <v>65</v>
      </c>
      <c r="AN29542" s="94">
        <v>65</v>
      </c>
      <c r="AS29542" s="94">
        <v>-64</v>
      </c>
      <c r="AT29542" s="94">
        <v>50</v>
      </c>
      <c r="AU29542" s="94">
        <v>-18</v>
      </c>
    </row>
    <row r="29543" spans="1:47">
      <c r="A29543" s="85" t="s">
        <v>68</v>
      </c>
      <c r="B29543" s="86">
        <v>43417.166666666664</v>
      </c>
      <c r="C29543" s="87">
        <v>43416</v>
      </c>
      <c r="D29543" s="85">
        <v>21</v>
      </c>
      <c r="E29543" s="86">
        <v>43416.875</v>
      </c>
      <c r="F29543" s="88" t="s">
        <v>384</v>
      </c>
      <c r="G29543" s="89" t="s">
        <v>385</v>
      </c>
      <c r="H29543" s="94">
        <v>107</v>
      </c>
      <c r="I29543" s="94">
        <v>94</v>
      </c>
      <c r="J29543" s="94">
        <v>71</v>
      </c>
      <c r="K29543" s="94">
        <v>-23</v>
      </c>
      <c r="O29543" s="94">
        <v>94</v>
      </c>
      <c r="P29543" s="94">
        <v>71</v>
      </c>
      <c r="Q29543" s="94">
        <v>-23</v>
      </c>
      <c r="V29543" s="94">
        <v>71</v>
      </c>
      <c r="AN29543" s="94">
        <v>71</v>
      </c>
      <c r="AS29543" s="94">
        <v>16</v>
      </c>
      <c r="AT29543" s="94">
        <v>54</v>
      </c>
      <c r="AU29543" s="94">
        <v>-93</v>
      </c>
    </row>
    <row r="29544" spans="1:47">
      <c r="A29544" s="85" t="s">
        <v>68</v>
      </c>
      <c r="B29544" s="86">
        <v>43417.208333333336</v>
      </c>
      <c r="C29544" s="87">
        <v>43416</v>
      </c>
      <c r="D29544" s="85">
        <v>22</v>
      </c>
      <c r="E29544" s="86">
        <v>43416.916666666664</v>
      </c>
      <c r="F29544" s="88" t="s">
        <v>384</v>
      </c>
      <c r="G29544" s="89" t="s">
        <v>385</v>
      </c>
      <c r="H29544" s="94">
        <v>103</v>
      </c>
      <c r="I29544" s="94">
        <v>91</v>
      </c>
      <c r="J29544" s="94">
        <v>67</v>
      </c>
      <c r="K29544" s="94">
        <v>-24</v>
      </c>
      <c r="O29544" s="94">
        <v>91</v>
      </c>
      <c r="P29544" s="94">
        <v>67</v>
      </c>
      <c r="Q29544" s="94">
        <v>-24</v>
      </c>
      <c r="V29544" s="94">
        <v>67</v>
      </c>
      <c r="AN29544" s="94">
        <v>67</v>
      </c>
      <c r="AS29544" s="94">
        <v>5</v>
      </c>
      <c r="AT29544" s="94">
        <v>55</v>
      </c>
      <c r="AU29544" s="94">
        <v>-84</v>
      </c>
    </row>
    <row r="29545" spans="1:47">
      <c r="A29545" s="85" t="s">
        <v>68</v>
      </c>
      <c r="B29545" s="86">
        <v>43417.25</v>
      </c>
      <c r="C29545" s="87">
        <v>43416</v>
      </c>
      <c r="D29545" s="85">
        <v>23</v>
      </c>
      <c r="E29545" s="86">
        <v>43416.958333333336</v>
      </c>
      <c r="F29545" s="88" t="s">
        <v>384</v>
      </c>
      <c r="G29545" s="89" t="s">
        <v>385</v>
      </c>
      <c r="H29545" s="94">
        <v>98</v>
      </c>
      <c r="I29545" s="94">
        <v>87</v>
      </c>
      <c r="J29545" s="94">
        <v>67</v>
      </c>
      <c r="K29545" s="94">
        <v>-20</v>
      </c>
      <c r="O29545" s="94">
        <v>87</v>
      </c>
      <c r="P29545" s="94">
        <v>67</v>
      </c>
      <c r="Q29545" s="94">
        <v>-20</v>
      </c>
      <c r="V29545" s="94">
        <v>67</v>
      </c>
      <c r="AN29545" s="94">
        <v>67</v>
      </c>
      <c r="AS29545" s="94">
        <v>32</v>
      </c>
      <c r="AT29545" s="94">
        <v>65</v>
      </c>
      <c r="AU29545" s="94">
        <v>-117</v>
      </c>
    </row>
    <row r="29546" spans="1:47">
      <c r="A29546" s="85" t="s">
        <v>68</v>
      </c>
      <c r="B29546" s="86">
        <v>43417.291666666664</v>
      </c>
      <c r="C29546" s="87">
        <v>43416</v>
      </c>
      <c r="D29546" s="85">
        <v>24</v>
      </c>
      <c r="E29546" s="86">
        <v>43417</v>
      </c>
      <c r="F29546" s="88" t="s">
        <v>384</v>
      </c>
      <c r="G29546" s="89" t="s">
        <v>385</v>
      </c>
      <c r="H29546" s="94">
        <v>92</v>
      </c>
      <c r="I29546" s="94">
        <v>78</v>
      </c>
      <c r="J29546" s="94">
        <v>70</v>
      </c>
      <c r="K29546" s="94">
        <v>-8</v>
      </c>
      <c r="O29546" s="94">
        <v>78</v>
      </c>
      <c r="P29546" s="94">
        <v>70</v>
      </c>
      <c r="Q29546" s="94">
        <v>-8</v>
      </c>
      <c r="V29546" s="94">
        <v>70</v>
      </c>
      <c r="AN29546" s="94">
        <v>70</v>
      </c>
      <c r="AS29546" s="94">
        <v>-9</v>
      </c>
      <c r="AT29546" s="94">
        <v>44</v>
      </c>
      <c r="AU29546" s="94">
        <v>-43</v>
      </c>
    </row>
    <row r="29547" spans="1:47">
      <c r="A29547" s="85" t="s">
        <v>68</v>
      </c>
      <c r="B29547" s="86">
        <v>43417.333333333336</v>
      </c>
      <c r="C29547" s="87">
        <v>43417</v>
      </c>
      <c r="D29547" s="85">
        <v>1</v>
      </c>
      <c r="E29547" s="86">
        <v>43417.041666666664</v>
      </c>
      <c r="F29547" s="88" t="s">
        <v>384</v>
      </c>
      <c r="G29547" s="89" t="s">
        <v>385</v>
      </c>
      <c r="H29547" s="94">
        <v>87</v>
      </c>
      <c r="I29547" s="94">
        <v>79</v>
      </c>
      <c r="J29547" s="94">
        <v>67</v>
      </c>
      <c r="K29547" s="94">
        <v>-12</v>
      </c>
      <c r="O29547" s="94">
        <v>79</v>
      </c>
      <c r="P29547" s="94">
        <v>67</v>
      </c>
      <c r="Q29547" s="94">
        <v>-12</v>
      </c>
      <c r="V29547" s="94">
        <v>67</v>
      </c>
      <c r="AN29547" s="94">
        <v>67</v>
      </c>
      <c r="AS29547" s="94">
        <v>-25</v>
      </c>
      <c r="AT29547" s="94">
        <v>43</v>
      </c>
      <c r="AU29547" s="94">
        <v>-30</v>
      </c>
    </row>
    <row r="29548" spans="1:47">
      <c r="A29548" s="85" t="s">
        <v>68</v>
      </c>
      <c r="B29548" s="86">
        <v>43417.375</v>
      </c>
      <c r="C29548" s="87">
        <v>43417</v>
      </c>
      <c r="D29548" s="85">
        <v>2</v>
      </c>
      <c r="E29548" s="86">
        <v>43417.083333333336</v>
      </c>
      <c r="F29548" s="88" t="s">
        <v>384</v>
      </c>
      <c r="G29548" s="89" t="s">
        <v>385</v>
      </c>
      <c r="H29548" s="94">
        <v>86</v>
      </c>
      <c r="I29548" s="94">
        <v>72</v>
      </c>
      <c r="J29548" s="94">
        <v>68</v>
      </c>
      <c r="K29548" s="94">
        <v>-4</v>
      </c>
      <c r="O29548" s="94">
        <v>72</v>
      </c>
      <c r="P29548" s="94">
        <v>68</v>
      </c>
      <c r="Q29548" s="94">
        <v>-4</v>
      </c>
      <c r="V29548" s="94">
        <v>68</v>
      </c>
      <c r="AN29548" s="94">
        <v>68</v>
      </c>
      <c r="AS29548" s="94">
        <v>-32</v>
      </c>
      <c r="AT29548" s="94">
        <v>45</v>
      </c>
      <c r="AU29548" s="94">
        <v>-17</v>
      </c>
    </row>
    <row r="29549" spans="1:47">
      <c r="A29549" s="85" t="s">
        <v>68</v>
      </c>
      <c r="B29549" s="86">
        <v>43417.416666666664</v>
      </c>
      <c r="C29549" s="87">
        <v>43417</v>
      </c>
      <c r="D29549" s="85">
        <v>3</v>
      </c>
      <c r="E29549" s="86">
        <v>43417.125</v>
      </c>
      <c r="F29549" s="88" t="s">
        <v>384</v>
      </c>
      <c r="G29549" s="89" t="s">
        <v>385</v>
      </c>
      <c r="H29549" s="94">
        <v>84</v>
      </c>
      <c r="I29549" s="94">
        <v>76</v>
      </c>
      <c r="J29549" s="94">
        <v>70</v>
      </c>
      <c r="K29549" s="94">
        <v>-6</v>
      </c>
      <c r="O29549" s="94">
        <v>76</v>
      </c>
      <c r="P29549" s="94">
        <v>70</v>
      </c>
      <c r="Q29549" s="94">
        <v>-6</v>
      </c>
      <c r="V29549" s="94">
        <v>70</v>
      </c>
      <c r="AN29549" s="94">
        <v>70</v>
      </c>
      <c r="AS29549" s="94">
        <v>-67</v>
      </c>
      <c r="AT29549" s="94">
        <v>44</v>
      </c>
      <c r="AU29549" s="94">
        <v>17</v>
      </c>
    </row>
    <row r="29550" spans="1:47">
      <c r="A29550" s="85" t="s">
        <v>68</v>
      </c>
      <c r="B29550" s="86">
        <v>43417.458333333336</v>
      </c>
      <c r="C29550" s="87">
        <v>43417</v>
      </c>
      <c r="D29550" s="85">
        <v>4</v>
      </c>
      <c r="E29550" s="86">
        <v>43417.166666666664</v>
      </c>
      <c r="F29550" s="88" t="s">
        <v>384</v>
      </c>
      <c r="G29550" s="89" t="s">
        <v>385</v>
      </c>
      <c r="H29550" s="94">
        <v>85</v>
      </c>
      <c r="I29550" s="94">
        <v>75</v>
      </c>
      <c r="J29550" s="94">
        <v>68</v>
      </c>
      <c r="K29550" s="94">
        <v>-7</v>
      </c>
      <c r="O29550" s="94">
        <v>75</v>
      </c>
      <c r="P29550" s="94">
        <v>68</v>
      </c>
      <c r="Q29550" s="94">
        <v>-7</v>
      </c>
      <c r="V29550" s="94">
        <v>68</v>
      </c>
      <c r="AN29550" s="94">
        <v>68</v>
      </c>
      <c r="AS29550" s="94">
        <v>-74</v>
      </c>
      <c r="AT29550" s="94">
        <v>44</v>
      </c>
      <c r="AU29550" s="94">
        <v>23</v>
      </c>
    </row>
    <row r="29551" spans="1:47">
      <c r="A29551" s="85" t="s">
        <v>68</v>
      </c>
      <c r="B29551" s="86">
        <v>43417.5</v>
      </c>
      <c r="C29551" s="87">
        <v>43417</v>
      </c>
      <c r="D29551" s="85">
        <v>5</v>
      </c>
      <c r="E29551" s="86">
        <v>43417.208333333336</v>
      </c>
      <c r="F29551" s="88" t="s">
        <v>384</v>
      </c>
      <c r="G29551" s="89" t="s">
        <v>385</v>
      </c>
      <c r="H29551" s="94">
        <v>85</v>
      </c>
      <c r="I29551" s="94">
        <v>74</v>
      </c>
      <c r="J29551" s="94">
        <v>67</v>
      </c>
      <c r="K29551" s="94">
        <v>-7</v>
      </c>
      <c r="O29551" s="94">
        <v>74</v>
      </c>
      <c r="P29551" s="94">
        <v>67</v>
      </c>
      <c r="Q29551" s="94">
        <v>-7</v>
      </c>
      <c r="V29551" s="94">
        <v>67</v>
      </c>
      <c r="AN29551" s="94">
        <v>67</v>
      </c>
      <c r="AS29551" s="94">
        <v>-83</v>
      </c>
      <c r="AT29551" s="94">
        <v>44</v>
      </c>
      <c r="AU29551" s="94">
        <v>32</v>
      </c>
    </row>
    <row r="29552" spans="1:47">
      <c r="A29552" s="85" t="s">
        <v>68</v>
      </c>
      <c r="B29552" s="86">
        <v>43417.541666666664</v>
      </c>
      <c r="C29552" s="87">
        <v>43417</v>
      </c>
      <c r="D29552" s="85">
        <v>6</v>
      </c>
      <c r="E29552" s="86">
        <v>43417.25</v>
      </c>
      <c r="F29552" s="88" t="s">
        <v>384</v>
      </c>
      <c r="G29552" s="89" t="s">
        <v>385</v>
      </c>
      <c r="H29552" s="94">
        <v>89</v>
      </c>
      <c r="I29552" s="94">
        <v>83</v>
      </c>
      <c r="J29552" s="94">
        <v>65</v>
      </c>
      <c r="K29552" s="94">
        <v>-18</v>
      </c>
      <c r="O29552" s="94">
        <v>83</v>
      </c>
      <c r="P29552" s="94">
        <v>65</v>
      </c>
      <c r="Q29552" s="94">
        <v>-18</v>
      </c>
      <c r="V29552" s="94">
        <v>65</v>
      </c>
      <c r="AN29552" s="94">
        <v>65</v>
      </c>
      <c r="AS29552" s="94">
        <v>-91</v>
      </c>
      <c r="AT29552" s="94">
        <v>31</v>
      </c>
      <c r="AU29552" s="94">
        <v>42</v>
      </c>
    </row>
    <row r="29553" spans="1:47">
      <c r="A29553" s="85" t="s">
        <v>68</v>
      </c>
      <c r="B29553" s="86">
        <v>43417.583333333336</v>
      </c>
      <c r="C29553" s="87">
        <v>43417</v>
      </c>
      <c r="D29553" s="85">
        <v>7</v>
      </c>
      <c r="E29553" s="86">
        <v>43417.291666666664</v>
      </c>
      <c r="F29553" s="88" t="s">
        <v>384</v>
      </c>
      <c r="G29553" s="89" t="s">
        <v>385</v>
      </c>
      <c r="H29553" s="94">
        <v>95</v>
      </c>
      <c r="I29553" s="94">
        <v>90</v>
      </c>
      <c r="J29553" s="94">
        <v>73</v>
      </c>
      <c r="K29553" s="94">
        <v>-17</v>
      </c>
      <c r="O29553" s="94">
        <v>90</v>
      </c>
      <c r="P29553" s="94">
        <v>73</v>
      </c>
      <c r="Q29553" s="94">
        <v>-17</v>
      </c>
      <c r="V29553" s="94">
        <v>73</v>
      </c>
      <c r="AN29553" s="94">
        <v>73</v>
      </c>
      <c r="AS29553" s="94">
        <v>-109</v>
      </c>
      <c r="AT29553" s="94">
        <v>23</v>
      </c>
      <c r="AU29553" s="94">
        <v>69</v>
      </c>
    </row>
    <row r="29554" spans="1:47">
      <c r="A29554" s="85" t="s">
        <v>68</v>
      </c>
      <c r="B29554" s="86">
        <v>43417.625</v>
      </c>
      <c r="C29554" s="87">
        <v>43417</v>
      </c>
      <c r="D29554" s="85">
        <v>8</v>
      </c>
      <c r="E29554" s="86">
        <v>43417.333333333336</v>
      </c>
      <c r="F29554" s="88" t="s">
        <v>384</v>
      </c>
      <c r="G29554" s="89" t="s">
        <v>385</v>
      </c>
      <c r="H29554" s="94">
        <v>103</v>
      </c>
      <c r="I29554" s="94">
        <v>97</v>
      </c>
      <c r="J29554" s="94">
        <v>74</v>
      </c>
      <c r="K29554" s="94">
        <v>-23</v>
      </c>
      <c r="O29554" s="94">
        <v>97</v>
      </c>
      <c r="P29554" s="94">
        <v>74</v>
      </c>
      <c r="Q29554" s="94">
        <v>-23</v>
      </c>
      <c r="V29554" s="94">
        <v>74</v>
      </c>
      <c r="AN29554" s="94">
        <v>74</v>
      </c>
      <c r="AS29554" s="94">
        <v>-170</v>
      </c>
      <c r="AT29554" s="94">
        <v>89</v>
      </c>
      <c r="AU29554" s="94">
        <v>58</v>
      </c>
    </row>
    <row r="29555" spans="1:47">
      <c r="A29555" s="85" t="s">
        <v>68</v>
      </c>
      <c r="B29555" s="86">
        <v>43417.666666666664</v>
      </c>
      <c r="C29555" s="87">
        <v>43417</v>
      </c>
      <c r="D29555" s="85">
        <v>9</v>
      </c>
      <c r="E29555" s="86">
        <v>43417.375</v>
      </c>
      <c r="F29555" s="88" t="s">
        <v>384</v>
      </c>
      <c r="G29555" s="89" t="s">
        <v>385</v>
      </c>
      <c r="H29555" s="94">
        <v>105</v>
      </c>
      <c r="I29555" s="94">
        <v>101</v>
      </c>
      <c r="J29555" s="94">
        <v>68</v>
      </c>
      <c r="K29555" s="94">
        <v>-33</v>
      </c>
      <c r="O29555" s="94">
        <v>101</v>
      </c>
      <c r="P29555" s="94">
        <v>68</v>
      </c>
      <c r="Q29555" s="94">
        <v>-33</v>
      </c>
      <c r="V29555" s="94">
        <v>68</v>
      </c>
      <c r="AN29555" s="94">
        <v>68</v>
      </c>
      <c r="AS29555" s="94">
        <v>-122</v>
      </c>
      <c r="AT29555" s="94">
        <v>48</v>
      </c>
      <c r="AU29555" s="94">
        <v>41</v>
      </c>
    </row>
    <row r="29556" spans="1:47">
      <c r="A29556" s="85" t="s">
        <v>68</v>
      </c>
      <c r="B29556" s="86">
        <v>43417.708333333336</v>
      </c>
      <c r="C29556" s="87">
        <v>43417</v>
      </c>
      <c r="D29556" s="85">
        <v>10</v>
      </c>
      <c r="E29556" s="86">
        <v>43417.416666666664</v>
      </c>
      <c r="F29556" s="88" t="s">
        <v>384</v>
      </c>
      <c r="G29556" s="89" t="s">
        <v>385</v>
      </c>
      <c r="H29556" s="94">
        <v>104</v>
      </c>
      <c r="I29556" s="94">
        <v>100</v>
      </c>
      <c r="J29556" s="94">
        <v>68</v>
      </c>
      <c r="K29556" s="94">
        <v>-32</v>
      </c>
      <c r="O29556" s="94">
        <v>100</v>
      </c>
      <c r="P29556" s="94">
        <v>68</v>
      </c>
      <c r="Q29556" s="94">
        <v>-32</v>
      </c>
      <c r="V29556" s="94">
        <v>68</v>
      </c>
      <c r="AN29556" s="94">
        <v>68</v>
      </c>
      <c r="AS29556" s="94">
        <v>-114</v>
      </c>
      <c r="AT29556" s="94">
        <v>49</v>
      </c>
      <c r="AU29556" s="94">
        <v>33</v>
      </c>
    </row>
    <row r="29557" spans="1:47">
      <c r="A29557" s="85" t="s">
        <v>68</v>
      </c>
      <c r="B29557" s="86">
        <v>43417.75</v>
      </c>
      <c r="C29557" s="87">
        <v>43417</v>
      </c>
      <c r="D29557" s="85">
        <v>11</v>
      </c>
      <c r="E29557" s="86">
        <v>43417.458333333336</v>
      </c>
      <c r="F29557" s="88" t="s">
        <v>384</v>
      </c>
      <c r="G29557" s="89" t="s">
        <v>385</v>
      </c>
      <c r="H29557" s="94">
        <v>103</v>
      </c>
      <c r="I29557" s="94">
        <v>96</v>
      </c>
      <c r="J29557" s="94">
        <v>75</v>
      </c>
      <c r="K29557" s="94">
        <v>-21</v>
      </c>
      <c r="O29557" s="94">
        <v>96</v>
      </c>
      <c r="P29557" s="94">
        <v>75</v>
      </c>
      <c r="Q29557" s="94">
        <v>-21</v>
      </c>
      <c r="V29557" s="94">
        <v>75</v>
      </c>
      <c r="AN29557" s="94">
        <v>75</v>
      </c>
      <c r="AS29557" s="94">
        <v>-117</v>
      </c>
      <c r="AT29557" s="94">
        <v>69</v>
      </c>
      <c r="AU29557" s="94">
        <v>27</v>
      </c>
    </row>
    <row r="29558" spans="1:47">
      <c r="A29558" s="85" t="s">
        <v>68</v>
      </c>
      <c r="B29558" s="86">
        <v>43417.791666666664</v>
      </c>
      <c r="C29558" s="87">
        <v>43417</v>
      </c>
      <c r="D29558" s="85">
        <v>12</v>
      </c>
      <c r="E29558" s="86">
        <v>43417.5</v>
      </c>
      <c r="F29558" s="88" t="s">
        <v>384</v>
      </c>
      <c r="G29558" s="89" t="s">
        <v>385</v>
      </c>
      <c r="H29558" s="94">
        <v>101</v>
      </c>
      <c r="I29558" s="94">
        <v>94</v>
      </c>
      <c r="J29558" s="94">
        <v>78</v>
      </c>
      <c r="K29558" s="94">
        <v>-16</v>
      </c>
      <c r="O29558" s="94">
        <v>94</v>
      </c>
      <c r="P29558" s="94">
        <v>78</v>
      </c>
      <c r="Q29558" s="94">
        <v>-16</v>
      </c>
      <c r="V29558" s="94">
        <v>78</v>
      </c>
      <c r="AN29558" s="94">
        <v>78</v>
      </c>
      <c r="AS29558" s="94">
        <v>-129</v>
      </c>
      <c r="AT29558" s="94">
        <v>75</v>
      </c>
      <c r="AU29558" s="94">
        <v>38</v>
      </c>
    </row>
    <row r="29559" spans="1:47">
      <c r="A29559" s="85" t="s">
        <v>68</v>
      </c>
      <c r="B29559" s="86">
        <v>43417.833333333336</v>
      </c>
      <c r="C29559" s="87">
        <v>43417</v>
      </c>
      <c r="D29559" s="85">
        <v>13</v>
      </c>
      <c r="E29559" s="86">
        <v>43417.541666666664</v>
      </c>
      <c r="F29559" s="88" t="s">
        <v>384</v>
      </c>
      <c r="G29559" s="89" t="s">
        <v>385</v>
      </c>
      <c r="H29559" s="94">
        <v>100</v>
      </c>
      <c r="I29559" s="94">
        <v>94</v>
      </c>
      <c r="J29559" s="94">
        <v>78</v>
      </c>
      <c r="K29559" s="94">
        <v>-16</v>
      </c>
      <c r="O29559" s="94">
        <v>94</v>
      </c>
      <c r="P29559" s="94">
        <v>78</v>
      </c>
      <c r="Q29559" s="94">
        <v>-16</v>
      </c>
      <c r="V29559" s="94">
        <v>78</v>
      </c>
      <c r="AN29559" s="94">
        <v>78</v>
      </c>
      <c r="AS29559" s="94">
        <v>-131</v>
      </c>
      <c r="AT29559" s="94">
        <v>78</v>
      </c>
      <c r="AU29559" s="94">
        <v>37</v>
      </c>
    </row>
    <row r="29560" spans="1:47">
      <c r="A29560" s="85" t="s">
        <v>68</v>
      </c>
      <c r="B29560" s="86">
        <v>43417.875</v>
      </c>
      <c r="C29560" s="87">
        <v>43417</v>
      </c>
      <c r="D29560" s="85">
        <v>14</v>
      </c>
      <c r="E29560" s="86">
        <v>43417.583333333336</v>
      </c>
      <c r="F29560" s="88" t="s">
        <v>384</v>
      </c>
      <c r="G29560" s="89" t="s">
        <v>385</v>
      </c>
      <c r="H29560" s="94">
        <v>98</v>
      </c>
      <c r="I29560" s="94">
        <v>91</v>
      </c>
      <c r="J29560" s="94">
        <v>77</v>
      </c>
      <c r="K29560" s="94">
        <v>-14</v>
      </c>
      <c r="O29560" s="94">
        <v>91</v>
      </c>
      <c r="P29560" s="94">
        <v>77</v>
      </c>
      <c r="Q29560" s="94">
        <v>-14</v>
      </c>
      <c r="V29560" s="94">
        <v>77</v>
      </c>
      <c r="AN29560" s="94">
        <v>77</v>
      </c>
      <c r="AS29560" s="94">
        <v>-126</v>
      </c>
      <c r="AT29560" s="94">
        <v>77</v>
      </c>
      <c r="AU29560" s="94">
        <v>35</v>
      </c>
    </row>
    <row r="29561" spans="1:47">
      <c r="A29561" s="85" t="s">
        <v>68</v>
      </c>
      <c r="B29561" s="86">
        <v>43417.916666666664</v>
      </c>
      <c r="C29561" s="87">
        <v>43417</v>
      </c>
      <c r="D29561" s="85">
        <v>15</v>
      </c>
      <c r="E29561" s="86">
        <v>43417.625</v>
      </c>
      <c r="F29561" s="88" t="s">
        <v>384</v>
      </c>
      <c r="G29561" s="89" t="s">
        <v>385</v>
      </c>
      <c r="H29561" s="94">
        <v>98</v>
      </c>
      <c r="I29561" s="94">
        <v>91</v>
      </c>
      <c r="J29561" s="94">
        <v>77</v>
      </c>
      <c r="K29561" s="94">
        <v>-14</v>
      </c>
      <c r="O29561" s="94">
        <v>91</v>
      </c>
      <c r="P29561" s="94">
        <v>77</v>
      </c>
      <c r="Q29561" s="94">
        <v>-14</v>
      </c>
      <c r="V29561" s="94">
        <v>77</v>
      </c>
      <c r="AN29561" s="94">
        <v>77</v>
      </c>
      <c r="AS29561" s="94">
        <v>-124</v>
      </c>
      <c r="AT29561" s="94">
        <v>78</v>
      </c>
      <c r="AU29561" s="94">
        <v>32</v>
      </c>
    </row>
    <row r="29562" spans="1:47">
      <c r="A29562" s="85" t="s">
        <v>68</v>
      </c>
      <c r="B29562" s="86">
        <v>43417.958333333336</v>
      </c>
      <c r="C29562" s="87">
        <v>43417</v>
      </c>
      <c r="D29562" s="85">
        <v>16</v>
      </c>
      <c r="E29562" s="86">
        <v>43417.666666666664</v>
      </c>
      <c r="F29562" s="88" t="s">
        <v>384</v>
      </c>
      <c r="G29562" s="89" t="s">
        <v>385</v>
      </c>
      <c r="H29562" s="94">
        <v>97</v>
      </c>
      <c r="I29562" s="94">
        <v>93</v>
      </c>
      <c r="J29562" s="94">
        <v>78</v>
      </c>
      <c r="K29562" s="94">
        <v>-15</v>
      </c>
      <c r="O29562" s="94">
        <v>93</v>
      </c>
      <c r="P29562" s="94">
        <v>78</v>
      </c>
      <c r="Q29562" s="94">
        <v>-15</v>
      </c>
      <c r="V29562" s="94">
        <v>78</v>
      </c>
      <c r="AN29562" s="94">
        <v>78</v>
      </c>
      <c r="AS29562" s="94">
        <v>-125</v>
      </c>
      <c r="AT29562" s="94">
        <v>78</v>
      </c>
      <c r="AU29562" s="94">
        <v>32</v>
      </c>
    </row>
    <row r="29563" spans="1:47">
      <c r="A29563" s="85" t="s">
        <v>68</v>
      </c>
      <c r="B29563" s="86">
        <v>43418</v>
      </c>
      <c r="C29563" s="87">
        <v>43417</v>
      </c>
      <c r="D29563" s="85">
        <v>17</v>
      </c>
      <c r="E29563" s="86">
        <v>43417.708333333336</v>
      </c>
      <c r="F29563" s="88" t="s">
        <v>384</v>
      </c>
      <c r="G29563" s="89" t="s">
        <v>385</v>
      </c>
      <c r="H29563" s="94">
        <v>100</v>
      </c>
      <c r="I29563" s="94">
        <v>99</v>
      </c>
      <c r="J29563" s="94">
        <v>83</v>
      </c>
      <c r="K29563" s="94">
        <v>-16</v>
      </c>
      <c r="O29563" s="94">
        <v>99</v>
      </c>
      <c r="P29563" s="94">
        <v>83</v>
      </c>
      <c r="Q29563" s="94">
        <v>-16</v>
      </c>
      <c r="V29563" s="94">
        <v>83</v>
      </c>
      <c r="AN29563" s="94">
        <v>83</v>
      </c>
      <c r="AS29563" s="94">
        <v>-143</v>
      </c>
      <c r="AT29563" s="94">
        <v>74</v>
      </c>
      <c r="AU29563" s="94">
        <v>53</v>
      </c>
    </row>
    <row r="29564" spans="1:47">
      <c r="A29564" s="85" t="s">
        <v>68</v>
      </c>
      <c r="B29564" s="86">
        <v>43418.041666666664</v>
      </c>
      <c r="C29564" s="87">
        <v>43417</v>
      </c>
      <c r="D29564" s="85">
        <v>18</v>
      </c>
      <c r="E29564" s="86">
        <v>43417.75</v>
      </c>
      <c r="F29564" s="88" t="s">
        <v>384</v>
      </c>
      <c r="G29564" s="89" t="s">
        <v>385</v>
      </c>
      <c r="H29564" s="94">
        <v>105</v>
      </c>
      <c r="I29564" s="94">
        <v>100</v>
      </c>
      <c r="J29564" s="94">
        <v>82</v>
      </c>
      <c r="K29564" s="94">
        <v>-18</v>
      </c>
      <c r="O29564" s="94">
        <v>100</v>
      </c>
      <c r="P29564" s="94">
        <v>82</v>
      </c>
      <c r="Q29564" s="94">
        <v>-18</v>
      </c>
      <c r="V29564" s="94">
        <v>82</v>
      </c>
      <c r="AN29564" s="94">
        <v>82</v>
      </c>
      <c r="AS29564" s="94">
        <v>-127</v>
      </c>
      <c r="AT29564" s="94">
        <v>60</v>
      </c>
      <c r="AU29564" s="94">
        <v>49</v>
      </c>
    </row>
    <row r="29565" spans="1:47">
      <c r="A29565" s="85" t="s">
        <v>68</v>
      </c>
      <c r="B29565" s="86">
        <v>43418.083333333336</v>
      </c>
      <c r="C29565" s="87">
        <v>43417</v>
      </c>
      <c r="D29565" s="85">
        <v>19</v>
      </c>
      <c r="E29565" s="86">
        <v>43417.791666666664</v>
      </c>
      <c r="F29565" s="88" t="s">
        <v>384</v>
      </c>
      <c r="G29565" s="89" t="s">
        <v>385</v>
      </c>
      <c r="H29565" s="94">
        <v>107</v>
      </c>
      <c r="I29565" s="94">
        <v>100</v>
      </c>
      <c r="J29565" s="94">
        <v>80</v>
      </c>
      <c r="K29565" s="94">
        <v>-20</v>
      </c>
      <c r="O29565" s="94">
        <v>100</v>
      </c>
      <c r="P29565" s="94">
        <v>80</v>
      </c>
      <c r="Q29565" s="94">
        <v>-20</v>
      </c>
      <c r="V29565" s="94">
        <v>80</v>
      </c>
      <c r="AN29565" s="94">
        <v>80</v>
      </c>
      <c r="AS29565" s="94">
        <v>-124</v>
      </c>
      <c r="AT29565" s="94">
        <v>58</v>
      </c>
      <c r="AU29565" s="94">
        <v>46</v>
      </c>
    </row>
    <row r="29566" spans="1:47">
      <c r="A29566" s="85" t="s">
        <v>68</v>
      </c>
      <c r="B29566" s="86">
        <v>43418.125</v>
      </c>
      <c r="C29566" s="87">
        <v>43417</v>
      </c>
      <c r="D29566" s="85">
        <v>20</v>
      </c>
      <c r="E29566" s="86">
        <v>43417.833333333336</v>
      </c>
      <c r="F29566" s="88" t="s">
        <v>384</v>
      </c>
      <c r="G29566" s="89" t="s">
        <v>385</v>
      </c>
      <c r="H29566" s="94">
        <v>107</v>
      </c>
      <c r="I29566" s="94">
        <v>99</v>
      </c>
      <c r="J29566" s="94">
        <v>81</v>
      </c>
      <c r="K29566" s="94">
        <v>-18</v>
      </c>
      <c r="O29566" s="94">
        <v>99</v>
      </c>
      <c r="P29566" s="94">
        <v>81</v>
      </c>
      <c r="Q29566" s="94">
        <v>-18</v>
      </c>
      <c r="V29566" s="94">
        <v>81</v>
      </c>
      <c r="AN29566" s="94">
        <v>81</v>
      </c>
      <c r="AS29566" s="94">
        <v>-112</v>
      </c>
      <c r="AT29566" s="94">
        <v>60</v>
      </c>
      <c r="AU29566" s="94">
        <v>34</v>
      </c>
    </row>
    <row r="29567" spans="1:47">
      <c r="A29567" s="85" t="s">
        <v>68</v>
      </c>
      <c r="B29567" s="86">
        <v>43418.166666666664</v>
      </c>
      <c r="C29567" s="87">
        <v>43417</v>
      </c>
      <c r="D29567" s="85">
        <v>21</v>
      </c>
      <c r="E29567" s="86">
        <v>43417.875</v>
      </c>
      <c r="F29567" s="88" t="s">
        <v>384</v>
      </c>
      <c r="G29567" s="89" t="s">
        <v>385</v>
      </c>
      <c r="H29567" s="94">
        <v>106</v>
      </c>
      <c r="I29567" s="94">
        <v>100</v>
      </c>
      <c r="J29567" s="94">
        <v>81</v>
      </c>
      <c r="K29567" s="94">
        <v>-19</v>
      </c>
      <c r="O29567" s="94">
        <v>100</v>
      </c>
      <c r="P29567" s="94">
        <v>81</v>
      </c>
      <c r="Q29567" s="94">
        <v>-19</v>
      </c>
      <c r="V29567" s="94">
        <v>81</v>
      </c>
      <c r="AN29567" s="94">
        <v>81</v>
      </c>
      <c r="AS29567" s="94">
        <v>-73</v>
      </c>
      <c r="AT29567" s="94">
        <v>59</v>
      </c>
      <c r="AU29567" s="94">
        <v>-5</v>
      </c>
    </row>
    <row r="29568" spans="1:47">
      <c r="A29568" s="85" t="s">
        <v>68</v>
      </c>
      <c r="B29568" s="86">
        <v>43418.208333333336</v>
      </c>
      <c r="C29568" s="87">
        <v>43417</v>
      </c>
      <c r="D29568" s="85">
        <v>22</v>
      </c>
      <c r="E29568" s="86">
        <v>43417.916666666664</v>
      </c>
      <c r="F29568" s="88" t="s">
        <v>384</v>
      </c>
      <c r="G29568" s="89" t="s">
        <v>385</v>
      </c>
      <c r="H29568" s="94">
        <v>102</v>
      </c>
      <c r="I29568" s="94">
        <v>89</v>
      </c>
      <c r="J29568" s="94">
        <v>74</v>
      </c>
      <c r="K29568" s="94">
        <v>-15</v>
      </c>
      <c r="O29568" s="94">
        <v>89</v>
      </c>
      <c r="P29568" s="94">
        <v>74</v>
      </c>
      <c r="Q29568" s="94">
        <v>-15</v>
      </c>
      <c r="V29568" s="94">
        <v>74</v>
      </c>
      <c r="AN29568" s="94">
        <v>74</v>
      </c>
      <c r="AS29568" s="94">
        <v>-84</v>
      </c>
      <c r="AT29568" s="94">
        <v>60</v>
      </c>
      <c r="AU29568" s="94">
        <v>9</v>
      </c>
    </row>
    <row r="29569" spans="1:47">
      <c r="A29569" s="85" t="s">
        <v>68</v>
      </c>
      <c r="B29569" s="86">
        <v>43418.25</v>
      </c>
      <c r="C29569" s="87">
        <v>43417</v>
      </c>
      <c r="D29569" s="85">
        <v>23</v>
      </c>
      <c r="E29569" s="86">
        <v>43417.958333333336</v>
      </c>
      <c r="F29569" s="88" t="s">
        <v>384</v>
      </c>
      <c r="G29569" s="89" t="s">
        <v>385</v>
      </c>
      <c r="H29569" s="94">
        <v>97</v>
      </c>
      <c r="I29569" s="94">
        <v>88</v>
      </c>
      <c r="J29569" s="94">
        <v>72</v>
      </c>
      <c r="K29569" s="94">
        <v>-16</v>
      </c>
      <c r="O29569" s="94">
        <v>88</v>
      </c>
      <c r="P29569" s="94">
        <v>72</v>
      </c>
      <c r="Q29569" s="94">
        <v>-16</v>
      </c>
      <c r="V29569" s="94">
        <v>72</v>
      </c>
      <c r="AN29569" s="94">
        <v>72</v>
      </c>
      <c r="AS29569" s="94">
        <v>-83</v>
      </c>
      <c r="AT29569" s="94">
        <v>66</v>
      </c>
      <c r="AU29569" s="94">
        <v>1</v>
      </c>
    </row>
    <row r="29570" spans="1:47">
      <c r="A29570" s="85" t="s">
        <v>68</v>
      </c>
      <c r="B29570" s="86">
        <v>43418.291666666664</v>
      </c>
      <c r="C29570" s="87">
        <v>43417</v>
      </c>
      <c r="D29570" s="85">
        <v>24</v>
      </c>
      <c r="E29570" s="86">
        <v>43418</v>
      </c>
      <c r="F29570" s="88" t="s">
        <v>384</v>
      </c>
      <c r="G29570" s="89" t="s">
        <v>385</v>
      </c>
      <c r="H29570" s="94">
        <v>91</v>
      </c>
      <c r="I29570" s="94">
        <v>81</v>
      </c>
      <c r="J29570" s="94">
        <v>81</v>
      </c>
      <c r="K29570" s="94">
        <v>0</v>
      </c>
      <c r="O29570" s="94">
        <v>81</v>
      </c>
      <c r="P29570" s="94">
        <v>81</v>
      </c>
      <c r="Q29570" s="94">
        <v>0</v>
      </c>
      <c r="V29570" s="94">
        <v>81</v>
      </c>
      <c r="AN29570" s="94">
        <v>81</v>
      </c>
      <c r="AS29570" s="94">
        <v>-45</v>
      </c>
      <c r="AT29570" s="94">
        <v>56</v>
      </c>
      <c r="AU29570" s="94">
        <v>-11</v>
      </c>
    </row>
    <row r="29571" spans="1:47">
      <c r="A29571" s="85" t="s">
        <v>68</v>
      </c>
      <c r="B29571" s="86">
        <v>43418.333333333336</v>
      </c>
      <c r="C29571" s="87">
        <v>43418</v>
      </c>
      <c r="D29571" s="85">
        <v>1</v>
      </c>
      <c r="E29571" s="86">
        <v>43418.041666666664</v>
      </c>
      <c r="F29571" s="88" t="s">
        <v>384</v>
      </c>
      <c r="G29571" s="89" t="s">
        <v>385</v>
      </c>
      <c r="H29571" s="94">
        <v>86</v>
      </c>
      <c r="I29571" s="94">
        <v>76</v>
      </c>
      <c r="J29571" s="94">
        <v>79</v>
      </c>
      <c r="K29571" s="94">
        <v>3</v>
      </c>
      <c r="O29571" s="94">
        <v>76</v>
      </c>
      <c r="P29571" s="94">
        <v>79</v>
      </c>
      <c r="Q29571" s="94">
        <v>3</v>
      </c>
      <c r="V29571" s="94">
        <v>79</v>
      </c>
      <c r="AN29571" s="94">
        <v>79</v>
      </c>
      <c r="AS29571" s="94">
        <v>-68</v>
      </c>
      <c r="AT29571" s="94">
        <v>55</v>
      </c>
      <c r="AU29571" s="94">
        <v>16</v>
      </c>
    </row>
    <row r="29572" spans="1:47">
      <c r="A29572" s="85" t="s">
        <v>68</v>
      </c>
      <c r="B29572" s="86">
        <v>43418.375</v>
      </c>
      <c r="C29572" s="87">
        <v>43418</v>
      </c>
      <c r="D29572" s="85">
        <v>2</v>
      </c>
      <c r="E29572" s="86">
        <v>43418.083333333336</v>
      </c>
      <c r="F29572" s="88" t="s">
        <v>384</v>
      </c>
      <c r="G29572" s="89" t="s">
        <v>385</v>
      </c>
      <c r="H29572" s="94">
        <v>85</v>
      </c>
      <c r="I29572" s="94">
        <v>82</v>
      </c>
      <c r="J29572" s="94">
        <v>85</v>
      </c>
      <c r="K29572" s="94">
        <v>3</v>
      </c>
      <c r="O29572" s="94">
        <v>82</v>
      </c>
      <c r="P29572" s="94">
        <v>85</v>
      </c>
      <c r="Q29572" s="94">
        <v>3</v>
      </c>
      <c r="V29572" s="94">
        <v>85</v>
      </c>
      <c r="AN29572" s="94">
        <v>85</v>
      </c>
      <c r="AS29572" s="94">
        <v>-74</v>
      </c>
      <c r="AT29572" s="94">
        <v>64</v>
      </c>
      <c r="AU29572" s="94">
        <v>13</v>
      </c>
    </row>
    <row r="29573" spans="1:47">
      <c r="A29573" s="85" t="s">
        <v>68</v>
      </c>
      <c r="B29573" s="86">
        <v>43418.416666666664</v>
      </c>
      <c r="C29573" s="87">
        <v>43418</v>
      </c>
      <c r="D29573" s="85">
        <v>3</v>
      </c>
      <c r="E29573" s="86">
        <v>43418.125</v>
      </c>
      <c r="F29573" s="88" t="s">
        <v>384</v>
      </c>
      <c r="G29573" s="89" t="s">
        <v>385</v>
      </c>
      <c r="H29573" s="94">
        <v>83</v>
      </c>
      <c r="I29573" s="94">
        <v>75</v>
      </c>
      <c r="J29573" s="94">
        <v>83</v>
      </c>
      <c r="K29573" s="94">
        <v>8</v>
      </c>
      <c r="O29573" s="94">
        <v>75</v>
      </c>
      <c r="P29573" s="94">
        <v>83</v>
      </c>
      <c r="Q29573" s="94">
        <v>8</v>
      </c>
      <c r="V29573" s="94">
        <v>83</v>
      </c>
      <c r="AN29573" s="94">
        <v>83</v>
      </c>
      <c r="AS29573" s="94">
        <v>-72</v>
      </c>
      <c r="AT29573" s="94">
        <v>66</v>
      </c>
      <c r="AU29573" s="94">
        <v>14</v>
      </c>
    </row>
    <row r="29574" spans="1:47">
      <c r="A29574" s="85" t="s">
        <v>68</v>
      </c>
      <c r="B29574" s="86">
        <v>43418.458333333336</v>
      </c>
      <c r="C29574" s="87">
        <v>43418</v>
      </c>
      <c r="D29574" s="85">
        <v>4</v>
      </c>
      <c r="E29574" s="86">
        <v>43418.166666666664</v>
      </c>
      <c r="F29574" s="88" t="s">
        <v>384</v>
      </c>
      <c r="G29574" s="89" t="s">
        <v>385</v>
      </c>
      <c r="H29574" s="94">
        <v>84</v>
      </c>
      <c r="I29574" s="94">
        <v>79</v>
      </c>
      <c r="J29574" s="94">
        <v>82</v>
      </c>
      <c r="K29574" s="94">
        <v>3</v>
      </c>
      <c r="O29574" s="94">
        <v>79</v>
      </c>
      <c r="P29574" s="94">
        <v>82</v>
      </c>
      <c r="Q29574" s="94">
        <v>3</v>
      </c>
      <c r="V29574" s="94">
        <v>82</v>
      </c>
      <c r="AN29574" s="94">
        <v>82</v>
      </c>
      <c r="AS29574" s="94">
        <v>-75</v>
      </c>
      <c r="AT29574" s="94">
        <v>64</v>
      </c>
      <c r="AU29574" s="94">
        <v>14</v>
      </c>
    </row>
    <row r="29575" spans="1:47">
      <c r="A29575" s="85" t="s">
        <v>68</v>
      </c>
      <c r="B29575" s="86">
        <v>43418.5</v>
      </c>
      <c r="C29575" s="87">
        <v>43418</v>
      </c>
      <c r="D29575" s="85">
        <v>5</v>
      </c>
      <c r="E29575" s="86">
        <v>43418.208333333336</v>
      </c>
      <c r="F29575" s="88" t="s">
        <v>384</v>
      </c>
      <c r="G29575" s="89" t="s">
        <v>385</v>
      </c>
      <c r="H29575" s="94">
        <v>84</v>
      </c>
      <c r="I29575" s="94">
        <v>78</v>
      </c>
      <c r="J29575" s="94">
        <v>85</v>
      </c>
      <c r="K29575" s="94">
        <v>7</v>
      </c>
      <c r="O29575" s="94">
        <v>78</v>
      </c>
      <c r="P29575" s="94">
        <v>85</v>
      </c>
      <c r="Q29575" s="94">
        <v>7</v>
      </c>
      <c r="V29575" s="94">
        <v>85</v>
      </c>
      <c r="AN29575" s="94">
        <v>85</v>
      </c>
      <c r="AS29575" s="94">
        <v>-66</v>
      </c>
      <c r="AT29575" s="94">
        <v>65</v>
      </c>
      <c r="AU29575" s="94">
        <v>8</v>
      </c>
    </row>
    <row r="29576" spans="1:47">
      <c r="A29576" s="85" t="s">
        <v>68</v>
      </c>
      <c r="B29576" s="86">
        <v>43418.541666666664</v>
      </c>
      <c r="C29576" s="87">
        <v>43418</v>
      </c>
      <c r="D29576" s="85">
        <v>6</v>
      </c>
      <c r="E29576" s="86">
        <v>43418.25</v>
      </c>
      <c r="F29576" s="88" t="s">
        <v>384</v>
      </c>
      <c r="G29576" s="89" t="s">
        <v>385</v>
      </c>
      <c r="H29576" s="94">
        <v>88</v>
      </c>
      <c r="I29576" s="94">
        <v>85</v>
      </c>
      <c r="J29576" s="94">
        <v>80</v>
      </c>
      <c r="K29576" s="94">
        <v>-5</v>
      </c>
      <c r="O29576" s="94">
        <v>85</v>
      </c>
      <c r="P29576" s="94">
        <v>80</v>
      </c>
      <c r="Q29576" s="94">
        <v>-5</v>
      </c>
      <c r="V29576" s="94">
        <v>80</v>
      </c>
      <c r="AN29576" s="94">
        <v>80</v>
      </c>
      <c r="AS29576" s="94">
        <v>-63</v>
      </c>
      <c r="AT29576" s="94">
        <v>54</v>
      </c>
      <c r="AU29576" s="94">
        <v>4</v>
      </c>
    </row>
    <row r="29577" spans="1:47">
      <c r="A29577" s="85" t="s">
        <v>68</v>
      </c>
      <c r="B29577" s="86">
        <v>43418.583333333336</v>
      </c>
      <c r="C29577" s="87">
        <v>43418</v>
      </c>
      <c r="D29577" s="85">
        <v>7</v>
      </c>
      <c r="E29577" s="86">
        <v>43418.291666666664</v>
      </c>
      <c r="F29577" s="88" t="s">
        <v>384</v>
      </c>
      <c r="G29577" s="89" t="s">
        <v>385</v>
      </c>
      <c r="H29577" s="94">
        <v>94</v>
      </c>
      <c r="I29577" s="94">
        <v>91</v>
      </c>
      <c r="J29577" s="94">
        <v>79</v>
      </c>
      <c r="K29577" s="94">
        <v>-12</v>
      </c>
      <c r="O29577" s="94">
        <v>91</v>
      </c>
      <c r="P29577" s="94">
        <v>79</v>
      </c>
      <c r="Q29577" s="94">
        <v>-12</v>
      </c>
      <c r="V29577" s="94">
        <v>79</v>
      </c>
      <c r="AN29577" s="94">
        <v>79</v>
      </c>
      <c r="AS29577" s="94">
        <v>-75</v>
      </c>
      <c r="AT29577" s="94">
        <v>38</v>
      </c>
      <c r="AU29577" s="94">
        <v>25</v>
      </c>
    </row>
    <row r="29578" spans="1:47">
      <c r="A29578" s="85" t="s">
        <v>68</v>
      </c>
      <c r="B29578" s="86">
        <v>43418.625</v>
      </c>
      <c r="C29578" s="87">
        <v>43418</v>
      </c>
      <c r="D29578" s="85">
        <v>8</v>
      </c>
      <c r="E29578" s="86">
        <v>43418.333333333336</v>
      </c>
      <c r="F29578" s="88" t="s">
        <v>384</v>
      </c>
      <c r="G29578" s="89" t="s">
        <v>385</v>
      </c>
      <c r="H29578" s="94">
        <v>102</v>
      </c>
      <c r="I29578" s="94">
        <v>91</v>
      </c>
      <c r="J29578" s="94">
        <v>78</v>
      </c>
      <c r="K29578" s="94">
        <v>-13</v>
      </c>
      <c r="O29578" s="94">
        <v>91</v>
      </c>
      <c r="P29578" s="94">
        <v>78</v>
      </c>
      <c r="Q29578" s="94">
        <v>-13</v>
      </c>
      <c r="V29578" s="94">
        <v>78</v>
      </c>
      <c r="AN29578" s="94">
        <v>78</v>
      </c>
      <c r="AS29578" s="94">
        <v>-73</v>
      </c>
      <c r="AT29578" s="94">
        <v>56</v>
      </c>
      <c r="AU29578" s="94">
        <v>4</v>
      </c>
    </row>
    <row r="29579" spans="1:47">
      <c r="A29579" s="85" t="s">
        <v>68</v>
      </c>
      <c r="B29579" s="86">
        <v>43418.666666666664</v>
      </c>
      <c r="C29579" s="87">
        <v>43418</v>
      </c>
      <c r="D29579" s="85">
        <v>9</v>
      </c>
      <c r="E29579" s="86">
        <v>43418.375</v>
      </c>
      <c r="F29579" s="88" t="s">
        <v>384</v>
      </c>
      <c r="G29579" s="89" t="s">
        <v>385</v>
      </c>
      <c r="H29579" s="94">
        <v>104</v>
      </c>
      <c r="I29579" s="94">
        <v>98</v>
      </c>
      <c r="J29579" s="94">
        <v>77</v>
      </c>
      <c r="K29579" s="94">
        <v>-21</v>
      </c>
      <c r="O29579" s="94">
        <v>98</v>
      </c>
      <c r="P29579" s="94">
        <v>77</v>
      </c>
      <c r="Q29579" s="94">
        <v>-21</v>
      </c>
      <c r="V29579" s="94">
        <v>77</v>
      </c>
      <c r="AN29579" s="94">
        <v>77</v>
      </c>
      <c r="AS29579" s="94">
        <v>-58</v>
      </c>
      <c r="AT29579" s="94">
        <v>26</v>
      </c>
      <c r="AU29579" s="94">
        <v>11</v>
      </c>
    </row>
    <row r="29580" spans="1:47">
      <c r="A29580" s="85" t="s">
        <v>68</v>
      </c>
      <c r="B29580" s="86">
        <v>43418.708333333336</v>
      </c>
      <c r="C29580" s="87">
        <v>43418</v>
      </c>
      <c r="D29580" s="85">
        <v>10</v>
      </c>
      <c r="E29580" s="86">
        <v>43418.416666666664</v>
      </c>
      <c r="F29580" s="88" t="s">
        <v>384</v>
      </c>
      <c r="G29580" s="89" t="s">
        <v>385</v>
      </c>
      <c r="H29580" s="94">
        <v>103</v>
      </c>
      <c r="I29580" s="94">
        <v>96</v>
      </c>
      <c r="J29580" s="94">
        <v>74</v>
      </c>
      <c r="K29580" s="94">
        <v>-22</v>
      </c>
      <c r="O29580" s="94">
        <v>96</v>
      </c>
      <c r="P29580" s="94">
        <v>74</v>
      </c>
      <c r="Q29580" s="94">
        <v>-22</v>
      </c>
      <c r="V29580" s="94">
        <v>74</v>
      </c>
      <c r="AN29580" s="94">
        <v>74</v>
      </c>
      <c r="AS29580" s="94">
        <v>34</v>
      </c>
      <c r="AT29580" s="94">
        <v>-83</v>
      </c>
      <c r="AU29580" s="94">
        <v>27</v>
      </c>
    </row>
    <row r="29581" spans="1:47">
      <c r="A29581" s="85" t="s">
        <v>68</v>
      </c>
      <c r="B29581" s="86">
        <v>43418.75</v>
      </c>
      <c r="C29581" s="87">
        <v>43418</v>
      </c>
      <c r="D29581" s="85">
        <v>11</v>
      </c>
      <c r="E29581" s="86">
        <v>43418.458333333336</v>
      </c>
      <c r="F29581" s="88" t="s">
        <v>384</v>
      </c>
      <c r="G29581" s="89" t="s">
        <v>385</v>
      </c>
      <c r="H29581" s="94">
        <v>102</v>
      </c>
      <c r="I29581" s="94">
        <v>93</v>
      </c>
      <c r="J29581" s="94">
        <v>73</v>
      </c>
      <c r="K29581" s="94">
        <v>-20</v>
      </c>
      <c r="O29581" s="94">
        <v>93</v>
      </c>
      <c r="P29581" s="94">
        <v>73</v>
      </c>
      <c r="Q29581" s="94">
        <v>-20</v>
      </c>
      <c r="V29581" s="94">
        <v>73</v>
      </c>
      <c r="AN29581" s="94">
        <v>73</v>
      </c>
      <c r="AS29581" s="94">
        <v>33</v>
      </c>
      <c r="AT29581" s="94">
        <v>-84</v>
      </c>
      <c r="AU29581" s="94">
        <v>31</v>
      </c>
    </row>
    <row r="29582" spans="1:47">
      <c r="A29582" s="85" t="s">
        <v>68</v>
      </c>
      <c r="B29582" s="86">
        <v>43418.791666666664</v>
      </c>
      <c r="C29582" s="87">
        <v>43418</v>
      </c>
      <c r="D29582" s="85">
        <v>12</v>
      </c>
      <c r="E29582" s="86">
        <v>43418.5</v>
      </c>
      <c r="F29582" s="88" t="s">
        <v>384</v>
      </c>
      <c r="G29582" s="89" t="s">
        <v>385</v>
      </c>
      <c r="H29582" s="94">
        <v>100</v>
      </c>
      <c r="I29582" s="94">
        <v>77</v>
      </c>
      <c r="J29582" s="94">
        <v>60</v>
      </c>
      <c r="K29582" s="94">
        <v>-17</v>
      </c>
      <c r="O29582" s="94">
        <v>77</v>
      </c>
      <c r="P29582" s="94">
        <v>60</v>
      </c>
      <c r="Q29582" s="94">
        <v>-17</v>
      </c>
      <c r="V29582" s="94">
        <v>60</v>
      </c>
      <c r="AN29582" s="94">
        <v>60</v>
      </c>
      <c r="AS29582" s="94">
        <v>35</v>
      </c>
      <c r="AT29582" s="94">
        <v>-81</v>
      </c>
      <c r="AU29582" s="94">
        <v>29</v>
      </c>
    </row>
    <row r="29583" spans="1:47">
      <c r="A29583" s="85" t="s">
        <v>68</v>
      </c>
      <c r="B29583" s="86">
        <v>43418.833333333336</v>
      </c>
      <c r="C29583" s="87">
        <v>43418</v>
      </c>
      <c r="D29583" s="85">
        <v>13</v>
      </c>
      <c r="E29583" s="86">
        <v>43418.541666666664</v>
      </c>
      <c r="F29583" s="88" t="s">
        <v>384</v>
      </c>
      <c r="G29583" s="89" t="s">
        <v>385</v>
      </c>
      <c r="H29583" s="94">
        <v>99</v>
      </c>
      <c r="I29583" s="94">
        <v>77</v>
      </c>
      <c r="J29583" s="94">
        <v>56</v>
      </c>
      <c r="K29583" s="94">
        <v>-21</v>
      </c>
      <c r="O29583" s="94">
        <v>77</v>
      </c>
      <c r="P29583" s="94">
        <v>56</v>
      </c>
      <c r="Q29583" s="94">
        <v>-21</v>
      </c>
      <c r="V29583" s="94">
        <v>56</v>
      </c>
      <c r="AN29583" s="94">
        <v>56</v>
      </c>
      <c r="AS29583" s="94">
        <v>21</v>
      </c>
      <c r="AT29583" s="94">
        <v>-88</v>
      </c>
      <c r="AU29583" s="94">
        <v>46</v>
      </c>
    </row>
    <row r="29584" spans="1:47">
      <c r="A29584" s="85" t="s">
        <v>68</v>
      </c>
      <c r="B29584" s="86">
        <v>43418.875</v>
      </c>
      <c r="C29584" s="87">
        <v>43418</v>
      </c>
      <c r="D29584" s="85">
        <v>14</v>
      </c>
      <c r="E29584" s="86">
        <v>43418.583333333336</v>
      </c>
      <c r="F29584" s="88" t="s">
        <v>384</v>
      </c>
      <c r="G29584" s="89" t="s">
        <v>385</v>
      </c>
      <c r="H29584" s="94">
        <v>98</v>
      </c>
      <c r="I29584" s="94">
        <v>74</v>
      </c>
      <c r="J29584" s="94">
        <v>67</v>
      </c>
      <c r="K29584" s="94">
        <v>-7</v>
      </c>
      <c r="O29584" s="94">
        <v>74</v>
      </c>
      <c r="P29584" s="94">
        <v>67</v>
      </c>
      <c r="Q29584" s="94">
        <v>-7</v>
      </c>
      <c r="V29584" s="94">
        <v>67</v>
      </c>
      <c r="AN29584" s="94">
        <v>67</v>
      </c>
      <c r="AS29584" s="94">
        <v>31</v>
      </c>
      <c r="AT29584" s="94">
        <v>-77</v>
      </c>
      <c r="AU29584" s="94">
        <v>39</v>
      </c>
    </row>
    <row r="29585" spans="1:47">
      <c r="A29585" s="85" t="s">
        <v>68</v>
      </c>
      <c r="B29585" s="86">
        <v>43418.916666666664</v>
      </c>
      <c r="C29585" s="87">
        <v>43418</v>
      </c>
      <c r="D29585" s="85">
        <v>15</v>
      </c>
      <c r="E29585" s="86">
        <v>43418.625</v>
      </c>
      <c r="F29585" s="88" t="s">
        <v>384</v>
      </c>
      <c r="G29585" s="89" t="s">
        <v>385</v>
      </c>
      <c r="H29585" s="94">
        <v>97</v>
      </c>
      <c r="I29585" s="94">
        <v>75</v>
      </c>
      <c r="J29585" s="94">
        <v>72</v>
      </c>
      <c r="K29585" s="94">
        <v>-3</v>
      </c>
      <c r="O29585" s="94">
        <v>75</v>
      </c>
      <c r="P29585" s="94">
        <v>72</v>
      </c>
      <c r="Q29585" s="94">
        <v>-3</v>
      </c>
      <c r="V29585" s="94">
        <v>72</v>
      </c>
      <c r="AN29585" s="94">
        <v>72</v>
      </c>
      <c r="AS29585" s="94">
        <v>21</v>
      </c>
      <c r="AT29585" s="94">
        <v>-72</v>
      </c>
      <c r="AU29585" s="94">
        <v>48</v>
      </c>
    </row>
    <row r="29586" spans="1:47">
      <c r="A29586" s="85" t="s">
        <v>68</v>
      </c>
      <c r="B29586" s="86">
        <v>43418.958333333336</v>
      </c>
      <c r="C29586" s="87">
        <v>43418</v>
      </c>
      <c r="D29586" s="85">
        <v>16</v>
      </c>
      <c r="E29586" s="86">
        <v>43418.666666666664</v>
      </c>
      <c r="F29586" s="88" t="s">
        <v>384</v>
      </c>
      <c r="G29586" s="89" t="s">
        <v>385</v>
      </c>
      <c r="H29586" s="94">
        <v>96</v>
      </c>
      <c r="I29586" s="94">
        <v>78</v>
      </c>
      <c r="J29586" s="94">
        <v>77</v>
      </c>
      <c r="K29586" s="94">
        <v>-1</v>
      </c>
      <c r="O29586" s="94">
        <v>78</v>
      </c>
      <c r="P29586" s="94">
        <v>77</v>
      </c>
      <c r="Q29586" s="94">
        <v>-1</v>
      </c>
      <c r="V29586" s="94">
        <v>77</v>
      </c>
      <c r="AN29586" s="94">
        <v>77</v>
      </c>
      <c r="AS29586" s="94">
        <v>8</v>
      </c>
      <c r="AT29586" s="94">
        <v>-71</v>
      </c>
      <c r="AU29586" s="94">
        <v>62</v>
      </c>
    </row>
    <row r="29587" spans="1:47">
      <c r="A29587" s="85" t="s">
        <v>68</v>
      </c>
      <c r="B29587" s="86">
        <v>43419</v>
      </c>
      <c r="C29587" s="87">
        <v>43418</v>
      </c>
      <c r="D29587" s="85">
        <v>17</v>
      </c>
      <c r="E29587" s="86">
        <v>43418.708333333336</v>
      </c>
      <c r="F29587" s="88" t="s">
        <v>384</v>
      </c>
      <c r="G29587" s="89" t="s">
        <v>385</v>
      </c>
      <c r="H29587" s="94">
        <v>99</v>
      </c>
      <c r="I29587" s="94">
        <v>94</v>
      </c>
      <c r="J29587" s="94">
        <v>86</v>
      </c>
      <c r="K29587" s="94">
        <v>-8</v>
      </c>
      <c r="O29587" s="94">
        <v>94</v>
      </c>
      <c r="P29587" s="94">
        <v>86</v>
      </c>
      <c r="Q29587" s="94">
        <v>-8</v>
      </c>
      <c r="V29587" s="94">
        <v>86</v>
      </c>
      <c r="AN29587" s="94">
        <v>86</v>
      </c>
      <c r="AS29587" s="94">
        <v>-24</v>
      </c>
      <c r="AT29587" s="94">
        <v>-37</v>
      </c>
      <c r="AU29587" s="94">
        <v>53</v>
      </c>
    </row>
    <row r="29588" spans="1:47">
      <c r="A29588" s="85" t="s">
        <v>68</v>
      </c>
      <c r="B29588" s="86">
        <v>43419.041666666664</v>
      </c>
      <c r="C29588" s="87">
        <v>43418</v>
      </c>
      <c r="D29588" s="85">
        <v>18</v>
      </c>
      <c r="E29588" s="86">
        <v>43418.75</v>
      </c>
      <c r="F29588" s="88" t="s">
        <v>384</v>
      </c>
      <c r="G29588" s="89" t="s">
        <v>385</v>
      </c>
      <c r="H29588" s="94">
        <v>104</v>
      </c>
      <c r="I29588" s="94">
        <v>94</v>
      </c>
      <c r="J29588" s="94">
        <v>83</v>
      </c>
      <c r="K29588" s="94">
        <v>-11</v>
      </c>
      <c r="O29588" s="94">
        <v>94</v>
      </c>
      <c r="P29588" s="94">
        <v>83</v>
      </c>
      <c r="Q29588" s="94">
        <v>-11</v>
      </c>
      <c r="V29588" s="94">
        <v>83</v>
      </c>
      <c r="AN29588" s="94">
        <v>83</v>
      </c>
      <c r="AS29588" s="94">
        <v>-5</v>
      </c>
      <c r="AT29588" s="94">
        <v>-83</v>
      </c>
      <c r="AU29588" s="94">
        <v>77</v>
      </c>
    </row>
    <row r="29589" spans="1:47">
      <c r="A29589" s="85" t="s">
        <v>68</v>
      </c>
      <c r="B29589" s="86">
        <v>43419.083333333336</v>
      </c>
      <c r="C29589" s="87">
        <v>43418</v>
      </c>
      <c r="D29589" s="85">
        <v>19</v>
      </c>
      <c r="E29589" s="86">
        <v>43418.791666666664</v>
      </c>
      <c r="F29589" s="88" t="s">
        <v>384</v>
      </c>
      <c r="G29589" s="89" t="s">
        <v>385</v>
      </c>
      <c r="H29589" s="94">
        <v>106</v>
      </c>
      <c r="I29589" s="94">
        <v>96</v>
      </c>
      <c r="J29589" s="94">
        <v>73</v>
      </c>
      <c r="K29589" s="94">
        <v>-23</v>
      </c>
      <c r="O29589" s="94">
        <v>96</v>
      </c>
      <c r="P29589" s="94">
        <v>73</v>
      </c>
      <c r="Q29589" s="94">
        <v>-23</v>
      </c>
      <c r="V29589" s="94">
        <v>73</v>
      </c>
      <c r="AN29589" s="94">
        <v>73</v>
      </c>
      <c r="AS29589" s="94">
        <v>-34</v>
      </c>
      <c r="AT29589" s="94">
        <v>-35</v>
      </c>
      <c r="AU29589" s="94">
        <v>46</v>
      </c>
    </row>
    <row r="29590" spans="1:47">
      <c r="A29590" s="85" t="s">
        <v>68</v>
      </c>
      <c r="B29590" s="86">
        <v>43419.125</v>
      </c>
      <c r="C29590" s="87">
        <v>43418</v>
      </c>
      <c r="D29590" s="85">
        <v>20</v>
      </c>
      <c r="E29590" s="86">
        <v>43418.833333333336</v>
      </c>
      <c r="F29590" s="88" t="s">
        <v>384</v>
      </c>
      <c r="G29590" s="89" t="s">
        <v>385</v>
      </c>
      <c r="H29590" s="94">
        <v>106</v>
      </c>
      <c r="I29590" s="94">
        <v>93</v>
      </c>
      <c r="J29590" s="94">
        <v>73</v>
      </c>
      <c r="K29590" s="94">
        <v>-20</v>
      </c>
      <c r="O29590" s="94">
        <v>93</v>
      </c>
      <c r="P29590" s="94">
        <v>73</v>
      </c>
      <c r="Q29590" s="94">
        <v>-20</v>
      </c>
      <c r="V29590" s="94">
        <v>73</v>
      </c>
      <c r="AN29590" s="94">
        <v>73</v>
      </c>
      <c r="AS29590" s="94">
        <v>-7</v>
      </c>
      <c r="AT29590" s="94">
        <v>-66</v>
      </c>
      <c r="AU29590" s="94">
        <v>53</v>
      </c>
    </row>
    <row r="29591" spans="1:47">
      <c r="A29591" s="85" t="s">
        <v>68</v>
      </c>
      <c r="B29591" s="86">
        <v>43419.166666666664</v>
      </c>
      <c r="C29591" s="87">
        <v>43418</v>
      </c>
      <c r="D29591" s="85">
        <v>21</v>
      </c>
      <c r="E29591" s="86">
        <v>43418.875</v>
      </c>
      <c r="F29591" s="88" t="s">
        <v>384</v>
      </c>
      <c r="G29591" s="89" t="s">
        <v>385</v>
      </c>
      <c r="H29591" s="94">
        <v>105</v>
      </c>
      <c r="I29591" s="94">
        <v>93</v>
      </c>
      <c r="J29591" s="94">
        <v>80</v>
      </c>
      <c r="K29591" s="94">
        <v>-13</v>
      </c>
      <c r="O29591" s="94">
        <v>93</v>
      </c>
      <c r="P29591" s="94">
        <v>80</v>
      </c>
      <c r="Q29591" s="94">
        <v>-13</v>
      </c>
      <c r="V29591" s="94">
        <v>80</v>
      </c>
      <c r="AN29591" s="94">
        <v>80</v>
      </c>
      <c r="AS29591" s="94">
        <v>-15</v>
      </c>
      <c r="AT29591" s="94">
        <v>-32</v>
      </c>
      <c r="AU29591" s="94">
        <v>34</v>
      </c>
    </row>
    <row r="29592" spans="1:47">
      <c r="A29592" s="85" t="s">
        <v>68</v>
      </c>
      <c r="B29592" s="86">
        <v>43419.208333333336</v>
      </c>
      <c r="C29592" s="87">
        <v>43418</v>
      </c>
      <c r="D29592" s="85">
        <v>22</v>
      </c>
      <c r="E29592" s="86">
        <v>43418.916666666664</v>
      </c>
      <c r="F29592" s="88" t="s">
        <v>384</v>
      </c>
      <c r="G29592" s="89" t="s">
        <v>385</v>
      </c>
      <c r="H29592" s="94">
        <v>102</v>
      </c>
      <c r="I29592" s="94">
        <v>90</v>
      </c>
      <c r="J29592" s="94">
        <v>62</v>
      </c>
      <c r="K29592" s="94">
        <v>-28</v>
      </c>
      <c r="O29592" s="94">
        <v>90</v>
      </c>
      <c r="P29592" s="94">
        <v>62</v>
      </c>
      <c r="Q29592" s="94">
        <v>-28</v>
      </c>
      <c r="V29592" s="94">
        <v>62</v>
      </c>
      <c r="AN29592" s="94">
        <v>62</v>
      </c>
      <c r="AS29592" s="94">
        <v>40</v>
      </c>
      <c r="AT29592" s="94">
        <v>-82</v>
      </c>
      <c r="AU29592" s="94">
        <v>14</v>
      </c>
    </row>
    <row r="29593" spans="1:47">
      <c r="A29593" s="85" t="s">
        <v>68</v>
      </c>
      <c r="B29593" s="86">
        <v>43419.25</v>
      </c>
      <c r="C29593" s="87">
        <v>43418</v>
      </c>
      <c r="D29593" s="85">
        <v>23</v>
      </c>
      <c r="E29593" s="86">
        <v>43418.958333333336</v>
      </c>
      <c r="F29593" s="88" t="s">
        <v>384</v>
      </c>
      <c r="G29593" s="89" t="s">
        <v>385</v>
      </c>
      <c r="H29593" s="94">
        <v>97</v>
      </c>
      <c r="I29593" s="94">
        <v>80</v>
      </c>
      <c r="J29593" s="94">
        <v>74</v>
      </c>
      <c r="K29593" s="94">
        <v>-6</v>
      </c>
      <c r="O29593" s="94">
        <v>80</v>
      </c>
      <c r="P29593" s="94">
        <v>74</v>
      </c>
      <c r="Q29593" s="94">
        <v>-6</v>
      </c>
      <c r="V29593" s="94">
        <v>74</v>
      </c>
      <c r="AN29593" s="94">
        <v>74</v>
      </c>
      <c r="AS29593" s="94">
        <v>70</v>
      </c>
      <c r="AT29593" s="94">
        <v>-61</v>
      </c>
      <c r="AU29593" s="94">
        <v>-15</v>
      </c>
    </row>
    <row r="29594" spans="1:47">
      <c r="A29594" s="85" t="s">
        <v>68</v>
      </c>
      <c r="B29594" s="86">
        <v>43419.291666666664</v>
      </c>
      <c r="C29594" s="87">
        <v>43418</v>
      </c>
      <c r="D29594" s="85">
        <v>24</v>
      </c>
      <c r="E29594" s="86">
        <v>43419</v>
      </c>
      <c r="F29594" s="88" t="s">
        <v>384</v>
      </c>
      <c r="G29594" s="89" t="s">
        <v>385</v>
      </c>
      <c r="H29594" s="94">
        <v>91</v>
      </c>
      <c r="I29594" s="94">
        <v>84</v>
      </c>
      <c r="J29594" s="94">
        <v>74</v>
      </c>
      <c r="K29594" s="94">
        <v>-10</v>
      </c>
      <c r="O29594" s="94">
        <v>84</v>
      </c>
      <c r="P29594" s="94">
        <v>74</v>
      </c>
      <c r="Q29594" s="94">
        <v>-10</v>
      </c>
      <c r="V29594" s="94">
        <v>74</v>
      </c>
      <c r="AN29594" s="94">
        <v>74</v>
      </c>
      <c r="AS29594" s="94">
        <v>53</v>
      </c>
      <c r="AT29594" s="94">
        <v>-34</v>
      </c>
      <c r="AU29594" s="94">
        <v>-29</v>
      </c>
    </row>
    <row r="29595" spans="1:47">
      <c r="A29595" s="85" t="s">
        <v>68</v>
      </c>
      <c r="B29595" s="86">
        <v>43419.333333333336</v>
      </c>
      <c r="C29595" s="87">
        <v>43419</v>
      </c>
      <c r="D29595" s="85">
        <v>1</v>
      </c>
      <c r="E29595" s="86">
        <v>43419.041666666664</v>
      </c>
      <c r="F29595" s="88" t="s">
        <v>384</v>
      </c>
      <c r="G29595" s="89" t="s">
        <v>385</v>
      </c>
      <c r="H29595" s="94">
        <v>86</v>
      </c>
      <c r="I29595" s="94">
        <v>78</v>
      </c>
      <c r="J29595" s="94">
        <v>72</v>
      </c>
      <c r="K29595" s="94">
        <v>-6</v>
      </c>
      <c r="O29595" s="94">
        <v>78</v>
      </c>
      <c r="P29595" s="94">
        <v>72</v>
      </c>
      <c r="Q29595" s="94">
        <v>-6</v>
      </c>
      <c r="V29595" s="94">
        <v>72</v>
      </c>
      <c r="AN29595" s="94">
        <v>72</v>
      </c>
      <c r="AS29595" s="94">
        <v>13</v>
      </c>
      <c r="AT29595" s="94">
        <v>-35</v>
      </c>
      <c r="AU29595" s="94">
        <v>16</v>
      </c>
    </row>
    <row r="29596" spans="1:47">
      <c r="A29596" s="85" t="s">
        <v>68</v>
      </c>
      <c r="B29596" s="86">
        <v>43419.375</v>
      </c>
      <c r="C29596" s="87">
        <v>43419</v>
      </c>
      <c r="D29596" s="85">
        <v>2</v>
      </c>
      <c r="E29596" s="86">
        <v>43419.083333333336</v>
      </c>
      <c r="F29596" s="88" t="s">
        <v>384</v>
      </c>
      <c r="G29596" s="89" t="s">
        <v>385</v>
      </c>
      <c r="H29596" s="94">
        <v>85</v>
      </c>
      <c r="I29596" s="94">
        <v>79</v>
      </c>
      <c r="J29596" s="94">
        <v>63</v>
      </c>
      <c r="K29596" s="94">
        <v>-16</v>
      </c>
      <c r="O29596" s="94">
        <v>79</v>
      </c>
      <c r="P29596" s="94">
        <v>63</v>
      </c>
      <c r="Q29596" s="94">
        <v>-16</v>
      </c>
      <c r="V29596" s="94">
        <v>63</v>
      </c>
      <c r="AN29596" s="94">
        <v>63</v>
      </c>
      <c r="AS29596" s="94">
        <v>-4</v>
      </c>
      <c r="AT29596" s="94">
        <v>-108</v>
      </c>
      <c r="AU29596" s="94">
        <v>96</v>
      </c>
    </row>
    <row r="29597" spans="1:47">
      <c r="A29597" s="85" t="s">
        <v>68</v>
      </c>
      <c r="B29597" s="86">
        <v>43419.416666666664</v>
      </c>
      <c r="C29597" s="87">
        <v>43419</v>
      </c>
      <c r="D29597" s="85">
        <v>3</v>
      </c>
      <c r="E29597" s="86">
        <v>43419.125</v>
      </c>
      <c r="F29597" s="88" t="s">
        <v>384</v>
      </c>
      <c r="G29597" s="89" t="s">
        <v>385</v>
      </c>
      <c r="H29597" s="94">
        <v>83</v>
      </c>
      <c r="I29597" s="94">
        <v>76</v>
      </c>
      <c r="J29597" s="94">
        <v>83</v>
      </c>
      <c r="K29597" s="94">
        <v>7</v>
      </c>
      <c r="O29597" s="94">
        <v>76</v>
      </c>
      <c r="P29597" s="94">
        <v>83</v>
      </c>
      <c r="Q29597" s="94">
        <v>7</v>
      </c>
      <c r="V29597" s="94">
        <v>83</v>
      </c>
      <c r="AN29597" s="94">
        <v>83</v>
      </c>
      <c r="AS29597" s="94">
        <v>5</v>
      </c>
      <c r="AT29597" s="94">
        <v>-90</v>
      </c>
      <c r="AU29597" s="94">
        <v>92</v>
      </c>
    </row>
    <row r="29598" spans="1:47">
      <c r="A29598" s="85" t="s">
        <v>68</v>
      </c>
      <c r="B29598" s="86">
        <v>43419.458333333336</v>
      </c>
      <c r="C29598" s="87">
        <v>43419</v>
      </c>
      <c r="D29598" s="85">
        <v>4</v>
      </c>
      <c r="E29598" s="86">
        <v>43419.166666666664</v>
      </c>
      <c r="F29598" s="88" t="s">
        <v>384</v>
      </c>
      <c r="G29598" s="89" t="s">
        <v>385</v>
      </c>
      <c r="H29598" s="94">
        <v>84</v>
      </c>
      <c r="I29598" s="94">
        <v>80</v>
      </c>
      <c r="J29598" s="94">
        <v>84</v>
      </c>
      <c r="K29598" s="94">
        <v>4</v>
      </c>
      <c r="O29598" s="94">
        <v>80</v>
      </c>
      <c r="P29598" s="94">
        <v>84</v>
      </c>
      <c r="Q29598" s="94">
        <v>4</v>
      </c>
      <c r="V29598" s="94">
        <v>84</v>
      </c>
      <c r="AN29598" s="94">
        <v>84</v>
      </c>
      <c r="AS29598" s="94">
        <v>48</v>
      </c>
      <c r="AT29598" s="94">
        <v>-92</v>
      </c>
      <c r="AU29598" s="94">
        <v>48</v>
      </c>
    </row>
    <row r="29599" spans="1:47">
      <c r="A29599" s="85" t="s">
        <v>68</v>
      </c>
      <c r="B29599" s="86">
        <v>43419.5</v>
      </c>
      <c r="C29599" s="87">
        <v>43419</v>
      </c>
      <c r="D29599" s="85">
        <v>5</v>
      </c>
      <c r="E29599" s="86">
        <v>43419.208333333336</v>
      </c>
      <c r="F29599" s="88" t="s">
        <v>384</v>
      </c>
      <c r="G29599" s="89" t="s">
        <v>385</v>
      </c>
      <c r="H29599" s="94">
        <v>84</v>
      </c>
      <c r="I29599" s="94">
        <v>77</v>
      </c>
      <c r="J29599" s="94">
        <v>79</v>
      </c>
      <c r="K29599" s="94">
        <v>2</v>
      </c>
      <c r="O29599" s="94">
        <v>77</v>
      </c>
      <c r="P29599" s="94">
        <v>79</v>
      </c>
      <c r="Q29599" s="94">
        <v>2</v>
      </c>
      <c r="V29599" s="94">
        <v>79</v>
      </c>
      <c r="AN29599" s="94">
        <v>79</v>
      </c>
      <c r="AS29599" s="94">
        <v>69</v>
      </c>
      <c r="AT29599" s="94">
        <v>-92</v>
      </c>
      <c r="AU29599" s="94">
        <v>25</v>
      </c>
    </row>
    <row r="29600" spans="1:47">
      <c r="A29600" s="85" t="s">
        <v>68</v>
      </c>
      <c r="B29600" s="86">
        <v>43419.541666666664</v>
      </c>
      <c r="C29600" s="87">
        <v>43419</v>
      </c>
      <c r="D29600" s="85">
        <v>6</v>
      </c>
      <c r="E29600" s="86">
        <v>43419.25</v>
      </c>
      <c r="F29600" s="88" t="s">
        <v>384</v>
      </c>
      <c r="G29600" s="89" t="s">
        <v>385</v>
      </c>
      <c r="H29600" s="94">
        <v>88</v>
      </c>
      <c r="I29600" s="94">
        <v>80</v>
      </c>
      <c r="J29600" s="94">
        <v>75</v>
      </c>
      <c r="K29600" s="94">
        <v>-5</v>
      </c>
      <c r="O29600" s="94">
        <v>80</v>
      </c>
      <c r="P29600" s="94">
        <v>75</v>
      </c>
      <c r="Q29600" s="94">
        <v>-5</v>
      </c>
      <c r="V29600" s="94">
        <v>75</v>
      </c>
      <c r="AN29600" s="94">
        <v>75</v>
      </c>
      <c r="AS29600" s="94">
        <v>18</v>
      </c>
      <c r="AT29600" s="94">
        <v>-34</v>
      </c>
      <c r="AU29600" s="94">
        <v>11</v>
      </c>
    </row>
    <row r="29601" spans="1:47">
      <c r="A29601" s="85" t="s">
        <v>68</v>
      </c>
      <c r="B29601" s="86">
        <v>43419.583333333336</v>
      </c>
      <c r="C29601" s="87">
        <v>43419</v>
      </c>
      <c r="D29601" s="85">
        <v>7</v>
      </c>
      <c r="E29601" s="86">
        <v>43419.291666666664</v>
      </c>
      <c r="F29601" s="88" t="s">
        <v>384</v>
      </c>
      <c r="G29601" s="89" t="s">
        <v>385</v>
      </c>
      <c r="H29601" s="94">
        <v>94</v>
      </c>
      <c r="I29601" s="94">
        <v>87</v>
      </c>
      <c r="J29601" s="94">
        <v>71</v>
      </c>
      <c r="K29601" s="94">
        <v>-16</v>
      </c>
      <c r="O29601" s="94">
        <v>87</v>
      </c>
      <c r="P29601" s="94">
        <v>71</v>
      </c>
      <c r="Q29601" s="94">
        <v>-16</v>
      </c>
      <c r="V29601" s="94">
        <v>71</v>
      </c>
      <c r="AN29601" s="94">
        <v>71</v>
      </c>
      <c r="AS29601" s="94">
        <v>-42</v>
      </c>
      <c r="AT29601" s="94">
        <v>19</v>
      </c>
      <c r="AU29601" s="94">
        <v>7</v>
      </c>
    </row>
    <row r="29602" spans="1:47">
      <c r="A29602" s="85" t="s">
        <v>68</v>
      </c>
      <c r="B29602" s="86">
        <v>43419.625</v>
      </c>
      <c r="C29602" s="87">
        <v>43419</v>
      </c>
      <c r="D29602" s="85">
        <v>8</v>
      </c>
      <c r="E29602" s="86">
        <v>43419.333333333336</v>
      </c>
      <c r="F29602" s="88" t="s">
        <v>384</v>
      </c>
      <c r="G29602" s="89" t="s">
        <v>385</v>
      </c>
      <c r="H29602" s="94">
        <v>102</v>
      </c>
      <c r="I29602" s="94">
        <v>92</v>
      </c>
      <c r="J29602" s="94">
        <v>75</v>
      </c>
      <c r="K29602" s="94">
        <v>-17</v>
      </c>
      <c r="O29602" s="94">
        <v>92</v>
      </c>
      <c r="P29602" s="94">
        <v>75</v>
      </c>
      <c r="Q29602" s="94">
        <v>-17</v>
      </c>
      <c r="V29602" s="94">
        <v>75</v>
      </c>
      <c r="AN29602" s="94">
        <v>75</v>
      </c>
      <c r="AS29602" s="94">
        <v>-17</v>
      </c>
      <c r="AT29602" s="94">
        <v>-59</v>
      </c>
      <c r="AU29602" s="94">
        <v>59</v>
      </c>
    </row>
    <row r="29603" spans="1:47">
      <c r="A29603" s="85" t="s">
        <v>68</v>
      </c>
      <c r="B29603" s="86">
        <v>43419.666666666664</v>
      </c>
      <c r="C29603" s="87">
        <v>43419</v>
      </c>
      <c r="D29603" s="85">
        <v>9</v>
      </c>
      <c r="E29603" s="86">
        <v>43419.375</v>
      </c>
      <c r="F29603" s="88" t="s">
        <v>384</v>
      </c>
      <c r="G29603" s="89" t="s">
        <v>385</v>
      </c>
      <c r="H29603" s="94">
        <v>104</v>
      </c>
      <c r="I29603" s="94">
        <v>93</v>
      </c>
      <c r="J29603" s="94">
        <v>76</v>
      </c>
      <c r="K29603" s="94">
        <v>-17</v>
      </c>
      <c r="O29603" s="94">
        <v>93</v>
      </c>
      <c r="P29603" s="94">
        <v>76</v>
      </c>
      <c r="Q29603" s="94">
        <v>-17</v>
      </c>
      <c r="V29603" s="94">
        <v>76</v>
      </c>
      <c r="AN29603" s="94">
        <v>76</v>
      </c>
      <c r="AS29603" s="94">
        <v>-6</v>
      </c>
      <c r="AT29603" s="94">
        <v>-74</v>
      </c>
      <c r="AU29603" s="94">
        <v>63</v>
      </c>
    </row>
    <row r="29604" spans="1:47">
      <c r="A29604" s="85" t="s">
        <v>68</v>
      </c>
      <c r="B29604" s="86">
        <v>43419.708333333336</v>
      </c>
      <c r="C29604" s="87">
        <v>43419</v>
      </c>
      <c r="D29604" s="85">
        <v>10</v>
      </c>
      <c r="E29604" s="86">
        <v>43419.416666666664</v>
      </c>
      <c r="F29604" s="88" t="s">
        <v>384</v>
      </c>
      <c r="G29604" s="89" t="s">
        <v>385</v>
      </c>
      <c r="H29604" s="94">
        <v>103</v>
      </c>
      <c r="I29604" s="94">
        <v>90</v>
      </c>
      <c r="J29604" s="94">
        <v>75</v>
      </c>
      <c r="K29604" s="94">
        <v>-15</v>
      </c>
      <c r="O29604" s="94">
        <v>90</v>
      </c>
      <c r="P29604" s="94">
        <v>75</v>
      </c>
      <c r="Q29604" s="94">
        <v>-15</v>
      </c>
      <c r="V29604" s="94">
        <v>75</v>
      </c>
      <c r="AN29604" s="94">
        <v>75</v>
      </c>
      <c r="AS29604" s="94">
        <v>44</v>
      </c>
      <c r="AT29604" s="94">
        <v>-84</v>
      </c>
      <c r="AU29604" s="94">
        <v>25</v>
      </c>
    </row>
    <row r="29605" spans="1:47">
      <c r="A29605" s="85" t="s">
        <v>68</v>
      </c>
      <c r="B29605" s="86">
        <v>43419.75</v>
      </c>
      <c r="C29605" s="87">
        <v>43419</v>
      </c>
      <c r="D29605" s="85">
        <v>11</v>
      </c>
      <c r="E29605" s="86">
        <v>43419.458333333336</v>
      </c>
      <c r="F29605" s="88" t="s">
        <v>384</v>
      </c>
      <c r="G29605" s="89" t="s">
        <v>385</v>
      </c>
      <c r="H29605" s="94">
        <v>102</v>
      </c>
      <c r="I29605" s="94">
        <v>94</v>
      </c>
      <c r="J29605" s="94">
        <v>81</v>
      </c>
      <c r="K29605" s="94">
        <v>-13</v>
      </c>
      <c r="O29605" s="94">
        <v>94</v>
      </c>
      <c r="P29605" s="94">
        <v>81</v>
      </c>
      <c r="Q29605" s="94">
        <v>-13</v>
      </c>
      <c r="V29605" s="94">
        <v>81</v>
      </c>
      <c r="AN29605" s="94">
        <v>81</v>
      </c>
      <c r="AS29605" s="94">
        <v>47</v>
      </c>
      <c r="AT29605" s="94">
        <v>-78</v>
      </c>
      <c r="AU29605" s="94">
        <v>18</v>
      </c>
    </row>
    <row r="29606" spans="1:47">
      <c r="A29606" s="85" t="s">
        <v>68</v>
      </c>
      <c r="B29606" s="86">
        <v>43419.791666666664</v>
      </c>
      <c r="C29606" s="87">
        <v>43419</v>
      </c>
      <c r="D29606" s="85">
        <v>12</v>
      </c>
      <c r="E29606" s="86">
        <v>43419.5</v>
      </c>
      <c r="F29606" s="88" t="s">
        <v>384</v>
      </c>
      <c r="G29606" s="89" t="s">
        <v>385</v>
      </c>
      <c r="H29606" s="94">
        <v>100</v>
      </c>
      <c r="I29606" s="94">
        <v>88</v>
      </c>
      <c r="J29606" s="94">
        <v>77</v>
      </c>
      <c r="K29606" s="94">
        <v>-11</v>
      </c>
      <c r="O29606" s="94">
        <v>88</v>
      </c>
      <c r="P29606" s="94">
        <v>77</v>
      </c>
      <c r="Q29606" s="94">
        <v>-11</v>
      </c>
      <c r="V29606" s="94">
        <v>77</v>
      </c>
      <c r="AN29606" s="94">
        <v>77</v>
      </c>
      <c r="AS29606" s="94">
        <v>42</v>
      </c>
      <c r="AT29606" s="94">
        <v>-78</v>
      </c>
      <c r="AU29606" s="94">
        <v>25</v>
      </c>
    </row>
    <row r="29607" spans="1:47">
      <c r="A29607" s="85" t="s">
        <v>68</v>
      </c>
      <c r="B29607" s="86">
        <v>43419.833333333336</v>
      </c>
      <c r="C29607" s="87">
        <v>43419</v>
      </c>
      <c r="D29607" s="85">
        <v>13</v>
      </c>
      <c r="E29607" s="86">
        <v>43419.541666666664</v>
      </c>
      <c r="F29607" s="88" t="s">
        <v>384</v>
      </c>
      <c r="G29607" s="89" t="s">
        <v>385</v>
      </c>
      <c r="H29607" s="94">
        <v>99</v>
      </c>
      <c r="I29607" s="94">
        <v>85</v>
      </c>
      <c r="J29607" s="94">
        <v>80</v>
      </c>
      <c r="K29607" s="94">
        <v>-5</v>
      </c>
      <c r="O29607" s="94">
        <v>85</v>
      </c>
      <c r="P29607" s="94">
        <v>80</v>
      </c>
      <c r="Q29607" s="94">
        <v>-5</v>
      </c>
      <c r="V29607" s="94">
        <v>80</v>
      </c>
      <c r="AN29607" s="94">
        <v>80</v>
      </c>
      <c r="AS29607" s="94">
        <v>46</v>
      </c>
      <c r="AT29607" s="94">
        <v>-77</v>
      </c>
      <c r="AU29607" s="94">
        <v>26</v>
      </c>
    </row>
    <row r="29608" spans="1:47">
      <c r="A29608" s="85" t="s">
        <v>68</v>
      </c>
      <c r="B29608" s="86">
        <v>43419.875</v>
      </c>
      <c r="C29608" s="87">
        <v>43419</v>
      </c>
      <c r="D29608" s="85">
        <v>14</v>
      </c>
      <c r="E29608" s="86">
        <v>43419.583333333336</v>
      </c>
      <c r="F29608" s="88" t="s">
        <v>384</v>
      </c>
      <c r="G29608" s="89" t="s">
        <v>385</v>
      </c>
      <c r="H29608" s="94">
        <v>98</v>
      </c>
      <c r="I29608" s="94">
        <v>86</v>
      </c>
      <c r="J29608" s="94">
        <v>78</v>
      </c>
      <c r="K29608" s="94">
        <v>-8</v>
      </c>
      <c r="O29608" s="94">
        <v>86</v>
      </c>
      <c r="P29608" s="94">
        <v>78</v>
      </c>
      <c r="Q29608" s="94">
        <v>-8</v>
      </c>
      <c r="V29608" s="94">
        <v>78</v>
      </c>
      <c r="AN29608" s="94">
        <v>78</v>
      </c>
      <c r="AS29608" s="94">
        <v>50</v>
      </c>
      <c r="AT29608" s="94">
        <v>-75</v>
      </c>
      <c r="AU29608" s="94">
        <v>17</v>
      </c>
    </row>
    <row r="29609" spans="1:47">
      <c r="A29609" s="85" t="s">
        <v>68</v>
      </c>
      <c r="B29609" s="86">
        <v>43419.916666666664</v>
      </c>
      <c r="C29609" s="87">
        <v>43419</v>
      </c>
      <c r="D29609" s="85">
        <v>15</v>
      </c>
      <c r="E29609" s="86">
        <v>43419.625</v>
      </c>
      <c r="F29609" s="88" t="s">
        <v>384</v>
      </c>
      <c r="G29609" s="89" t="s">
        <v>385</v>
      </c>
      <c r="H29609" s="94">
        <v>97</v>
      </c>
      <c r="I29609" s="94">
        <v>85</v>
      </c>
      <c r="J29609" s="94">
        <v>76</v>
      </c>
      <c r="K29609" s="94">
        <v>-9</v>
      </c>
      <c r="O29609" s="94">
        <v>85</v>
      </c>
      <c r="P29609" s="94">
        <v>76</v>
      </c>
      <c r="Q29609" s="94">
        <v>-9</v>
      </c>
      <c r="V29609" s="94">
        <v>76</v>
      </c>
      <c r="AN29609" s="94">
        <v>76</v>
      </c>
      <c r="AS29609" s="94">
        <v>31</v>
      </c>
      <c r="AT29609" s="94">
        <v>-76</v>
      </c>
      <c r="AU29609" s="94">
        <v>36</v>
      </c>
    </row>
    <row r="29610" spans="1:47">
      <c r="A29610" s="85" t="s">
        <v>68</v>
      </c>
      <c r="B29610" s="86">
        <v>43419.958333333336</v>
      </c>
      <c r="C29610" s="87">
        <v>43419</v>
      </c>
      <c r="D29610" s="85">
        <v>16</v>
      </c>
      <c r="E29610" s="86">
        <v>43419.666666666664</v>
      </c>
      <c r="F29610" s="88" t="s">
        <v>384</v>
      </c>
      <c r="G29610" s="89" t="s">
        <v>385</v>
      </c>
      <c r="H29610" s="94">
        <v>96</v>
      </c>
      <c r="I29610" s="94">
        <v>91</v>
      </c>
      <c r="J29610" s="94">
        <v>85</v>
      </c>
      <c r="K29610" s="94">
        <v>-6</v>
      </c>
      <c r="O29610" s="94">
        <v>91</v>
      </c>
      <c r="P29610" s="94">
        <v>85</v>
      </c>
      <c r="Q29610" s="94">
        <v>-6</v>
      </c>
      <c r="V29610" s="94">
        <v>85</v>
      </c>
      <c r="AN29610" s="94">
        <v>85</v>
      </c>
      <c r="AS29610" s="94">
        <v>2</v>
      </c>
      <c r="AT29610" s="94">
        <v>-35</v>
      </c>
      <c r="AU29610" s="94">
        <v>27</v>
      </c>
    </row>
    <row r="29611" spans="1:47">
      <c r="A29611" s="85" t="s">
        <v>68</v>
      </c>
      <c r="B29611" s="86">
        <v>43420</v>
      </c>
      <c r="C29611" s="87">
        <v>43419</v>
      </c>
      <c r="D29611" s="85">
        <v>17</v>
      </c>
      <c r="E29611" s="86">
        <v>43419.708333333336</v>
      </c>
      <c r="F29611" s="88" t="s">
        <v>384</v>
      </c>
      <c r="G29611" s="89" t="s">
        <v>385</v>
      </c>
      <c r="H29611" s="94">
        <v>99</v>
      </c>
      <c r="I29611" s="94">
        <v>90</v>
      </c>
      <c r="J29611" s="94">
        <v>82</v>
      </c>
      <c r="K29611" s="94">
        <v>-8</v>
      </c>
      <c r="O29611" s="94">
        <v>90</v>
      </c>
      <c r="P29611" s="94">
        <v>82</v>
      </c>
      <c r="Q29611" s="94">
        <v>-8</v>
      </c>
      <c r="V29611" s="94">
        <v>82</v>
      </c>
      <c r="AN29611" s="94">
        <v>82</v>
      </c>
      <c r="AS29611" s="94">
        <v>1</v>
      </c>
      <c r="AT29611" s="94">
        <v>-42</v>
      </c>
      <c r="AU29611" s="94">
        <v>33</v>
      </c>
    </row>
    <row r="29612" spans="1:47">
      <c r="A29612" s="85" t="s">
        <v>68</v>
      </c>
      <c r="B29612" s="86">
        <v>43420.041666666664</v>
      </c>
      <c r="C29612" s="87">
        <v>43419</v>
      </c>
      <c r="D29612" s="85">
        <v>18</v>
      </c>
      <c r="E29612" s="86">
        <v>43419.75</v>
      </c>
      <c r="F29612" s="88" t="s">
        <v>384</v>
      </c>
      <c r="G29612" s="89" t="s">
        <v>385</v>
      </c>
      <c r="H29612" s="94">
        <v>104</v>
      </c>
      <c r="I29612" s="94">
        <v>93</v>
      </c>
      <c r="J29612" s="94">
        <v>79</v>
      </c>
      <c r="K29612" s="94">
        <v>-14</v>
      </c>
      <c r="O29612" s="94">
        <v>93</v>
      </c>
      <c r="P29612" s="94">
        <v>79</v>
      </c>
      <c r="Q29612" s="94">
        <v>-14</v>
      </c>
      <c r="V29612" s="94">
        <v>79</v>
      </c>
      <c r="AN29612" s="94">
        <v>79</v>
      </c>
      <c r="AS29612" s="94">
        <v>-20</v>
      </c>
      <c r="AT29612" s="94">
        <v>-53</v>
      </c>
      <c r="AU29612" s="94">
        <v>59</v>
      </c>
    </row>
    <row r="29613" spans="1:47">
      <c r="A29613" s="85" t="s">
        <v>68</v>
      </c>
      <c r="B29613" s="86">
        <v>43420.083333333336</v>
      </c>
      <c r="C29613" s="87">
        <v>43419</v>
      </c>
      <c r="D29613" s="85">
        <v>19</v>
      </c>
      <c r="E29613" s="86">
        <v>43419.791666666664</v>
      </c>
      <c r="F29613" s="88" t="s">
        <v>384</v>
      </c>
      <c r="G29613" s="89" t="s">
        <v>385</v>
      </c>
      <c r="H29613" s="94">
        <v>106</v>
      </c>
      <c r="I29613" s="94">
        <v>94</v>
      </c>
      <c r="J29613" s="94">
        <v>84</v>
      </c>
      <c r="K29613" s="94">
        <v>-10</v>
      </c>
      <c r="O29613" s="94">
        <v>94</v>
      </c>
      <c r="P29613" s="94">
        <v>84</v>
      </c>
      <c r="Q29613" s="94">
        <v>-10</v>
      </c>
      <c r="V29613" s="94">
        <v>84</v>
      </c>
      <c r="AN29613" s="94">
        <v>84</v>
      </c>
      <c r="AS29613" s="94">
        <v>-52</v>
      </c>
      <c r="AT29613" s="94">
        <v>-28</v>
      </c>
      <c r="AU29613" s="94">
        <v>70</v>
      </c>
    </row>
    <row r="29614" spans="1:47">
      <c r="A29614" s="85" t="s">
        <v>68</v>
      </c>
      <c r="B29614" s="86">
        <v>43420.125</v>
      </c>
      <c r="C29614" s="87">
        <v>43419</v>
      </c>
      <c r="D29614" s="85">
        <v>20</v>
      </c>
      <c r="E29614" s="86">
        <v>43419.833333333336</v>
      </c>
      <c r="F29614" s="88" t="s">
        <v>384</v>
      </c>
      <c r="G29614" s="89" t="s">
        <v>385</v>
      </c>
      <c r="H29614" s="94">
        <v>106</v>
      </c>
      <c r="I29614" s="94">
        <v>96</v>
      </c>
      <c r="J29614" s="94">
        <v>77</v>
      </c>
      <c r="K29614" s="94">
        <v>-19</v>
      </c>
      <c r="O29614" s="94">
        <v>96</v>
      </c>
      <c r="P29614" s="94">
        <v>77</v>
      </c>
      <c r="Q29614" s="94">
        <v>-19</v>
      </c>
      <c r="V29614" s="94">
        <v>77</v>
      </c>
      <c r="AN29614" s="94">
        <v>77</v>
      </c>
      <c r="AS29614" s="94">
        <v>-10</v>
      </c>
      <c r="AT29614" s="94">
        <v>-81</v>
      </c>
      <c r="AU29614" s="94">
        <v>72</v>
      </c>
    </row>
    <row r="29615" spans="1:47">
      <c r="A29615" s="85" t="s">
        <v>68</v>
      </c>
      <c r="B29615" s="86">
        <v>43420.166666666664</v>
      </c>
      <c r="C29615" s="87">
        <v>43419</v>
      </c>
      <c r="D29615" s="85">
        <v>21</v>
      </c>
      <c r="E29615" s="86">
        <v>43419.875</v>
      </c>
      <c r="F29615" s="88" t="s">
        <v>384</v>
      </c>
      <c r="G29615" s="89" t="s">
        <v>385</v>
      </c>
      <c r="H29615" s="94">
        <v>105</v>
      </c>
      <c r="I29615" s="94">
        <v>95</v>
      </c>
      <c r="J29615" s="94">
        <v>80</v>
      </c>
      <c r="K29615" s="94">
        <v>-15</v>
      </c>
      <c r="O29615" s="94">
        <v>95</v>
      </c>
      <c r="P29615" s="94">
        <v>80</v>
      </c>
      <c r="Q29615" s="94">
        <v>-15</v>
      </c>
      <c r="V29615" s="94">
        <v>80</v>
      </c>
      <c r="AN29615" s="94">
        <v>80</v>
      </c>
      <c r="AS29615" s="94">
        <v>29</v>
      </c>
      <c r="AT29615" s="94">
        <v>-121</v>
      </c>
      <c r="AU29615" s="94">
        <v>77</v>
      </c>
    </row>
    <row r="29616" spans="1:47">
      <c r="A29616" s="85" t="s">
        <v>68</v>
      </c>
      <c r="B29616" s="86">
        <v>43420.208333333336</v>
      </c>
      <c r="C29616" s="87">
        <v>43419</v>
      </c>
      <c r="D29616" s="85">
        <v>22</v>
      </c>
      <c r="E29616" s="86">
        <v>43419.916666666664</v>
      </c>
      <c r="F29616" s="88" t="s">
        <v>384</v>
      </c>
      <c r="G29616" s="89" t="s">
        <v>385</v>
      </c>
      <c r="H29616" s="94">
        <v>102</v>
      </c>
      <c r="I29616" s="94">
        <v>89</v>
      </c>
      <c r="J29616" s="94">
        <v>78</v>
      </c>
      <c r="K29616" s="94">
        <v>-11</v>
      </c>
      <c r="O29616" s="94">
        <v>89</v>
      </c>
      <c r="P29616" s="94">
        <v>78</v>
      </c>
      <c r="Q29616" s="94">
        <v>-11</v>
      </c>
      <c r="V29616" s="94">
        <v>78</v>
      </c>
      <c r="AN29616" s="94">
        <v>78</v>
      </c>
      <c r="AS29616" s="94">
        <v>37</v>
      </c>
      <c r="AT29616" s="94">
        <v>-116</v>
      </c>
      <c r="AU29616" s="94">
        <v>68</v>
      </c>
    </row>
    <row r="29617" spans="1:47">
      <c r="A29617" s="85" t="s">
        <v>68</v>
      </c>
      <c r="B29617" s="86">
        <v>43420.25</v>
      </c>
      <c r="C29617" s="87">
        <v>43419</v>
      </c>
      <c r="D29617" s="85">
        <v>23</v>
      </c>
      <c r="E29617" s="86">
        <v>43419.958333333336</v>
      </c>
      <c r="F29617" s="88" t="s">
        <v>384</v>
      </c>
      <c r="G29617" s="89" t="s">
        <v>385</v>
      </c>
      <c r="H29617" s="94">
        <v>97</v>
      </c>
      <c r="I29617" s="94">
        <v>83</v>
      </c>
      <c r="J29617" s="94">
        <v>75</v>
      </c>
      <c r="K29617" s="94">
        <v>-8</v>
      </c>
      <c r="O29617" s="94">
        <v>83</v>
      </c>
      <c r="P29617" s="94">
        <v>75</v>
      </c>
      <c r="Q29617" s="94">
        <v>-8</v>
      </c>
      <c r="V29617" s="94">
        <v>75</v>
      </c>
      <c r="AN29617" s="94">
        <v>75</v>
      </c>
      <c r="AS29617" s="94">
        <v>1</v>
      </c>
      <c r="AT29617" s="94">
        <v>-24</v>
      </c>
      <c r="AU29617" s="94">
        <v>15</v>
      </c>
    </row>
    <row r="29618" spans="1:47">
      <c r="A29618" s="85" t="s">
        <v>68</v>
      </c>
      <c r="B29618" s="86">
        <v>43420.291666666664</v>
      </c>
      <c r="C29618" s="87">
        <v>43419</v>
      </c>
      <c r="D29618" s="85">
        <v>24</v>
      </c>
      <c r="E29618" s="86">
        <v>43420</v>
      </c>
      <c r="F29618" s="88" t="s">
        <v>384</v>
      </c>
      <c r="G29618" s="89" t="s">
        <v>385</v>
      </c>
      <c r="H29618" s="94">
        <v>90</v>
      </c>
      <c r="I29618" s="94">
        <v>76</v>
      </c>
      <c r="J29618" s="94">
        <v>70</v>
      </c>
      <c r="K29618" s="94">
        <v>-6</v>
      </c>
      <c r="O29618" s="94">
        <v>76</v>
      </c>
      <c r="P29618" s="94">
        <v>70</v>
      </c>
      <c r="Q29618" s="94">
        <v>-6</v>
      </c>
      <c r="V29618" s="94">
        <v>70</v>
      </c>
      <c r="AN29618" s="94">
        <v>70</v>
      </c>
      <c r="AS29618" s="94">
        <v>79</v>
      </c>
      <c r="AT29618" s="94">
        <v>-96</v>
      </c>
      <c r="AU29618" s="94">
        <v>11</v>
      </c>
    </row>
    <row r="29619" spans="1:47">
      <c r="A29619" s="85" t="s">
        <v>68</v>
      </c>
      <c r="B29619" s="86">
        <v>43420.333333333336</v>
      </c>
      <c r="C29619" s="87">
        <v>43420</v>
      </c>
      <c r="D29619" s="85">
        <v>1</v>
      </c>
      <c r="E29619" s="86">
        <v>43420.041666666664</v>
      </c>
      <c r="F29619" s="88" t="s">
        <v>384</v>
      </c>
      <c r="G29619" s="89" t="s">
        <v>385</v>
      </c>
      <c r="H29619" s="94">
        <v>85</v>
      </c>
      <c r="I29619" s="94">
        <v>77</v>
      </c>
      <c r="J29619" s="94">
        <v>67</v>
      </c>
      <c r="K29619" s="94">
        <v>-10</v>
      </c>
      <c r="O29619" s="94">
        <v>77</v>
      </c>
      <c r="P29619" s="94">
        <v>67</v>
      </c>
      <c r="Q29619" s="94">
        <v>-10</v>
      </c>
      <c r="V29619" s="94">
        <v>67</v>
      </c>
      <c r="AN29619" s="94">
        <v>67</v>
      </c>
      <c r="AS29619" s="94">
        <v>24</v>
      </c>
      <c r="AT29619" s="94">
        <v>-60</v>
      </c>
      <c r="AU29619" s="94">
        <v>26</v>
      </c>
    </row>
    <row r="29620" spans="1:47">
      <c r="A29620" s="85" t="s">
        <v>68</v>
      </c>
      <c r="B29620" s="86">
        <v>43420.375</v>
      </c>
      <c r="C29620" s="87">
        <v>43420</v>
      </c>
      <c r="D29620" s="85">
        <v>2</v>
      </c>
      <c r="E29620" s="86">
        <v>43420.083333333336</v>
      </c>
      <c r="F29620" s="88" t="s">
        <v>384</v>
      </c>
      <c r="G29620" s="89" t="s">
        <v>385</v>
      </c>
      <c r="H29620" s="94">
        <v>84</v>
      </c>
      <c r="I29620" s="94">
        <v>75</v>
      </c>
      <c r="J29620" s="94">
        <v>48</v>
      </c>
      <c r="K29620" s="94">
        <v>-27</v>
      </c>
      <c r="O29620" s="94">
        <v>75</v>
      </c>
      <c r="P29620" s="94">
        <v>48</v>
      </c>
      <c r="Q29620" s="94">
        <v>-27</v>
      </c>
      <c r="V29620" s="94">
        <v>48</v>
      </c>
      <c r="AN29620" s="94">
        <v>48</v>
      </c>
      <c r="AS29620" s="94">
        <v>-18</v>
      </c>
      <c r="AT29620" s="94">
        <v>-23</v>
      </c>
      <c r="AU29620" s="94">
        <v>14</v>
      </c>
    </row>
    <row r="29621" spans="1:47">
      <c r="A29621" s="85" t="s">
        <v>68</v>
      </c>
      <c r="B29621" s="86">
        <v>43420.416666666664</v>
      </c>
      <c r="C29621" s="87">
        <v>43420</v>
      </c>
      <c r="D29621" s="85">
        <v>3</v>
      </c>
      <c r="E29621" s="86">
        <v>43420.125</v>
      </c>
      <c r="F29621" s="88" t="s">
        <v>384</v>
      </c>
      <c r="G29621" s="89" t="s">
        <v>385</v>
      </c>
      <c r="H29621" s="94">
        <v>82</v>
      </c>
      <c r="I29621" s="94">
        <v>73</v>
      </c>
      <c r="J29621" s="94">
        <v>44</v>
      </c>
      <c r="K29621" s="94">
        <v>-29</v>
      </c>
      <c r="O29621" s="94">
        <v>73</v>
      </c>
      <c r="P29621" s="94">
        <v>44</v>
      </c>
      <c r="Q29621" s="94">
        <v>-29</v>
      </c>
      <c r="V29621" s="94">
        <v>44</v>
      </c>
      <c r="AN29621" s="94">
        <v>44</v>
      </c>
      <c r="AS29621" s="94">
        <v>-38</v>
      </c>
      <c r="AT29621" s="94">
        <v>-20</v>
      </c>
      <c r="AU29621" s="94">
        <v>29</v>
      </c>
    </row>
    <row r="29622" spans="1:47">
      <c r="A29622" s="85" t="s">
        <v>68</v>
      </c>
      <c r="B29622" s="86">
        <v>43420.458333333336</v>
      </c>
      <c r="C29622" s="87">
        <v>43420</v>
      </c>
      <c r="D29622" s="85">
        <v>4</v>
      </c>
      <c r="E29622" s="86">
        <v>43420.166666666664</v>
      </c>
      <c r="F29622" s="88" t="s">
        <v>384</v>
      </c>
      <c r="G29622" s="89" t="s">
        <v>385</v>
      </c>
      <c r="H29622" s="94">
        <v>83</v>
      </c>
      <c r="I29622" s="94">
        <v>77</v>
      </c>
      <c r="J29622" s="94">
        <v>45</v>
      </c>
      <c r="K29622" s="94">
        <v>-32</v>
      </c>
      <c r="O29622" s="94">
        <v>77</v>
      </c>
      <c r="P29622" s="94">
        <v>45</v>
      </c>
      <c r="Q29622" s="94">
        <v>-32</v>
      </c>
      <c r="V29622" s="94">
        <v>45</v>
      </c>
      <c r="AN29622" s="94">
        <v>45</v>
      </c>
      <c r="AS29622" s="94">
        <v>-71</v>
      </c>
      <c r="AT29622" s="94">
        <v>-21</v>
      </c>
      <c r="AU29622" s="94">
        <v>60</v>
      </c>
    </row>
    <row r="29623" spans="1:47">
      <c r="A29623" s="85" t="s">
        <v>68</v>
      </c>
      <c r="B29623" s="86">
        <v>43420.5</v>
      </c>
      <c r="C29623" s="87">
        <v>43420</v>
      </c>
      <c r="D29623" s="85">
        <v>5</v>
      </c>
      <c r="E29623" s="86">
        <v>43420.208333333336</v>
      </c>
      <c r="F29623" s="88" t="s">
        <v>384</v>
      </c>
      <c r="G29623" s="89" t="s">
        <v>385</v>
      </c>
      <c r="H29623" s="94">
        <v>84</v>
      </c>
      <c r="I29623" s="94">
        <v>75</v>
      </c>
      <c r="J29623" s="94">
        <v>48</v>
      </c>
      <c r="K29623" s="94">
        <v>-27</v>
      </c>
      <c r="O29623" s="94">
        <v>75</v>
      </c>
      <c r="P29623" s="94">
        <v>48</v>
      </c>
      <c r="Q29623" s="94">
        <v>-27</v>
      </c>
      <c r="V29623" s="94">
        <v>48</v>
      </c>
      <c r="AN29623" s="94">
        <v>48</v>
      </c>
      <c r="AS29623" s="94">
        <v>-64</v>
      </c>
      <c r="AT29623" s="94">
        <v>-20</v>
      </c>
      <c r="AU29623" s="94">
        <v>57</v>
      </c>
    </row>
    <row r="29624" spans="1:47">
      <c r="A29624" s="85" t="s">
        <v>68</v>
      </c>
      <c r="B29624" s="86">
        <v>43420.541666666664</v>
      </c>
      <c r="C29624" s="87">
        <v>43420</v>
      </c>
      <c r="D29624" s="85">
        <v>6</v>
      </c>
      <c r="E29624" s="86">
        <v>43420.25</v>
      </c>
      <c r="F29624" s="88" t="s">
        <v>384</v>
      </c>
      <c r="G29624" s="89" t="s">
        <v>385</v>
      </c>
      <c r="H29624" s="94">
        <v>87</v>
      </c>
      <c r="I29624" s="94">
        <v>83</v>
      </c>
      <c r="J29624" s="94">
        <v>71</v>
      </c>
      <c r="K29624" s="94">
        <v>-12</v>
      </c>
      <c r="O29624" s="94">
        <v>83</v>
      </c>
      <c r="P29624" s="94">
        <v>71</v>
      </c>
      <c r="Q29624" s="94">
        <v>-12</v>
      </c>
      <c r="V29624" s="94">
        <v>71</v>
      </c>
      <c r="AN29624" s="94">
        <v>71</v>
      </c>
      <c r="AS29624" s="94">
        <v>-31</v>
      </c>
      <c r="AT29624" s="94">
        <v>-21</v>
      </c>
      <c r="AU29624" s="94">
        <v>40</v>
      </c>
    </row>
    <row r="29625" spans="1:47">
      <c r="A29625" s="85" t="s">
        <v>68</v>
      </c>
      <c r="B29625" s="86">
        <v>43420.583333333336</v>
      </c>
      <c r="C29625" s="87">
        <v>43420</v>
      </c>
      <c r="D29625" s="85">
        <v>7</v>
      </c>
      <c r="E29625" s="86">
        <v>43420.291666666664</v>
      </c>
      <c r="F29625" s="88" t="s">
        <v>384</v>
      </c>
      <c r="G29625" s="89" t="s">
        <v>385</v>
      </c>
      <c r="H29625" s="94">
        <v>94</v>
      </c>
      <c r="I29625" s="94">
        <v>89</v>
      </c>
      <c r="J29625" s="94">
        <v>74</v>
      </c>
      <c r="K29625" s="94">
        <v>-15</v>
      </c>
      <c r="O29625" s="94">
        <v>89</v>
      </c>
      <c r="P29625" s="94">
        <v>74</v>
      </c>
      <c r="Q29625" s="94">
        <v>-15</v>
      </c>
      <c r="V29625" s="94">
        <v>74</v>
      </c>
      <c r="AN29625" s="94">
        <v>74</v>
      </c>
      <c r="AS29625" s="94">
        <v>-34</v>
      </c>
      <c r="AT29625" s="94">
        <v>-21</v>
      </c>
      <c r="AU29625" s="94">
        <v>40</v>
      </c>
    </row>
    <row r="29626" spans="1:47">
      <c r="A29626" s="85" t="s">
        <v>68</v>
      </c>
      <c r="B29626" s="86">
        <v>43420.625</v>
      </c>
      <c r="C29626" s="87">
        <v>43420</v>
      </c>
      <c r="D29626" s="85">
        <v>8</v>
      </c>
      <c r="E29626" s="86">
        <v>43420.333333333336</v>
      </c>
      <c r="F29626" s="88" t="s">
        <v>384</v>
      </c>
      <c r="G29626" s="89" t="s">
        <v>385</v>
      </c>
      <c r="H29626" s="94">
        <v>101</v>
      </c>
      <c r="I29626" s="94">
        <v>97</v>
      </c>
      <c r="J29626" s="94">
        <v>86</v>
      </c>
      <c r="K29626" s="94">
        <v>-11</v>
      </c>
      <c r="O29626" s="94">
        <v>97</v>
      </c>
      <c r="P29626" s="94">
        <v>86</v>
      </c>
      <c r="Q29626" s="94">
        <v>-11</v>
      </c>
      <c r="V29626" s="94">
        <v>86</v>
      </c>
      <c r="AN29626" s="94">
        <v>86</v>
      </c>
      <c r="AS29626" s="94">
        <v>-13</v>
      </c>
      <c r="AT29626" s="94">
        <v>-29</v>
      </c>
      <c r="AU29626" s="94">
        <v>31</v>
      </c>
    </row>
    <row r="29627" spans="1:47">
      <c r="A29627" s="85" t="s">
        <v>68</v>
      </c>
      <c r="B29627" s="86">
        <v>43420.666666666664</v>
      </c>
      <c r="C29627" s="87">
        <v>43420</v>
      </c>
      <c r="D29627" s="85">
        <v>9</v>
      </c>
      <c r="E29627" s="86">
        <v>43420.375</v>
      </c>
      <c r="F29627" s="88" t="s">
        <v>384</v>
      </c>
      <c r="G29627" s="89" t="s">
        <v>385</v>
      </c>
      <c r="H29627" s="94">
        <v>104</v>
      </c>
      <c r="I29627" s="94">
        <v>98</v>
      </c>
      <c r="J29627" s="94">
        <v>85</v>
      </c>
      <c r="K29627" s="94">
        <v>-13</v>
      </c>
      <c r="O29627" s="94">
        <v>98</v>
      </c>
      <c r="P29627" s="94">
        <v>85</v>
      </c>
      <c r="Q29627" s="94">
        <v>-13</v>
      </c>
      <c r="V29627" s="94">
        <v>85</v>
      </c>
      <c r="AN29627" s="94">
        <v>85</v>
      </c>
      <c r="AS29627" s="94">
        <v>1</v>
      </c>
      <c r="AT29627" s="94">
        <v>-40</v>
      </c>
      <c r="AU29627" s="94">
        <v>26</v>
      </c>
    </row>
    <row r="29628" spans="1:47">
      <c r="A29628" s="85" t="s">
        <v>68</v>
      </c>
      <c r="B29628" s="86">
        <v>43420.708333333336</v>
      </c>
      <c r="C29628" s="87">
        <v>43420</v>
      </c>
      <c r="D29628" s="85">
        <v>10</v>
      </c>
      <c r="E29628" s="86">
        <v>43420.416666666664</v>
      </c>
      <c r="F29628" s="88" t="s">
        <v>384</v>
      </c>
      <c r="G29628" s="89" t="s">
        <v>385</v>
      </c>
      <c r="H29628" s="94">
        <v>102</v>
      </c>
      <c r="I29628" s="94">
        <v>98</v>
      </c>
      <c r="J29628" s="94">
        <v>86</v>
      </c>
      <c r="K29628" s="94">
        <v>-12</v>
      </c>
      <c r="O29628" s="94">
        <v>98</v>
      </c>
      <c r="P29628" s="94">
        <v>86</v>
      </c>
      <c r="Q29628" s="94">
        <v>-12</v>
      </c>
      <c r="V29628" s="94">
        <v>86</v>
      </c>
      <c r="AN29628" s="94">
        <v>86</v>
      </c>
      <c r="AS29628" s="94">
        <v>13</v>
      </c>
      <c r="AT29628" s="94">
        <v>-40</v>
      </c>
      <c r="AU29628" s="94">
        <v>15</v>
      </c>
    </row>
    <row r="29629" spans="1:47">
      <c r="A29629" s="85" t="s">
        <v>68</v>
      </c>
      <c r="B29629" s="86">
        <v>43420.75</v>
      </c>
      <c r="C29629" s="87">
        <v>43420</v>
      </c>
      <c r="D29629" s="85">
        <v>11</v>
      </c>
      <c r="E29629" s="86">
        <v>43420.458333333336</v>
      </c>
      <c r="F29629" s="88" t="s">
        <v>384</v>
      </c>
      <c r="G29629" s="89" t="s">
        <v>385</v>
      </c>
      <c r="H29629" s="94">
        <v>101</v>
      </c>
      <c r="I29629" s="94">
        <v>106</v>
      </c>
      <c r="J29629" s="94">
        <v>86</v>
      </c>
      <c r="K29629" s="94">
        <v>-20</v>
      </c>
      <c r="O29629" s="94">
        <v>106</v>
      </c>
      <c r="P29629" s="94">
        <v>86</v>
      </c>
      <c r="Q29629" s="94">
        <v>-20</v>
      </c>
      <c r="V29629" s="94">
        <v>86</v>
      </c>
      <c r="AN29629" s="94">
        <v>86</v>
      </c>
      <c r="AS29629" s="94">
        <v>15</v>
      </c>
      <c r="AT29629" s="94">
        <v>-77</v>
      </c>
      <c r="AU29629" s="94">
        <v>42</v>
      </c>
    </row>
    <row r="29630" spans="1:47">
      <c r="A29630" s="85" t="s">
        <v>68</v>
      </c>
      <c r="B29630" s="86">
        <v>43420.791666666664</v>
      </c>
      <c r="C29630" s="87">
        <v>43420</v>
      </c>
      <c r="D29630" s="85">
        <v>12</v>
      </c>
      <c r="E29630" s="86">
        <v>43420.5</v>
      </c>
      <c r="F29630" s="88" t="s">
        <v>384</v>
      </c>
      <c r="G29630" s="89" t="s">
        <v>385</v>
      </c>
      <c r="H29630" s="94">
        <v>99</v>
      </c>
      <c r="I29630" s="94">
        <v>107</v>
      </c>
      <c r="J29630" s="94">
        <v>86</v>
      </c>
      <c r="K29630" s="94">
        <v>-21</v>
      </c>
      <c r="O29630" s="94">
        <v>107</v>
      </c>
      <c r="P29630" s="94">
        <v>86</v>
      </c>
      <c r="Q29630" s="94">
        <v>-21</v>
      </c>
      <c r="V29630" s="94">
        <v>86</v>
      </c>
      <c r="AN29630" s="94">
        <v>86</v>
      </c>
      <c r="AS29630" s="94">
        <v>32</v>
      </c>
      <c r="AT29630" s="94">
        <v>-117</v>
      </c>
      <c r="AU29630" s="94">
        <v>64</v>
      </c>
    </row>
    <row r="29631" spans="1:47">
      <c r="A29631" s="85" t="s">
        <v>68</v>
      </c>
      <c r="B29631" s="86">
        <v>43420.833333333336</v>
      </c>
      <c r="C29631" s="87">
        <v>43420</v>
      </c>
      <c r="D29631" s="85">
        <v>13</v>
      </c>
      <c r="E29631" s="86">
        <v>43420.541666666664</v>
      </c>
      <c r="F29631" s="88" t="s">
        <v>384</v>
      </c>
      <c r="G29631" s="89" t="s">
        <v>385</v>
      </c>
      <c r="H29631" s="94">
        <v>98</v>
      </c>
      <c r="I29631" s="94">
        <v>106</v>
      </c>
      <c r="J29631" s="94">
        <v>86</v>
      </c>
      <c r="K29631" s="94">
        <v>-20</v>
      </c>
      <c r="O29631" s="94">
        <v>106</v>
      </c>
      <c r="P29631" s="94">
        <v>86</v>
      </c>
      <c r="Q29631" s="94">
        <v>-20</v>
      </c>
      <c r="V29631" s="94">
        <v>86</v>
      </c>
      <c r="AN29631" s="94">
        <v>86</v>
      </c>
      <c r="AS29631" s="94">
        <v>27</v>
      </c>
      <c r="AT29631" s="94">
        <v>-117</v>
      </c>
      <c r="AU29631" s="94">
        <v>70</v>
      </c>
    </row>
    <row r="29632" spans="1:47">
      <c r="A29632" s="85" t="s">
        <v>68</v>
      </c>
      <c r="B29632" s="86">
        <v>43420.875</v>
      </c>
      <c r="C29632" s="87">
        <v>43420</v>
      </c>
      <c r="D29632" s="85">
        <v>14</v>
      </c>
      <c r="E29632" s="86">
        <v>43420.583333333336</v>
      </c>
      <c r="F29632" s="88" t="s">
        <v>384</v>
      </c>
      <c r="G29632" s="89" t="s">
        <v>385</v>
      </c>
      <c r="H29632" s="94">
        <v>97</v>
      </c>
      <c r="I29632" s="94">
        <v>107</v>
      </c>
      <c r="J29632" s="94">
        <v>87</v>
      </c>
      <c r="K29632" s="94">
        <v>-20</v>
      </c>
      <c r="O29632" s="94">
        <v>107</v>
      </c>
      <c r="P29632" s="94">
        <v>87</v>
      </c>
      <c r="Q29632" s="94">
        <v>-20</v>
      </c>
      <c r="V29632" s="94">
        <v>87</v>
      </c>
      <c r="AN29632" s="94">
        <v>87</v>
      </c>
      <c r="AS29632" s="94">
        <v>44</v>
      </c>
      <c r="AT29632" s="94">
        <v>-119</v>
      </c>
      <c r="AU29632" s="94">
        <v>55</v>
      </c>
    </row>
    <row r="29633" spans="1:47">
      <c r="A29633" s="85" t="s">
        <v>68</v>
      </c>
      <c r="B29633" s="86">
        <v>43420.916666666664</v>
      </c>
      <c r="C29633" s="87">
        <v>43420</v>
      </c>
      <c r="D29633" s="85">
        <v>15</v>
      </c>
      <c r="E29633" s="86">
        <v>43420.625</v>
      </c>
      <c r="F29633" s="88" t="s">
        <v>384</v>
      </c>
      <c r="G29633" s="89" t="s">
        <v>385</v>
      </c>
      <c r="H29633" s="94">
        <v>96</v>
      </c>
      <c r="I29633" s="94">
        <v>107</v>
      </c>
      <c r="J29633" s="94">
        <v>86</v>
      </c>
      <c r="K29633" s="94">
        <v>-21</v>
      </c>
      <c r="O29633" s="94">
        <v>107</v>
      </c>
      <c r="P29633" s="94">
        <v>86</v>
      </c>
      <c r="Q29633" s="94">
        <v>-21</v>
      </c>
      <c r="V29633" s="94">
        <v>86</v>
      </c>
      <c r="AN29633" s="94">
        <v>86</v>
      </c>
      <c r="AS29633" s="94">
        <v>56</v>
      </c>
      <c r="AT29633" s="94">
        <v>-131</v>
      </c>
      <c r="AU29633" s="94">
        <v>54</v>
      </c>
    </row>
    <row r="29634" spans="1:47">
      <c r="A29634" s="85" t="s">
        <v>68</v>
      </c>
      <c r="B29634" s="86">
        <v>43420.958333333336</v>
      </c>
      <c r="C29634" s="87">
        <v>43420</v>
      </c>
      <c r="D29634" s="85">
        <v>16</v>
      </c>
      <c r="E29634" s="86">
        <v>43420.666666666664</v>
      </c>
      <c r="F29634" s="88" t="s">
        <v>384</v>
      </c>
      <c r="G29634" s="89" t="s">
        <v>385</v>
      </c>
      <c r="H29634" s="94">
        <v>96</v>
      </c>
      <c r="I29634" s="94">
        <v>109</v>
      </c>
      <c r="J29634" s="94">
        <v>81</v>
      </c>
      <c r="K29634" s="94">
        <v>-28</v>
      </c>
      <c r="O29634" s="94">
        <v>109</v>
      </c>
      <c r="P29634" s="94">
        <v>81</v>
      </c>
      <c r="Q29634" s="94">
        <v>-28</v>
      </c>
      <c r="V29634" s="94">
        <v>81</v>
      </c>
      <c r="AN29634" s="94">
        <v>81</v>
      </c>
      <c r="AS29634" s="94">
        <v>47</v>
      </c>
      <c r="AT29634" s="94">
        <v>-145</v>
      </c>
      <c r="AU29634" s="94">
        <v>70</v>
      </c>
    </row>
    <row r="29635" spans="1:47">
      <c r="A29635" s="85" t="s">
        <v>68</v>
      </c>
      <c r="B29635" s="86">
        <v>43421</v>
      </c>
      <c r="C29635" s="87">
        <v>43420</v>
      </c>
      <c r="D29635" s="85">
        <v>17</v>
      </c>
      <c r="E29635" s="86">
        <v>43420.708333333336</v>
      </c>
      <c r="F29635" s="88" t="s">
        <v>384</v>
      </c>
      <c r="G29635" s="89" t="s">
        <v>385</v>
      </c>
      <c r="H29635" s="94">
        <v>98</v>
      </c>
      <c r="I29635" s="94">
        <v>105</v>
      </c>
      <c r="J29635" s="94">
        <v>88</v>
      </c>
      <c r="K29635" s="94">
        <v>-17</v>
      </c>
      <c r="O29635" s="94">
        <v>105</v>
      </c>
      <c r="P29635" s="94">
        <v>88</v>
      </c>
      <c r="Q29635" s="94">
        <v>-17</v>
      </c>
      <c r="V29635" s="94">
        <v>88</v>
      </c>
      <c r="AN29635" s="94">
        <v>88</v>
      </c>
      <c r="AS29635" s="94">
        <v>-35</v>
      </c>
      <c r="AT29635" s="94">
        <v>-41</v>
      </c>
      <c r="AU29635" s="94">
        <v>59</v>
      </c>
    </row>
    <row r="29636" spans="1:47">
      <c r="A29636" s="85" t="s">
        <v>68</v>
      </c>
      <c r="B29636" s="86">
        <v>43421.041666666664</v>
      </c>
      <c r="C29636" s="87">
        <v>43420</v>
      </c>
      <c r="D29636" s="85">
        <v>18</v>
      </c>
      <c r="E29636" s="86">
        <v>43420.75</v>
      </c>
      <c r="F29636" s="88" t="s">
        <v>384</v>
      </c>
      <c r="G29636" s="89" t="s">
        <v>385</v>
      </c>
      <c r="H29636" s="94">
        <v>103</v>
      </c>
      <c r="I29636" s="94">
        <v>113</v>
      </c>
      <c r="J29636" s="94">
        <v>84</v>
      </c>
      <c r="K29636" s="94">
        <v>-29</v>
      </c>
      <c r="O29636" s="94">
        <v>113</v>
      </c>
      <c r="P29636" s="94">
        <v>84</v>
      </c>
      <c r="Q29636" s="94">
        <v>-29</v>
      </c>
      <c r="V29636" s="94">
        <v>84</v>
      </c>
      <c r="AN29636" s="94">
        <v>84</v>
      </c>
      <c r="AS29636" s="94">
        <v>-56</v>
      </c>
      <c r="AT29636" s="94">
        <v>-48</v>
      </c>
      <c r="AU29636" s="94">
        <v>75</v>
      </c>
    </row>
    <row r="29637" spans="1:47">
      <c r="A29637" s="85" t="s">
        <v>68</v>
      </c>
      <c r="B29637" s="86">
        <v>43421.083333333336</v>
      </c>
      <c r="C29637" s="87">
        <v>43420</v>
      </c>
      <c r="D29637" s="85">
        <v>19</v>
      </c>
      <c r="E29637" s="86">
        <v>43420.791666666664</v>
      </c>
      <c r="F29637" s="88" t="s">
        <v>384</v>
      </c>
      <c r="G29637" s="89" t="s">
        <v>385</v>
      </c>
      <c r="H29637" s="94">
        <v>105</v>
      </c>
      <c r="I29637" s="94">
        <v>106</v>
      </c>
      <c r="J29637" s="94">
        <v>78</v>
      </c>
      <c r="K29637" s="94">
        <v>-28</v>
      </c>
      <c r="O29637" s="94">
        <v>106</v>
      </c>
      <c r="P29637" s="94">
        <v>78</v>
      </c>
      <c r="Q29637" s="94">
        <v>-28</v>
      </c>
      <c r="V29637" s="94">
        <v>78</v>
      </c>
      <c r="AN29637" s="94">
        <v>78</v>
      </c>
      <c r="AS29637" s="94">
        <v>-13</v>
      </c>
      <c r="AT29637" s="94">
        <v>-100</v>
      </c>
      <c r="AU29637" s="94">
        <v>85</v>
      </c>
    </row>
    <row r="29638" spans="1:47">
      <c r="A29638" s="85" t="s">
        <v>68</v>
      </c>
      <c r="B29638" s="86">
        <v>43421.125</v>
      </c>
      <c r="C29638" s="87">
        <v>43420</v>
      </c>
      <c r="D29638" s="85">
        <v>20</v>
      </c>
      <c r="E29638" s="86">
        <v>43420.833333333336</v>
      </c>
      <c r="F29638" s="88" t="s">
        <v>384</v>
      </c>
      <c r="G29638" s="89" t="s">
        <v>385</v>
      </c>
      <c r="H29638" s="94">
        <v>105</v>
      </c>
      <c r="I29638" s="94">
        <v>111</v>
      </c>
      <c r="J29638" s="94">
        <v>78</v>
      </c>
      <c r="K29638" s="94">
        <v>-33</v>
      </c>
      <c r="O29638" s="94">
        <v>111</v>
      </c>
      <c r="P29638" s="94">
        <v>78</v>
      </c>
      <c r="Q29638" s="94">
        <v>-33</v>
      </c>
      <c r="V29638" s="94">
        <v>78</v>
      </c>
      <c r="AN29638" s="94">
        <v>78</v>
      </c>
      <c r="AS29638" s="94">
        <v>26</v>
      </c>
      <c r="AT29638" s="94">
        <v>-131</v>
      </c>
      <c r="AU29638" s="94">
        <v>72</v>
      </c>
    </row>
    <row r="29639" spans="1:47">
      <c r="A29639" s="85" t="s">
        <v>68</v>
      </c>
      <c r="B29639" s="86">
        <v>43421.166666666664</v>
      </c>
      <c r="C29639" s="87">
        <v>43420</v>
      </c>
      <c r="D29639" s="85">
        <v>21</v>
      </c>
      <c r="E29639" s="86">
        <v>43420.875</v>
      </c>
      <c r="F29639" s="88" t="s">
        <v>384</v>
      </c>
      <c r="G29639" s="89" t="s">
        <v>385</v>
      </c>
      <c r="H29639" s="94">
        <v>104</v>
      </c>
      <c r="I29639" s="94">
        <v>108</v>
      </c>
      <c r="J29639" s="94">
        <v>84</v>
      </c>
      <c r="K29639" s="94">
        <v>-24</v>
      </c>
      <c r="O29639" s="94">
        <v>108</v>
      </c>
      <c r="P29639" s="94">
        <v>84</v>
      </c>
      <c r="Q29639" s="94">
        <v>-24</v>
      </c>
      <c r="V29639" s="94">
        <v>84</v>
      </c>
      <c r="AN29639" s="94">
        <v>84</v>
      </c>
      <c r="AS29639" s="94">
        <v>52</v>
      </c>
      <c r="AT29639" s="94">
        <v>-145</v>
      </c>
      <c r="AU29639" s="94">
        <v>69</v>
      </c>
    </row>
    <row r="29640" spans="1:47">
      <c r="A29640" s="85" t="s">
        <v>68</v>
      </c>
      <c r="B29640" s="86">
        <v>43421.208333333336</v>
      </c>
      <c r="C29640" s="87">
        <v>43420</v>
      </c>
      <c r="D29640" s="85">
        <v>22</v>
      </c>
      <c r="E29640" s="86">
        <v>43420.916666666664</v>
      </c>
      <c r="F29640" s="88" t="s">
        <v>384</v>
      </c>
      <c r="G29640" s="89" t="s">
        <v>385</v>
      </c>
      <c r="H29640" s="94">
        <v>101</v>
      </c>
      <c r="I29640" s="94">
        <v>104</v>
      </c>
      <c r="J29640" s="94">
        <v>74</v>
      </c>
      <c r="K29640" s="94">
        <v>-30</v>
      </c>
      <c r="O29640" s="94">
        <v>104</v>
      </c>
      <c r="P29640" s="94">
        <v>74</v>
      </c>
      <c r="Q29640" s="94">
        <v>-30</v>
      </c>
      <c r="V29640" s="94">
        <v>74</v>
      </c>
      <c r="AN29640" s="94">
        <v>74</v>
      </c>
      <c r="AS29640" s="94">
        <v>56</v>
      </c>
      <c r="AT29640" s="94">
        <v>-154</v>
      </c>
      <c r="AU29640" s="94">
        <v>68</v>
      </c>
    </row>
    <row r="29641" spans="1:47">
      <c r="A29641" s="85" t="s">
        <v>68</v>
      </c>
      <c r="B29641" s="86">
        <v>43421.25</v>
      </c>
      <c r="C29641" s="87">
        <v>43420</v>
      </c>
      <c r="D29641" s="85">
        <v>23</v>
      </c>
      <c r="E29641" s="86">
        <v>43420.958333333336</v>
      </c>
      <c r="F29641" s="88" t="s">
        <v>384</v>
      </c>
      <c r="G29641" s="89" t="s">
        <v>385</v>
      </c>
      <c r="H29641" s="94">
        <v>96</v>
      </c>
      <c r="I29641" s="94">
        <v>98</v>
      </c>
      <c r="J29641" s="94">
        <v>67</v>
      </c>
      <c r="K29641" s="94">
        <v>-31</v>
      </c>
      <c r="O29641" s="94">
        <v>98</v>
      </c>
      <c r="P29641" s="94">
        <v>67</v>
      </c>
      <c r="Q29641" s="94">
        <v>-31</v>
      </c>
      <c r="V29641" s="94">
        <v>67</v>
      </c>
      <c r="AN29641" s="94">
        <v>67</v>
      </c>
      <c r="AS29641" s="94">
        <v>23</v>
      </c>
      <c r="AT29641" s="94">
        <v>-118</v>
      </c>
      <c r="AU29641" s="94">
        <v>64</v>
      </c>
    </row>
    <row r="29642" spans="1:47">
      <c r="A29642" s="85" t="s">
        <v>68</v>
      </c>
      <c r="B29642" s="86">
        <v>43421.291666666664</v>
      </c>
      <c r="C29642" s="87">
        <v>43420</v>
      </c>
      <c r="D29642" s="85">
        <v>24</v>
      </c>
      <c r="E29642" s="86">
        <v>43421</v>
      </c>
      <c r="F29642" s="88" t="s">
        <v>384</v>
      </c>
      <c r="G29642" s="89" t="s">
        <v>385</v>
      </c>
      <c r="H29642" s="94">
        <v>90</v>
      </c>
      <c r="I29642" s="94">
        <v>82</v>
      </c>
      <c r="J29642" s="94">
        <v>78</v>
      </c>
      <c r="K29642" s="94">
        <v>-4</v>
      </c>
      <c r="O29642" s="94">
        <v>82</v>
      </c>
      <c r="P29642" s="94">
        <v>78</v>
      </c>
      <c r="Q29642" s="94">
        <v>-4</v>
      </c>
      <c r="V29642" s="94">
        <v>78</v>
      </c>
      <c r="AN29642" s="94">
        <v>78</v>
      </c>
      <c r="AS29642" s="94">
        <v>67</v>
      </c>
      <c r="AT29642" s="94">
        <v>-110</v>
      </c>
      <c r="AU29642" s="94">
        <v>39</v>
      </c>
    </row>
    <row r="29643" spans="1:47">
      <c r="A29643" s="85" t="s">
        <v>68</v>
      </c>
      <c r="B29643" s="86">
        <v>43421.333333333336</v>
      </c>
      <c r="C29643" s="87">
        <v>43421</v>
      </c>
      <c r="D29643" s="85">
        <v>1</v>
      </c>
      <c r="E29643" s="86">
        <v>43421.041666666664</v>
      </c>
      <c r="F29643" s="88" t="s">
        <v>384</v>
      </c>
      <c r="G29643" s="89" t="s">
        <v>385</v>
      </c>
      <c r="H29643" s="94">
        <v>86</v>
      </c>
      <c r="I29643" s="94">
        <v>81</v>
      </c>
      <c r="J29643" s="94">
        <v>78</v>
      </c>
      <c r="K29643" s="94">
        <v>-3</v>
      </c>
      <c r="O29643" s="94">
        <v>81</v>
      </c>
      <c r="P29643" s="94">
        <v>78</v>
      </c>
      <c r="Q29643" s="94">
        <v>-3</v>
      </c>
      <c r="V29643" s="94">
        <v>78</v>
      </c>
      <c r="AN29643" s="94">
        <v>78</v>
      </c>
      <c r="AS29643" s="94">
        <v>77</v>
      </c>
      <c r="AT29643" s="94">
        <v>-111</v>
      </c>
      <c r="AU29643" s="94">
        <v>31</v>
      </c>
    </row>
    <row r="29644" spans="1:47">
      <c r="A29644" s="85" t="s">
        <v>68</v>
      </c>
      <c r="B29644" s="86">
        <v>43421.375</v>
      </c>
      <c r="C29644" s="87">
        <v>43421</v>
      </c>
      <c r="D29644" s="85">
        <v>2</v>
      </c>
      <c r="E29644" s="86">
        <v>43421.083333333336</v>
      </c>
      <c r="F29644" s="88" t="s">
        <v>384</v>
      </c>
      <c r="G29644" s="89" t="s">
        <v>385</v>
      </c>
      <c r="H29644" s="94">
        <v>85</v>
      </c>
      <c r="I29644" s="94">
        <v>75</v>
      </c>
      <c r="J29644" s="94">
        <v>77</v>
      </c>
      <c r="K29644" s="94">
        <v>2</v>
      </c>
      <c r="O29644" s="94">
        <v>75</v>
      </c>
      <c r="P29644" s="94">
        <v>77</v>
      </c>
      <c r="Q29644" s="94">
        <v>2</v>
      </c>
      <c r="V29644" s="94">
        <v>77</v>
      </c>
      <c r="AN29644" s="94">
        <v>77</v>
      </c>
      <c r="AS29644" s="94">
        <v>91</v>
      </c>
      <c r="AT29644" s="94">
        <v>-106</v>
      </c>
      <c r="AU29644" s="94">
        <v>17</v>
      </c>
    </row>
    <row r="29645" spans="1:47">
      <c r="A29645" s="85" t="s">
        <v>68</v>
      </c>
      <c r="B29645" s="86">
        <v>43421.416666666664</v>
      </c>
      <c r="C29645" s="87">
        <v>43421</v>
      </c>
      <c r="D29645" s="85">
        <v>3</v>
      </c>
      <c r="E29645" s="86">
        <v>43421.125</v>
      </c>
      <c r="F29645" s="88" t="s">
        <v>384</v>
      </c>
      <c r="G29645" s="89" t="s">
        <v>385</v>
      </c>
      <c r="H29645" s="94">
        <v>84</v>
      </c>
      <c r="I29645" s="94">
        <v>80</v>
      </c>
      <c r="J29645" s="94">
        <v>81</v>
      </c>
      <c r="K29645" s="94">
        <v>1</v>
      </c>
      <c r="O29645" s="94">
        <v>80</v>
      </c>
      <c r="P29645" s="94">
        <v>81</v>
      </c>
      <c r="Q29645" s="94">
        <v>1</v>
      </c>
      <c r="V29645" s="94">
        <v>81</v>
      </c>
      <c r="AN29645" s="94">
        <v>81</v>
      </c>
      <c r="AS29645" s="94">
        <v>92</v>
      </c>
      <c r="AT29645" s="94">
        <v>-106</v>
      </c>
      <c r="AU29645" s="94">
        <v>15</v>
      </c>
    </row>
    <row r="29646" spans="1:47">
      <c r="A29646" s="85" t="s">
        <v>68</v>
      </c>
      <c r="B29646" s="86">
        <v>43421.458333333336</v>
      </c>
      <c r="C29646" s="87">
        <v>43421</v>
      </c>
      <c r="D29646" s="85">
        <v>4</v>
      </c>
      <c r="E29646" s="86">
        <v>43421.166666666664</v>
      </c>
      <c r="F29646" s="88" t="s">
        <v>384</v>
      </c>
      <c r="G29646" s="89" t="s">
        <v>385</v>
      </c>
      <c r="H29646" s="94">
        <v>84</v>
      </c>
      <c r="I29646" s="94">
        <v>91</v>
      </c>
      <c r="J29646" s="94">
        <v>86</v>
      </c>
      <c r="K29646" s="94">
        <v>-5</v>
      </c>
      <c r="O29646" s="94">
        <v>91</v>
      </c>
      <c r="P29646" s="94">
        <v>86</v>
      </c>
      <c r="Q29646" s="94">
        <v>-5</v>
      </c>
      <c r="V29646" s="94">
        <v>86</v>
      </c>
      <c r="AN29646" s="94">
        <v>86</v>
      </c>
      <c r="AS29646" s="94">
        <v>76</v>
      </c>
      <c r="AT29646" s="94">
        <v>-112</v>
      </c>
      <c r="AU29646" s="94">
        <v>31</v>
      </c>
    </row>
    <row r="29647" spans="1:47">
      <c r="A29647" s="85" t="s">
        <v>68</v>
      </c>
      <c r="B29647" s="86">
        <v>43421.5</v>
      </c>
      <c r="C29647" s="87">
        <v>43421</v>
      </c>
      <c r="D29647" s="85">
        <v>5</v>
      </c>
      <c r="E29647" s="86">
        <v>43421.208333333336</v>
      </c>
      <c r="F29647" s="88" t="s">
        <v>384</v>
      </c>
      <c r="G29647" s="89" t="s">
        <v>385</v>
      </c>
      <c r="H29647" s="94">
        <v>84</v>
      </c>
      <c r="I29647" s="94">
        <v>94</v>
      </c>
      <c r="J29647" s="94">
        <v>82</v>
      </c>
      <c r="K29647" s="94">
        <v>-12</v>
      </c>
      <c r="O29647" s="94">
        <v>94</v>
      </c>
      <c r="P29647" s="94">
        <v>82</v>
      </c>
      <c r="Q29647" s="94">
        <v>-12</v>
      </c>
      <c r="V29647" s="94">
        <v>82</v>
      </c>
      <c r="AN29647" s="94">
        <v>82</v>
      </c>
      <c r="AS29647" s="94">
        <v>75</v>
      </c>
      <c r="AT29647" s="94">
        <v>-111</v>
      </c>
      <c r="AU29647" s="94">
        <v>24</v>
      </c>
    </row>
    <row r="29648" spans="1:47">
      <c r="A29648" s="85" t="s">
        <v>68</v>
      </c>
      <c r="B29648" s="86">
        <v>43421.541666666664</v>
      </c>
      <c r="C29648" s="87">
        <v>43421</v>
      </c>
      <c r="D29648" s="85">
        <v>6</v>
      </c>
      <c r="E29648" s="86">
        <v>43421.25</v>
      </c>
      <c r="F29648" s="88" t="s">
        <v>384</v>
      </c>
      <c r="G29648" s="89" t="s">
        <v>385</v>
      </c>
      <c r="H29648" s="94">
        <v>86</v>
      </c>
      <c r="I29648" s="94">
        <v>92</v>
      </c>
      <c r="J29648" s="94">
        <v>77</v>
      </c>
      <c r="K29648" s="94">
        <v>-15</v>
      </c>
      <c r="O29648" s="94">
        <v>92</v>
      </c>
      <c r="P29648" s="94">
        <v>77</v>
      </c>
      <c r="Q29648" s="94">
        <v>-15</v>
      </c>
      <c r="V29648" s="94">
        <v>77</v>
      </c>
      <c r="AN29648" s="94">
        <v>77</v>
      </c>
      <c r="AS29648" s="94">
        <v>10</v>
      </c>
      <c r="AT29648" s="94">
        <v>-24</v>
      </c>
      <c r="AU29648" s="94">
        <v>-1</v>
      </c>
    </row>
    <row r="29649" spans="1:47">
      <c r="A29649" s="85" t="s">
        <v>68</v>
      </c>
      <c r="B29649" s="86">
        <v>43421.583333333336</v>
      </c>
      <c r="C29649" s="87">
        <v>43421</v>
      </c>
      <c r="D29649" s="85">
        <v>7</v>
      </c>
      <c r="E29649" s="86">
        <v>43421.291666666664</v>
      </c>
      <c r="F29649" s="88" t="s">
        <v>384</v>
      </c>
      <c r="G29649" s="89" t="s">
        <v>385</v>
      </c>
      <c r="H29649" s="94">
        <v>89</v>
      </c>
      <c r="I29649" s="94">
        <v>96</v>
      </c>
      <c r="J29649" s="94">
        <v>82</v>
      </c>
      <c r="K29649" s="94">
        <v>-14</v>
      </c>
      <c r="O29649" s="94">
        <v>96</v>
      </c>
      <c r="P29649" s="94">
        <v>82</v>
      </c>
      <c r="Q29649" s="94">
        <v>-14</v>
      </c>
      <c r="V29649" s="94">
        <v>82</v>
      </c>
      <c r="AN29649" s="94">
        <v>82</v>
      </c>
      <c r="AS29649" s="94">
        <v>-9</v>
      </c>
      <c r="AT29649" s="94">
        <v>-20</v>
      </c>
      <c r="AU29649" s="94">
        <v>15</v>
      </c>
    </row>
    <row r="29650" spans="1:47">
      <c r="A29650" s="85" t="s">
        <v>68</v>
      </c>
      <c r="B29650" s="86">
        <v>43421.625</v>
      </c>
      <c r="C29650" s="87">
        <v>43421</v>
      </c>
      <c r="D29650" s="85">
        <v>8</v>
      </c>
      <c r="E29650" s="86">
        <v>43421.333333333336</v>
      </c>
      <c r="F29650" s="88" t="s">
        <v>384</v>
      </c>
      <c r="G29650" s="89" t="s">
        <v>385</v>
      </c>
      <c r="H29650" s="94">
        <v>93</v>
      </c>
      <c r="I29650" s="94">
        <v>100</v>
      </c>
      <c r="J29650" s="94">
        <v>85</v>
      </c>
      <c r="K29650" s="94">
        <v>-15</v>
      </c>
      <c r="O29650" s="94">
        <v>100</v>
      </c>
      <c r="P29650" s="94">
        <v>85</v>
      </c>
      <c r="Q29650" s="94">
        <v>-15</v>
      </c>
      <c r="V29650" s="94">
        <v>85</v>
      </c>
      <c r="AN29650" s="94">
        <v>85</v>
      </c>
      <c r="AS29650" s="94">
        <v>-8</v>
      </c>
      <c r="AT29650" s="94">
        <v>-25</v>
      </c>
      <c r="AU29650" s="94">
        <v>18</v>
      </c>
    </row>
    <row r="29651" spans="1:47">
      <c r="A29651" s="85" t="s">
        <v>68</v>
      </c>
      <c r="B29651" s="86">
        <v>43421.666666666664</v>
      </c>
      <c r="C29651" s="87">
        <v>43421</v>
      </c>
      <c r="D29651" s="85">
        <v>9</v>
      </c>
      <c r="E29651" s="86">
        <v>43421.375</v>
      </c>
      <c r="F29651" s="88" t="s">
        <v>384</v>
      </c>
      <c r="G29651" s="89" t="s">
        <v>385</v>
      </c>
      <c r="H29651" s="94">
        <v>96</v>
      </c>
      <c r="I29651" s="94">
        <v>102</v>
      </c>
      <c r="J29651" s="94">
        <v>79</v>
      </c>
      <c r="K29651" s="94">
        <v>-23</v>
      </c>
      <c r="O29651" s="94">
        <v>102</v>
      </c>
      <c r="P29651" s="94">
        <v>79</v>
      </c>
      <c r="Q29651" s="94">
        <v>-23</v>
      </c>
      <c r="V29651" s="94">
        <v>79</v>
      </c>
      <c r="AN29651" s="94">
        <v>79</v>
      </c>
      <c r="AS29651" s="94">
        <v>38</v>
      </c>
      <c r="AT29651" s="94">
        <v>-95</v>
      </c>
      <c r="AU29651" s="94">
        <v>34</v>
      </c>
    </row>
    <row r="29652" spans="1:47">
      <c r="A29652" s="85" t="s">
        <v>68</v>
      </c>
      <c r="B29652" s="86">
        <v>43421.708333333336</v>
      </c>
      <c r="C29652" s="87">
        <v>43421</v>
      </c>
      <c r="D29652" s="85">
        <v>10</v>
      </c>
      <c r="E29652" s="86">
        <v>43421.416666666664</v>
      </c>
      <c r="F29652" s="88" t="s">
        <v>384</v>
      </c>
      <c r="G29652" s="89" t="s">
        <v>385</v>
      </c>
      <c r="H29652" s="94">
        <v>98</v>
      </c>
      <c r="I29652" s="94">
        <v>108</v>
      </c>
      <c r="J29652" s="94">
        <v>78</v>
      </c>
      <c r="K29652" s="94">
        <v>-30</v>
      </c>
      <c r="O29652" s="94">
        <v>108</v>
      </c>
      <c r="P29652" s="94">
        <v>78</v>
      </c>
      <c r="Q29652" s="94">
        <v>-30</v>
      </c>
      <c r="V29652" s="94">
        <v>78</v>
      </c>
      <c r="AN29652" s="94">
        <v>78</v>
      </c>
      <c r="AS29652" s="94">
        <v>52</v>
      </c>
      <c r="AT29652" s="94">
        <v>-150</v>
      </c>
      <c r="AU29652" s="94">
        <v>68</v>
      </c>
    </row>
    <row r="29653" spans="1:47">
      <c r="A29653" s="85" t="s">
        <v>68</v>
      </c>
      <c r="B29653" s="86">
        <v>43421.75</v>
      </c>
      <c r="C29653" s="87">
        <v>43421</v>
      </c>
      <c r="D29653" s="85">
        <v>11</v>
      </c>
      <c r="E29653" s="86">
        <v>43421.458333333336</v>
      </c>
      <c r="F29653" s="88" t="s">
        <v>384</v>
      </c>
      <c r="G29653" s="89" t="s">
        <v>385</v>
      </c>
      <c r="H29653" s="94">
        <v>99</v>
      </c>
      <c r="I29653" s="94">
        <v>105</v>
      </c>
      <c r="J29653" s="94">
        <v>78</v>
      </c>
      <c r="K29653" s="94">
        <v>-27</v>
      </c>
      <c r="O29653" s="94">
        <v>105</v>
      </c>
      <c r="P29653" s="94">
        <v>78</v>
      </c>
      <c r="Q29653" s="94">
        <v>-27</v>
      </c>
      <c r="V29653" s="94">
        <v>78</v>
      </c>
      <c r="AN29653" s="94">
        <v>78</v>
      </c>
      <c r="AS29653" s="94">
        <v>72</v>
      </c>
      <c r="AT29653" s="94">
        <v>-150</v>
      </c>
      <c r="AU29653" s="94">
        <v>51</v>
      </c>
    </row>
    <row r="29654" spans="1:47">
      <c r="A29654" s="85" t="s">
        <v>68</v>
      </c>
      <c r="B29654" s="86">
        <v>43421.791666666664</v>
      </c>
      <c r="C29654" s="87">
        <v>43421</v>
      </c>
      <c r="D29654" s="85">
        <v>12</v>
      </c>
      <c r="E29654" s="86">
        <v>43421.5</v>
      </c>
      <c r="F29654" s="88" t="s">
        <v>384</v>
      </c>
      <c r="G29654" s="89" t="s">
        <v>385</v>
      </c>
      <c r="H29654" s="94">
        <v>98</v>
      </c>
      <c r="I29654" s="94">
        <v>95</v>
      </c>
      <c r="J29654" s="94">
        <v>73</v>
      </c>
      <c r="K29654" s="94">
        <v>-22</v>
      </c>
      <c r="O29654" s="94">
        <v>95</v>
      </c>
      <c r="P29654" s="94">
        <v>73</v>
      </c>
      <c r="Q29654" s="94">
        <v>-22</v>
      </c>
      <c r="V29654" s="94">
        <v>73</v>
      </c>
      <c r="AN29654" s="94">
        <v>73</v>
      </c>
      <c r="AS29654" s="94">
        <v>77</v>
      </c>
      <c r="AT29654" s="94">
        <v>-147</v>
      </c>
      <c r="AU29654" s="94">
        <v>48</v>
      </c>
    </row>
    <row r="29655" spans="1:47">
      <c r="A29655" s="85" t="s">
        <v>68</v>
      </c>
      <c r="B29655" s="86">
        <v>43421.833333333336</v>
      </c>
      <c r="C29655" s="87">
        <v>43421</v>
      </c>
      <c r="D29655" s="85">
        <v>13</v>
      </c>
      <c r="E29655" s="86">
        <v>43421.541666666664</v>
      </c>
      <c r="F29655" s="88" t="s">
        <v>384</v>
      </c>
      <c r="G29655" s="89" t="s">
        <v>385</v>
      </c>
      <c r="H29655" s="94">
        <v>96</v>
      </c>
      <c r="I29655" s="94">
        <v>97</v>
      </c>
      <c r="J29655" s="94">
        <v>81</v>
      </c>
      <c r="K29655" s="94">
        <v>-16</v>
      </c>
      <c r="O29655" s="94">
        <v>97</v>
      </c>
      <c r="P29655" s="94">
        <v>81</v>
      </c>
      <c r="Q29655" s="94">
        <v>-16</v>
      </c>
      <c r="V29655" s="94">
        <v>81</v>
      </c>
      <c r="AN29655" s="94">
        <v>81</v>
      </c>
      <c r="AS29655" s="94">
        <v>64</v>
      </c>
      <c r="AT29655" s="94">
        <v>-138</v>
      </c>
      <c r="AU29655" s="94">
        <v>58</v>
      </c>
    </row>
    <row r="29656" spans="1:47">
      <c r="A29656" s="85" t="s">
        <v>68</v>
      </c>
      <c r="B29656" s="86">
        <v>43421.875</v>
      </c>
      <c r="C29656" s="87">
        <v>43421</v>
      </c>
      <c r="D29656" s="85">
        <v>14</v>
      </c>
      <c r="E29656" s="86">
        <v>43421.583333333336</v>
      </c>
      <c r="F29656" s="88" t="s">
        <v>384</v>
      </c>
      <c r="G29656" s="89" t="s">
        <v>385</v>
      </c>
      <c r="H29656" s="94">
        <v>95</v>
      </c>
      <c r="I29656" s="94">
        <v>95</v>
      </c>
      <c r="J29656" s="94">
        <v>86</v>
      </c>
      <c r="K29656" s="94">
        <v>-9</v>
      </c>
      <c r="O29656" s="94">
        <v>95</v>
      </c>
      <c r="P29656" s="94">
        <v>86</v>
      </c>
      <c r="Q29656" s="94">
        <v>-9</v>
      </c>
      <c r="V29656" s="94">
        <v>86</v>
      </c>
      <c r="AN29656" s="94">
        <v>86</v>
      </c>
      <c r="AS29656" s="94">
        <v>88</v>
      </c>
      <c r="AT29656" s="94">
        <v>-129</v>
      </c>
      <c r="AU29656" s="94">
        <v>32</v>
      </c>
    </row>
    <row r="29657" spans="1:47">
      <c r="A29657" s="85" t="s">
        <v>68</v>
      </c>
      <c r="B29657" s="86">
        <v>43421.916666666664</v>
      </c>
      <c r="C29657" s="87">
        <v>43421</v>
      </c>
      <c r="D29657" s="85">
        <v>15</v>
      </c>
      <c r="E29657" s="86">
        <v>43421.625</v>
      </c>
      <c r="F29657" s="88" t="s">
        <v>384</v>
      </c>
      <c r="G29657" s="89" t="s">
        <v>385</v>
      </c>
      <c r="H29657" s="94">
        <v>94</v>
      </c>
      <c r="I29657" s="94">
        <v>97</v>
      </c>
      <c r="J29657" s="94">
        <v>86</v>
      </c>
      <c r="K29657" s="94">
        <v>-11</v>
      </c>
      <c r="O29657" s="94">
        <v>97</v>
      </c>
      <c r="P29657" s="94">
        <v>86</v>
      </c>
      <c r="Q29657" s="94">
        <v>-11</v>
      </c>
      <c r="V29657" s="94">
        <v>86</v>
      </c>
      <c r="AN29657" s="94">
        <v>86</v>
      </c>
      <c r="AS29657" s="94">
        <v>84</v>
      </c>
      <c r="AT29657" s="94">
        <v>-128</v>
      </c>
      <c r="AU29657" s="94">
        <v>33</v>
      </c>
    </row>
    <row r="29658" spans="1:47">
      <c r="A29658" s="85" t="s">
        <v>68</v>
      </c>
      <c r="B29658" s="86">
        <v>43421.958333333336</v>
      </c>
      <c r="C29658" s="87">
        <v>43421</v>
      </c>
      <c r="D29658" s="85">
        <v>16</v>
      </c>
      <c r="E29658" s="86">
        <v>43421.666666666664</v>
      </c>
      <c r="F29658" s="88" t="s">
        <v>384</v>
      </c>
      <c r="G29658" s="89" t="s">
        <v>385</v>
      </c>
      <c r="H29658" s="94">
        <v>94</v>
      </c>
      <c r="I29658" s="94">
        <v>96</v>
      </c>
      <c r="J29658" s="94">
        <v>85</v>
      </c>
      <c r="K29658" s="94">
        <v>-11</v>
      </c>
      <c r="O29658" s="94">
        <v>96</v>
      </c>
      <c r="P29658" s="94">
        <v>85</v>
      </c>
      <c r="Q29658" s="94">
        <v>-11</v>
      </c>
      <c r="V29658" s="94">
        <v>85</v>
      </c>
      <c r="AN29658" s="94">
        <v>85</v>
      </c>
      <c r="AS29658" s="94">
        <v>63</v>
      </c>
      <c r="AT29658" s="94">
        <v>-125</v>
      </c>
      <c r="AU29658" s="94">
        <v>51</v>
      </c>
    </row>
    <row r="29659" spans="1:47">
      <c r="A29659" s="85" t="s">
        <v>68</v>
      </c>
      <c r="B29659" s="86">
        <v>43422</v>
      </c>
      <c r="C29659" s="87">
        <v>43421</v>
      </c>
      <c r="D29659" s="85">
        <v>17</v>
      </c>
      <c r="E29659" s="86">
        <v>43421.708333333336</v>
      </c>
      <c r="F29659" s="88" t="s">
        <v>384</v>
      </c>
      <c r="G29659" s="89" t="s">
        <v>385</v>
      </c>
      <c r="H29659" s="94">
        <v>95</v>
      </c>
      <c r="I29659" s="94">
        <v>98</v>
      </c>
      <c r="J29659" s="94">
        <v>84</v>
      </c>
      <c r="K29659" s="94">
        <v>-14</v>
      </c>
      <c r="O29659" s="94">
        <v>98</v>
      </c>
      <c r="P29659" s="94">
        <v>84</v>
      </c>
      <c r="Q29659" s="94">
        <v>-14</v>
      </c>
      <c r="V29659" s="94">
        <v>84</v>
      </c>
      <c r="AN29659" s="94">
        <v>84</v>
      </c>
      <c r="AS29659" s="94">
        <v>-7</v>
      </c>
      <c r="AT29659" s="94">
        <v>-42</v>
      </c>
      <c r="AU29659" s="94">
        <v>35</v>
      </c>
    </row>
    <row r="29660" spans="1:47">
      <c r="A29660" s="85" t="s">
        <v>68</v>
      </c>
      <c r="B29660" s="86">
        <v>43422.041666666664</v>
      </c>
      <c r="C29660" s="87">
        <v>43421</v>
      </c>
      <c r="D29660" s="85">
        <v>18</v>
      </c>
      <c r="E29660" s="86">
        <v>43421.75</v>
      </c>
      <c r="F29660" s="88" t="s">
        <v>384</v>
      </c>
      <c r="G29660" s="89" t="s">
        <v>385</v>
      </c>
      <c r="H29660" s="94">
        <v>100</v>
      </c>
      <c r="I29660" s="94">
        <v>105</v>
      </c>
      <c r="J29660" s="94">
        <v>84</v>
      </c>
      <c r="K29660" s="94">
        <v>-21</v>
      </c>
      <c r="O29660" s="94">
        <v>105</v>
      </c>
      <c r="P29660" s="94">
        <v>84</v>
      </c>
      <c r="Q29660" s="94">
        <v>-21</v>
      </c>
      <c r="V29660" s="94">
        <v>84</v>
      </c>
      <c r="AN29660" s="94">
        <v>84</v>
      </c>
      <c r="AS29660" s="94">
        <v>12</v>
      </c>
      <c r="AT29660" s="94">
        <v>-123</v>
      </c>
      <c r="AU29660" s="94">
        <v>90</v>
      </c>
    </row>
    <row r="29661" spans="1:47">
      <c r="A29661" s="85" t="s">
        <v>68</v>
      </c>
      <c r="B29661" s="86">
        <v>43422.083333333336</v>
      </c>
      <c r="C29661" s="87">
        <v>43421</v>
      </c>
      <c r="D29661" s="85">
        <v>19</v>
      </c>
      <c r="E29661" s="86">
        <v>43421.791666666664</v>
      </c>
      <c r="F29661" s="88" t="s">
        <v>384</v>
      </c>
      <c r="G29661" s="89" t="s">
        <v>385</v>
      </c>
      <c r="H29661" s="94">
        <v>104</v>
      </c>
      <c r="I29661" s="94">
        <v>107</v>
      </c>
      <c r="J29661" s="94">
        <v>84</v>
      </c>
      <c r="K29661" s="94">
        <v>-23</v>
      </c>
      <c r="O29661" s="94">
        <v>107</v>
      </c>
      <c r="P29661" s="94">
        <v>84</v>
      </c>
      <c r="Q29661" s="94">
        <v>-23</v>
      </c>
      <c r="V29661" s="94">
        <v>84</v>
      </c>
      <c r="AN29661" s="94">
        <v>84</v>
      </c>
      <c r="AS29661" s="94">
        <v>43</v>
      </c>
      <c r="AT29661" s="94">
        <v>-165</v>
      </c>
      <c r="AU29661" s="94">
        <v>99</v>
      </c>
    </row>
    <row r="29662" spans="1:47">
      <c r="A29662" s="85" t="s">
        <v>68</v>
      </c>
      <c r="B29662" s="86">
        <v>43422.125</v>
      </c>
      <c r="C29662" s="87">
        <v>43421</v>
      </c>
      <c r="D29662" s="85">
        <v>20</v>
      </c>
      <c r="E29662" s="86">
        <v>43421.833333333336</v>
      </c>
      <c r="F29662" s="88" t="s">
        <v>384</v>
      </c>
      <c r="G29662" s="89" t="s">
        <v>385</v>
      </c>
      <c r="H29662" s="94">
        <v>104</v>
      </c>
      <c r="I29662" s="94">
        <v>111</v>
      </c>
      <c r="J29662" s="94">
        <v>85</v>
      </c>
      <c r="K29662" s="94">
        <v>-26</v>
      </c>
      <c r="O29662" s="94">
        <v>111</v>
      </c>
      <c r="P29662" s="94">
        <v>85</v>
      </c>
      <c r="Q29662" s="94">
        <v>-26</v>
      </c>
      <c r="V29662" s="94">
        <v>85</v>
      </c>
      <c r="AN29662" s="94">
        <v>85</v>
      </c>
      <c r="AS29662" s="94">
        <v>44</v>
      </c>
      <c r="AT29662" s="94">
        <v>-173</v>
      </c>
      <c r="AU29662" s="94">
        <v>103</v>
      </c>
    </row>
    <row r="29663" spans="1:47">
      <c r="A29663" s="85" t="s">
        <v>68</v>
      </c>
      <c r="B29663" s="86">
        <v>43422.166666666664</v>
      </c>
      <c r="C29663" s="87">
        <v>43421</v>
      </c>
      <c r="D29663" s="85">
        <v>21</v>
      </c>
      <c r="E29663" s="86">
        <v>43421.875</v>
      </c>
      <c r="F29663" s="88" t="s">
        <v>384</v>
      </c>
      <c r="G29663" s="89" t="s">
        <v>385</v>
      </c>
      <c r="H29663" s="94">
        <v>102</v>
      </c>
      <c r="I29663" s="94">
        <v>108</v>
      </c>
      <c r="J29663" s="94">
        <v>85</v>
      </c>
      <c r="K29663" s="94">
        <v>-23</v>
      </c>
      <c r="O29663" s="94">
        <v>108</v>
      </c>
      <c r="P29663" s="94">
        <v>85</v>
      </c>
      <c r="Q29663" s="94">
        <v>-23</v>
      </c>
      <c r="V29663" s="94">
        <v>85</v>
      </c>
      <c r="AN29663" s="94">
        <v>85</v>
      </c>
      <c r="AS29663" s="94">
        <v>41</v>
      </c>
      <c r="AT29663" s="94">
        <v>-171</v>
      </c>
      <c r="AU29663" s="94">
        <v>107</v>
      </c>
    </row>
    <row r="29664" spans="1:47">
      <c r="A29664" s="85" t="s">
        <v>68</v>
      </c>
      <c r="B29664" s="86">
        <v>43422.208333333336</v>
      </c>
      <c r="C29664" s="87">
        <v>43421</v>
      </c>
      <c r="D29664" s="85">
        <v>22</v>
      </c>
      <c r="E29664" s="86">
        <v>43421.916666666664</v>
      </c>
      <c r="F29664" s="88" t="s">
        <v>384</v>
      </c>
      <c r="G29664" s="89" t="s">
        <v>385</v>
      </c>
      <c r="H29664" s="94">
        <v>100</v>
      </c>
      <c r="I29664" s="94">
        <v>98</v>
      </c>
      <c r="J29664" s="94">
        <v>84</v>
      </c>
      <c r="K29664" s="94">
        <v>-14</v>
      </c>
      <c r="O29664" s="94">
        <v>98</v>
      </c>
      <c r="P29664" s="94">
        <v>84</v>
      </c>
      <c r="Q29664" s="94">
        <v>-14</v>
      </c>
      <c r="V29664" s="94">
        <v>84</v>
      </c>
      <c r="AN29664" s="94">
        <v>84</v>
      </c>
      <c r="AS29664" s="94">
        <v>50</v>
      </c>
      <c r="AT29664" s="94">
        <v>-146</v>
      </c>
      <c r="AU29664" s="94">
        <v>82</v>
      </c>
    </row>
    <row r="29665" spans="1:47">
      <c r="A29665" s="85" t="s">
        <v>68</v>
      </c>
      <c r="B29665" s="86">
        <v>43422.25</v>
      </c>
      <c r="C29665" s="87">
        <v>43421</v>
      </c>
      <c r="D29665" s="85">
        <v>23</v>
      </c>
      <c r="E29665" s="86">
        <v>43421.958333333336</v>
      </c>
      <c r="F29665" s="88" t="s">
        <v>384</v>
      </c>
      <c r="G29665" s="89" t="s">
        <v>385</v>
      </c>
      <c r="H29665" s="94">
        <v>97</v>
      </c>
      <c r="I29665" s="94">
        <v>100</v>
      </c>
      <c r="J29665" s="94">
        <v>82</v>
      </c>
      <c r="K29665" s="94">
        <v>-18</v>
      </c>
      <c r="O29665" s="94">
        <v>100</v>
      </c>
      <c r="P29665" s="94">
        <v>82</v>
      </c>
      <c r="Q29665" s="94">
        <v>-18</v>
      </c>
      <c r="V29665" s="94">
        <v>82</v>
      </c>
      <c r="AN29665" s="94">
        <v>82</v>
      </c>
      <c r="AS29665" s="94">
        <v>79</v>
      </c>
      <c r="AT29665" s="94">
        <v>-134</v>
      </c>
      <c r="AU29665" s="94">
        <v>37</v>
      </c>
    </row>
    <row r="29666" spans="1:47">
      <c r="A29666" s="85" t="s">
        <v>68</v>
      </c>
      <c r="B29666" s="86">
        <v>43422.291666666664</v>
      </c>
      <c r="C29666" s="87">
        <v>43421</v>
      </c>
      <c r="D29666" s="85">
        <v>24</v>
      </c>
      <c r="E29666" s="86">
        <v>43422</v>
      </c>
      <c r="F29666" s="88" t="s">
        <v>384</v>
      </c>
      <c r="G29666" s="89" t="s">
        <v>385</v>
      </c>
      <c r="H29666" s="94">
        <v>79</v>
      </c>
      <c r="I29666" s="94">
        <v>90</v>
      </c>
      <c r="J29666" s="94">
        <v>68</v>
      </c>
      <c r="K29666" s="94">
        <v>-22</v>
      </c>
      <c r="O29666" s="94">
        <v>90</v>
      </c>
      <c r="P29666" s="94">
        <v>68</v>
      </c>
      <c r="Q29666" s="94">
        <v>-22</v>
      </c>
      <c r="V29666" s="94">
        <v>68</v>
      </c>
      <c r="AN29666" s="94">
        <v>68</v>
      </c>
      <c r="AS29666" s="94">
        <v>16</v>
      </c>
      <c r="AT29666" s="94">
        <v>-32</v>
      </c>
      <c r="AU29666" s="94">
        <v>-6</v>
      </c>
    </row>
    <row r="29667" spans="1:47">
      <c r="A29667" s="85" t="s">
        <v>68</v>
      </c>
      <c r="B29667" s="86">
        <v>43422.333333333336</v>
      </c>
      <c r="C29667" s="87">
        <v>43422</v>
      </c>
      <c r="D29667" s="85">
        <v>1</v>
      </c>
      <c r="E29667" s="86">
        <v>43422.041666666664</v>
      </c>
      <c r="F29667" s="88" t="s">
        <v>384</v>
      </c>
      <c r="G29667" s="89" t="s">
        <v>385</v>
      </c>
      <c r="H29667" s="94">
        <v>73</v>
      </c>
      <c r="I29667" s="94">
        <v>89</v>
      </c>
      <c r="J29667" s="94">
        <v>68</v>
      </c>
      <c r="K29667" s="94">
        <v>-21</v>
      </c>
      <c r="O29667" s="94">
        <v>89</v>
      </c>
      <c r="P29667" s="94">
        <v>68</v>
      </c>
      <c r="Q29667" s="94">
        <v>-21</v>
      </c>
      <c r="V29667" s="94">
        <v>68</v>
      </c>
      <c r="AN29667" s="94">
        <v>68</v>
      </c>
      <c r="AS29667" s="94">
        <v>21</v>
      </c>
      <c r="AT29667" s="94">
        <v>-26</v>
      </c>
      <c r="AU29667" s="94">
        <v>-16</v>
      </c>
    </row>
    <row r="29668" spans="1:47">
      <c r="A29668" s="85" t="s">
        <v>68</v>
      </c>
      <c r="B29668" s="86">
        <v>43422.375</v>
      </c>
      <c r="C29668" s="87">
        <v>43422</v>
      </c>
      <c r="D29668" s="85">
        <v>2</v>
      </c>
      <c r="E29668" s="86">
        <v>43422.083333333336</v>
      </c>
      <c r="F29668" s="88" t="s">
        <v>384</v>
      </c>
      <c r="G29668" s="89" t="s">
        <v>385</v>
      </c>
      <c r="H29668" s="94">
        <v>73</v>
      </c>
      <c r="I29668" s="94">
        <v>88</v>
      </c>
      <c r="J29668" s="94">
        <v>81</v>
      </c>
      <c r="K29668" s="94">
        <v>-7</v>
      </c>
      <c r="O29668" s="94">
        <v>88</v>
      </c>
      <c r="P29668" s="94">
        <v>81</v>
      </c>
      <c r="Q29668" s="94">
        <v>-7</v>
      </c>
      <c r="V29668" s="94">
        <v>81</v>
      </c>
      <c r="AN29668" s="94">
        <v>81</v>
      </c>
      <c r="AS29668" s="94">
        <v>-17</v>
      </c>
      <c r="AT29668" s="94">
        <v>41</v>
      </c>
      <c r="AU29668" s="94">
        <v>-31</v>
      </c>
    </row>
    <row r="29669" spans="1:47">
      <c r="A29669" s="85" t="s">
        <v>68</v>
      </c>
      <c r="B29669" s="86">
        <v>43422.416666666664</v>
      </c>
      <c r="C29669" s="87">
        <v>43422</v>
      </c>
      <c r="D29669" s="85">
        <v>3</v>
      </c>
      <c r="E29669" s="86">
        <v>43422.125</v>
      </c>
      <c r="F29669" s="88" t="s">
        <v>384</v>
      </c>
      <c r="G29669" s="89" t="s">
        <v>385</v>
      </c>
      <c r="H29669" s="94">
        <v>75</v>
      </c>
      <c r="I29669" s="94">
        <v>93</v>
      </c>
      <c r="J29669" s="94">
        <v>83</v>
      </c>
      <c r="K29669" s="94">
        <v>-10</v>
      </c>
      <c r="O29669" s="94">
        <v>93</v>
      </c>
      <c r="P29669" s="94">
        <v>83</v>
      </c>
      <c r="Q29669" s="94">
        <v>-10</v>
      </c>
      <c r="V29669" s="94">
        <v>83</v>
      </c>
      <c r="AN29669" s="94">
        <v>83</v>
      </c>
      <c r="AS29669" s="94">
        <v>10</v>
      </c>
      <c r="AT29669" s="94">
        <v>32</v>
      </c>
      <c r="AU29669" s="94">
        <v>-52</v>
      </c>
    </row>
    <row r="29670" spans="1:47">
      <c r="A29670" s="85" t="s">
        <v>68</v>
      </c>
      <c r="B29670" s="86">
        <v>43422.458333333336</v>
      </c>
      <c r="C29670" s="87">
        <v>43422</v>
      </c>
      <c r="D29670" s="85">
        <v>4</v>
      </c>
      <c r="E29670" s="86">
        <v>43422.166666666664</v>
      </c>
      <c r="F29670" s="88" t="s">
        <v>384</v>
      </c>
      <c r="G29670" s="89" t="s">
        <v>385</v>
      </c>
      <c r="H29670" s="94">
        <v>75</v>
      </c>
      <c r="I29670" s="94">
        <v>89</v>
      </c>
      <c r="J29670" s="94">
        <v>84</v>
      </c>
      <c r="K29670" s="94">
        <v>-5</v>
      </c>
      <c r="O29670" s="94">
        <v>89</v>
      </c>
      <c r="P29670" s="94">
        <v>84</v>
      </c>
      <c r="Q29670" s="94">
        <v>-5</v>
      </c>
      <c r="V29670" s="94">
        <v>84</v>
      </c>
      <c r="AN29670" s="94">
        <v>84</v>
      </c>
      <c r="AS29670" s="94">
        <v>22</v>
      </c>
      <c r="AT29670" s="94">
        <v>32</v>
      </c>
      <c r="AU29670" s="94">
        <v>-59</v>
      </c>
    </row>
    <row r="29671" spans="1:47">
      <c r="A29671" s="85" t="s">
        <v>68</v>
      </c>
      <c r="B29671" s="86">
        <v>43422.5</v>
      </c>
      <c r="C29671" s="87">
        <v>43422</v>
      </c>
      <c r="D29671" s="85">
        <v>5</v>
      </c>
      <c r="E29671" s="86">
        <v>43422.208333333336</v>
      </c>
      <c r="F29671" s="88" t="s">
        <v>384</v>
      </c>
      <c r="G29671" s="89" t="s">
        <v>385</v>
      </c>
      <c r="H29671" s="94">
        <v>74</v>
      </c>
      <c r="I29671" s="94">
        <v>92</v>
      </c>
      <c r="J29671" s="94">
        <v>85</v>
      </c>
      <c r="K29671" s="94">
        <v>-7</v>
      </c>
      <c r="O29671" s="94">
        <v>92</v>
      </c>
      <c r="P29671" s="94">
        <v>85</v>
      </c>
      <c r="Q29671" s="94">
        <v>-7</v>
      </c>
      <c r="V29671" s="94">
        <v>85</v>
      </c>
      <c r="AN29671" s="94">
        <v>85</v>
      </c>
      <c r="AS29671" s="94">
        <v>-10</v>
      </c>
      <c r="AT29671" s="94">
        <v>32</v>
      </c>
      <c r="AU29671" s="94">
        <v>-29</v>
      </c>
    </row>
    <row r="29672" spans="1:47">
      <c r="A29672" s="85" t="s">
        <v>68</v>
      </c>
      <c r="B29672" s="86">
        <v>43422.541666666664</v>
      </c>
      <c r="C29672" s="87">
        <v>43422</v>
      </c>
      <c r="D29672" s="85">
        <v>6</v>
      </c>
      <c r="E29672" s="86">
        <v>43422.25</v>
      </c>
      <c r="F29672" s="88" t="s">
        <v>384</v>
      </c>
      <c r="G29672" s="89" t="s">
        <v>385</v>
      </c>
      <c r="H29672" s="94">
        <v>76</v>
      </c>
      <c r="I29672" s="94">
        <v>90</v>
      </c>
      <c r="J29672" s="94">
        <v>80</v>
      </c>
      <c r="K29672" s="94">
        <v>-10</v>
      </c>
      <c r="O29672" s="94">
        <v>90</v>
      </c>
      <c r="P29672" s="94">
        <v>80</v>
      </c>
      <c r="Q29672" s="94">
        <v>-10</v>
      </c>
      <c r="V29672" s="94">
        <v>80</v>
      </c>
      <c r="AN29672" s="94">
        <v>80</v>
      </c>
      <c r="AS29672" s="94">
        <v>-78</v>
      </c>
      <c r="AT29672" s="94">
        <v>43</v>
      </c>
      <c r="AU29672" s="94">
        <v>25</v>
      </c>
    </row>
    <row r="29673" spans="1:47">
      <c r="A29673" s="85" t="s">
        <v>68</v>
      </c>
      <c r="B29673" s="86">
        <v>43422.583333333336</v>
      </c>
      <c r="C29673" s="87">
        <v>43422</v>
      </c>
      <c r="D29673" s="85">
        <v>7</v>
      </c>
      <c r="E29673" s="86">
        <v>43422.291666666664</v>
      </c>
      <c r="F29673" s="88" t="s">
        <v>384</v>
      </c>
      <c r="G29673" s="89" t="s">
        <v>385</v>
      </c>
      <c r="H29673" s="94">
        <v>71</v>
      </c>
      <c r="I29673" s="94">
        <v>92</v>
      </c>
      <c r="J29673" s="94">
        <v>84</v>
      </c>
      <c r="K29673" s="94">
        <v>-8</v>
      </c>
      <c r="O29673" s="94">
        <v>92</v>
      </c>
      <c r="P29673" s="94">
        <v>84</v>
      </c>
      <c r="Q29673" s="94">
        <v>-8</v>
      </c>
      <c r="V29673" s="94">
        <v>84</v>
      </c>
      <c r="AN29673" s="94">
        <v>84</v>
      </c>
      <c r="AS29673" s="94">
        <v>-83</v>
      </c>
      <c r="AT29673" s="94">
        <v>43</v>
      </c>
      <c r="AU29673" s="94">
        <v>32</v>
      </c>
    </row>
    <row r="29674" spans="1:47">
      <c r="A29674" s="85" t="s">
        <v>68</v>
      </c>
      <c r="B29674" s="86">
        <v>43422.625</v>
      </c>
      <c r="C29674" s="87">
        <v>43422</v>
      </c>
      <c r="D29674" s="85">
        <v>8</v>
      </c>
      <c r="E29674" s="86">
        <v>43422.333333333336</v>
      </c>
      <c r="F29674" s="88" t="s">
        <v>384</v>
      </c>
      <c r="G29674" s="89" t="s">
        <v>385</v>
      </c>
      <c r="H29674" s="94">
        <v>81</v>
      </c>
      <c r="I29674" s="94">
        <v>97</v>
      </c>
      <c r="J29674" s="94">
        <v>86</v>
      </c>
      <c r="K29674" s="94">
        <v>-11</v>
      </c>
      <c r="O29674" s="94">
        <v>97</v>
      </c>
      <c r="P29674" s="94">
        <v>86</v>
      </c>
      <c r="Q29674" s="94">
        <v>-11</v>
      </c>
      <c r="V29674" s="94">
        <v>86</v>
      </c>
      <c r="AN29674" s="94">
        <v>86</v>
      </c>
      <c r="AS29674" s="94">
        <v>-104</v>
      </c>
      <c r="AT29674" s="94">
        <v>69</v>
      </c>
      <c r="AU29674" s="94">
        <v>24</v>
      </c>
    </row>
    <row r="29675" spans="1:47">
      <c r="A29675" s="85" t="s">
        <v>68</v>
      </c>
      <c r="B29675" s="86">
        <v>43422.666666666664</v>
      </c>
      <c r="C29675" s="87">
        <v>43422</v>
      </c>
      <c r="D29675" s="85">
        <v>9</v>
      </c>
      <c r="E29675" s="86">
        <v>43422.375</v>
      </c>
      <c r="F29675" s="88" t="s">
        <v>384</v>
      </c>
      <c r="G29675" s="89" t="s">
        <v>385</v>
      </c>
      <c r="H29675" s="94">
        <v>83</v>
      </c>
      <c r="I29675" s="94">
        <v>99</v>
      </c>
      <c r="J29675" s="94">
        <v>87</v>
      </c>
      <c r="K29675" s="94">
        <v>-12</v>
      </c>
      <c r="O29675" s="94">
        <v>99</v>
      </c>
      <c r="P29675" s="94">
        <v>87</v>
      </c>
      <c r="Q29675" s="94">
        <v>-12</v>
      </c>
      <c r="V29675" s="94">
        <v>87</v>
      </c>
      <c r="AN29675" s="94">
        <v>87</v>
      </c>
      <c r="AS29675" s="94">
        <v>-97</v>
      </c>
      <c r="AT29675" s="94">
        <v>67</v>
      </c>
      <c r="AU29675" s="94">
        <v>18</v>
      </c>
    </row>
    <row r="29676" spans="1:47">
      <c r="A29676" s="85" t="s">
        <v>68</v>
      </c>
      <c r="B29676" s="86">
        <v>43422.708333333336</v>
      </c>
      <c r="C29676" s="87">
        <v>43422</v>
      </c>
      <c r="D29676" s="85">
        <v>10</v>
      </c>
      <c r="E29676" s="86">
        <v>43422.416666666664</v>
      </c>
      <c r="F29676" s="88" t="s">
        <v>384</v>
      </c>
      <c r="G29676" s="89" t="s">
        <v>385</v>
      </c>
      <c r="H29676" s="94">
        <v>89</v>
      </c>
      <c r="I29676" s="94">
        <v>98</v>
      </c>
      <c r="J29676" s="94">
        <v>87</v>
      </c>
      <c r="K29676" s="94">
        <v>-11</v>
      </c>
      <c r="O29676" s="94">
        <v>98</v>
      </c>
      <c r="P29676" s="94">
        <v>87</v>
      </c>
      <c r="Q29676" s="94">
        <v>-11</v>
      </c>
      <c r="V29676" s="94">
        <v>87</v>
      </c>
      <c r="AN29676" s="94">
        <v>87</v>
      </c>
      <c r="AS29676" s="94">
        <v>-107</v>
      </c>
      <c r="AT29676" s="94">
        <v>69</v>
      </c>
      <c r="AU29676" s="94">
        <v>27</v>
      </c>
    </row>
    <row r="29677" spans="1:47">
      <c r="A29677" s="85" t="s">
        <v>68</v>
      </c>
      <c r="B29677" s="86">
        <v>43422.75</v>
      </c>
      <c r="C29677" s="87">
        <v>43422</v>
      </c>
      <c r="D29677" s="85">
        <v>11</v>
      </c>
      <c r="E29677" s="86">
        <v>43422.458333333336</v>
      </c>
      <c r="F29677" s="88" t="s">
        <v>384</v>
      </c>
      <c r="G29677" s="89" t="s">
        <v>385</v>
      </c>
      <c r="H29677" s="94">
        <v>86</v>
      </c>
      <c r="I29677" s="94">
        <v>98</v>
      </c>
      <c r="J29677" s="94">
        <v>86</v>
      </c>
      <c r="K29677" s="94">
        <v>-12</v>
      </c>
      <c r="O29677" s="94">
        <v>98</v>
      </c>
      <c r="P29677" s="94">
        <v>86</v>
      </c>
      <c r="Q29677" s="94">
        <v>-12</v>
      </c>
      <c r="V29677" s="94">
        <v>86</v>
      </c>
      <c r="AN29677" s="94">
        <v>86</v>
      </c>
      <c r="AS29677" s="94">
        <v>-104</v>
      </c>
      <c r="AT29677" s="94">
        <v>71</v>
      </c>
      <c r="AU29677" s="94">
        <v>21</v>
      </c>
    </row>
    <row r="29678" spans="1:47">
      <c r="A29678" s="85" t="s">
        <v>68</v>
      </c>
      <c r="B29678" s="86">
        <v>43422.791666666664</v>
      </c>
      <c r="C29678" s="87">
        <v>43422</v>
      </c>
      <c r="D29678" s="85">
        <v>12</v>
      </c>
      <c r="E29678" s="86">
        <v>43422.5</v>
      </c>
      <c r="F29678" s="88" t="s">
        <v>384</v>
      </c>
      <c r="G29678" s="89" t="s">
        <v>385</v>
      </c>
      <c r="H29678" s="94">
        <v>86</v>
      </c>
      <c r="I29678" s="94">
        <v>98</v>
      </c>
      <c r="J29678" s="94">
        <v>84</v>
      </c>
      <c r="K29678" s="94">
        <v>-14</v>
      </c>
      <c r="O29678" s="94">
        <v>98</v>
      </c>
      <c r="P29678" s="94">
        <v>84</v>
      </c>
      <c r="Q29678" s="94">
        <v>-14</v>
      </c>
      <c r="V29678" s="94">
        <v>84</v>
      </c>
      <c r="AN29678" s="94">
        <v>84</v>
      </c>
      <c r="AS29678" s="94">
        <v>-103</v>
      </c>
      <c r="AT29678" s="94">
        <v>72</v>
      </c>
      <c r="AU29678" s="94">
        <v>17</v>
      </c>
    </row>
    <row r="29679" spans="1:47">
      <c r="A29679" s="85" t="s">
        <v>68</v>
      </c>
      <c r="B29679" s="86">
        <v>43422.833333333336</v>
      </c>
      <c r="C29679" s="87">
        <v>43422</v>
      </c>
      <c r="D29679" s="85">
        <v>13</v>
      </c>
      <c r="E29679" s="86">
        <v>43422.541666666664</v>
      </c>
      <c r="F29679" s="88" t="s">
        <v>384</v>
      </c>
      <c r="G29679" s="89" t="s">
        <v>385</v>
      </c>
      <c r="H29679" s="94">
        <v>86</v>
      </c>
      <c r="I29679" s="94">
        <v>96</v>
      </c>
      <c r="J29679" s="94">
        <v>84</v>
      </c>
      <c r="K29679" s="94">
        <v>-12</v>
      </c>
      <c r="O29679" s="94">
        <v>96</v>
      </c>
      <c r="P29679" s="94">
        <v>84</v>
      </c>
      <c r="Q29679" s="94">
        <v>-12</v>
      </c>
      <c r="V29679" s="94">
        <v>84</v>
      </c>
      <c r="AN29679" s="94">
        <v>84</v>
      </c>
      <c r="AS29679" s="94">
        <v>-110</v>
      </c>
      <c r="AT29679" s="94">
        <v>72</v>
      </c>
      <c r="AU29679" s="94">
        <v>26</v>
      </c>
    </row>
    <row r="29680" spans="1:47">
      <c r="A29680" s="85" t="s">
        <v>68</v>
      </c>
      <c r="B29680" s="86">
        <v>43422.875</v>
      </c>
      <c r="C29680" s="87">
        <v>43422</v>
      </c>
      <c r="D29680" s="85">
        <v>14</v>
      </c>
      <c r="E29680" s="86">
        <v>43422.583333333336</v>
      </c>
      <c r="F29680" s="88" t="s">
        <v>384</v>
      </c>
      <c r="G29680" s="89" t="s">
        <v>385</v>
      </c>
      <c r="H29680" s="94">
        <v>85</v>
      </c>
      <c r="I29680" s="94">
        <v>96</v>
      </c>
      <c r="J29680" s="94">
        <v>84</v>
      </c>
      <c r="K29680" s="94">
        <v>-12</v>
      </c>
      <c r="O29680" s="94">
        <v>96</v>
      </c>
      <c r="P29680" s="94">
        <v>84</v>
      </c>
      <c r="Q29680" s="94">
        <v>-12</v>
      </c>
      <c r="V29680" s="94">
        <v>84</v>
      </c>
      <c r="AN29680" s="94">
        <v>84</v>
      </c>
      <c r="AS29680" s="94">
        <v>-117</v>
      </c>
      <c r="AT29680" s="94">
        <v>75</v>
      </c>
      <c r="AU29680" s="94">
        <v>30</v>
      </c>
    </row>
    <row r="29681" spans="1:47">
      <c r="A29681" s="85" t="s">
        <v>68</v>
      </c>
      <c r="B29681" s="86">
        <v>43422.916666666664</v>
      </c>
      <c r="C29681" s="87">
        <v>43422</v>
      </c>
      <c r="D29681" s="85">
        <v>15</v>
      </c>
      <c r="E29681" s="86">
        <v>43422.625</v>
      </c>
      <c r="F29681" s="88" t="s">
        <v>384</v>
      </c>
      <c r="G29681" s="89" t="s">
        <v>385</v>
      </c>
      <c r="H29681" s="94">
        <v>86</v>
      </c>
      <c r="I29681" s="94">
        <v>98</v>
      </c>
      <c r="J29681" s="94">
        <v>86</v>
      </c>
      <c r="K29681" s="94">
        <v>-12</v>
      </c>
      <c r="O29681" s="94">
        <v>98</v>
      </c>
      <c r="P29681" s="94">
        <v>86</v>
      </c>
      <c r="Q29681" s="94">
        <v>-12</v>
      </c>
      <c r="V29681" s="94">
        <v>86</v>
      </c>
      <c r="AN29681" s="94">
        <v>86</v>
      </c>
      <c r="AS29681" s="94">
        <v>-126</v>
      </c>
      <c r="AT29681" s="94">
        <v>72</v>
      </c>
      <c r="AU29681" s="94">
        <v>42</v>
      </c>
    </row>
    <row r="29682" spans="1:47">
      <c r="A29682" s="85" t="s">
        <v>68</v>
      </c>
      <c r="B29682" s="86">
        <v>43422.958333333336</v>
      </c>
      <c r="C29682" s="87">
        <v>43422</v>
      </c>
      <c r="D29682" s="85">
        <v>16</v>
      </c>
      <c r="E29682" s="86">
        <v>43422.666666666664</v>
      </c>
      <c r="F29682" s="88" t="s">
        <v>384</v>
      </c>
      <c r="G29682" s="89" t="s">
        <v>385</v>
      </c>
      <c r="H29682" s="94">
        <v>86</v>
      </c>
      <c r="I29682" s="94">
        <v>97</v>
      </c>
      <c r="J29682" s="94">
        <v>84</v>
      </c>
      <c r="K29682" s="94">
        <v>-13</v>
      </c>
      <c r="O29682" s="94">
        <v>97</v>
      </c>
      <c r="P29682" s="94">
        <v>84</v>
      </c>
      <c r="Q29682" s="94">
        <v>-13</v>
      </c>
      <c r="V29682" s="94">
        <v>84</v>
      </c>
      <c r="AN29682" s="94">
        <v>84</v>
      </c>
      <c r="AS29682" s="94">
        <v>-96</v>
      </c>
      <c r="AT29682" s="94">
        <v>26</v>
      </c>
      <c r="AU29682" s="94">
        <v>57</v>
      </c>
    </row>
    <row r="29683" spans="1:47">
      <c r="A29683" s="85" t="s">
        <v>68</v>
      </c>
      <c r="B29683" s="86">
        <v>43423</v>
      </c>
      <c r="C29683" s="87">
        <v>43422</v>
      </c>
      <c r="D29683" s="85">
        <v>17</v>
      </c>
      <c r="E29683" s="86">
        <v>43422.708333333336</v>
      </c>
      <c r="F29683" s="88" t="s">
        <v>384</v>
      </c>
      <c r="G29683" s="89" t="s">
        <v>385</v>
      </c>
      <c r="H29683" s="94">
        <v>90</v>
      </c>
      <c r="I29683" s="94">
        <v>100</v>
      </c>
      <c r="J29683" s="94">
        <v>81</v>
      </c>
      <c r="K29683" s="94">
        <v>-19</v>
      </c>
      <c r="O29683" s="94">
        <v>100</v>
      </c>
      <c r="P29683" s="94">
        <v>81</v>
      </c>
      <c r="Q29683" s="94">
        <v>-19</v>
      </c>
      <c r="V29683" s="94">
        <v>81</v>
      </c>
      <c r="AN29683" s="94">
        <v>81</v>
      </c>
      <c r="AS29683" s="94">
        <v>-85</v>
      </c>
      <c r="AT29683" s="94">
        <v>12</v>
      </c>
      <c r="AU29683" s="94">
        <v>54</v>
      </c>
    </row>
    <row r="29684" spans="1:47">
      <c r="A29684" s="85" t="s">
        <v>68</v>
      </c>
      <c r="B29684" s="86">
        <v>43423.041666666664</v>
      </c>
      <c r="C29684" s="87">
        <v>43422</v>
      </c>
      <c r="D29684" s="85">
        <v>18</v>
      </c>
      <c r="E29684" s="86">
        <v>43422.75</v>
      </c>
      <c r="F29684" s="88" t="s">
        <v>384</v>
      </c>
      <c r="G29684" s="89" t="s">
        <v>385</v>
      </c>
      <c r="H29684" s="94">
        <v>98</v>
      </c>
      <c r="I29684" s="94">
        <v>103</v>
      </c>
      <c r="J29684" s="94">
        <v>81</v>
      </c>
      <c r="K29684" s="94">
        <v>-22</v>
      </c>
      <c r="O29684" s="94">
        <v>103</v>
      </c>
      <c r="P29684" s="94">
        <v>81</v>
      </c>
      <c r="Q29684" s="94">
        <v>-22</v>
      </c>
      <c r="V29684" s="94">
        <v>81</v>
      </c>
      <c r="AN29684" s="94">
        <v>81</v>
      </c>
      <c r="AS29684" s="94">
        <v>-62</v>
      </c>
      <c r="AT29684" s="94">
        <v>-48</v>
      </c>
      <c r="AU29684" s="94">
        <v>88</v>
      </c>
    </row>
    <row r="29685" spans="1:47">
      <c r="A29685" s="85" t="s">
        <v>68</v>
      </c>
      <c r="B29685" s="86">
        <v>43423.083333333336</v>
      </c>
      <c r="C29685" s="87">
        <v>43422</v>
      </c>
      <c r="D29685" s="85">
        <v>19</v>
      </c>
      <c r="E29685" s="86">
        <v>43422.791666666664</v>
      </c>
      <c r="F29685" s="88" t="s">
        <v>384</v>
      </c>
      <c r="G29685" s="89" t="s">
        <v>385</v>
      </c>
      <c r="H29685" s="94">
        <v>96</v>
      </c>
      <c r="I29685" s="94">
        <v>104</v>
      </c>
      <c r="J29685" s="94">
        <v>81</v>
      </c>
      <c r="K29685" s="94">
        <v>-23</v>
      </c>
      <c r="O29685" s="94">
        <v>104</v>
      </c>
      <c r="P29685" s="94">
        <v>81</v>
      </c>
      <c r="Q29685" s="94">
        <v>-23</v>
      </c>
      <c r="V29685" s="94">
        <v>81</v>
      </c>
      <c r="AN29685" s="94">
        <v>81</v>
      </c>
      <c r="AS29685" s="94">
        <v>-35</v>
      </c>
      <c r="AT29685" s="94">
        <v>-82</v>
      </c>
      <c r="AU29685" s="94">
        <v>94</v>
      </c>
    </row>
    <row r="29686" spans="1:47">
      <c r="A29686" s="85" t="s">
        <v>68</v>
      </c>
      <c r="B29686" s="86">
        <v>43423.125</v>
      </c>
      <c r="C29686" s="87">
        <v>43422</v>
      </c>
      <c r="D29686" s="85">
        <v>20</v>
      </c>
      <c r="E29686" s="86">
        <v>43422.833333333336</v>
      </c>
      <c r="F29686" s="88" t="s">
        <v>384</v>
      </c>
      <c r="G29686" s="89" t="s">
        <v>385</v>
      </c>
      <c r="H29686" s="94">
        <v>96</v>
      </c>
      <c r="I29686" s="94">
        <v>101</v>
      </c>
      <c r="J29686" s="94">
        <v>76</v>
      </c>
      <c r="K29686" s="94">
        <v>-25</v>
      </c>
      <c r="O29686" s="94">
        <v>101</v>
      </c>
      <c r="P29686" s="94">
        <v>76</v>
      </c>
      <c r="Q29686" s="94">
        <v>-25</v>
      </c>
      <c r="V29686" s="94">
        <v>76</v>
      </c>
      <c r="AN29686" s="94">
        <v>76</v>
      </c>
      <c r="AS29686" s="94">
        <v>-31</v>
      </c>
      <c r="AT29686" s="94">
        <v>-85</v>
      </c>
      <c r="AU29686" s="94">
        <v>91</v>
      </c>
    </row>
    <row r="29687" spans="1:47">
      <c r="A29687" s="85" t="s">
        <v>68</v>
      </c>
      <c r="B29687" s="86">
        <v>43423.166666666664</v>
      </c>
      <c r="C29687" s="87">
        <v>43422</v>
      </c>
      <c r="D29687" s="85">
        <v>21</v>
      </c>
      <c r="E29687" s="86">
        <v>43422.875</v>
      </c>
      <c r="F29687" s="88" t="s">
        <v>384</v>
      </c>
      <c r="G29687" s="89" t="s">
        <v>385</v>
      </c>
      <c r="H29687" s="94">
        <v>95</v>
      </c>
      <c r="I29687" s="94">
        <v>90</v>
      </c>
      <c r="J29687" s="94">
        <v>66</v>
      </c>
      <c r="K29687" s="94">
        <v>-24</v>
      </c>
      <c r="O29687" s="94">
        <v>90</v>
      </c>
      <c r="P29687" s="94">
        <v>66</v>
      </c>
      <c r="Q29687" s="94">
        <v>-24</v>
      </c>
      <c r="V29687" s="94">
        <v>66</v>
      </c>
      <c r="AN29687" s="94">
        <v>66</v>
      </c>
      <c r="AS29687" s="94">
        <v>-12</v>
      </c>
      <c r="AT29687" s="94">
        <v>-97</v>
      </c>
      <c r="AU29687" s="94">
        <v>85</v>
      </c>
    </row>
    <row r="29688" spans="1:47">
      <c r="A29688" s="85" t="s">
        <v>68</v>
      </c>
      <c r="B29688" s="86">
        <v>43423.208333333336</v>
      </c>
      <c r="C29688" s="87">
        <v>43422</v>
      </c>
      <c r="D29688" s="85">
        <v>22</v>
      </c>
      <c r="E29688" s="86">
        <v>43422.916666666664</v>
      </c>
      <c r="F29688" s="88" t="s">
        <v>384</v>
      </c>
      <c r="G29688" s="89" t="s">
        <v>385</v>
      </c>
      <c r="H29688" s="94">
        <v>90</v>
      </c>
      <c r="I29688" s="94">
        <v>78</v>
      </c>
      <c r="J29688" s="94">
        <v>60</v>
      </c>
      <c r="K29688" s="94">
        <v>-18</v>
      </c>
      <c r="O29688" s="94">
        <v>78</v>
      </c>
      <c r="P29688" s="94">
        <v>60</v>
      </c>
      <c r="Q29688" s="94">
        <v>-18</v>
      </c>
      <c r="V29688" s="94">
        <v>60</v>
      </c>
      <c r="AN29688" s="94">
        <v>60</v>
      </c>
      <c r="AS29688" s="94">
        <v>-32</v>
      </c>
      <c r="AT29688" s="94">
        <v>-42</v>
      </c>
      <c r="AU29688" s="94">
        <v>56</v>
      </c>
    </row>
    <row r="29689" spans="1:47">
      <c r="A29689" s="85" t="s">
        <v>68</v>
      </c>
      <c r="B29689" s="86">
        <v>43423.25</v>
      </c>
      <c r="C29689" s="87">
        <v>43422</v>
      </c>
      <c r="D29689" s="85">
        <v>23</v>
      </c>
      <c r="E29689" s="86">
        <v>43422.958333333336</v>
      </c>
      <c r="F29689" s="88" t="s">
        <v>384</v>
      </c>
      <c r="G29689" s="89" t="s">
        <v>385</v>
      </c>
      <c r="H29689" s="94">
        <v>87</v>
      </c>
      <c r="I29689" s="94">
        <v>73</v>
      </c>
      <c r="J29689" s="94">
        <v>64</v>
      </c>
      <c r="K29689" s="94">
        <v>-9</v>
      </c>
      <c r="O29689" s="94">
        <v>73</v>
      </c>
      <c r="P29689" s="94">
        <v>64</v>
      </c>
      <c r="Q29689" s="94">
        <v>-9</v>
      </c>
      <c r="V29689" s="94">
        <v>64</v>
      </c>
      <c r="AN29689" s="94">
        <v>64</v>
      </c>
      <c r="AS29689" s="94">
        <v>-48</v>
      </c>
      <c r="AT29689" s="94">
        <v>23</v>
      </c>
      <c r="AU29689" s="94">
        <v>16</v>
      </c>
    </row>
    <row r="29690" spans="1:47">
      <c r="A29690" s="85" t="s">
        <v>68</v>
      </c>
      <c r="B29690" s="86">
        <v>43423.291666666664</v>
      </c>
      <c r="C29690" s="87">
        <v>43422</v>
      </c>
      <c r="D29690" s="85">
        <v>24</v>
      </c>
      <c r="E29690" s="86">
        <v>43423</v>
      </c>
      <c r="F29690" s="88" t="s">
        <v>384</v>
      </c>
      <c r="G29690" s="89" t="s">
        <v>385</v>
      </c>
      <c r="H29690" s="94">
        <v>84</v>
      </c>
      <c r="I29690" s="94">
        <v>68</v>
      </c>
      <c r="J29690" s="94">
        <v>78</v>
      </c>
      <c r="K29690" s="94">
        <v>10</v>
      </c>
      <c r="O29690" s="94">
        <v>68</v>
      </c>
      <c r="P29690" s="94">
        <v>78</v>
      </c>
      <c r="Q29690" s="94">
        <v>10</v>
      </c>
      <c r="V29690" s="94">
        <v>78</v>
      </c>
      <c r="AN29690" s="94">
        <v>78</v>
      </c>
      <c r="AS29690" s="94">
        <v>-54</v>
      </c>
      <c r="AT29690" s="94">
        <v>63</v>
      </c>
      <c r="AU29690" s="94">
        <v>1</v>
      </c>
    </row>
    <row r="29691" spans="1:47">
      <c r="A29691" s="85" t="s">
        <v>68</v>
      </c>
      <c r="B29691" s="86">
        <v>43423.333333333336</v>
      </c>
      <c r="C29691" s="87">
        <v>43423</v>
      </c>
      <c r="D29691" s="85">
        <v>1</v>
      </c>
      <c r="E29691" s="86">
        <v>43423.041666666664</v>
      </c>
      <c r="F29691" s="88" t="s">
        <v>384</v>
      </c>
      <c r="G29691" s="89" t="s">
        <v>385</v>
      </c>
      <c r="H29691" s="94">
        <v>82</v>
      </c>
      <c r="I29691" s="94">
        <v>71</v>
      </c>
      <c r="J29691" s="94">
        <v>80</v>
      </c>
      <c r="K29691" s="94">
        <v>9</v>
      </c>
      <c r="O29691" s="94">
        <v>71</v>
      </c>
      <c r="P29691" s="94">
        <v>80</v>
      </c>
      <c r="Q29691" s="94">
        <v>9</v>
      </c>
      <c r="V29691" s="94">
        <v>80</v>
      </c>
      <c r="AN29691" s="94">
        <v>80</v>
      </c>
      <c r="AS29691" s="94">
        <v>-24</v>
      </c>
      <c r="AT29691" s="94">
        <v>19</v>
      </c>
      <c r="AU29691" s="94">
        <v>14</v>
      </c>
    </row>
    <row r="29692" spans="1:47">
      <c r="A29692" s="85" t="s">
        <v>68</v>
      </c>
      <c r="B29692" s="86">
        <v>43423.375</v>
      </c>
      <c r="C29692" s="87">
        <v>43423</v>
      </c>
      <c r="D29692" s="85">
        <v>2</v>
      </c>
      <c r="E29692" s="86">
        <v>43423.083333333336</v>
      </c>
      <c r="F29692" s="88" t="s">
        <v>384</v>
      </c>
      <c r="G29692" s="89" t="s">
        <v>385</v>
      </c>
      <c r="H29692" s="94">
        <v>78</v>
      </c>
      <c r="I29692" s="94">
        <v>64</v>
      </c>
      <c r="J29692" s="94">
        <v>74</v>
      </c>
      <c r="K29692" s="94">
        <v>10</v>
      </c>
      <c r="O29692" s="94">
        <v>64</v>
      </c>
      <c r="P29692" s="94">
        <v>74</v>
      </c>
      <c r="Q29692" s="94">
        <v>10</v>
      </c>
      <c r="V29692" s="94">
        <v>74</v>
      </c>
      <c r="AN29692" s="94">
        <v>74</v>
      </c>
      <c r="AS29692" s="94">
        <v>39</v>
      </c>
      <c r="AT29692" s="94">
        <v>-75</v>
      </c>
      <c r="AU29692" s="94">
        <v>46</v>
      </c>
    </row>
    <row r="29693" spans="1:47">
      <c r="A29693" s="85" t="s">
        <v>68</v>
      </c>
      <c r="B29693" s="86">
        <v>43423.416666666664</v>
      </c>
      <c r="C29693" s="87">
        <v>43423</v>
      </c>
      <c r="D29693" s="85">
        <v>3</v>
      </c>
      <c r="E29693" s="86">
        <v>43423.125</v>
      </c>
      <c r="F29693" s="88" t="s">
        <v>384</v>
      </c>
      <c r="G29693" s="89" t="s">
        <v>385</v>
      </c>
      <c r="H29693" s="94">
        <v>82</v>
      </c>
      <c r="I29693" s="94">
        <v>69</v>
      </c>
      <c r="J29693" s="94">
        <v>76</v>
      </c>
      <c r="K29693" s="94">
        <v>7</v>
      </c>
      <c r="O29693" s="94">
        <v>69</v>
      </c>
      <c r="P29693" s="94">
        <v>76</v>
      </c>
      <c r="Q29693" s="94">
        <v>7</v>
      </c>
      <c r="V29693" s="94">
        <v>76</v>
      </c>
      <c r="AN29693" s="94">
        <v>76</v>
      </c>
      <c r="AS29693" s="94">
        <v>45</v>
      </c>
      <c r="AT29693" s="94">
        <v>-70</v>
      </c>
      <c r="AU29693" s="94">
        <v>32</v>
      </c>
    </row>
    <row r="29694" spans="1:47">
      <c r="A29694" s="85" t="s">
        <v>68</v>
      </c>
      <c r="B29694" s="86">
        <v>43423.458333333336</v>
      </c>
      <c r="C29694" s="87">
        <v>43423</v>
      </c>
      <c r="D29694" s="85">
        <v>4</v>
      </c>
      <c r="E29694" s="86">
        <v>43423.166666666664</v>
      </c>
      <c r="F29694" s="88" t="s">
        <v>384</v>
      </c>
      <c r="G29694" s="89" t="s">
        <v>385</v>
      </c>
      <c r="H29694" s="94">
        <v>82</v>
      </c>
      <c r="I29694" s="94">
        <v>64</v>
      </c>
      <c r="J29694" s="94">
        <v>74</v>
      </c>
      <c r="K29694" s="94">
        <v>10</v>
      </c>
      <c r="O29694" s="94">
        <v>64</v>
      </c>
      <c r="P29694" s="94">
        <v>74</v>
      </c>
      <c r="Q29694" s="94">
        <v>10</v>
      </c>
      <c r="V29694" s="94">
        <v>74</v>
      </c>
      <c r="AN29694" s="94">
        <v>74</v>
      </c>
      <c r="AS29694" s="94">
        <v>-8</v>
      </c>
      <c r="AT29694" s="94">
        <v>24</v>
      </c>
      <c r="AU29694" s="94">
        <v>-6</v>
      </c>
    </row>
    <row r="29695" spans="1:47">
      <c r="A29695" s="85" t="s">
        <v>68</v>
      </c>
      <c r="B29695" s="86">
        <v>43423.5</v>
      </c>
      <c r="C29695" s="87">
        <v>43423</v>
      </c>
      <c r="D29695" s="85">
        <v>5</v>
      </c>
      <c r="E29695" s="86">
        <v>43423.208333333336</v>
      </c>
      <c r="F29695" s="88" t="s">
        <v>384</v>
      </c>
      <c r="G29695" s="89" t="s">
        <v>385</v>
      </c>
      <c r="H29695" s="94">
        <v>80</v>
      </c>
      <c r="I29695" s="94">
        <v>67</v>
      </c>
      <c r="J29695" s="94">
        <v>80</v>
      </c>
      <c r="K29695" s="94">
        <v>13</v>
      </c>
      <c r="O29695" s="94">
        <v>67</v>
      </c>
      <c r="P29695" s="94">
        <v>80</v>
      </c>
      <c r="Q29695" s="94">
        <v>13</v>
      </c>
      <c r="V29695" s="94">
        <v>80</v>
      </c>
      <c r="AN29695" s="94">
        <v>80</v>
      </c>
      <c r="AS29695" s="94">
        <v>-34</v>
      </c>
      <c r="AT29695" s="94">
        <v>55</v>
      </c>
      <c r="AU29695" s="94">
        <v>-8</v>
      </c>
    </row>
    <row r="29696" spans="1:47">
      <c r="A29696" s="85" t="s">
        <v>68</v>
      </c>
      <c r="B29696" s="86">
        <v>43423.541666666664</v>
      </c>
      <c r="C29696" s="87">
        <v>43423</v>
      </c>
      <c r="D29696" s="85">
        <v>6</v>
      </c>
      <c r="E29696" s="86">
        <v>43423.25</v>
      </c>
      <c r="F29696" s="88" t="s">
        <v>384</v>
      </c>
      <c r="G29696" s="89" t="s">
        <v>385</v>
      </c>
      <c r="H29696" s="94">
        <v>88</v>
      </c>
      <c r="I29696" s="94">
        <v>76</v>
      </c>
      <c r="J29696" s="94">
        <v>83</v>
      </c>
      <c r="K29696" s="94">
        <v>7</v>
      </c>
      <c r="O29696" s="94">
        <v>76</v>
      </c>
      <c r="P29696" s="94">
        <v>83</v>
      </c>
      <c r="Q29696" s="94">
        <v>7</v>
      </c>
      <c r="V29696" s="94">
        <v>83</v>
      </c>
      <c r="AN29696" s="94">
        <v>83</v>
      </c>
      <c r="AS29696" s="94">
        <v>-49</v>
      </c>
      <c r="AT29696" s="94">
        <v>47</v>
      </c>
      <c r="AU29696" s="94">
        <v>9</v>
      </c>
    </row>
    <row r="29697" spans="1:47">
      <c r="A29697" s="85" t="s">
        <v>68</v>
      </c>
      <c r="B29697" s="86">
        <v>43423.583333333336</v>
      </c>
      <c r="C29697" s="87">
        <v>43423</v>
      </c>
      <c r="D29697" s="85">
        <v>7</v>
      </c>
      <c r="E29697" s="86">
        <v>43423.291666666664</v>
      </c>
      <c r="F29697" s="88" t="s">
        <v>384</v>
      </c>
      <c r="G29697" s="89" t="s">
        <v>385</v>
      </c>
      <c r="H29697" s="94">
        <v>95</v>
      </c>
      <c r="I29697" s="94">
        <v>85</v>
      </c>
      <c r="J29697" s="94">
        <v>83</v>
      </c>
      <c r="K29697" s="94">
        <v>-2</v>
      </c>
      <c r="O29697" s="94">
        <v>85</v>
      </c>
      <c r="P29697" s="94">
        <v>83</v>
      </c>
      <c r="Q29697" s="94">
        <v>-2</v>
      </c>
      <c r="V29697" s="94">
        <v>83</v>
      </c>
      <c r="AN29697" s="94">
        <v>83</v>
      </c>
      <c r="AS29697" s="94">
        <v>11</v>
      </c>
      <c r="AT29697" s="94">
        <v>-19</v>
      </c>
      <c r="AU29697" s="94">
        <v>6</v>
      </c>
    </row>
    <row r="29698" spans="1:47">
      <c r="A29698" s="85" t="s">
        <v>68</v>
      </c>
      <c r="B29698" s="86">
        <v>43423.625</v>
      </c>
      <c r="C29698" s="87">
        <v>43423</v>
      </c>
      <c r="D29698" s="85">
        <v>8</v>
      </c>
      <c r="E29698" s="86">
        <v>43423.333333333336</v>
      </c>
      <c r="F29698" s="88" t="s">
        <v>384</v>
      </c>
      <c r="G29698" s="89" t="s">
        <v>385</v>
      </c>
      <c r="H29698" s="94">
        <v>98</v>
      </c>
      <c r="I29698" s="94">
        <v>94</v>
      </c>
      <c r="J29698" s="94">
        <v>88</v>
      </c>
      <c r="K29698" s="94">
        <v>-6</v>
      </c>
      <c r="O29698" s="94">
        <v>94</v>
      </c>
      <c r="P29698" s="94">
        <v>88</v>
      </c>
      <c r="Q29698" s="94">
        <v>-6</v>
      </c>
      <c r="V29698" s="94">
        <v>88</v>
      </c>
      <c r="AN29698" s="94">
        <v>88</v>
      </c>
      <c r="AS29698" s="94">
        <v>-10</v>
      </c>
      <c r="AT29698" s="94">
        <v>21</v>
      </c>
      <c r="AU29698" s="94">
        <v>-17</v>
      </c>
    </row>
    <row r="29699" spans="1:47">
      <c r="A29699" s="85" t="s">
        <v>68</v>
      </c>
      <c r="B29699" s="86">
        <v>43423.666666666664</v>
      </c>
      <c r="C29699" s="87">
        <v>43423</v>
      </c>
      <c r="D29699" s="85">
        <v>9</v>
      </c>
      <c r="E29699" s="86">
        <v>43423.375</v>
      </c>
      <c r="F29699" s="88" t="s">
        <v>384</v>
      </c>
      <c r="G29699" s="89" t="s">
        <v>385</v>
      </c>
      <c r="H29699" s="94">
        <v>94</v>
      </c>
      <c r="I29699" s="94">
        <v>99</v>
      </c>
      <c r="J29699" s="94">
        <v>82</v>
      </c>
      <c r="K29699" s="94">
        <v>-17</v>
      </c>
      <c r="O29699" s="94">
        <v>99</v>
      </c>
      <c r="P29699" s="94">
        <v>82</v>
      </c>
      <c r="Q29699" s="94">
        <v>-17</v>
      </c>
      <c r="V29699" s="94">
        <v>82</v>
      </c>
      <c r="AN29699" s="94">
        <v>82</v>
      </c>
      <c r="AS29699" s="94">
        <v>-14</v>
      </c>
      <c r="AT29699" s="94">
        <v>25</v>
      </c>
      <c r="AU29699" s="94">
        <v>-28</v>
      </c>
    </row>
    <row r="29700" spans="1:47">
      <c r="A29700" s="85" t="s">
        <v>68</v>
      </c>
      <c r="B29700" s="86">
        <v>43423.708333333336</v>
      </c>
      <c r="C29700" s="87">
        <v>43423</v>
      </c>
      <c r="D29700" s="85">
        <v>10</v>
      </c>
      <c r="E29700" s="86">
        <v>43423.416666666664</v>
      </c>
      <c r="F29700" s="88" t="s">
        <v>384</v>
      </c>
      <c r="G29700" s="89" t="s">
        <v>385</v>
      </c>
      <c r="H29700" s="94">
        <v>97</v>
      </c>
      <c r="I29700" s="94">
        <v>98</v>
      </c>
      <c r="J29700" s="94">
        <v>86</v>
      </c>
      <c r="K29700" s="94">
        <v>-12</v>
      </c>
      <c r="O29700" s="94">
        <v>98</v>
      </c>
      <c r="P29700" s="94">
        <v>86</v>
      </c>
      <c r="Q29700" s="94">
        <v>-12</v>
      </c>
      <c r="V29700" s="94">
        <v>86</v>
      </c>
      <c r="AN29700" s="94">
        <v>86</v>
      </c>
      <c r="AS29700" s="94">
        <v>-4</v>
      </c>
      <c r="AT29700" s="94">
        <v>54</v>
      </c>
      <c r="AU29700" s="94">
        <v>-62</v>
      </c>
    </row>
    <row r="29701" spans="1:47">
      <c r="A29701" s="85" t="s">
        <v>68</v>
      </c>
      <c r="B29701" s="86">
        <v>43423.75</v>
      </c>
      <c r="C29701" s="87">
        <v>43423</v>
      </c>
      <c r="D29701" s="85">
        <v>11</v>
      </c>
      <c r="E29701" s="86">
        <v>43423.458333333336</v>
      </c>
      <c r="F29701" s="88" t="s">
        <v>384</v>
      </c>
      <c r="G29701" s="89" t="s">
        <v>385</v>
      </c>
      <c r="H29701" s="94">
        <v>96</v>
      </c>
      <c r="I29701" s="94">
        <v>92</v>
      </c>
      <c r="J29701" s="94">
        <v>83</v>
      </c>
      <c r="K29701" s="94">
        <v>-9</v>
      </c>
      <c r="O29701" s="94">
        <v>92</v>
      </c>
      <c r="P29701" s="94">
        <v>83</v>
      </c>
      <c r="Q29701" s="94">
        <v>-9</v>
      </c>
      <c r="V29701" s="94">
        <v>83</v>
      </c>
      <c r="AN29701" s="94">
        <v>83</v>
      </c>
      <c r="AS29701" s="94">
        <v>-1</v>
      </c>
      <c r="AT29701" s="94">
        <v>40</v>
      </c>
      <c r="AU29701" s="94">
        <v>-48</v>
      </c>
    </row>
    <row r="29702" spans="1:47">
      <c r="A29702" s="85" t="s">
        <v>68</v>
      </c>
      <c r="B29702" s="86">
        <v>43423.791666666664</v>
      </c>
      <c r="C29702" s="87">
        <v>43423</v>
      </c>
      <c r="D29702" s="85">
        <v>12</v>
      </c>
      <c r="E29702" s="86">
        <v>43423.5</v>
      </c>
      <c r="F29702" s="88" t="s">
        <v>384</v>
      </c>
      <c r="G29702" s="89" t="s">
        <v>385</v>
      </c>
      <c r="H29702" s="94">
        <v>97</v>
      </c>
      <c r="I29702" s="94">
        <v>97</v>
      </c>
      <c r="J29702" s="94">
        <v>85</v>
      </c>
      <c r="K29702" s="94">
        <v>-12</v>
      </c>
      <c r="O29702" s="94">
        <v>97</v>
      </c>
      <c r="P29702" s="94">
        <v>85</v>
      </c>
      <c r="Q29702" s="94">
        <v>-12</v>
      </c>
      <c r="V29702" s="94">
        <v>85</v>
      </c>
      <c r="AN29702" s="94">
        <v>85</v>
      </c>
      <c r="AS29702" s="94">
        <v>-10</v>
      </c>
      <c r="AT29702" s="94">
        <v>67</v>
      </c>
      <c r="AU29702" s="94">
        <v>-69</v>
      </c>
    </row>
    <row r="29703" spans="1:47">
      <c r="A29703" s="85" t="s">
        <v>68</v>
      </c>
      <c r="B29703" s="86">
        <v>43423.833333333336</v>
      </c>
      <c r="C29703" s="87">
        <v>43423</v>
      </c>
      <c r="D29703" s="85">
        <v>13</v>
      </c>
      <c r="E29703" s="86">
        <v>43423.541666666664</v>
      </c>
      <c r="F29703" s="88" t="s">
        <v>384</v>
      </c>
      <c r="G29703" s="89" t="s">
        <v>385</v>
      </c>
      <c r="H29703" s="94">
        <v>94</v>
      </c>
      <c r="I29703" s="94">
        <v>92</v>
      </c>
      <c r="J29703" s="94">
        <v>82</v>
      </c>
      <c r="K29703" s="94">
        <v>-10</v>
      </c>
      <c r="O29703" s="94">
        <v>92</v>
      </c>
      <c r="P29703" s="94">
        <v>82</v>
      </c>
      <c r="Q29703" s="94">
        <v>-10</v>
      </c>
      <c r="V29703" s="94">
        <v>82</v>
      </c>
      <c r="AN29703" s="94">
        <v>82</v>
      </c>
      <c r="AS29703" s="94">
        <v>-4</v>
      </c>
      <c r="AT29703" s="94">
        <v>69</v>
      </c>
      <c r="AU29703" s="94">
        <v>-75</v>
      </c>
    </row>
    <row r="29704" spans="1:47">
      <c r="A29704" s="85" t="s">
        <v>68</v>
      </c>
      <c r="B29704" s="86">
        <v>43423.875</v>
      </c>
      <c r="C29704" s="87">
        <v>43423</v>
      </c>
      <c r="D29704" s="85">
        <v>14</v>
      </c>
      <c r="E29704" s="86">
        <v>43423.583333333336</v>
      </c>
      <c r="F29704" s="88" t="s">
        <v>384</v>
      </c>
      <c r="G29704" s="89" t="s">
        <v>385</v>
      </c>
      <c r="H29704" s="94">
        <v>92</v>
      </c>
      <c r="I29704" s="94">
        <v>90</v>
      </c>
      <c r="J29704" s="94">
        <v>83</v>
      </c>
      <c r="K29704" s="94">
        <v>-7</v>
      </c>
      <c r="O29704" s="94">
        <v>90</v>
      </c>
      <c r="P29704" s="94">
        <v>83</v>
      </c>
      <c r="Q29704" s="94">
        <v>-7</v>
      </c>
      <c r="V29704" s="94">
        <v>83</v>
      </c>
      <c r="AN29704" s="94">
        <v>83</v>
      </c>
      <c r="AS29704" s="94">
        <v>-52</v>
      </c>
      <c r="AT29704" s="94">
        <v>70</v>
      </c>
      <c r="AU29704" s="94">
        <v>-25</v>
      </c>
    </row>
    <row r="29705" spans="1:47">
      <c r="A29705" s="85" t="s">
        <v>68</v>
      </c>
      <c r="B29705" s="86">
        <v>43423.916666666664</v>
      </c>
      <c r="C29705" s="87">
        <v>43423</v>
      </c>
      <c r="D29705" s="85">
        <v>15</v>
      </c>
      <c r="E29705" s="86">
        <v>43423.625</v>
      </c>
      <c r="F29705" s="88" t="s">
        <v>384</v>
      </c>
      <c r="G29705" s="89" t="s">
        <v>385</v>
      </c>
      <c r="H29705" s="94">
        <v>92</v>
      </c>
      <c r="I29705" s="94">
        <v>91</v>
      </c>
      <c r="J29705" s="94">
        <v>84</v>
      </c>
      <c r="K29705" s="94">
        <v>-7</v>
      </c>
      <c r="O29705" s="94">
        <v>91</v>
      </c>
      <c r="P29705" s="94">
        <v>84</v>
      </c>
      <c r="Q29705" s="94">
        <v>-7</v>
      </c>
      <c r="V29705" s="94">
        <v>84</v>
      </c>
      <c r="AN29705" s="94">
        <v>84</v>
      </c>
      <c r="AS29705" s="94">
        <v>-55</v>
      </c>
      <c r="AT29705" s="94">
        <v>73</v>
      </c>
      <c r="AU29705" s="94">
        <v>-25</v>
      </c>
    </row>
    <row r="29706" spans="1:47">
      <c r="A29706" s="85" t="s">
        <v>68</v>
      </c>
      <c r="B29706" s="86">
        <v>43423.958333333336</v>
      </c>
      <c r="C29706" s="87">
        <v>43423</v>
      </c>
      <c r="D29706" s="85">
        <v>16</v>
      </c>
      <c r="E29706" s="86">
        <v>43423.666666666664</v>
      </c>
      <c r="F29706" s="88" t="s">
        <v>384</v>
      </c>
      <c r="G29706" s="89" t="s">
        <v>385</v>
      </c>
      <c r="H29706" s="94">
        <v>91</v>
      </c>
      <c r="I29706" s="94">
        <v>92</v>
      </c>
      <c r="J29706" s="94">
        <v>84</v>
      </c>
      <c r="K29706" s="94">
        <v>-8</v>
      </c>
      <c r="O29706" s="94">
        <v>92</v>
      </c>
      <c r="P29706" s="94">
        <v>84</v>
      </c>
      <c r="Q29706" s="94">
        <v>-8</v>
      </c>
      <c r="V29706" s="94">
        <v>84</v>
      </c>
      <c r="AN29706" s="94">
        <v>84</v>
      </c>
      <c r="AS29706" s="94">
        <v>-34</v>
      </c>
      <c r="AT29706" s="94">
        <v>71</v>
      </c>
      <c r="AU29706" s="94">
        <v>-45</v>
      </c>
    </row>
    <row r="29707" spans="1:47">
      <c r="A29707" s="85" t="s">
        <v>68</v>
      </c>
      <c r="B29707" s="86">
        <v>43424</v>
      </c>
      <c r="C29707" s="87">
        <v>43423</v>
      </c>
      <c r="D29707" s="85">
        <v>17</v>
      </c>
      <c r="E29707" s="86">
        <v>43423.708333333336</v>
      </c>
      <c r="F29707" s="88" t="s">
        <v>384</v>
      </c>
      <c r="G29707" s="89" t="s">
        <v>385</v>
      </c>
      <c r="H29707" s="94">
        <v>93</v>
      </c>
      <c r="I29707" s="94">
        <v>93</v>
      </c>
      <c r="J29707" s="94">
        <v>83</v>
      </c>
      <c r="K29707" s="94">
        <v>-10</v>
      </c>
      <c r="O29707" s="94">
        <v>93</v>
      </c>
      <c r="P29707" s="94">
        <v>83</v>
      </c>
      <c r="Q29707" s="94">
        <v>-10</v>
      </c>
      <c r="V29707" s="94">
        <v>83</v>
      </c>
      <c r="AN29707" s="94">
        <v>83</v>
      </c>
      <c r="AS29707" s="94">
        <v>-42</v>
      </c>
      <c r="AT29707" s="94">
        <v>64</v>
      </c>
      <c r="AU29707" s="94">
        <v>-32</v>
      </c>
    </row>
    <row r="29708" spans="1:47">
      <c r="A29708" s="85" t="s">
        <v>68</v>
      </c>
      <c r="B29708" s="86">
        <v>43424.041666666664</v>
      </c>
      <c r="C29708" s="87">
        <v>43423</v>
      </c>
      <c r="D29708" s="85">
        <v>18</v>
      </c>
      <c r="E29708" s="86">
        <v>43423.75</v>
      </c>
      <c r="F29708" s="88" t="s">
        <v>384</v>
      </c>
      <c r="G29708" s="89" t="s">
        <v>385</v>
      </c>
      <c r="H29708" s="94">
        <v>98</v>
      </c>
      <c r="I29708" s="94">
        <v>99</v>
      </c>
      <c r="J29708" s="94">
        <v>84</v>
      </c>
      <c r="K29708" s="94">
        <v>-15</v>
      </c>
      <c r="O29708" s="94">
        <v>99</v>
      </c>
      <c r="P29708" s="94">
        <v>84</v>
      </c>
      <c r="Q29708" s="94">
        <v>-15</v>
      </c>
      <c r="V29708" s="94">
        <v>84</v>
      </c>
      <c r="AN29708" s="94">
        <v>84</v>
      </c>
      <c r="AS29708" s="94">
        <v>-61</v>
      </c>
      <c r="AT29708" s="94">
        <v>50</v>
      </c>
      <c r="AU29708" s="94">
        <v>-4</v>
      </c>
    </row>
    <row r="29709" spans="1:47">
      <c r="A29709" s="85" t="s">
        <v>68</v>
      </c>
      <c r="B29709" s="86">
        <v>43424.083333333336</v>
      </c>
      <c r="C29709" s="87">
        <v>43423</v>
      </c>
      <c r="D29709" s="85">
        <v>19</v>
      </c>
      <c r="E29709" s="86">
        <v>43423.791666666664</v>
      </c>
      <c r="F29709" s="88" t="s">
        <v>384</v>
      </c>
      <c r="G29709" s="89" t="s">
        <v>385</v>
      </c>
      <c r="H29709" s="94">
        <v>96</v>
      </c>
      <c r="I29709" s="94">
        <v>99</v>
      </c>
      <c r="J29709" s="94">
        <v>78</v>
      </c>
      <c r="K29709" s="94">
        <v>-21</v>
      </c>
      <c r="O29709" s="94">
        <v>99</v>
      </c>
      <c r="P29709" s="94">
        <v>78</v>
      </c>
      <c r="Q29709" s="94">
        <v>-21</v>
      </c>
      <c r="V29709" s="94">
        <v>78</v>
      </c>
      <c r="AN29709" s="94">
        <v>78</v>
      </c>
      <c r="AS29709" s="94">
        <v>9</v>
      </c>
      <c r="AT29709" s="94">
        <v>-32</v>
      </c>
      <c r="AU29709" s="94">
        <v>2</v>
      </c>
    </row>
    <row r="29710" spans="1:47">
      <c r="A29710" s="85" t="s">
        <v>68</v>
      </c>
      <c r="B29710" s="86">
        <v>43424.125</v>
      </c>
      <c r="C29710" s="87">
        <v>43423</v>
      </c>
      <c r="D29710" s="85">
        <v>20</v>
      </c>
      <c r="E29710" s="86">
        <v>43423.833333333336</v>
      </c>
      <c r="F29710" s="88" t="s">
        <v>384</v>
      </c>
      <c r="G29710" s="89" t="s">
        <v>385</v>
      </c>
      <c r="H29710" s="94">
        <v>94</v>
      </c>
      <c r="I29710" s="94">
        <v>96</v>
      </c>
      <c r="J29710" s="94">
        <v>83</v>
      </c>
      <c r="K29710" s="94">
        <v>-13</v>
      </c>
      <c r="O29710" s="94">
        <v>96</v>
      </c>
      <c r="P29710" s="94">
        <v>83</v>
      </c>
      <c r="Q29710" s="94">
        <v>-13</v>
      </c>
      <c r="V29710" s="94">
        <v>83</v>
      </c>
      <c r="AN29710" s="94">
        <v>83</v>
      </c>
      <c r="AS29710" s="94">
        <v>-1</v>
      </c>
      <c r="AT29710" s="94">
        <v>-24</v>
      </c>
      <c r="AU29710" s="94">
        <v>12</v>
      </c>
    </row>
    <row r="29711" spans="1:47">
      <c r="A29711" s="85" t="s">
        <v>68</v>
      </c>
      <c r="B29711" s="86">
        <v>43424.166666666664</v>
      </c>
      <c r="C29711" s="87">
        <v>43423</v>
      </c>
      <c r="D29711" s="85">
        <v>21</v>
      </c>
      <c r="E29711" s="86">
        <v>43423.875</v>
      </c>
      <c r="F29711" s="88" t="s">
        <v>384</v>
      </c>
      <c r="G29711" s="89" t="s">
        <v>385</v>
      </c>
      <c r="H29711" s="94">
        <v>91</v>
      </c>
      <c r="I29711" s="94">
        <v>94</v>
      </c>
      <c r="J29711" s="94">
        <v>84</v>
      </c>
      <c r="K29711" s="94">
        <v>-10</v>
      </c>
      <c r="O29711" s="94">
        <v>94</v>
      </c>
      <c r="P29711" s="94">
        <v>84</v>
      </c>
      <c r="Q29711" s="94">
        <v>-10</v>
      </c>
      <c r="V29711" s="94">
        <v>84</v>
      </c>
      <c r="AN29711" s="94">
        <v>84</v>
      </c>
      <c r="AS29711" s="94">
        <v>10</v>
      </c>
      <c r="AT29711" s="94">
        <v>-28</v>
      </c>
      <c r="AU29711" s="94">
        <v>8</v>
      </c>
    </row>
    <row r="29712" spans="1:47">
      <c r="A29712" s="85" t="s">
        <v>68</v>
      </c>
      <c r="B29712" s="86">
        <v>43424.208333333336</v>
      </c>
      <c r="C29712" s="87">
        <v>43423</v>
      </c>
      <c r="D29712" s="85">
        <v>22</v>
      </c>
      <c r="E29712" s="86">
        <v>43423.916666666664</v>
      </c>
      <c r="F29712" s="88" t="s">
        <v>384</v>
      </c>
      <c r="G29712" s="89" t="s">
        <v>385</v>
      </c>
      <c r="H29712" s="94">
        <v>91</v>
      </c>
      <c r="I29712" s="94">
        <v>92</v>
      </c>
      <c r="J29712" s="94">
        <v>81</v>
      </c>
      <c r="K29712" s="94">
        <v>-11</v>
      </c>
      <c r="O29712" s="94">
        <v>92</v>
      </c>
      <c r="P29712" s="94">
        <v>81</v>
      </c>
      <c r="Q29712" s="94">
        <v>-11</v>
      </c>
      <c r="V29712" s="94">
        <v>81</v>
      </c>
      <c r="AN29712" s="94">
        <v>81</v>
      </c>
      <c r="AS29712" s="94">
        <v>-6</v>
      </c>
      <c r="AT29712" s="94">
        <v>-19</v>
      </c>
      <c r="AU29712" s="94">
        <v>14</v>
      </c>
    </row>
    <row r="29713" spans="1:47">
      <c r="A29713" s="85" t="s">
        <v>68</v>
      </c>
      <c r="B29713" s="86">
        <v>43424.25</v>
      </c>
      <c r="C29713" s="87">
        <v>43423</v>
      </c>
      <c r="D29713" s="85">
        <v>23</v>
      </c>
      <c r="E29713" s="86">
        <v>43423.958333333336</v>
      </c>
      <c r="F29713" s="88" t="s">
        <v>384</v>
      </c>
      <c r="G29713" s="89" t="s">
        <v>385</v>
      </c>
      <c r="H29713" s="94">
        <v>82</v>
      </c>
      <c r="I29713" s="94">
        <v>89</v>
      </c>
      <c r="J29713" s="94">
        <v>83</v>
      </c>
      <c r="K29713" s="94">
        <v>-6</v>
      </c>
      <c r="O29713" s="94">
        <v>89</v>
      </c>
      <c r="P29713" s="94">
        <v>83</v>
      </c>
      <c r="Q29713" s="94">
        <v>-6</v>
      </c>
      <c r="V29713" s="94">
        <v>83</v>
      </c>
      <c r="AN29713" s="94">
        <v>83</v>
      </c>
      <c r="AS29713" s="94">
        <v>-42</v>
      </c>
      <c r="AT29713" s="94">
        <v>62</v>
      </c>
      <c r="AU29713" s="94">
        <v>-26</v>
      </c>
    </row>
    <row r="29714" spans="1:47">
      <c r="A29714" s="85" t="s">
        <v>68</v>
      </c>
      <c r="B29714" s="86">
        <v>43424.291666666664</v>
      </c>
      <c r="C29714" s="87">
        <v>43423</v>
      </c>
      <c r="D29714" s="85">
        <v>24</v>
      </c>
      <c r="E29714" s="86">
        <v>43424</v>
      </c>
      <c r="F29714" s="88" t="s">
        <v>384</v>
      </c>
      <c r="G29714" s="89" t="s">
        <v>385</v>
      </c>
      <c r="H29714" s="94">
        <v>90</v>
      </c>
      <c r="I29714" s="94">
        <v>80</v>
      </c>
      <c r="J29714" s="94">
        <v>83</v>
      </c>
      <c r="K29714" s="94">
        <v>3</v>
      </c>
      <c r="O29714" s="94">
        <v>80</v>
      </c>
      <c r="P29714" s="94">
        <v>83</v>
      </c>
      <c r="Q29714" s="94">
        <v>3</v>
      </c>
      <c r="V29714" s="94">
        <v>83</v>
      </c>
      <c r="AN29714" s="94">
        <v>83</v>
      </c>
      <c r="AS29714" s="94">
        <v>-7</v>
      </c>
      <c r="AT29714" s="94">
        <v>53</v>
      </c>
      <c r="AU29714" s="94">
        <v>-43</v>
      </c>
    </row>
    <row r="29715" spans="1:47">
      <c r="A29715" s="85" t="s">
        <v>68</v>
      </c>
      <c r="B29715" s="86">
        <v>43424.333333333336</v>
      </c>
      <c r="C29715" s="87">
        <v>43424</v>
      </c>
      <c r="D29715" s="85">
        <v>1</v>
      </c>
      <c r="E29715" s="86">
        <v>43424.041666666664</v>
      </c>
      <c r="F29715" s="88" t="s">
        <v>384</v>
      </c>
      <c r="G29715" s="89" t="s">
        <v>385</v>
      </c>
      <c r="H29715" s="94">
        <v>81</v>
      </c>
      <c r="I29715" s="94">
        <v>82</v>
      </c>
      <c r="J29715" s="94">
        <v>82</v>
      </c>
      <c r="K29715" s="94">
        <v>0</v>
      </c>
      <c r="O29715" s="94">
        <v>82</v>
      </c>
      <c r="P29715" s="94">
        <v>82</v>
      </c>
      <c r="Q29715" s="94">
        <v>0</v>
      </c>
      <c r="V29715" s="94">
        <v>82</v>
      </c>
      <c r="AN29715" s="94">
        <v>82</v>
      </c>
      <c r="AS29715" s="94">
        <v>-5</v>
      </c>
      <c r="AT29715" s="94">
        <v>52</v>
      </c>
      <c r="AU29715" s="94">
        <v>-47</v>
      </c>
    </row>
    <row r="29716" spans="1:47">
      <c r="A29716" s="85" t="s">
        <v>68</v>
      </c>
      <c r="B29716" s="86">
        <v>43424.375</v>
      </c>
      <c r="C29716" s="87">
        <v>43424</v>
      </c>
      <c r="D29716" s="85">
        <v>2</v>
      </c>
      <c r="E29716" s="86">
        <v>43424.083333333336</v>
      </c>
      <c r="F29716" s="88" t="s">
        <v>384</v>
      </c>
      <c r="G29716" s="89" t="s">
        <v>385</v>
      </c>
      <c r="H29716" s="94">
        <v>80</v>
      </c>
      <c r="I29716" s="94">
        <v>78</v>
      </c>
      <c r="J29716" s="94">
        <v>82</v>
      </c>
      <c r="K29716" s="94">
        <v>4</v>
      </c>
      <c r="O29716" s="94">
        <v>78</v>
      </c>
      <c r="P29716" s="94">
        <v>82</v>
      </c>
      <c r="Q29716" s="94">
        <v>4</v>
      </c>
      <c r="V29716" s="94">
        <v>82</v>
      </c>
      <c r="AN29716" s="94">
        <v>82</v>
      </c>
      <c r="AS29716" s="94">
        <v>-38</v>
      </c>
      <c r="AT29716" s="94">
        <v>53</v>
      </c>
      <c r="AU29716" s="94">
        <v>-11</v>
      </c>
    </row>
    <row r="29717" spans="1:47">
      <c r="A29717" s="85" t="s">
        <v>68</v>
      </c>
      <c r="B29717" s="86">
        <v>43424.416666666664</v>
      </c>
      <c r="C29717" s="87">
        <v>43424</v>
      </c>
      <c r="D29717" s="85">
        <v>3</v>
      </c>
      <c r="E29717" s="86">
        <v>43424.125</v>
      </c>
      <c r="F29717" s="88" t="s">
        <v>384</v>
      </c>
      <c r="G29717" s="89" t="s">
        <v>385</v>
      </c>
      <c r="H29717" s="94">
        <v>79</v>
      </c>
      <c r="I29717" s="94">
        <v>81</v>
      </c>
      <c r="J29717" s="94">
        <v>80</v>
      </c>
      <c r="K29717" s="94">
        <v>-1</v>
      </c>
      <c r="O29717" s="94">
        <v>81</v>
      </c>
      <c r="P29717" s="94">
        <v>80</v>
      </c>
      <c r="Q29717" s="94">
        <v>-1</v>
      </c>
      <c r="V29717" s="94">
        <v>80</v>
      </c>
      <c r="AN29717" s="94">
        <v>80</v>
      </c>
      <c r="AS29717" s="94">
        <v>-50</v>
      </c>
      <c r="AT29717" s="94">
        <v>53</v>
      </c>
      <c r="AU29717" s="94">
        <v>-4</v>
      </c>
    </row>
    <row r="29718" spans="1:47">
      <c r="A29718" s="85" t="s">
        <v>68</v>
      </c>
      <c r="B29718" s="86">
        <v>43424.458333333336</v>
      </c>
      <c r="C29718" s="87">
        <v>43424</v>
      </c>
      <c r="D29718" s="85">
        <v>4</v>
      </c>
      <c r="E29718" s="86">
        <v>43424.166666666664</v>
      </c>
      <c r="F29718" s="88" t="s">
        <v>384</v>
      </c>
      <c r="G29718" s="89" t="s">
        <v>385</v>
      </c>
      <c r="H29718" s="94">
        <v>79</v>
      </c>
      <c r="I29718" s="94">
        <v>78</v>
      </c>
      <c r="J29718" s="94">
        <v>79</v>
      </c>
      <c r="K29718" s="94">
        <v>1</v>
      </c>
      <c r="O29718" s="94">
        <v>78</v>
      </c>
      <c r="P29718" s="94">
        <v>79</v>
      </c>
      <c r="Q29718" s="94">
        <v>1</v>
      </c>
      <c r="V29718" s="94">
        <v>79</v>
      </c>
      <c r="AN29718" s="94">
        <v>79</v>
      </c>
      <c r="AS29718" s="94">
        <v>-43</v>
      </c>
      <c r="AT29718" s="94">
        <v>54</v>
      </c>
      <c r="AU29718" s="94">
        <v>-10</v>
      </c>
    </row>
    <row r="29719" spans="1:47">
      <c r="A29719" s="85" t="s">
        <v>68</v>
      </c>
      <c r="B29719" s="86">
        <v>43424.5</v>
      </c>
      <c r="C29719" s="87">
        <v>43424</v>
      </c>
      <c r="D29719" s="85">
        <v>5</v>
      </c>
      <c r="E29719" s="86">
        <v>43424.208333333336</v>
      </c>
      <c r="F29719" s="88" t="s">
        <v>384</v>
      </c>
      <c r="G29719" s="89" t="s">
        <v>385</v>
      </c>
      <c r="H29719" s="94">
        <v>80</v>
      </c>
      <c r="I29719" s="94">
        <v>82</v>
      </c>
      <c r="J29719" s="94">
        <v>84</v>
      </c>
      <c r="K29719" s="94">
        <v>2</v>
      </c>
      <c r="O29719" s="94">
        <v>82</v>
      </c>
      <c r="P29719" s="94">
        <v>84</v>
      </c>
      <c r="Q29719" s="94">
        <v>2</v>
      </c>
      <c r="V29719" s="94">
        <v>84</v>
      </c>
      <c r="AN29719" s="94">
        <v>84</v>
      </c>
      <c r="AS29719" s="94">
        <v>-46</v>
      </c>
      <c r="AT29719" s="94">
        <v>52</v>
      </c>
      <c r="AU29719" s="94">
        <v>-4</v>
      </c>
    </row>
    <row r="29720" spans="1:47">
      <c r="A29720" s="85" t="s">
        <v>68</v>
      </c>
      <c r="B29720" s="86">
        <v>43424.541666666664</v>
      </c>
      <c r="C29720" s="87">
        <v>43424</v>
      </c>
      <c r="D29720" s="85">
        <v>6</v>
      </c>
      <c r="E29720" s="86">
        <v>43424.25</v>
      </c>
      <c r="F29720" s="88" t="s">
        <v>384</v>
      </c>
      <c r="G29720" s="89" t="s">
        <v>385</v>
      </c>
      <c r="H29720" s="94">
        <v>83</v>
      </c>
      <c r="I29720" s="94">
        <v>86</v>
      </c>
      <c r="J29720" s="94">
        <v>80</v>
      </c>
      <c r="K29720" s="94">
        <v>-6</v>
      </c>
      <c r="O29720" s="94">
        <v>86</v>
      </c>
      <c r="P29720" s="94">
        <v>80</v>
      </c>
      <c r="Q29720" s="94">
        <v>-6</v>
      </c>
      <c r="V29720" s="94">
        <v>80</v>
      </c>
      <c r="AN29720" s="94">
        <v>80</v>
      </c>
      <c r="AS29720" s="94">
        <v>-49</v>
      </c>
      <c r="AT29720" s="94">
        <v>43</v>
      </c>
      <c r="AU29720" s="94">
        <v>0</v>
      </c>
    </row>
    <row r="29721" spans="1:47">
      <c r="A29721" s="85" t="s">
        <v>68</v>
      </c>
      <c r="B29721" s="86">
        <v>43424.583333333336</v>
      </c>
      <c r="C29721" s="87">
        <v>43424</v>
      </c>
      <c r="D29721" s="85">
        <v>7</v>
      </c>
      <c r="E29721" s="86">
        <v>43424.291666666664</v>
      </c>
      <c r="F29721" s="88" t="s">
        <v>384</v>
      </c>
      <c r="G29721" s="89" t="s">
        <v>385</v>
      </c>
      <c r="H29721" s="94">
        <v>89</v>
      </c>
      <c r="I29721" s="94">
        <v>88</v>
      </c>
      <c r="J29721" s="94">
        <v>81</v>
      </c>
      <c r="K29721" s="94">
        <v>-7</v>
      </c>
      <c r="O29721" s="94">
        <v>88</v>
      </c>
      <c r="P29721" s="94">
        <v>81</v>
      </c>
      <c r="Q29721" s="94">
        <v>-7</v>
      </c>
      <c r="V29721" s="94">
        <v>81</v>
      </c>
      <c r="AN29721" s="94">
        <v>81</v>
      </c>
      <c r="AS29721" s="94">
        <v>-41</v>
      </c>
      <c r="AT29721" s="94">
        <v>31</v>
      </c>
      <c r="AU29721" s="94">
        <v>3</v>
      </c>
    </row>
    <row r="29722" spans="1:47">
      <c r="A29722" s="85" t="s">
        <v>68</v>
      </c>
      <c r="B29722" s="86">
        <v>43424.625</v>
      </c>
      <c r="C29722" s="87">
        <v>43424</v>
      </c>
      <c r="D29722" s="85">
        <v>8</v>
      </c>
      <c r="E29722" s="86">
        <v>43424.333333333336</v>
      </c>
      <c r="F29722" s="88" t="s">
        <v>384</v>
      </c>
      <c r="G29722" s="89" t="s">
        <v>385</v>
      </c>
      <c r="H29722" s="94">
        <v>96</v>
      </c>
      <c r="I29722" s="94">
        <v>96</v>
      </c>
      <c r="J29722" s="94">
        <v>83</v>
      </c>
      <c r="K29722" s="94">
        <v>-13</v>
      </c>
      <c r="O29722" s="94">
        <v>96</v>
      </c>
      <c r="P29722" s="94">
        <v>83</v>
      </c>
      <c r="Q29722" s="94">
        <v>-13</v>
      </c>
      <c r="V29722" s="94">
        <v>83</v>
      </c>
      <c r="AN29722" s="94">
        <v>83</v>
      </c>
      <c r="AS29722" s="94">
        <v>-28</v>
      </c>
      <c r="AT29722" s="94">
        <v>51</v>
      </c>
      <c r="AU29722" s="94">
        <v>-36</v>
      </c>
    </row>
    <row r="29723" spans="1:47">
      <c r="A29723" s="85" t="s">
        <v>68</v>
      </c>
      <c r="B29723" s="86">
        <v>43424.666666666664</v>
      </c>
      <c r="C29723" s="87">
        <v>43424</v>
      </c>
      <c r="D29723" s="85">
        <v>9</v>
      </c>
      <c r="E29723" s="86">
        <v>43424.375</v>
      </c>
      <c r="F29723" s="88" t="s">
        <v>384</v>
      </c>
      <c r="G29723" s="89" t="s">
        <v>385</v>
      </c>
      <c r="H29723" s="94">
        <v>99</v>
      </c>
      <c r="I29723" s="94">
        <v>95</v>
      </c>
      <c r="J29723" s="94">
        <v>80</v>
      </c>
      <c r="K29723" s="94">
        <v>-15</v>
      </c>
      <c r="O29723" s="94">
        <v>95</v>
      </c>
      <c r="P29723" s="94">
        <v>80</v>
      </c>
      <c r="Q29723" s="94">
        <v>-15</v>
      </c>
      <c r="V29723" s="94">
        <v>80</v>
      </c>
      <c r="AN29723" s="94">
        <v>80</v>
      </c>
      <c r="AS29723" s="94">
        <v>15</v>
      </c>
      <c r="AT29723" s="94">
        <v>35</v>
      </c>
      <c r="AU29723" s="94">
        <v>-65</v>
      </c>
    </row>
    <row r="29724" spans="1:47">
      <c r="A29724" s="85" t="s">
        <v>68</v>
      </c>
      <c r="B29724" s="86">
        <v>43424.708333333336</v>
      </c>
      <c r="C29724" s="87">
        <v>43424</v>
      </c>
      <c r="D29724" s="85">
        <v>10</v>
      </c>
      <c r="E29724" s="86">
        <v>43424.416666666664</v>
      </c>
      <c r="F29724" s="88" t="s">
        <v>384</v>
      </c>
      <c r="G29724" s="89" t="s">
        <v>385</v>
      </c>
      <c r="H29724" s="94">
        <v>98</v>
      </c>
      <c r="I29724" s="94">
        <v>93</v>
      </c>
      <c r="J29724" s="94">
        <v>79</v>
      </c>
      <c r="K29724" s="94">
        <v>-14</v>
      </c>
      <c r="O29724" s="94">
        <v>93</v>
      </c>
      <c r="P29724" s="94">
        <v>79</v>
      </c>
      <c r="Q29724" s="94">
        <v>-14</v>
      </c>
      <c r="V29724" s="94">
        <v>79</v>
      </c>
      <c r="AN29724" s="94">
        <v>79</v>
      </c>
      <c r="AS29724" s="94">
        <v>-19</v>
      </c>
      <c r="AT29724" s="94">
        <v>40</v>
      </c>
      <c r="AU29724" s="94">
        <v>-35</v>
      </c>
    </row>
    <row r="29725" spans="1:47">
      <c r="A29725" s="85" t="s">
        <v>68</v>
      </c>
      <c r="B29725" s="86">
        <v>43424.75</v>
      </c>
      <c r="C29725" s="87">
        <v>43424</v>
      </c>
      <c r="D29725" s="85">
        <v>11</v>
      </c>
      <c r="E29725" s="86">
        <v>43424.458333333336</v>
      </c>
      <c r="F29725" s="88" t="s">
        <v>384</v>
      </c>
      <c r="G29725" s="89" t="s">
        <v>385</v>
      </c>
      <c r="H29725" s="94">
        <v>97</v>
      </c>
      <c r="I29725" s="94">
        <v>90</v>
      </c>
      <c r="J29725" s="94">
        <v>81</v>
      </c>
      <c r="K29725" s="94">
        <v>-9</v>
      </c>
      <c r="O29725" s="94">
        <v>90</v>
      </c>
      <c r="P29725" s="94">
        <v>81</v>
      </c>
      <c r="Q29725" s="94">
        <v>-9</v>
      </c>
      <c r="V29725" s="94">
        <v>81</v>
      </c>
      <c r="AN29725" s="94">
        <v>81</v>
      </c>
      <c r="AS29725" s="94">
        <v>-35</v>
      </c>
      <c r="AT29725" s="94">
        <v>48</v>
      </c>
      <c r="AU29725" s="94">
        <v>-22</v>
      </c>
    </row>
    <row r="29726" spans="1:47">
      <c r="A29726" s="85" t="s">
        <v>68</v>
      </c>
      <c r="B29726" s="86">
        <v>43424.791666666664</v>
      </c>
      <c r="C29726" s="87">
        <v>43424</v>
      </c>
      <c r="D29726" s="85">
        <v>12</v>
      </c>
      <c r="E29726" s="86">
        <v>43424.5</v>
      </c>
      <c r="F29726" s="88" t="s">
        <v>384</v>
      </c>
      <c r="G29726" s="89" t="s">
        <v>385</v>
      </c>
      <c r="H29726" s="94">
        <v>94</v>
      </c>
      <c r="I29726" s="94">
        <v>85</v>
      </c>
      <c r="J29726" s="94">
        <v>62</v>
      </c>
      <c r="K29726" s="94">
        <v>-23</v>
      </c>
      <c r="O29726" s="94">
        <v>85</v>
      </c>
      <c r="P29726" s="94">
        <v>62</v>
      </c>
      <c r="Q29726" s="94">
        <v>-23</v>
      </c>
      <c r="V29726" s="94">
        <v>62</v>
      </c>
      <c r="AN29726" s="94">
        <v>62</v>
      </c>
      <c r="AS29726" s="94">
        <v>-48</v>
      </c>
      <c r="AT29726" s="94">
        <v>32</v>
      </c>
      <c r="AU29726" s="94">
        <v>-7</v>
      </c>
    </row>
    <row r="29727" spans="1:47">
      <c r="A29727" s="85" t="s">
        <v>68</v>
      </c>
      <c r="B29727" s="86">
        <v>43424.833333333336</v>
      </c>
      <c r="C29727" s="87">
        <v>43424</v>
      </c>
      <c r="D29727" s="85">
        <v>13</v>
      </c>
      <c r="E29727" s="86">
        <v>43424.541666666664</v>
      </c>
      <c r="F29727" s="88" t="s">
        <v>384</v>
      </c>
      <c r="G29727" s="89" t="s">
        <v>385</v>
      </c>
      <c r="H29727" s="94">
        <v>94</v>
      </c>
      <c r="I29727" s="94">
        <v>87</v>
      </c>
      <c r="J29727" s="94">
        <v>17</v>
      </c>
      <c r="K29727" s="94">
        <v>-70</v>
      </c>
      <c r="O29727" s="94">
        <v>87</v>
      </c>
      <c r="P29727" s="94">
        <v>17</v>
      </c>
      <c r="Q29727" s="94">
        <v>-70</v>
      </c>
      <c r="V29727" s="94">
        <v>17</v>
      </c>
      <c r="AN29727" s="94">
        <v>17</v>
      </c>
      <c r="AS29727" s="94">
        <v>-67</v>
      </c>
      <c r="AT29727" s="94">
        <v>2</v>
      </c>
      <c r="AU29727" s="94">
        <v>-5</v>
      </c>
    </row>
    <row r="29728" spans="1:47">
      <c r="A29728" s="85" t="s">
        <v>68</v>
      </c>
      <c r="B29728" s="86">
        <v>43424.875</v>
      </c>
      <c r="C29728" s="87">
        <v>43424</v>
      </c>
      <c r="D29728" s="85">
        <v>14</v>
      </c>
      <c r="E29728" s="86">
        <v>43424.583333333336</v>
      </c>
      <c r="F29728" s="88" t="s">
        <v>384</v>
      </c>
      <c r="G29728" s="89" t="s">
        <v>385</v>
      </c>
      <c r="H29728" s="94">
        <v>92</v>
      </c>
      <c r="I29728" s="94">
        <v>86</v>
      </c>
      <c r="J29728" s="94">
        <v>78</v>
      </c>
      <c r="K29728" s="94">
        <v>-8</v>
      </c>
      <c r="O29728" s="94">
        <v>86</v>
      </c>
      <c r="P29728" s="94">
        <v>78</v>
      </c>
      <c r="Q29728" s="94">
        <v>-8</v>
      </c>
      <c r="V29728" s="94">
        <v>78</v>
      </c>
      <c r="AN29728" s="94">
        <v>78</v>
      </c>
      <c r="AS29728" s="94">
        <v>-31</v>
      </c>
      <c r="AT29728" s="94">
        <v>35</v>
      </c>
      <c r="AU29728" s="94">
        <v>-12</v>
      </c>
    </row>
    <row r="29729" spans="1:47">
      <c r="A29729" s="85" t="s">
        <v>68</v>
      </c>
      <c r="B29729" s="86">
        <v>43424.916666666664</v>
      </c>
      <c r="C29729" s="87">
        <v>43424</v>
      </c>
      <c r="D29729" s="85">
        <v>15</v>
      </c>
      <c r="E29729" s="86">
        <v>43424.625</v>
      </c>
      <c r="F29729" s="88" t="s">
        <v>384</v>
      </c>
      <c r="G29729" s="89" t="s">
        <v>385</v>
      </c>
      <c r="H29729" s="94">
        <v>91</v>
      </c>
      <c r="I29729" s="94">
        <v>87</v>
      </c>
      <c r="J29729" s="94">
        <v>83</v>
      </c>
      <c r="K29729" s="94">
        <v>-4</v>
      </c>
      <c r="O29729" s="94">
        <v>87</v>
      </c>
      <c r="P29729" s="94">
        <v>83</v>
      </c>
      <c r="Q29729" s="94">
        <v>-4</v>
      </c>
      <c r="V29729" s="94">
        <v>83</v>
      </c>
      <c r="AN29729" s="94">
        <v>83</v>
      </c>
      <c r="AS29729" s="94">
        <v>-29</v>
      </c>
      <c r="AT29729" s="94">
        <v>38</v>
      </c>
      <c r="AU29729" s="94">
        <v>-13</v>
      </c>
    </row>
    <row r="29730" spans="1:47">
      <c r="A29730" s="85" t="s">
        <v>68</v>
      </c>
      <c r="B29730" s="86">
        <v>43424.958333333336</v>
      </c>
      <c r="C29730" s="87">
        <v>43424</v>
      </c>
      <c r="D29730" s="85">
        <v>16</v>
      </c>
      <c r="E29730" s="86">
        <v>43424.666666666664</v>
      </c>
      <c r="F29730" s="88" t="s">
        <v>384</v>
      </c>
      <c r="G29730" s="89" t="s">
        <v>385</v>
      </c>
      <c r="H29730" s="94">
        <v>91</v>
      </c>
      <c r="I29730" s="94">
        <v>85</v>
      </c>
      <c r="J29730" s="94">
        <v>82</v>
      </c>
      <c r="K29730" s="94">
        <v>-3</v>
      </c>
      <c r="O29730" s="94">
        <v>85</v>
      </c>
      <c r="P29730" s="94">
        <v>82</v>
      </c>
      <c r="Q29730" s="94">
        <v>-3</v>
      </c>
      <c r="V29730" s="94">
        <v>82</v>
      </c>
      <c r="AN29730" s="94">
        <v>82</v>
      </c>
      <c r="AS29730" s="94">
        <v>-70</v>
      </c>
      <c r="AT29730" s="94">
        <v>80</v>
      </c>
      <c r="AU29730" s="94">
        <v>-13</v>
      </c>
    </row>
    <row r="29731" spans="1:47">
      <c r="A29731" s="85" t="s">
        <v>68</v>
      </c>
      <c r="B29731" s="86">
        <v>43425</v>
      </c>
      <c r="C29731" s="87">
        <v>43424</v>
      </c>
      <c r="D29731" s="85">
        <v>17</v>
      </c>
      <c r="E29731" s="86">
        <v>43424.708333333336</v>
      </c>
      <c r="F29731" s="88" t="s">
        <v>384</v>
      </c>
      <c r="G29731" s="89" t="s">
        <v>385</v>
      </c>
      <c r="H29731" s="94">
        <v>94</v>
      </c>
      <c r="I29731" s="94">
        <v>82</v>
      </c>
      <c r="J29731" s="94">
        <v>71</v>
      </c>
      <c r="K29731" s="94">
        <v>-11</v>
      </c>
      <c r="O29731" s="94">
        <v>82</v>
      </c>
      <c r="P29731" s="94">
        <v>71</v>
      </c>
      <c r="Q29731" s="94">
        <v>-11</v>
      </c>
      <c r="V29731" s="94">
        <v>71</v>
      </c>
      <c r="AN29731" s="94">
        <v>71</v>
      </c>
      <c r="AS29731" s="94">
        <v>-67</v>
      </c>
      <c r="AT29731" s="94">
        <v>54</v>
      </c>
      <c r="AU29731" s="94">
        <v>2</v>
      </c>
    </row>
    <row r="29732" spans="1:47">
      <c r="A29732" s="85" t="s">
        <v>68</v>
      </c>
      <c r="B29732" s="86">
        <v>43425.041666666664</v>
      </c>
      <c r="C29732" s="87">
        <v>43424</v>
      </c>
      <c r="D29732" s="85">
        <v>18</v>
      </c>
      <c r="E29732" s="86">
        <v>43424.75</v>
      </c>
      <c r="F29732" s="88" t="s">
        <v>384</v>
      </c>
      <c r="G29732" s="89" t="s">
        <v>385</v>
      </c>
      <c r="H29732" s="94">
        <v>98</v>
      </c>
      <c r="I29732" s="94">
        <v>84</v>
      </c>
      <c r="J29732" s="94">
        <v>71</v>
      </c>
      <c r="K29732" s="94">
        <v>-13</v>
      </c>
      <c r="O29732" s="94">
        <v>84</v>
      </c>
      <c r="P29732" s="94">
        <v>71</v>
      </c>
      <c r="Q29732" s="94">
        <v>-13</v>
      </c>
      <c r="V29732" s="94">
        <v>71</v>
      </c>
      <c r="AN29732" s="94">
        <v>71</v>
      </c>
      <c r="AS29732" s="94">
        <v>-38</v>
      </c>
      <c r="AT29732" s="94">
        <v>19</v>
      </c>
      <c r="AU29732" s="94">
        <v>6</v>
      </c>
    </row>
    <row r="29733" spans="1:47">
      <c r="A29733" s="85" t="s">
        <v>68</v>
      </c>
      <c r="B29733" s="86">
        <v>43425.083333333336</v>
      </c>
      <c r="C29733" s="87">
        <v>43424</v>
      </c>
      <c r="D29733" s="85">
        <v>19</v>
      </c>
      <c r="E29733" s="86">
        <v>43424.791666666664</v>
      </c>
      <c r="F29733" s="88" t="s">
        <v>384</v>
      </c>
      <c r="G29733" s="89" t="s">
        <v>385</v>
      </c>
      <c r="H29733" s="94">
        <v>101</v>
      </c>
      <c r="I29733" s="94">
        <v>85</v>
      </c>
      <c r="J29733" s="94">
        <v>69</v>
      </c>
      <c r="K29733" s="94">
        <v>-16</v>
      </c>
      <c r="O29733" s="94">
        <v>85</v>
      </c>
      <c r="P29733" s="94">
        <v>69</v>
      </c>
      <c r="Q29733" s="94">
        <v>-16</v>
      </c>
      <c r="V29733" s="94">
        <v>69</v>
      </c>
      <c r="AN29733" s="94">
        <v>69</v>
      </c>
      <c r="AS29733" s="94">
        <v>29</v>
      </c>
      <c r="AT29733" s="94">
        <v>-82</v>
      </c>
      <c r="AU29733" s="94">
        <v>37</v>
      </c>
    </row>
    <row r="29734" spans="1:47">
      <c r="A29734" s="85" t="s">
        <v>68</v>
      </c>
      <c r="B29734" s="86">
        <v>43425.125</v>
      </c>
      <c r="C29734" s="87">
        <v>43424</v>
      </c>
      <c r="D29734" s="85">
        <v>20</v>
      </c>
      <c r="E29734" s="86">
        <v>43424.833333333336</v>
      </c>
      <c r="F29734" s="88" t="s">
        <v>384</v>
      </c>
      <c r="G29734" s="89" t="s">
        <v>385</v>
      </c>
      <c r="H29734" s="94">
        <v>100</v>
      </c>
      <c r="I29734" s="94">
        <v>90</v>
      </c>
      <c r="J29734" s="94">
        <v>72</v>
      </c>
      <c r="K29734" s="94">
        <v>-18</v>
      </c>
      <c r="O29734" s="94">
        <v>90</v>
      </c>
      <c r="P29734" s="94">
        <v>72</v>
      </c>
      <c r="Q29734" s="94">
        <v>-18</v>
      </c>
      <c r="V29734" s="94">
        <v>72</v>
      </c>
      <c r="AN29734" s="94">
        <v>72</v>
      </c>
      <c r="AS29734" s="94">
        <v>37</v>
      </c>
      <c r="AT29734" s="94">
        <v>-85</v>
      </c>
      <c r="AU29734" s="94">
        <v>30</v>
      </c>
    </row>
    <row r="29735" spans="1:47">
      <c r="A29735" s="85" t="s">
        <v>68</v>
      </c>
      <c r="B29735" s="86">
        <v>43425.166666666664</v>
      </c>
      <c r="C29735" s="87">
        <v>43424</v>
      </c>
      <c r="D29735" s="85">
        <v>21</v>
      </c>
      <c r="E29735" s="86">
        <v>43424.875</v>
      </c>
      <c r="F29735" s="88" t="s">
        <v>384</v>
      </c>
      <c r="G29735" s="89" t="s">
        <v>385</v>
      </c>
      <c r="H29735" s="94">
        <v>100</v>
      </c>
      <c r="I29735" s="94">
        <v>94</v>
      </c>
      <c r="J29735" s="94">
        <v>87</v>
      </c>
      <c r="K29735" s="94">
        <v>-7</v>
      </c>
      <c r="O29735" s="94">
        <v>94</v>
      </c>
      <c r="P29735" s="94">
        <v>87</v>
      </c>
      <c r="Q29735" s="94">
        <v>-7</v>
      </c>
      <c r="V29735" s="94">
        <v>87</v>
      </c>
      <c r="AN29735" s="94">
        <v>87</v>
      </c>
      <c r="AS29735" s="94">
        <v>37</v>
      </c>
      <c r="AT29735" s="94">
        <v>-70</v>
      </c>
      <c r="AU29735" s="94">
        <v>26</v>
      </c>
    </row>
    <row r="29736" spans="1:47">
      <c r="A29736" s="85" t="s">
        <v>68</v>
      </c>
      <c r="B29736" s="86">
        <v>43425.208333333336</v>
      </c>
      <c r="C29736" s="87">
        <v>43424</v>
      </c>
      <c r="D29736" s="85">
        <v>22</v>
      </c>
      <c r="E29736" s="86">
        <v>43424.916666666664</v>
      </c>
      <c r="F29736" s="88" t="s">
        <v>384</v>
      </c>
      <c r="G29736" s="89" t="s">
        <v>385</v>
      </c>
      <c r="H29736" s="94">
        <v>96</v>
      </c>
      <c r="I29736" s="94">
        <v>88</v>
      </c>
      <c r="J29736" s="94">
        <v>89</v>
      </c>
      <c r="K29736" s="94">
        <v>1</v>
      </c>
      <c r="O29736" s="94">
        <v>88</v>
      </c>
      <c r="P29736" s="94">
        <v>89</v>
      </c>
      <c r="Q29736" s="94">
        <v>1</v>
      </c>
      <c r="V29736" s="94">
        <v>89</v>
      </c>
      <c r="AN29736" s="94">
        <v>89</v>
      </c>
      <c r="AS29736" s="94">
        <v>-17</v>
      </c>
      <c r="AT29736" s="94">
        <v>12</v>
      </c>
      <c r="AU29736" s="94">
        <v>6</v>
      </c>
    </row>
    <row r="29737" spans="1:47">
      <c r="A29737" s="85" t="s">
        <v>68</v>
      </c>
      <c r="B29737" s="86">
        <v>43425.25</v>
      </c>
      <c r="C29737" s="87">
        <v>43424</v>
      </c>
      <c r="D29737" s="85">
        <v>23</v>
      </c>
      <c r="E29737" s="86">
        <v>43424.958333333336</v>
      </c>
      <c r="F29737" s="88" t="s">
        <v>384</v>
      </c>
      <c r="G29737" s="89" t="s">
        <v>385</v>
      </c>
      <c r="H29737" s="94">
        <v>91</v>
      </c>
      <c r="I29737" s="94">
        <v>86</v>
      </c>
      <c r="J29737" s="94">
        <v>80</v>
      </c>
      <c r="K29737" s="94">
        <v>-6</v>
      </c>
      <c r="O29737" s="94">
        <v>86</v>
      </c>
      <c r="P29737" s="94">
        <v>80</v>
      </c>
      <c r="Q29737" s="94">
        <v>-6</v>
      </c>
      <c r="V29737" s="94">
        <v>80</v>
      </c>
      <c r="AN29737" s="94">
        <v>80</v>
      </c>
      <c r="AS29737" s="94">
        <v>54</v>
      </c>
      <c r="AT29737" s="94">
        <v>-74</v>
      </c>
      <c r="AU29737" s="94">
        <v>14</v>
      </c>
    </row>
    <row r="29738" spans="1:47">
      <c r="A29738" s="85" t="s">
        <v>68</v>
      </c>
      <c r="B29738" s="86">
        <v>43425.291666666664</v>
      </c>
      <c r="C29738" s="87">
        <v>43424</v>
      </c>
      <c r="D29738" s="85">
        <v>24</v>
      </c>
      <c r="E29738" s="86">
        <v>43425</v>
      </c>
      <c r="F29738" s="88" t="s">
        <v>384</v>
      </c>
      <c r="G29738" s="89" t="s">
        <v>385</v>
      </c>
      <c r="H29738" s="94">
        <v>86</v>
      </c>
      <c r="I29738" s="94">
        <v>82</v>
      </c>
      <c r="J29738" s="94">
        <v>78</v>
      </c>
      <c r="K29738" s="94">
        <v>-4</v>
      </c>
      <c r="O29738" s="94">
        <v>82</v>
      </c>
      <c r="P29738" s="94">
        <v>78</v>
      </c>
      <c r="Q29738" s="94">
        <v>-4</v>
      </c>
      <c r="V29738" s="94">
        <v>78</v>
      </c>
      <c r="AN29738" s="94">
        <v>78</v>
      </c>
      <c r="AS29738" s="94">
        <v>93</v>
      </c>
      <c r="AT29738" s="94">
        <v>-94</v>
      </c>
      <c r="AU29738" s="94">
        <v>-3</v>
      </c>
    </row>
    <row r="29739" spans="1:47">
      <c r="A29739" s="85" t="s">
        <v>68</v>
      </c>
      <c r="B29739" s="86">
        <v>43425.333333333336</v>
      </c>
      <c r="C29739" s="87">
        <v>43425</v>
      </c>
      <c r="D29739" s="85">
        <v>1</v>
      </c>
      <c r="E29739" s="86">
        <v>43425.041666666664</v>
      </c>
      <c r="F29739" s="88" t="s">
        <v>384</v>
      </c>
      <c r="G29739" s="89" t="s">
        <v>385</v>
      </c>
      <c r="H29739" s="94">
        <v>81</v>
      </c>
      <c r="I29739" s="94">
        <v>80</v>
      </c>
      <c r="J29739" s="94">
        <v>79</v>
      </c>
      <c r="K29739" s="94">
        <v>-1</v>
      </c>
      <c r="O29739" s="94">
        <v>80</v>
      </c>
      <c r="P29739" s="94">
        <v>79</v>
      </c>
      <c r="Q29739" s="94">
        <v>-1</v>
      </c>
      <c r="V29739" s="94">
        <v>79</v>
      </c>
      <c r="AN29739" s="94">
        <v>79</v>
      </c>
      <c r="AS29739" s="94">
        <v>78</v>
      </c>
      <c r="AT29739" s="94">
        <v>-94</v>
      </c>
      <c r="AU29739" s="94">
        <v>15</v>
      </c>
    </row>
    <row r="29740" spans="1:47">
      <c r="A29740" s="85" t="s">
        <v>68</v>
      </c>
      <c r="B29740" s="86">
        <v>43425.375</v>
      </c>
      <c r="C29740" s="87">
        <v>43425</v>
      </c>
      <c r="D29740" s="85">
        <v>2</v>
      </c>
      <c r="E29740" s="86">
        <v>43425.083333333336</v>
      </c>
      <c r="F29740" s="88" t="s">
        <v>384</v>
      </c>
      <c r="G29740" s="89" t="s">
        <v>385</v>
      </c>
      <c r="H29740" s="94">
        <v>80</v>
      </c>
      <c r="I29740" s="94">
        <v>80</v>
      </c>
      <c r="J29740" s="94">
        <v>77</v>
      </c>
      <c r="K29740" s="94">
        <v>-3</v>
      </c>
      <c r="O29740" s="94">
        <v>80</v>
      </c>
      <c r="P29740" s="94">
        <v>77</v>
      </c>
      <c r="Q29740" s="94">
        <v>-3</v>
      </c>
      <c r="V29740" s="94">
        <v>77</v>
      </c>
      <c r="AN29740" s="94">
        <v>77</v>
      </c>
      <c r="AS29740" s="94">
        <v>19</v>
      </c>
      <c r="AT29740" s="94">
        <v>-26</v>
      </c>
      <c r="AU29740" s="94">
        <v>4</v>
      </c>
    </row>
    <row r="29741" spans="1:47">
      <c r="A29741" s="85" t="s">
        <v>68</v>
      </c>
      <c r="B29741" s="86">
        <v>43425.416666666664</v>
      </c>
      <c r="C29741" s="87">
        <v>43425</v>
      </c>
      <c r="D29741" s="85">
        <v>3</v>
      </c>
      <c r="E29741" s="86">
        <v>43425.125</v>
      </c>
      <c r="F29741" s="88" t="s">
        <v>384</v>
      </c>
      <c r="G29741" s="89" t="s">
        <v>385</v>
      </c>
      <c r="H29741" s="94">
        <v>79</v>
      </c>
      <c r="I29741" s="94">
        <v>76</v>
      </c>
      <c r="J29741" s="94">
        <v>79</v>
      </c>
      <c r="K29741" s="94">
        <v>3</v>
      </c>
      <c r="O29741" s="94">
        <v>76</v>
      </c>
      <c r="P29741" s="94">
        <v>79</v>
      </c>
      <c r="Q29741" s="94">
        <v>3</v>
      </c>
      <c r="V29741" s="94">
        <v>79</v>
      </c>
      <c r="AN29741" s="94">
        <v>79</v>
      </c>
      <c r="AS29741" s="94">
        <v>21</v>
      </c>
      <c r="AT29741" s="94">
        <v>-19</v>
      </c>
      <c r="AU29741" s="94">
        <v>1</v>
      </c>
    </row>
    <row r="29742" spans="1:47">
      <c r="A29742" s="85" t="s">
        <v>68</v>
      </c>
      <c r="B29742" s="86">
        <v>43425.458333333336</v>
      </c>
      <c r="C29742" s="87">
        <v>43425</v>
      </c>
      <c r="D29742" s="85">
        <v>4</v>
      </c>
      <c r="E29742" s="86">
        <v>43425.166666666664</v>
      </c>
      <c r="F29742" s="88" t="s">
        <v>384</v>
      </c>
      <c r="G29742" s="89" t="s">
        <v>385</v>
      </c>
      <c r="H29742" s="94">
        <v>79</v>
      </c>
      <c r="I29742" s="94">
        <v>81</v>
      </c>
      <c r="J29742" s="94">
        <v>80</v>
      </c>
      <c r="K29742" s="94">
        <v>-1</v>
      </c>
      <c r="O29742" s="94">
        <v>81</v>
      </c>
      <c r="P29742" s="94">
        <v>80</v>
      </c>
      <c r="Q29742" s="94">
        <v>-1</v>
      </c>
      <c r="V29742" s="94">
        <v>80</v>
      </c>
      <c r="AN29742" s="94">
        <v>80</v>
      </c>
      <c r="AS29742" s="94">
        <v>-32</v>
      </c>
      <c r="AT29742" s="94">
        <v>53</v>
      </c>
      <c r="AU29742" s="94">
        <v>-22</v>
      </c>
    </row>
    <row r="29743" spans="1:47">
      <c r="A29743" s="85" t="s">
        <v>68</v>
      </c>
      <c r="B29743" s="86">
        <v>43425.5</v>
      </c>
      <c r="C29743" s="87">
        <v>43425</v>
      </c>
      <c r="D29743" s="85">
        <v>5</v>
      </c>
      <c r="E29743" s="86">
        <v>43425.208333333336</v>
      </c>
      <c r="F29743" s="88" t="s">
        <v>384</v>
      </c>
      <c r="G29743" s="89" t="s">
        <v>385</v>
      </c>
      <c r="H29743" s="94">
        <v>80</v>
      </c>
      <c r="I29743" s="94">
        <v>79</v>
      </c>
      <c r="J29743" s="94">
        <v>83</v>
      </c>
      <c r="K29743" s="94">
        <v>4</v>
      </c>
      <c r="O29743" s="94">
        <v>79</v>
      </c>
      <c r="P29743" s="94">
        <v>83</v>
      </c>
      <c r="Q29743" s="94">
        <v>4</v>
      </c>
      <c r="V29743" s="94">
        <v>83</v>
      </c>
      <c r="AN29743" s="94">
        <v>83</v>
      </c>
      <c r="AS29743" s="94">
        <v>-6</v>
      </c>
      <c r="AT29743" s="94">
        <v>54</v>
      </c>
      <c r="AU29743" s="94">
        <v>-44</v>
      </c>
    </row>
    <row r="29744" spans="1:47">
      <c r="A29744" s="85" t="s">
        <v>68</v>
      </c>
      <c r="B29744" s="86">
        <v>43425.541666666664</v>
      </c>
      <c r="C29744" s="87">
        <v>43425</v>
      </c>
      <c r="D29744" s="85">
        <v>6</v>
      </c>
      <c r="E29744" s="86">
        <v>43425.25</v>
      </c>
      <c r="F29744" s="88" t="s">
        <v>384</v>
      </c>
      <c r="G29744" s="89" t="s">
        <v>385</v>
      </c>
      <c r="H29744" s="94">
        <v>83</v>
      </c>
      <c r="I29744" s="94">
        <v>85</v>
      </c>
      <c r="J29744" s="94">
        <v>80</v>
      </c>
      <c r="K29744" s="94">
        <v>-5</v>
      </c>
      <c r="O29744" s="94">
        <v>85</v>
      </c>
      <c r="P29744" s="94">
        <v>80</v>
      </c>
      <c r="Q29744" s="94">
        <v>-5</v>
      </c>
      <c r="V29744" s="94">
        <v>80</v>
      </c>
      <c r="AN29744" s="94">
        <v>80</v>
      </c>
      <c r="AS29744" s="94">
        <v>-14</v>
      </c>
      <c r="AT29744" s="94">
        <v>46</v>
      </c>
      <c r="AU29744" s="94">
        <v>-37</v>
      </c>
    </row>
    <row r="29745" spans="1:47">
      <c r="A29745" s="85" t="s">
        <v>68</v>
      </c>
      <c r="B29745" s="86">
        <v>43425.583333333336</v>
      </c>
      <c r="C29745" s="87">
        <v>43425</v>
      </c>
      <c r="D29745" s="85">
        <v>7</v>
      </c>
      <c r="E29745" s="86">
        <v>43425.291666666664</v>
      </c>
      <c r="F29745" s="88" t="s">
        <v>384</v>
      </c>
      <c r="G29745" s="89" t="s">
        <v>385</v>
      </c>
      <c r="H29745" s="94">
        <v>89</v>
      </c>
      <c r="I29745" s="94">
        <v>90</v>
      </c>
      <c r="J29745" s="94">
        <v>81</v>
      </c>
      <c r="K29745" s="94">
        <v>-9</v>
      </c>
      <c r="O29745" s="94">
        <v>90</v>
      </c>
      <c r="P29745" s="94">
        <v>81</v>
      </c>
      <c r="Q29745" s="94">
        <v>-9</v>
      </c>
      <c r="V29745" s="94">
        <v>81</v>
      </c>
      <c r="AN29745" s="94">
        <v>81</v>
      </c>
      <c r="AS29745" s="94">
        <v>-20</v>
      </c>
      <c r="AT29745" s="94">
        <v>34</v>
      </c>
      <c r="AU29745" s="94">
        <v>-23</v>
      </c>
    </row>
    <row r="29746" spans="1:47">
      <c r="A29746" s="85" t="s">
        <v>68</v>
      </c>
      <c r="B29746" s="86">
        <v>43425.625</v>
      </c>
      <c r="C29746" s="87">
        <v>43425</v>
      </c>
      <c r="D29746" s="85">
        <v>8</v>
      </c>
      <c r="E29746" s="86">
        <v>43425.333333333336</v>
      </c>
      <c r="F29746" s="88" t="s">
        <v>384</v>
      </c>
      <c r="G29746" s="89" t="s">
        <v>385</v>
      </c>
      <c r="H29746" s="94">
        <v>96</v>
      </c>
      <c r="I29746" s="94">
        <v>97</v>
      </c>
      <c r="J29746" s="94">
        <v>84</v>
      </c>
      <c r="K29746" s="94">
        <v>-13</v>
      </c>
      <c r="O29746" s="94">
        <v>97</v>
      </c>
      <c r="P29746" s="94">
        <v>84</v>
      </c>
      <c r="Q29746" s="94">
        <v>-13</v>
      </c>
      <c r="V29746" s="94">
        <v>84</v>
      </c>
      <c r="AN29746" s="94">
        <v>84</v>
      </c>
      <c r="AS29746" s="94">
        <v>-57</v>
      </c>
      <c r="AT29746" s="94">
        <v>57</v>
      </c>
      <c r="AU29746" s="94">
        <v>-13</v>
      </c>
    </row>
    <row r="29747" spans="1:47">
      <c r="A29747" s="85" t="s">
        <v>68</v>
      </c>
      <c r="B29747" s="86">
        <v>43425.666666666664</v>
      </c>
      <c r="C29747" s="87">
        <v>43425</v>
      </c>
      <c r="D29747" s="85">
        <v>9</v>
      </c>
      <c r="E29747" s="86">
        <v>43425.375</v>
      </c>
      <c r="F29747" s="88" t="s">
        <v>384</v>
      </c>
      <c r="G29747" s="89" t="s">
        <v>385</v>
      </c>
      <c r="H29747" s="94">
        <v>99</v>
      </c>
      <c r="I29747" s="94">
        <v>96</v>
      </c>
      <c r="J29747" s="94">
        <v>83</v>
      </c>
      <c r="K29747" s="94">
        <v>-13</v>
      </c>
      <c r="O29747" s="94">
        <v>96</v>
      </c>
      <c r="P29747" s="94">
        <v>83</v>
      </c>
      <c r="Q29747" s="94">
        <v>-13</v>
      </c>
      <c r="V29747" s="94">
        <v>83</v>
      </c>
      <c r="AN29747" s="94">
        <v>83</v>
      </c>
      <c r="AS29747" s="94">
        <v>-35</v>
      </c>
      <c r="AT29747" s="94">
        <v>63</v>
      </c>
      <c r="AU29747" s="94">
        <v>-41</v>
      </c>
    </row>
    <row r="29748" spans="1:47">
      <c r="A29748" s="85" t="s">
        <v>68</v>
      </c>
      <c r="B29748" s="86">
        <v>43425.708333333336</v>
      </c>
      <c r="C29748" s="87">
        <v>43425</v>
      </c>
      <c r="D29748" s="85">
        <v>10</v>
      </c>
      <c r="E29748" s="86">
        <v>43425.416666666664</v>
      </c>
      <c r="F29748" s="88" t="s">
        <v>384</v>
      </c>
      <c r="G29748" s="89" t="s">
        <v>385</v>
      </c>
      <c r="H29748" s="94">
        <v>98</v>
      </c>
      <c r="I29748" s="94">
        <v>95</v>
      </c>
      <c r="J29748" s="94">
        <v>83</v>
      </c>
      <c r="K29748" s="94">
        <v>-12</v>
      </c>
      <c r="O29748" s="94">
        <v>95</v>
      </c>
      <c r="P29748" s="94">
        <v>83</v>
      </c>
      <c r="Q29748" s="94">
        <v>-12</v>
      </c>
      <c r="V29748" s="94">
        <v>83</v>
      </c>
      <c r="AN29748" s="94">
        <v>83</v>
      </c>
      <c r="AS29748" s="94">
        <v>-27</v>
      </c>
      <c r="AT29748" s="94">
        <v>68</v>
      </c>
      <c r="AU29748" s="94">
        <v>-53</v>
      </c>
    </row>
    <row r="29749" spans="1:47">
      <c r="A29749" s="85" t="s">
        <v>68</v>
      </c>
      <c r="B29749" s="86">
        <v>43425.75</v>
      </c>
      <c r="C29749" s="87">
        <v>43425</v>
      </c>
      <c r="D29749" s="85">
        <v>11</v>
      </c>
      <c r="E29749" s="86">
        <v>43425.458333333336</v>
      </c>
      <c r="F29749" s="88" t="s">
        <v>384</v>
      </c>
      <c r="G29749" s="89" t="s">
        <v>385</v>
      </c>
      <c r="H29749" s="94">
        <v>97</v>
      </c>
      <c r="I29749" s="94">
        <v>91</v>
      </c>
      <c r="J29749" s="94">
        <v>82</v>
      </c>
      <c r="K29749" s="94">
        <v>-9</v>
      </c>
      <c r="O29749" s="94">
        <v>91</v>
      </c>
      <c r="P29749" s="94">
        <v>82</v>
      </c>
      <c r="Q29749" s="94">
        <v>-9</v>
      </c>
      <c r="V29749" s="94">
        <v>82</v>
      </c>
      <c r="AN29749" s="94">
        <v>82</v>
      </c>
      <c r="AS29749" s="94">
        <v>-32</v>
      </c>
      <c r="AT29749" s="94">
        <v>73</v>
      </c>
      <c r="AU29749" s="94">
        <v>-50</v>
      </c>
    </row>
    <row r="29750" spans="1:47">
      <c r="A29750" s="85" t="s">
        <v>68</v>
      </c>
      <c r="B29750" s="86">
        <v>43425.791666666664</v>
      </c>
      <c r="C29750" s="87">
        <v>43425</v>
      </c>
      <c r="D29750" s="85">
        <v>12</v>
      </c>
      <c r="E29750" s="86">
        <v>43425.5</v>
      </c>
      <c r="F29750" s="88" t="s">
        <v>384</v>
      </c>
      <c r="G29750" s="89" t="s">
        <v>385</v>
      </c>
      <c r="H29750" s="94">
        <v>94</v>
      </c>
      <c r="I29750" s="94">
        <v>92</v>
      </c>
      <c r="J29750" s="94">
        <v>83</v>
      </c>
      <c r="K29750" s="94">
        <v>-9</v>
      </c>
      <c r="O29750" s="94">
        <v>92</v>
      </c>
      <c r="P29750" s="94">
        <v>83</v>
      </c>
      <c r="Q29750" s="94">
        <v>-9</v>
      </c>
      <c r="V29750" s="94">
        <v>83</v>
      </c>
      <c r="AN29750" s="94">
        <v>83</v>
      </c>
      <c r="AS29750" s="94">
        <v>-53</v>
      </c>
      <c r="AT29750" s="94">
        <v>79</v>
      </c>
      <c r="AU29750" s="94">
        <v>-35</v>
      </c>
    </row>
    <row r="29751" spans="1:47">
      <c r="A29751" s="85" t="s">
        <v>68</v>
      </c>
      <c r="B29751" s="86">
        <v>43425.833333333336</v>
      </c>
      <c r="C29751" s="87">
        <v>43425</v>
      </c>
      <c r="D29751" s="85">
        <v>13</v>
      </c>
      <c r="E29751" s="86">
        <v>43425.541666666664</v>
      </c>
      <c r="F29751" s="88" t="s">
        <v>384</v>
      </c>
      <c r="G29751" s="89" t="s">
        <v>385</v>
      </c>
      <c r="H29751" s="94">
        <v>94</v>
      </c>
      <c r="I29751" s="94">
        <v>89</v>
      </c>
      <c r="J29751" s="94">
        <v>81</v>
      </c>
      <c r="K29751" s="94">
        <v>-8</v>
      </c>
      <c r="O29751" s="94">
        <v>89</v>
      </c>
      <c r="P29751" s="94">
        <v>81</v>
      </c>
      <c r="Q29751" s="94">
        <v>-8</v>
      </c>
      <c r="V29751" s="94">
        <v>81</v>
      </c>
      <c r="AN29751" s="94">
        <v>81</v>
      </c>
      <c r="AS29751" s="94">
        <v>-86</v>
      </c>
      <c r="AT29751" s="94">
        <v>79</v>
      </c>
      <c r="AU29751" s="94">
        <v>-1</v>
      </c>
    </row>
    <row r="29752" spans="1:47">
      <c r="A29752" s="85" t="s">
        <v>68</v>
      </c>
      <c r="B29752" s="86">
        <v>43425.875</v>
      </c>
      <c r="C29752" s="87">
        <v>43425</v>
      </c>
      <c r="D29752" s="85">
        <v>14</v>
      </c>
      <c r="E29752" s="86">
        <v>43425.583333333336</v>
      </c>
      <c r="F29752" s="88" t="s">
        <v>384</v>
      </c>
      <c r="G29752" s="89" t="s">
        <v>385</v>
      </c>
      <c r="H29752" s="94">
        <v>92</v>
      </c>
      <c r="I29752" s="94">
        <v>88</v>
      </c>
      <c r="J29752" s="94">
        <v>81</v>
      </c>
      <c r="K29752" s="94">
        <v>-7</v>
      </c>
      <c r="O29752" s="94">
        <v>88</v>
      </c>
      <c r="P29752" s="94">
        <v>81</v>
      </c>
      <c r="Q29752" s="94">
        <v>-7</v>
      </c>
      <c r="V29752" s="94">
        <v>81</v>
      </c>
      <c r="AN29752" s="94">
        <v>81</v>
      </c>
      <c r="AS29752" s="94">
        <v>-74</v>
      </c>
      <c r="AT29752" s="94">
        <v>79</v>
      </c>
      <c r="AU29752" s="94">
        <v>-12</v>
      </c>
    </row>
    <row r="29753" spans="1:47">
      <c r="A29753" s="85" t="s">
        <v>68</v>
      </c>
      <c r="B29753" s="86">
        <v>43425.916666666664</v>
      </c>
      <c r="C29753" s="87">
        <v>43425</v>
      </c>
      <c r="D29753" s="85">
        <v>15</v>
      </c>
      <c r="E29753" s="86">
        <v>43425.625</v>
      </c>
      <c r="F29753" s="88" t="s">
        <v>384</v>
      </c>
      <c r="G29753" s="89" t="s">
        <v>385</v>
      </c>
      <c r="H29753" s="94">
        <v>91</v>
      </c>
      <c r="I29753" s="94">
        <v>89</v>
      </c>
      <c r="J29753" s="94">
        <v>84</v>
      </c>
      <c r="K29753" s="94">
        <v>-5</v>
      </c>
      <c r="O29753" s="94">
        <v>89</v>
      </c>
      <c r="P29753" s="94">
        <v>84</v>
      </c>
      <c r="Q29753" s="94">
        <v>-5</v>
      </c>
      <c r="V29753" s="94">
        <v>84</v>
      </c>
      <c r="AN29753" s="94">
        <v>84</v>
      </c>
      <c r="AS29753" s="94">
        <v>-78</v>
      </c>
      <c r="AT29753" s="94">
        <v>84</v>
      </c>
      <c r="AU29753" s="94">
        <v>-11</v>
      </c>
    </row>
    <row r="29754" spans="1:47">
      <c r="A29754" s="85" t="s">
        <v>68</v>
      </c>
      <c r="B29754" s="86">
        <v>43425.958333333336</v>
      </c>
      <c r="C29754" s="87">
        <v>43425</v>
      </c>
      <c r="D29754" s="85">
        <v>16</v>
      </c>
      <c r="E29754" s="86">
        <v>43425.666666666664</v>
      </c>
      <c r="F29754" s="88" t="s">
        <v>384</v>
      </c>
      <c r="G29754" s="89" t="s">
        <v>385</v>
      </c>
      <c r="H29754" s="94">
        <v>91</v>
      </c>
      <c r="I29754" s="94">
        <v>86</v>
      </c>
      <c r="J29754" s="94">
        <v>84</v>
      </c>
      <c r="K29754" s="94">
        <v>-2</v>
      </c>
      <c r="O29754" s="94">
        <v>86</v>
      </c>
      <c r="P29754" s="94">
        <v>84</v>
      </c>
      <c r="Q29754" s="94">
        <v>-2</v>
      </c>
      <c r="V29754" s="94">
        <v>84</v>
      </c>
      <c r="AN29754" s="94">
        <v>84</v>
      </c>
      <c r="AS29754" s="94">
        <v>-93</v>
      </c>
      <c r="AT29754" s="94">
        <v>81</v>
      </c>
      <c r="AU29754" s="94">
        <v>10</v>
      </c>
    </row>
    <row r="29755" spans="1:47">
      <c r="A29755" s="85" t="s">
        <v>68</v>
      </c>
      <c r="B29755" s="86">
        <v>43426</v>
      </c>
      <c r="C29755" s="87">
        <v>43425</v>
      </c>
      <c r="D29755" s="85">
        <v>17</v>
      </c>
      <c r="E29755" s="86">
        <v>43425.708333333336</v>
      </c>
      <c r="F29755" s="88" t="s">
        <v>384</v>
      </c>
      <c r="G29755" s="89" t="s">
        <v>385</v>
      </c>
      <c r="H29755" s="94">
        <v>94</v>
      </c>
      <c r="I29755" s="94">
        <v>88</v>
      </c>
      <c r="J29755" s="94">
        <v>78</v>
      </c>
      <c r="K29755" s="94">
        <v>-10</v>
      </c>
      <c r="O29755" s="94">
        <v>88</v>
      </c>
      <c r="P29755" s="94">
        <v>78</v>
      </c>
      <c r="Q29755" s="94">
        <v>-10</v>
      </c>
      <c r="V29755" s="94">
        <v>78</v>
      </c>
      <c r="AN29755" s="94">
        <v>78</v>
      </c>
      <c r="AS29755" s="94">
        <v>-40</v>
      </c>
      <c r="AT29755" s="94">
        <v>27</v>
      </c>
      <c r="AU29755" s="94">
        <v>3</v>
      </c>
    </row>
    <row r="29756" spans="1:47">
      <c r="A29756" s="85" t="s">
        <v>68</v>
      </c>
      <c r="B29756" s="86">
        <v>43426.041666666664</v>
      </c>
      <c r="C29756" s="87">
        <v>43425</v>
      </c>
      <c r="D29756" s="85">
        <v>18</v>
      </c>
      <c r="E29756" s="86">
        <v>43425.75</v>
      </c>
      <c r="F29756" s="88" t="s">
        <v>384</v>
      </c>
      <c r="G29756" s="89" t="s">
        <v>385</v>
      </c>
      <c r="H29756" s="94">
        <v>98</v>
      </c>
      <c r="I29756" s="94">
        <v>93</v>
      </c>
      <c r="J29756" s="94">
        <v>79</v>
      </c>
      <c r="K29756" s="94">
        <v>-14</v>
      </c>
      <c r="O29756" s="94">
        <v>93</v>
      </c>
      <c r="P29756" s="94">
        <v>79</v>
      </c>
      <c r="Q29756" s="94">
        <v>-14</v>
      </c>
      <c r="V29756" s="94">
        <v>79</v>
      </c>
      <c r="AN29756" s="94">
        <v>79</v>
      </c>
      <c r="AS29756" s="94">
        <v>-4</v>
      </c>
      <c r="AT29756" s="94">
        <v>23</v>
      </c>
      <c r="AU29756" s="94">
        <v>-33</v>
      </c>
    </row>
    <row r="29757" spans="1:47">
      <c r="A29757" s="85" t="s">
        <v>68</v>
      </c>
      <c r="B29757" s="86">
        <v>43426.083333333336</v>
      </c>
      <c r="C29757" s="87">
        <v>43425</v>
      </c>
      <c r="D29757" s="85">
        <v>19</v>
      </c>
      <c r="E29757" s="86">
        <v>43425.791666666664</v>
      </c>
      <c r="F29757" s="88" t="s">
        <v>384</v>
      </c>
      <c r="G29757" s="89" t="s">
        <v>385</v>
      </c>
      <c r="H29757" s="94">
        <v>101</v>
      </c>
      <c r="I29757" s="94">
        <v>92</v>
      </c>
      <c r="J29757" s="94">
        <v>77</v>
      </c>
      <c r="K29757" s="94">
        <v>-15</v>
      </c>
      <c r="O29757" s="94">
        <v>92</v>
      </c>
      <c r="P29757" s="94">
        <v>77</v>
      </c>
      <c r="Q29757" s="94">
        <v>-15</v>
      </c>
      <c r="V29757" s="94">
        <v>77</v>
      </c>
      <c r="AN29757" s="94">
        <v>77</v>
      </c>
      <c r="AS29757" s="94">
        <v>26</v>
      </c>
      <c r="AT29757" s="94">
        <v>17</v>
      </c>
      <c r="AU29757" s="94">
        <v>-58</v>
      </c>
    </row>
    <row r="29758" spans="1:47">
      <c r="A29758" s="85" t="s">
        <v>68</v>
      </c>
      <c r="B29758" s="86">
        <v>43426.125</v>
      </c>
      <c r="C29758" s="87">
        <v>43425</v>
      </c>
      <c r="D29758" s="85">
        <v>20</v>
      </c>
      <c r="E29758" s="86">
        <v>43425.833333333336</v>
      </c>
      <c r="F29758" s="88" t="s">
        <v>384</v>
      </c>
      <c r="G29758" s="89" t="s">
        <v>385</v>
      </c>
      <c r="H29758" s="94">
        <v>100</v>
      </c>
      <c r="I29758" s="94">
        <v>90</v>
      </c>
      <c r="J29758" s="94">
        <v>67</v>
      </c>
      <c r="K29758" s="94">
        <v>-23</v>
      </c>
      <c r="O29758" s="94">
        <v>90</v>
      </c>
      <c r="P29758" s="94">
        <v>67</v>
      </c>
      <c r="Q29758" s="94">
        <v>-23</v>
      </c>
      <c r="V29758" s="94">
        <v>67</v>
      </c>
      <c r="AN29758" s="94">
        <v>67</v>
      </c>
      <c r="AS29758" s="94">
        <v>48</v>
      </c>
      <c r="AT29758" s="94">
        <v>-49</v>
      </c>
      <c r="AU29758" s="94">
        <v>-22</v>
      </c>
    </row>
    <row r="29759" spans="1:47">
      <c r="A29759" s="85" t="s">
        <v>68</v>
      </c>
      <c r="B29759" s="86">
        <v>43426.166666666664</v>
      </c>
      <c r="C29759" s="87">
        <v>43425</v>
      </c>
      <c r="D29759" s="85">
        <v>21</v>
      </c>
      <c r="E29759" s="86">
        <v>43425.875</v>
      </c>
      <c r="F29759" s="88" t="s">
        <v>384</v>
      </c>
      <c r="G29759" s="89" t="s">
        <v>385</v>
      </c>
      <c r="H29759" s="94">
        <v>100</v>
      </c>
      <c r="I29759" s="94">
        <v>90</v>
      </c>
      <c r="J29759" s="94">
        <v>70</v>
      </c>
      <c r="K29759" s="94">
        <v>-20</v>
      </c>
      <c r="O29759" s="94">
        <v>90</v>
      </c>
      <c r="P29759" s="94">
        <v>70</v>
      </c>
      <c r="Q29759" s="94">
        <v>-20</v>
      </c>
      <c r="V29759" s="94">
        <v>70</v>
      </c>
      <c r="AN29759" s="94">
        <v>70</v>
      </c>
      <c r="AS29759" s="94">
        <v>65</v>
      </c>
      <c r="AT29759" s="94">
        <v>-91</v>
      </c>
      <c r="AU29759" s="94">
        <v>6</v>
      </c>
    </row>
    <row r="29760" spans="1:47">
      <c r="A29760" s="85" t="s">
        <v>68</v>
      </c>
      <c r="B29760" s="86">
        <v>43426.208333333336</v>
      </c>
      <c r="C29760" s="87">
        <v>43425</v>
      </c>
      <c r="D29760" s="85">
        <v>22</v>
      </c>
      <c r="E29760" s="86">
        <v>43425.916666666664</v>
      </c>
      <c r="F29760" s="88" t="s">
        <v>384</v>
      </c>
      <c r="G29760" s="89" t="s">
        <v>385</v>
      </c>
      <c r="H29760" s="94">
        <v>96</v>
      </c>
      <c r="I29760" s="94">
        <v>90</v>
      </c>
      <c r="J29760" s="94">
        <v>77</v>
      </c>
      <c r="K29760" s="94">
        <v>-13</v>
      </c>
      <c r="O29760" s="94">
        <v>90</v>
      </c>
      <c r="P29760" s="94">
        <v>77</v>
      </c>
      <c r="Q29760" s="94">
        <v>-13</v>
      </c>
      <c r="V29760" s="94">
        <v>77</v>
      </c>
      <c r="AN29760" s="94">
        <v>77</v>
      </c>
      <c r="AS29760" s="94">
        <v>-29</v>
      </c>
      <c r="AT29760" s="94">
        <v>16</v>
      </c>
      <c r="AU29760" s="94">
        <v>0</v>
      </c>
    </row>
    <row r="29761" spans="1:47">
      <c r="A29761" s="85" t="s">
        <v>68</v>
      </c>
      <c r="B29761" s="86">
        <v>43426.25</v>
      </c>
      <c r="C29761" s="87">
        <v>43425</v>
      </c>
      <c r="D29761" s="85">
        <v>23</v>
      </c>
      <c r="E29761" s="86">
        <v>43425.958333333336</v>
      </c>
      <c r="F29761" s="88" t="s">
        <v>384</v>
      </c>
      <c r="G29761" s="89" t="s">
        <v>385</v>
      </c>
      <c r="H29761" s="94">
        <v>91</v>
      </c>
      <c r="I29761" s="94">
        <v>82</v>
      </c>
      <c r="J29761" s="94">
        <v>84</v>
      </c>
      <c r="K29761" s="94">
        <v>2</v>
      </c>
      <c r="O29761" s="94">
        <v>82</v>
      </c>
      <c r="P29761" s="94">
        <v>84</v>
      </c>
      <c r="Q29761" s="94">
        <v>2</v>
      </c>
      <c r="V29761" s="94">
        <v>84</v>
      </c>
      <c r="AN29761" s="94">
        <v>84</v>
      </c>
      <c r="AS29761" s="94">
        <v>16</v>
      </c>
      <c r="AT29761" s="94">
        <v>20</v>
      </c>
      <c r="AU29761" s="94">
        <v>-34</v>
      </c>
    </row>
    <row r="29762" spans="1:47">
      <c r="A29762" s="85" t="s">
        <v>68</v>
      </c>
      <c r="B29762" s="86">
        <v>43426.291666666664</v>
      </c>
      <c r="C29762" s="87">
        <v>43425</v>
      </c>
      <c r="D29762" s="85">
        <v>24</v>
      </c>
      <c r="E29762" s="86">
        <v>43426</v>
      </c>
      <c r="F29762" s="88" t="s">
        <v>384</v>
      </c>
      <c r="G29762" s="89" t="s">
        <v>385</v>
      </c>
      <c r="H29762" s="94">
        <v>85</v>
      </c>
      <c r="I29762" s="94">
        <v>79</v>
      </c>
      <c r="J29762" s="94">
        <v>75</v>
      </c>
      <c r="K29762" s="94">
        <v>-4</v>
      </c>
      <c r="O29762" s="94">
        <v>79</v>
      </c>
      <c r="P29762" s="94">
        <v>75</v>
      </c>
      <c r="Q29762" s="94">
        <v>-4</v>
      </c>
      <c r="V29762" s="94">
        <v>75</v>
      </c>
      <c r="AN29762" s="94">
        <v>75</v>
      </c>
      <c r="AS29762" s="94">
        <v>77</v>
      </c>
      <c r="AT29762" s="94">
        <v>-71</v>
      </c>
      <c r="AU29762" s="94">
        <v>-10</v>
      </c>
    </row>
    <row r="29763" spans="1:47">
      <c r="A29763" s="85" t="s">
        <v>68</v>
      </c>
      <c r="B29763" s="86">
        <v>43426.333333333336</v>
      </c>
      <c r="C29763" s="87">
        <v>43426</v>
      </c>
      <c r="D29763" s="85">
        <v>1</v>
      </c>
      <c r="E29763" s="86">
        <v>43426.041666666664</v>
      </c>
      <c r="F29763" s="88" t="s">
        <v>384</v>
      </c>
      <c r="G29763" s="89" t="s">
        <v>385</v>
      </c>
      <c r="H29763" s="94">
        <v>78</v>
      </c>
      <c r="I29763" s="94">
        <v>83</v>
      </c>
      <c r="J29763" s="94">
        <v>72</v>
      </c>
      <c r="K29763" s="94">
        <v>-11</v>
      </c>
      <c r="O29763" s="94">
        <v>83</v>
      </c>
      <c r="P29763" s="94">
        <v>72</v>
      </c>
      <c r="Q29763" s="94">
        <v>-11</v>
      </c>
      <c r="V29763" s="94">
        <v>72</v>
      </c>
      <c r="AN29763" s="94">
        <v>72</v>
      </c>
      <c r="AS29763" s="94">
        <v>46</v>
      </c>
      <c r="AT29763" s="94">
        <v>-73</v>
      </c>
      <c r="AU29763" s="94">
        <v>16</v>
      </c>
    </row>
    <row r="29764" spans="1:47">
      <c r="A29764" s="85" t="s">
        <v>68</v>
      </c>
      <c r="B29764" s="86">
        <v>43426.375</v>
      </c>
      <c r="C29764" s="87">
        <v>43426</v>
      </c>
      <c r="D29764" s="85">
        <v>2</v>
      </c>
      <c r="E29764" s="86">
        <v>43426.083333333336</v>
      </c>
      <c r="F29764" s="88" t="s">
        <v>384</v>
      </c>
      <c r="G29764" s="89" t="s">
        <v>385</v>
      </c>
      <c r="H29764" s="94">
        <v>77</v>
      </c>
      <c r="I29764" s="94">
        <v>76</v>
      </c>
      <c r="J29764" s="94">
        <v>72</v>
      </c>
      <c r="K29764" s="94">
        <v>-4</v>
      </c>
      <c r="O29764" s="94">
        <v>76</v>
      </c>
      <c r="P29764" s="94">
        <v>72</v>
      </c>
      <c r="Q29764" s="94">
        <v>-4</v>
      </c>
      <c r="V29764" s="94">
        <v>72</v>
      </c>
      <c r="AN29764" s="94">
        <v>72</v>
      </c>
      <c r="AS29764" s="94">
        <v>17</v>
      </c>
      <c r="AT29764" s="94">
        <v>-44</v>
      </c>
      <c r="AU29764" s="94">
        <v>23</v>
      </c>
    </row>
    <row r="29765" spans="1:47">
      <c r="A29765" s="85" t="s">
        <v>68</v>
      </c>
      <c r="B29765" s="86">
        <v>43426.416666666664</v>
      </c>
      <c r="C29765" s="87">
        <v>43426</v>
      </c>
      <c r="D29765" s="85">
        <v>3</v>
      </c>
      <c r="E29765" s="86">
        <v>43426.125</v>
      </c>
      <c r="F29765" s="88" t="s">
        <v>384</v>
      </c>
      <c r="G29765" s="89" t="s">
        <v>385</v>
      </c>
      <c r="H29765" s="94">
        <v>76</v>
      </c>
      <c r="I29765" s="94">
        <v>74</v>
      </c>
      <c r="J29765" s="94">
        <v>72</v>
      </c>
      <c r="K29765" s="94">
        <v>-2</v>
      </c>
      <c r="O29765" s="94">
        <v>74</v>
      </c>
      <c r="P29765" s="94">
        <v>72</v>
      </c>
      <c r="Q29765" s="94">
        <v>-2</v>
      </c>
      <c r="V29765" s="94">
        <v>72</v>
      </c>
      <c r="AN29765" s="94">
        <v>72</v>
      </c>
      <c r="AS29765" s="94">
        <v>11</v>
      </c>
      <c r="AT29765" s="94">
        <v>-40</v>
      </c>
      <c r="AU29765" s="94">
        <v>27</v>
      </c>
    </row>
    <row r="29766" spans="1:47">
      <c r="A29766" s="85" t="s">
        <v>68</v>
      </c>
      <c r="B29766" s="86">
        <v>43426.458333333336</v>
      </c>
      <c r="C29766" s="87">
        <v>43426</v>
      </c>
      <c r="D29766" s="85">
        <v>4</v>
      </c>
      <c r="E29766" s="86">
        <v>43426.166666666664</v>
      </c>
      <c r="F29766" s="88" t="s">
        <v>384</v>
      </c>
      <c r="G29766" s="89" t="s">
        <v>385</v>
      </c>
      <c r="H29766" s="94">
        <v>76</v>
      </c>
      <c r="I29766" s="94">
        <v>77</v>
      </c>
      <c r="J29766" s="94">
        <v>84</v>
      </c>
      <c r="K29766" s="94">
        <v>7</v>
      </c>
      <c r="O29766" s="94">
        <v>77</v>
      </c>
      <c r="P29766" s="94">
        <v>84</v>
      </c>
      <c r="Q29766" s="94">
        <v>7</v>
      </c>
      <c r="V29766" s="94">
        <v>84</v>
      </c>
      <c r="AN29766" s="94">
        <v>84</v>
      </c>
      <c r="AS29766" s="94">
        <v>7</v>
      </c>
      <c r="AT29766" s="94">
        <v>-29</v>
      </c>
      <c r="AU29766" s="94">
        <v>29</v>
      </c>
    </row>
    <row r="29767" spans="1:47">
      <c r="A29767" s="85" t="s">
        <v>68</v>
      </c>
      <c r="B29767" s="86">
        <v>43426.5</v>
      </c>
      <c r="C29767" s="87">
        <v>43426</v>
      </c>
      <c r="D29767" s="85">
        <v>5</v>
      </c>
      <c r="E29767" s="86">
        <v>43426.208333333336</v>
      </c>
      <c r="F29767" s="88" t="s">
        <v>384</v>
      </c>
      <c r="G29767" s="89" t="s">
        <v>385</v>
      </c>
      <c r="H29767" s="94">
        <v>77</v>
      </c>
      <c r="I29767" s="94">
        <v>72</v>
      </c>
      <c r="J29767" s="94">
        <v>87</v>
      </c>
      <c r="K29767" s="94">
        <v>15</v>
      </c>
      <c r="O29767" s="94">
        <v>72</v>
      </c>
      <c r="P29767" s="94">
        <v>87</v>
      </c>
      <c r="Q29767" s="94">
        <v>15</v>
      </c>
      <c r="V29767" s="94">
        <v>87</v>
      </c>
      <c r="AN29767" s="94">
        <v>87</v>
      </c>
      <c r="AS29767" s="94">
        <v>0</v>
      </c>
      <c r="AT29767" s="94">
        <v>-26</v>
      </c>
      <c r="AU29767" s="94">
        <v>41</v>
      </c>
    </row>
    <row r="29768" spans="1:47">
      <c r="A29768" s="85" t="s">
        <v>68</v>
      </c>
      <c r="B29768" s="86">
        <v>43426.541666666664</v>
      </c>
      <c r="C29768" s="87">
        <v>43426</v>
      </c>
      <c r="D29768" s="85">
        <v>6</v>
      </c>
      <c r="E29768" s="86">
        <v>43426.25</v>
      </c>
      <c r="F29768" s="88" t="s">
        <v>384</v>
      </c>
      <c r="G29768" s="89" t="s">
        <v>385</v>
      </c>
      <c r="H29768" s="94">
        <v>80</v>
      </c>
      <c r="I29768" s="94">
        <v>85</v>
      </c>
      <c r="J29768" s="94">
        <v>86</v>
      </c>
      <c r="K29768" s="94">
        <v>1</v>
      </c>
      <c r="O29768" s="94">
        <v>85</v>
      </c>
      <c r="P29768" s="94">
        <v>86</v>
      </c>
      <c r="Q29768" s="94">
        <v>1</v>
      </c>
      <c r="V29768" s="94">
        <v>86</v>
      </c>
      <c r="AN29768" s="94">
        <v>86</v>
      </c>
      <c r="AS29768" s="94">
        <v>-39</v>
      </c>
      <c r="AT29768" s="94">
        <v>28</v>
      </c>
      <c r="AU29768" s="94">
        <v>12</v>
      </c>
    </row>
    <row r="29769" spans="1:47">
      <c r="A29769" s="85" t="s">
        <v>68</v>
      </c>
      <c r="B29769" s="86">
        <v>43426.583333333336</v>
      </c>
      <c r="C29769" s="87">
        <v>43426</v>
      </c>
      <c r="D29769" s="85">
        <v>7</v>
      </c>
      <c r="E29769" s="86">
        <v>43426.291666666664</v>
      </c>
      <c r="F29769" s="88" t="s">
        <v>384</v>
      </c>
      <c r="G29769" s="89" t="s">
        <v>385</v>
      </c>
      <c r="H29769" s="94">
        <v>86</v>
      </c>
      <c r="I29769" s="94">
        <v>82</v>
      </c>
      <c r="J29769" s="94">
        <v>77</v>
      </c>
      <c r="K29769" s="94">
        <v>-5</v>
      </c>
      <c r="O29769" s="94">
        <v>82</v>
      </c>
      <c r="P29769" s="94">
        <v>77</v>
      </c>
      <c r="Q29769" s="94">
        <v>-5</v>
      </c>
      <c r="V29769" s="94">
        <v>77</v>
      </c>
      <c r="AN29769" s="94">
        <v>77</v>
      </c>
      <c r="AS29769" s="94">
        <v>18</v>
      </c>
      <c r="AT29769" s="94">
        <v>-19</v>
      </c>
      <c r="AU29769" s="94">
        <v>-4</v>
      </c>
    </row>
    <row r="29770" spans="1:47">
      <c r="A29770" s="85" t="s">
        <v>68</v>
      </c>
      <c r="B29770" s="86">
        <v>43426.625</v>
      </c>
      <c r="C29770" s="87">
        <v>43426</v>
      </c>
      <c r="D29770" s="85">
        <v>8</v>
      </c>
      <c r="E29770" s="86">
        <v>43426.333333333336</v>
      </c>
      <c r="F29770" s="88" t="s">
        <v>384</v>
      </c>
      <c r="G29770" s="89" t="s">
        <v>385</v>
      </c>
      <c r="H29770" s="94">
        <v>92</v>
      </c>
      <c r="I29770" s="94">
        <v>88</v>
      </c>
      <c r="J29770" s="94">
        <v>82</v>
      </c>
      <c r="K29770" s="94">
        <v>-6</v>
      </c>
      <c r="O29770" s="94">
        <v>88</v>
      </c>
      <c r="P29770" s="94">
        <v>82</v>
      </c>
      <c r="Q29770" s="94">
        <v>-6</v>
      </c>
      <c r="V29770" s="94">
        <v>82</v>
      </c>
      <c r="AN29770" s="94">
        <v>82</v>
      </c>
      <c r="AS29770" s="94">
        <v>-59</v>
      </c>
      <c r="AT29770" s="94">
        <v>75</v>
      </c>
      <c r="AU29770" s="94">
        <v>-22</v>
      </c>
    </row>
    <row r="29771" spans="1:47">
      <c r="A29771" s="85" t="s">
        <v>68</v>
      </c>
      <c r="B29771" s="86">
        <v>43426.666666666664</v>
      </c>
      <c r="C29771" s="87">
        <v>43426</v>
      </c>
      <c r="D29771" s="85">
        <v>9</v>
      </c>
      <c r="E29771" s="86">
        <v>43426.375</v>
      </c>
      <c r="F29771" s="88" t="s">
        <v>384</v>
      </c>
      <c r="G29771" s="89" t="s">
        <v>385</v>
      </c>
      <c r="H29771" s="94">
        <v>95</v>
      </c>
      <c r="I29771" s="94">
        <v>92</v>
      </c>
      <c r="J29771" s="94">
        <v>83</v>
      </c>
      <c r="K29771" s="94">
        <v>-9</v>
      </c>
      <c r="O29771" s="94">
        <v>92</v>
      </c>
      <c r="P29771" s="94">
        <v>83</v>
      </c>
      <c r="Q29771" s="94">
        <v>-9</v>
      </c>
      <c r="V29771" s="94">
        <v>83</v>
      </c>
      <c r="AN29771" s="94">
        <v>83</v>
      </c>
      <c r="AS29771" s="94">
        <v>-62</v>
      </c>
      <c r="AT29771" s="94">
        <v>73</v>
      </c>
      <c r="AU29771" s="94">
        <v>-20</v>
      </c>
    </row>
    <row r="29772" spans="1:47">
      <c r="A29772" s="85" t="s">
        <v>68</v>
      </c>
      <c r="B29772" s="86">
        <v>43426.708333333336</v>
      </c>
      <c r="C29772" s="87">
        <v>43426</v>
      </c>
      <c r="D29772" s="85">
        <v>10</v>
      </c>
      <c r="E29772" s="86">
        <v>43426.416666666664</v>
      </c>
      <c r="F29772" s="88" t="s">
        <v>384</v>
      </c>
      <c r="G29772" s="89" t="s">
        <v>385</v>
      </c>
      <c r="H29772" s="94">
        <v>94</v>
      </c>
      <c r="I29772" s="94">
        <v>95</v>
      </c>
      <c r="J29772" s="94">
        <v>85</v>
      </c>
      <c r="K29772" s="94">
        <v>-10</v>
      </c>
      <c r="O29772" s="94">
        <v>95</v>
      </c>
      <c r="P29772" s="94">
        <v>85</v>
      </c>
      <c r="Q29772" s="94">
        <v>-10</v>
      </c>
      <c r="V29772" s="94">
        <v>85</v>
      </c>
      <c r="AN29772" s="94">
        <v>85</v>
      </c>
      <c r="AS29772" s="94">
        <v>-59</v>
      </c>
      <c r="AT29772" s="94">
        <v>73</v>
      </c>
      <c r="AU29772" s="94">
        <v>-24</v>
      </c>
    </row>
    <row r="29773" spans="1:47">
      <c r="A29773" s="85" t="s">
        <v>68</v>
      </c>
      <c r="B29773" s="86">
        <v>43426.75</v>
      </c>
      <c r="C29773" s="87">
        <v>43426</v>
      </c>
      <c r="D29773" s="85">
        <v>11</v>
      </c>
      <c r="E29773" s="86">
        <v>43426.458333333336</v>
      </c>
      <c r="F29773" s="88" t="s">
        <v>384</v>
      </c>
      <c r="G29773" s="89" t="s">
        <v>385</v>
      </c>
      <c r="H29773" s="94">
        <v>93</v>
      </c>
      <c r="I29773" s="94">
        <v>97</v>
      </c>
      <c r="J29773" s="94">
        <v>86</v>
      </c>
      <c r="K29773" s="94">
        <v>-11</v>
      </c>
      <c r="O29773" s="94">
        <v>97</v>
      </c>
      <c r="P29773" s="94">
        <v>86</v>
      </c>
      <c r="Q29773" s="94">
        <v>-11</v>
      </c>
      <c r="V29773" s="94">
        <v>86</v>
      </c>
      <c r="AN29773" s="94">
        <v>86</v>
      </c>
      <c r="AS29773" s="94">
        <v>-57</v>
      </c>
      <c r="AT29773" s="94">
        <v>67</v>
      </c>
      <c r="AU29773" s="94">
        <v>-21</v>
      </c>
    </row>
    <row r="29774" spans="1:47">
      <c r="A29774" s="85" t="s">
        <v>68</v>
      </c>
      <c r="B29774" s="86">
        <v>43426.791666666664</v>
      </c>
      <c r="C29774" s="87">
        <v>43426</v>
      </c>
      <c r="D29774" s="85">
        <v>12</v>
      </c>
      <c r="E29774" s="86">
        <v>43426.5</v>
      </c>
      <c r="F29774" s="88" t="s">
        <v>384</v>
      </c>
      <c r="G29774" s="89" t="s">
        <v>385</v>
      </c>
      <c r="H29774" s="94">
        <v>91</v>
      </c>
      <c r="I29774" s="94">
        <v>91</v>
      </c>
      <c r="J29774" s="94">
        <v>79</v>
      </c>
      <c r="K29774" s="94">
        <v>-12</v>
      </c>
      <c r="O29774" s="94">
        <v>91</v>
      </c>
      <c r="P29774" s="94">
        <v>79</v>
      </c>
      <c r="Q29774" s="94">
        <v>-12</v>
      </c>
      <c r="V29774" s="94">
        <v>79</v>
      </c>
      <c r="AN29774" s="94">
        <v>79</v>
      </c>
      <c r="AS29774" s="94">
        <v>45</v>
      </c>
      <c r="AT29774" s="94">
        <v>-66</v>
      </c>
      <c r="AU29774" s="94">
        <v>9</v>
      </c>
    </row>
    <row r="29775" spans="1:47">
      <c r="A29775" s="85" t="s">
        <v>68</v>
      </c>
      <c r="B29775" s="86">
        <v>43426.833333333336</v>
      </c>
      <c r="C29775" s="87">
        <v>43426</v>
      </c>
      <c r="D29775" s="85">
        <v>13</v>
      </c>
      <c r="E29775" s="86">
        <v>43426.541666666664</v>
      </c>
      <c r="F29775" s="88" t="s">
        <v>384</v>
      </c>
      <c r="G29775" s="89" t="s">
        <v>385</v>
      </c>
      <c r="H29775" s="94">
        <v>90</v>
      </c>
      <c r="I29775" s="94">
        <v>91</v>
      </c>
      <c r="J29775" s="94">
        <v>80</v>
      </c>
      <c r="K29775" s="94">
        <v>-11</v>
      </c>
      <c r="O29775" s="94">
        <v>91</v>
      </c>
      <c r="P29775" s="94">
        <v>80</v>
      </c>
      <c r="Q29775" s="94">
        <v>-11</v>
      </c>
      <c r="V29775" s="94">
        <v>80</v>
      </c>
      <c r="AN29775" s="94">
        <v>80</v>
      </c>
      <c r="AS29775" s="94">
        <v>48</v>
      </c>
      <c r="AT29775" s="94">
        <v>-81</v>
      </c>
      <c r="AU29775" s="94">
        <v>22</v>
      </c>
    </row>
    <row r="29776" spans="1:47">
      <c r="A29776" s="85" t="s">
        <v>68</v>
      </c>
      <c r="B29776" s="86">
        <v>43426.875</v>
      </c>
      <c r="C29776" s="87">
        <v>43426</v>
      </c>
      <c r="D29776" s="85">
        <v>14</v>
      </c>
      <c r="E29776" s="86">
        <v>43426.583333333336</v>
      </c>
      <c r="F29776" s="88" t="s">
        <v>384</v>
      </c>
      <c r="G29776" s="89" t="s">
        <v>385</v>
      </c>
      <c r="H29776" s="94">
        <v>89</v>
      </c>
      <c r="I29776" s="94">
        <v>89</v>
      </c>
      <c r="J29776" s="94">
        <v>79</v>
      </c>
      <c r="K29776" s="94">
        <v>-10</v>
      </c>
      <c r="O29776" s="94">
        <v>89</v>
      </c>
      <c r="P29776" s="94">
        <v>79</v>
      </c>
      <c r="Q29776" s="94">
        <v>-10</v>
      </c>
      <c r="V29776" s="94">
        <v>79</v>
      </c>
      <c r="AN29776" s="94">
        <v>79</v>
      </c>
      <c r="AS29776" s="94">
        <v>17</v>
      </c>
      <c r="AT29776" s="94">
        <v>-29</v>
      </c>
      <c r="AU29776" s="94">
        <v>2</v>
      </c>
    </row>
    <row r="29777" spans="1:47">
      <c r="A29777" s="85" t="s">
        <v>68</v>
      </c>
      <c r="B29777" s="86">
        <v>43426.916666666664</v>
      </c>
      <c r="C29777" s="87">
        <v>43426</v>
      </c>
      <c r="D29777" s="85">
        <v>15</v>
      </c>
      <c r="E29777" s="86">
        <v>43426.625</v>
      </c>
      <c r="F29777" s="88" t="s">
        <v>384</v>
      </c>
      <c r="G29777" s="89" t="s">
        <v>385</v>
      </c>
      <c r="H29777" s="94">
        <v>88</v>
      </c>
      <c r="I29777" s="94">
        <v>78</v>
      </c>
      <c r="J29777" s="94">
        <v>74</v>
      </c>
      <c r="K29777" s="94">
        <v>-4</v>
      </c>
      <c r="O29777" s="94">
        <v>78</v>
      </c>
      <c r="P29777" s="94">
        <v>74</v>
      </c>
      <c r="Q29777" s="94">
        <v>-4</v>
      </c>
      <c r="V29777" s="94">
        <v>74</v>
      </c>
      <c r="AN29777" s="94">
        <v>74</v>
      </c>
      <c r="AS29777" s="94">
        <v>46</v>
      </c>
      <c r="AT29777" s="94">
        <v>-75</v>
      </c>
      <c r="AU29777" s="94">
        <v>25</v>
      </c>
    </row>
    <row r="29778" spans="1:47">
      <c r="A29778" s="85" t="s">
        <v>68</v>
      </c>
      <c r="B29778" s="86">
        <v>43426.958333333336</v>
      </c>
      <c r="C29778" s="87">
        <v>43426</v>
      </c>
      <c r="D29778" s="85">
        <v>16</v>
      </c>
      <c r="E29778" s="86">
        <v>43426.666666666664</v>
      </c>
      <c r="F29778" s="88" t="s">
        <v>384</v>
      </c>
      <c r="G29778" s="89" t="s">
        <v>385</v>
      </c>
      <c r="H29778" s="94">
        <v>88</v>
      </c>
      <c r="I29778" s="94">
        <v>90</v>
      </c>
      <c r="J29778" s="94">
        <v>78</v>
      </c>
      <c r="K29778" s="94">
        <v>-12</v>
      </c>
      <c r="O29778" s="94">
        <v>90</v>
      </c>
      <c r="P29778" s="94">
        <v>78</v>
      </c>
      <c r="Q29778" s="94">
        <v>-12</v>
      </c>
      <c r="V29778" s="94">
        <v>78</v>
      </c>
      <c r="AN29778" s="94">
        <v>78</v>
      </c>
      <c r="AS29778" s="94">
        <v>-88</v>
      </c>
      <c r="AT29778" s="94">
        <v>81</v>
      </c>
      <c r="AU29778" s="94">
        <v>-5</v>
      </c>
    </row>
    <row r="29779" spans="1:47">
      <c r="A29779" s="85" t="s">
        <v>68</v>
      </c>
      <c r="B29779" s="86">
        <v>43427</v>
      </c>
      <c r="C29779" s="87">
        <v>43426</v>
      </c>
      <c r="D29779" s="85">
        <v>17</v>
      </c>
      <c r="E29779" s="86">
        <v>43426.708333333336</v>
      </c>
      <c r="F29779" s="88" t="s">
        <v>384</v>
      </c>
      <c r="G29779" s="89" t="s">
        <v>385</v>
      </c>
      <c r="H29779" s="94">
        <v>90</v>
      </c>
      <c r="I29779" s="94">
        <v>86</v>
      </c>
      <c r="J29779" s="94">
        <v>77</v>
      </c>
      <c r="K29779" s="94">
        <v>-9</v>
      </c>
      <c r="O29779" s="94">
        <v>86</v>
      </c>
      <c r="P29779" s="94">
        <v>77</v>
      </c>
      <c r="Q29779" s="94">
        <v>-9</v>
      </c>
      <c r="V29779" s="94">
        <v>77</v>
      </c>
      <c r="AN29779" s="94">
        <v>77</v>
      </c>
      <c r="AS29779" s="94">
        <v>-78</v>
      </c>
      <c r="AT29779" s="94">
        <v>55</v>
      </c>
      <c r="AU29779" s="94">
        <v>14</v>
      </c>
    </row>
    <row r="29780" spans="1:47">
      <c r="A29780" s="85" t="s">
        <v>68</v>
      </c>
      <c r="B29780" s="86">
        <v>43427.041666666664</v>
      </c>
      <c r="C29780" s="87">
        <v>43426</v>
      </c>
      <c r="D29780" s="85">
        <v>18</v>
      </c>
      <c r="E29780" s="86">
        <v>43426.75</v>
      </c>
      <c r="F29780" s="88" t="s">
        <v>384</v>
      </c>
      <c r="G29780" s="89" t="s">
        <v>385</v>
      </c>
      <c r="H29780" s="94">
        <v>94</v>
      </c>
      <c r="I29780" s="94">
        <v>87</v>
      </c>
      <c r="J29780" s="94">
        <v>72</v>
      </c>
      <c r="K29780" s="94">
        <v>-15</v>
      </c>
      <c r="O29780" s="94">
        <v>87</v>
      </c>
      <c r="P29780" s="94">
        <v>72</v>
      </c>
      <c r="Q29780" s="94">
        <v>-15</v>
      </c>
      <c r="V29780" s="94">
        <v>72</v>
      </c>
      <c r="AN29780" s="94">
        <v>72</v>
      </c>
      <c r="AS29780" s="94">
        <v>-41</v>
      </c>
      <c r="AT29780" s="94">
        <v>22</v>
      </c>
      <c r="AU29780" s="94">
        <v>4</v>
      </c>
    </row>
    <row r="29781" spans="1:47">
      <c r="A29781" s="85" t="s">
        <v>68</v>
      </c>
      <c r="B29781" s="86">
        <v>43427.083333333336</v>
      </c>
      <c r="C29781" s="87">
        <v>43426</v>
      </c>
      <c r="D29781" s="85">
        <v>19</v>
      </c>
      <c r="E29781" s="86">
        <v>43426.791666666664</v>
      </c>
      <c r="F29781" s="88" t="s">
        <v>384</v>
      </c>
      <c r="G29781" s="89" t="s">
        <v>385</v>
      </c>
      <c r="H29781" s="94">
        <v>97</v>
      </c>
      <c r="I29781" s="94">
        <v>82</v>
      </c>
      <c r="J29781" s="94">
        <v>68</v>
      </c>
      <c r="K29781" s="94">
        <v>-14</v>
      </c>
      <c r="O29781" s="94">
        <v>82</v>
      </c>
      <c r="P29781" s="94">
        <v>68</v>
      </c>
      <c r="Q29781" s="94">
        <v>-14</v>
      </c>
      <c r="V29781" s="94">
        <v>68</v>
      </c>
      <c r="AN29781" s="94">
        <v>68</v>
      </c>
      <c r="AS29781" s="94">
        <v>-5</v>
      </c>
      <c r="AT29781" s="94">
        <v>-20</v>
      </c>
      <c r="AU29781" s="94">
        <v>11</v>
      </c>
    </row>
    <row r="29782" spans="1:47">
      <c r="A29782" s="85" t="s">
        <v>68</v>
      </c>
      <c r="B29782" s="86">
        <v>43427.125</v>
      </c>
      <c r="C29782" s="87">
        <v>43426</v>
      </c>
      <c r="D29782" s="85">
        <v>20</v>
      </c>
      <c r="E29782" s="86">
        <v>43426.833333333336</v>
      </c>
      <c r="F29782" s="88" t="s">
        <v>384</v>
      </c>
      <c r="G29782" s="89" t="s">
        <v>385</v>
      </c>
      <c r="H29782" s="94">
        <v>96</v>
      </c>
      <c r="I29782" s="94">
        <v>83</v>
      </c>
      <c r="J29782" s="94">
        <v>67</v>
      </c>
      <c r="K29782" s="94">
        <v>-16</v>
      </c>
      <c r="O29782" s="94">
        <v>83</v>
      </c>
      <c r="P29782" s="94">
        <v>67</v>
      </c>
      <c r="Q29782" s="94">
        <v>-16</v>
      </c>
      <c r="V29782" s="94">
        <v>67</v>
      </c>
      <c r="AN29782" s="94">
        <v>67</v>
      </c>
      <c r="AS29782" s="94">
        <v>-11</v>
      </c>
      <c r="AT29782" s="94">
        <v>-24</v>
      </c>
      <c r="AU29782" s="94">
        <v>19</v>
      </c>
    </row>
    <row r="29783" spans="1:47">
      <c r="A29783" s="85" t="s">
        <v>68</v>
      </c>
      <c r="B29783" s="86">
        <v>43427.166666666664</v>
      </c>
      <c r="C29783" s="87">
        <v>43426</v>
      </c>
      <c r="D29783" s="85">
        <v>21</v>
      </c>
      <c r="E29783" s="86">
        <v>43426.875</v>
      </c>
      <c r="F29783" s="88" t="s">
        <v>384</v>
      </c>
      <c r="G29783" s="89" t="s">
        <v>385</v>
      </c>
      <c r="H29783" s="94">
        <v>96</v>
      </c>
      <c r="I29783" s="94">
        <v>87</v>
      </c>
      <c r="J29783" s="94">
        <v>57</v>
      </c>
      <c r="K29783" s="94">
        <v>-30</v>
      </c>
      <c r="O29783" s="94">
        <v>87</v>
      </c>
      <c r="P29783" s="94">
        <v>57</v>
      </c>
      <c r="Q29783" s="94">
        <v>-30</v>
      </c>
      <c r="V29783" s="94">
        <v>57</v>
      </c>
      <c r="AN29783" s="94">
        <v>57</v>
      </c>
      <c r="AS29783" s="94">
        <v>-25</v>
      </c>
      <c r="AT29783" s="94">
        <v>-14</v>
      </c>
      <c r="AU29783" s="94">
        <v>9</v>
      </c>
    </row>
    <row r="29784" spans="1:47">
      <c r="A29784" s="85" t="s">
        <v>68</v>
      </c>
      <c r="B29784" s="86">
        <v>43427.208333333336</v>
      </c>
      <c r="C29784" s="87">
        <v>43426</v>
      </c>
      <c r="D29784" s="85">
        <v>22</v>
      </c>
      <c r="E29784" s="86">
        <v>43426.916666666664</v>
      </c>
      <c r="F29784" s="88" t="s">
        <v>384</v>
      </c>
      <c r="G29784" s="89" t="s">
        <v>385</v>
      </c>
      <c r="H29784" s="94">
        <v>92</v>
      </c>
      <c r="I29784" s="94">
        <v>79</v>
      </c>
      <c r="J29784" s="94">
        <v>42</v>
      </c>
      <c r="K29784" s="94">
        <v>-37</v>
      </c>
      <c r="O29784" s="94">
        <v>79</v>
      </c>
      <c r="P29784" s="94">
        <v>42</v>
      </c>
      <c r="Q29784" s="94">
        <v>-37</v>
      </c>
      <c r="V29784" s="94">
        <v>42</v>
      </c>
      <c r="AN29784" s="94">
        <v>42</v>
      </c>
      <c r="AS29784" s="94">
        <v>-65</v>
      </c>
      <c r="AT29784" s="94">
        <v>15</v>
      </c>
      <c r="AU29784" s="94">
        <v>13</v>
      </c>
    </row>
    <row r="29785" spans="1:47">
      <c r="A29785" s="85" t="s">
        <v>68</v>
      </c>
      <c r="B29785" s="86">
        <v>43427.25</v>
      </c>
      <c r="C29785" s="87">
        <v>43426</v>
      </c>
      <c r="D29785" s="85">
        <v>23</v>
      </c>
      <c r="E29785" s="86">
        <v>43426.958333333336</v>
      </c>
      <c r="F29785" s="88" t="s">
        <v>384</v>
      </c>
      <c r="G29785" s="89" t="s">
        <v>385</v>
      </c>
      <c r="H29785" s="94">
        <v>88</v>
      </c>
      <c r="I29785" s="94">
        <v>83</v>
      </c>
      <c r="J29785" s="94">
        <v>65</v>
      </c>
      <c r="K29785" s="94">
        <v>-18</v>
      </c>
      <c r="O29785" s="94">
        <v>83</v>
      </c>
      <c r="P29785" s="94">
        <v>65</v>
      </c>
      <c r="Q29785" s="94">
        <v>-18</v>
      </c>
      <c r="V29785" s="94">
        <v>65</v>
      </c>
      <c r="AN29785" s="94">
        <v>65</v>
      </c>
      <c r="AS29785" s="94">
        <v>42</v>
      </c>
      <c r="AT29785" s="94">
        <v>-84</v>
      </c>
      <c r="AU29785" s="94">
        <v>24</v>
      </c>
    </row>
    <row r="29786" spans="1:47">
      <c r="A29786" s="85" t="s">
        <v>68</v>
      </c>
      <c r="B29786" s="86">
        <v>43427.291666666664</v>
      </c>
      <c r="C29786" s="87">
        <v>43426</v>
      </c>
      <c r="D29786" s="85">
        <v>24</v>
      </c>
      <c r="E29786" s="86">
        <v>43427</v>
      </c>
      <c r="F29786" s="88" t="s">
        <v>384</v>
      </c>
      <c r="G29786" s="89" t="s">
        <v>385</v>
      </c>
      <c r="H29786" s="94">
        <v>83</v>
      </c>
      <c r="I29786" s="94">
        <v>77</v>
      </c>
      <c r="J29786" s="94">
        <v>72</v>
      </c>
      <c r="K29786" s="94">
        <v>-5</v>
      </c>
      <c r="O29786" s="94">
        <v>77</v>
      </c>
      <c r="P29786" s="94">
        <v>72</v>
      </c>
      <c r="Q29786" s="94">
        <v>-5</v>
      </c>
      <c r="V29786" s="94">
        <v>72</v>
      </c>
      <c r="AN29786" s="94">
        <v>72</v>
      </c>
      <c r="AS29786" s="94">
        <v>58</v>
      </c>
      <c r="AT29786" s="94">
        <v>-99</v>
      </c>
      <c r="AU29786" s="94">
        <v>36</v>
      </c>
    </row>
    <row r="29787" spans="1:47">
      <c r="A29787" s="85" t="s">
        <v>68</v>
      </c>
      <c r="B29787" s="86">
        <v>43427.333333333336</v>
      </c>
      <c r="C29787" s="87">
        <v>43427</v>
      </c>
      <c r="D29787" s="85">
        <v>1</v>
      </c>
      <c r="E29787" s="86">
        <v>43427.041666666664</v>
      </c>
      <c r="F29787" s="88" t="s">
        <v>384</v>
      </c>
      <c r="G29787" s="89" t="s">
        <v>385</v>
      </c>
      <c r="H29787" s="94">
        <v>79</v>
      </c>
      <c r="I29787" s="94">
        <v>74</v>
      </c>
      <c r="J29787" s="94">
        <v>70</v>
      </c>
      <c r="K29787" s="94">
        <v>-4</v>
      </c>
      <c r="O29787" s="94">
        <v>74</v>
      </c>
      <c r="P29787" s="94">
        <v>70</v>
      </c>
      <c r="Q29787" s="94">
        <v>-4</v>
      </c>
      <c r="V29787" s="94">
        <v>70</v>
      </c>
      <c r="AN29787" s="94">
        <v>70</v>
      </c>
      <c r="AS29787" s="94">
        <v>34</v>
      </c>
      <c r="AT29787" s="94">
        <v>-98</v>
      </c>
      <c r="AU29787" s="94">
        <v>60</v>
      </c>
    </row>
    <row r="29788" spans="1:47">
      <c r="A29788" s="85" t="s">
        <v>68</v>
      </c>
      <c r="B29788" s="86">
        <v>43427.375</v>
      </c>
      <c r="C29788" s="87">
        <v>43427</v>
      </c>
      <c r="D29788" s="85">
        <v>2</v>
      </c>
      <c r="E29788" s="86">
        <v>43427.083333333336</v>
      </c>
      <c r="F29788" s="88" t="s">
        <v>384</v>
      </c>
      <c r="G29788" s="89" t="s">
        <v>385</v>
      </c>
      <c r="H29788" s="94">
        <v>78</v>
      </c>
      <c r="I29788" s="94">
        <v>76</v>
      </c>
      <c r="J29788" s="94">
        <v>72</v>
      </c>
      <c r="K29788" s="94">
        <v>-4</v>
      </c>
      <c r="O29788" s="94">
        <v>76</v>
      </c>
      <c r="P29788" s="94">
        <v>72</v>
      </c>
      <c r="Q29788" s="94">
        <v>-4</v>
      </c>
      <c r="V29788" s="94">
        <v>72</v>
      </c>
      <c r="AN29788" s="94">
        <v>72</v>
      </c>
      <c r="AS29788" s="94">
        <v>43</v>
      </c>
      <c r="AT29788" s="94">
        <v>-107</v>
      </c>
      <c r="AU29788" s="94">
        <v>60</v>
      </c>
    </row>
    <row r="29789" spans="1:47">
      <c r="A29789" s="85" t="s">
        <v>68</v>
      </c>
      <c r="B29789" s="86">
        <v>43427.416666666664</v>
      </c>
      <c r="C29789" s="87">
        <v>43427</v>
      </c>
      <c r="D29789" s="85">
        <v>3</v>
      </c>
      <c r="E29789" s="86">
        <v>43427.125</v>
      </c>
      <c r="F29789" s="88" t="s">
        <v>384</v>
      </c>
      <c r="G29789" s="89" t="s">
        <v>385</v>
      </c>
      <c r="H29789" s="94">
        <v>76</v>
      </c>
      <c r="I29789" s="94">
        <v>76</v>
      </c>
      <c r="J29789" s="94">
        <v>74</v>
      </c>
      <c r="K29789" s="94">
        <v>-2</v>
      </c>
      <c r="O29789" s="94">
        <v>76</v>
      </c>
      <c r="P29789" s="94">
        <v>74</v>
      </c>
      <c r="Q29789" s="94">
        <v>-2</v>
      </c>
      <c r="V29789" s="94">
        <v>74</v>
      </c>
      <c r="AN29789" s="94">
        <v>74</v>
      </c>
      <c r="AS29789" s="94">
        <v>33</v>
      </c>
      <c r="AT29789" s="94">
        <v>-104</v>
      </c>
      <c r="AU29789" s="94">
        <v>69</v>
      </c>
    </row>
    <row r="29790" spans="1:47">
      <c r="A29790" s="85" t="s">
        <v>68</v>
      </c>
      <c r="B29790" s="86">
        <v>43427.458333333336</v>
      </c>
      <c r="C29790" s="87">
        <v>43427</v>
      </c>
      <c r="D29790" s="85">
        <v>4</v>
      </c>
      <c r="E29790" s="86">
        <v>43427.166666666664</v>
      </c>
      <c r="F29790" s="88" t="s">
        <v>384</v>
      </c>
      <c r="G29790" s="89" t="s">
        <v>385</v>
      </c>
      <c r="H29790" s="94">
        <v>77</v>
      </c>
      <c r="I29790" s="94">
        <v>73</v>
      </c>
      <c r="J29790" s="94">
        <v>70</v>
      </c>
      <c r="K29790" s="94">
        <v>-3</v>
      </c>
      <c r="O29790" s="94">
        <v>73</v>
      </c>
      <c r="P29790" s="94">
        <v>70</v>
      </c>
      <c r="Q29790" s="94">
        <v>-3</v>
      </c>
      <c r="V29790" s="94">
        <v>70</v>
      </c>
      <c r="AN29790" s="94">
        <v>70</v>
      </c>
      <c r="AS29790" s="94">
        <v>-12</v>
      </c>
      <c r="AT29790" s="94">
        <v>-37</v>
      </c>
      <c r="AU29790" s="94">
        <v>46</v>
      </c>
    </row>
    <row r="29791" spans="1:47">
      <c r="A29791" s="85" t="s">
        <v>68</v>
      </c>
      <c r="B29791" s="86">
        <v>43427.5</v>
      </c>
      <c r="C29791" s="87">
        <v>43427</v>
      </c>
      <c r="D29791" s="85">
        <v>5</v>
      </c>
      <c r="E29791" s="86">
        <v>43427.208333333336</v>
      </c>
      <c r="F29791" s="88" t="s">
        <v>384</v>
      </c>
      <c r="G29791" s="89" t="s">
        <v>385</v>
      </c>
      <c r="H29791" s="94">
        <v>78</v>
      </c>
      <c r="I29791" s="94">
        <v>78</v>
      </c>
      <c r="J29791" s="94">
        <v>74</v>
      </c>
      <c r="K29791" s="94">
        <v>-4</v>
      </c>
      <c r="O29791" s="94">
        <v>78</v>
      </c>
      <c r="P29791" s="94">
        <v>74</v>
      </c>
      <c r="Q29791" s="94">
        <v>-4</v>
      </c>
      <c r="V29791" s="94">
        <v>74</v>
      </c>
      <c r="AN29791" s="94">
        <v>74</v>
      </c>
      <c r="AS29791" s="94">
        <v>-25</v>
      </c>
      <c r="AT29791" s="94">
        <v>-35</v>
      </c>
      <c r="AU29791" s="94">
        <v>56</v>
      </c>
    </row>
    <row r="29792" spans="1:47">
      <c r="A29792" s="85" t="s">
        <v>68</v>
      </c>
      <c r="B29792" s="86">
        <v>43427.541666666664</v>
      </c>
      <c r="C29792" s="87">
        <v>43427</v>
      </c>
      <c r="D29792" s="85">
        <v>6</v>
      </c>
      <c r="E29792" s="86">
        <v>43427.25</v>
      </c>
      <c r="F29792" s="88" t="s">
        <v>384</v>
      </c>
      <c r="G29792" s="89" t="s">
        <v>385</v>
      </c>
      <c r="H29792" s="94">
        <v>81</v>
      </c>
      <c r="I29792" s="94">
        <v>78</v>
      </c>
      <c r="J29792" s="94">
        <v>65</v>
      </c>
      <c r="K29792" s="94">
        <v>-13</v>
      </c>
      <c r="O29792" s="94">
        <v>78</v>
      </c>
      <c r="P29792" s="94">
        <v>65</v>
      </c>
      <c r="Q29792" s="94">
        <v>-13</v>
      </c>
      <c r="V29792" s="94">
        <v>65</v>
      </c>
      <c r="AN29792" s="94">
        <v>65</v>
      </c>
      <c r="AS29792" s="94">
        <v>-38</v>
      </c>
      <c r="AT29792" s="94">
        <v>-26</v>
      </c>
      <c r="AU29792" s="94">
        <v>51</v>
      </c>
    </row>
    <row r="29793" spans="1:47">
      <c r="A29793" s="85" t="s">
        <v>68</v>
      </c>
      <c r="B29793" s="86">
        <v>43427.583333333336</v>
      </c>
      <c r="C29793" s="87">
        <v>43427</v>
      </c>
      <c r="D29793" s="85">
        <v>7</v>
      </c>
      <c r="E29793" s="86">
        <v>43427.291666666664</v>
      </c>
      <c r="F29793" s="88" t="s">
        <v>384</v>
      </c>
      <c r="G29793" s="89" t="s">
        <v>385</v>
      </c>
      <c r="H29793" s="94">
        <v>87</v>
      </c>
      <c r="I29793" s="94">
        <v>83</v>
      </c>
      <c r="J29793" s="94">
        <v>69</v>
      </c>
      <c r="K29793" s="94">
        <v>-14</v>
      </c>
      <c r="O29793" s="94">
        <v>83</v>
      </c>
      <c r="P29793" s="94">
        <v>69</v>
      </c>
      <c r="Q29793" s="94">
        <v>-14</v>
      </c>
      <c r="V29793" s="94">
        <v>69</v>
      </c>
      <c r="AN29793" s="94">
        <v>69</v>
      </c>
      <c r="AS29793" s="94">
        <v>-5</v>
      </c>
      <c r="AT29793" s="94">
        <v>-57</v>
      </c>
      <c r="AU29793" s="94">
        <v>48</v>
      </c>
    </row>
    <row r="29794" spans="1:47">
      <c r="A29794" s="85" t="s">
        <v>68</v>
      </c>
      <c r="B29794" s="86">
        <v>43427.625</v>
      </c>
      <c r="C29794" s="87">
        <v>43427</v>
      </c>
      <c r="D29794" s="85">
        <v>8</v>
      </c>
      <c r="E29794" s="86">
        <v>43427.333333333336</v>
      </c>
      <c r="F29794" s="88" t="s">
        <v>384</v>
      </c>
      <c r="G29794" s="89" t="s">
        <v>385</v>
      </c>
      <c r="H29794" s="94">
        <v>93</v>
      </c>
      <c r="I29794" s="94">
        <v>88</v>
      </c>
      <c r="J29794" s="94">
        <v>65</v>
      </c>
      <c r="K29794" s="94">
        <v>-23</v>
      </c>
      <c r="O29794" s="94">
        <v>88</v>
      </c>
      <c r="P29794" s="94">
        <v>65</v>
      </c>
      <c r="Q29794" s="94">
        <v>-23</v>
      </c>
      <c r="V29794" s="94">
        <v>65</v>
      </c>
      <c r="AN29794" s="94">
        <v>65</v>
      </c>
      <c r="AS29794" s="94">
        <v>-10</v>
      </c>
      <c r="AT29794" s="94">
        <v>-56</v>
      </c>
      <c r="AU29794" s="94">
        <v>43</v>
      </c>
    </row>
    <row r="29795" spans="1:47">
      <c r="A29795" s="85" t="s">
        <v>68</v>
      </c>
      <c r="B29795" s="86">
        <v>43427.666666666664</v>
      </c>
      <c r="C29795" s="87">
        <v>43427</v>
      </c>
      <c r="D29795" s="85">
        <v>9</v>
      </c>
      <c r="E29795" s="86">
        <v>43427.375</v>
      </c>
      <c r="F29795" s="88" t="s">
        <v>384</v>
      </c>
      <c r="G29795" s="89" t="s">
        <v>385</v>
      </c>
      <c r="H29795" s="94">
        <v>96</v>
      </c>
      <c r="I29795" s="94">
        <v>88</v>
      </c>
      <c r="J29795" s="94">
        <v>73</v>
      </c>
      <c r="K29795" s="94">
        <v>-15</v>
      </c>
      <c r="O29795" s="94">
        <v>88</v>
      </c>
      <c r="P29795" s="94">
        <v>73</v>
      </c>
      <c r="Q29795" s="94">
        <v>-15</v>
      </c>
      <c r="V29795" s="94">
        <v>73</v>
      </c>
      <c r="AN29795" s="94">
        <v>73</v>
      </c>
      <c r="AS29795" s="94">
        <v>-1</v>
      </c>
      <c r="AT29795" s="94">
        <v>-30</v>
      </c>
      <c r="AU29795" s="94">
        <v>16</v>
      </c>
    </row>
    <row r="29796" spans="1:47">
      <c r="A29796" s="85" t="s">
        <v>68</v>
      </c>
      <c r="B29796" s="86">
        <v>43427.708333333336</v>
      </c>
      <c r="C29796" s="87">
        <v>43427</v>
      </c>
      <c r="D29796" s="85">
        <v>10</v>
      </c>
      <c r="E29796" s="86">
        <v>43427.416666666664</v>
      </c>
      <c r="F29796" s="88" t="s">
        <v>384</v>
      </c>
      <c r="G29796" s="89" t="s">
        <v>385</v>
      </c>
      <c r="H29796" s="94">
        <v>95</v>
      </c>
      <c r="I29796" s="94">
        <v>88</v>
      </c>
      <c r="J29796" s="94">
        <v>81</v>
      </c>
      <c r="K29796" s="94">
        <v>-7</v>
      </c>
      <c r="O29796" s="94">
        <v>88</v>
      </c>
      <c r="P29796" s="94">
        <v>81</v>
      </c>
      <c r="Q29796" s="94">
        <v>-7</v>
      </c>
      <c r="V29796" s="94">
        <v>81</v>
      </c>
      <c r="AN29796" s="94">
        <v>81</v>
      </c>
      <c r="AS29796" s="94">
        <v>30</v>
      </c>
      <c r="AT29796" s="94">
        <v>-47</v>
      </c>
      <c r="AU29796" s="94">
        <v>10</v>
      </c>
    </row>
    <row r="29797" spans="1:47">
      <c r="A29797" s="85" t="s">
        <v>68</v>
      </c>
      <c r="B29797" s="86">
        <v>43427.75</v>
      </c>
      <c r="C29797" s="87">
        <v>43427</v>
      </c>
      <c r="D29797" s="85">
        <v>11</v>
      </c>
      <c r="E29797" s="86">
        <v>43427.458333333336</v>
      </c>
      <c r="F29797" s="88" t="s">
        <v>384</v>
      </c>
      <c r="G29797" s="89" t="s">
        <v>385</v>
      </c>
      <c r="H29797" s="94">
        <v>94</v>
      </c>
      <c r="I29797" s="94">
        <v>91</v>
      </c>
      <c r="J29797" s="94">
        <v>82</v>
      </c>
      <c r="K29797" s="94">
        <v>-9</v>
      </c>
      <c r="O29797" s="94">
        <v>91</v>
      </c>
      <c r="P29797" s="94">
        <v>82</v>
      </c>
      <c r="Q29797" s="94">
        <v>-9</v>
      </c>
      <c r="V29797" s="94">
        <v>82</v>
      </c>
      <c r="AN29797" s="94">
        <v>82</v>
      </c>
      <c r="AS29797" s="94">
        <v>20</v>
      </c>
      <c r="AT29797" s="94">
        <v>-41</v>
      </c>
      <c r="AU29797" s="94">
        <v>12</v>
      </c>
    </row>
    <row r="29798" spans="1:47">
      <c r="A29798" s="85" t="s">
        <v>68</v>
      </c>
      <c r="B29798" s="86">
        <v>43427.791666666664</v>
      </c>
      <c r="C29798" s="87">
        <v>43427</v>
      </c>
      <c r="D29798" s="85">
        <v>12</v>
      </c>
      <c r="E29798" s="86">
        <v>43427.5</v>
      </c>
      <c r="F29798" s="88" t="s">
        <v>384</v>
      </c>
      <c r="G29798" s="89" t="s">
        <v>385</v>
      </c>
      <c r="H29798" s="94">
        <v>92</v>
      </c>
      <c r="I29798" s="94">
        <v>89</v>
      </c>
      <c r="J29798" s="94">
        <v>81</v>
      </c>
      <c r="K29798" s="94">
        <v>-8</v>
      </c>
      <c r="O29798" s="94">
        <v>89</v>
      </c>
      <c r="P29798" s="94">
        <v>81</v>
      </c>
      <c r="Q29798" s="94">
        <v>-8</v>
      </c>
      <c r="V29798" s="94">
        <v>81</v>
      </c>
      <c r="AN29798" s="94">
        <v>81</v>
      </c>
      <c r="AS29798" s="94">
        <v>29</v>
      </c>
      <c r="AT29798" s="94">
        <v>-39</v>
      </c>
      <c r="AU29798" s="94">
        <v>2</v>
      </c>
    </row>
    <row r="29799" spans="1:47">
      <c r="A29799" s="85" t="s">
        <v>68</v>
      </c>
      <c r="B29799" s="86">
        <v>43427.833333333336</v>
      </c>
      <c r="C29799" s="87">
        <v>43427</v>
      </c>
      <c r="D29799" s="85">
        <v>13</v>
      </c>
      <c r="E29799" s="86">
        <v>43427.541666666664</v>
      </c>
      <c r="F29799" s="88" t="s">
        <v>384</v>
      </c>
      <c r="G29799" s="89" t="s">
        <v>385</v>
      </c>
      <c r="H29799" s="94">
        <v>91</v>
      </c>
      <c r="I29799" s="94">
        <v>89</v>
      </c>
      <c r="J29799" s="94">
        <v>79</v>
      </c>
      <c r="K29799" s="94">
        <v>-10</v>
      </c>
      <c r="O29799" s="94">
        <v>89</v>
      </c>
      <c r="P29799" s="94">
        <v>79</v>
      </c>
      <c r="Q29799" s="94">
        <v>-10</v>
      </c>
      <c r="V29799" s="94">
        <v>79</v>
      </c>
      <c r="AN29799" s="94">
        <v>79</v>
      </c>
      <c r="AS29799" s="94">
        <v>39</v>
      </c>
      <c r="AT29799" s="94">
        <v>-38</v>
      </c>
      <c r="AU29799" s="94">
        <v>-11</v>
      </c>
    </row>
    <row r="29800" spans="1:47">
      <c r="A29800" s="85" t="s">
        <v>68</v>
      </c>
      <c r="B29800" s="86">
        <v>43427.875</v>
      </c>
      <c r="C29800" s="87">
        <v>43427</v>
      </c>
      <c r="D29800" s="85">
        <v>14</v>
      </c>
      <c r="E29800" s="86">
        <v>43427.583333333336</v>
      </c>
      <c r="F29800" s="88" t="s">
        <v>384</v>
      </c>
      <c r="G29800" s="89" t="s">
        <v>385</v>
      </c>
      <c r="H29800" s="94">
        <v>90</v>
      </c>
      <c r="I29800" s="94">
        <v>83</v>
      </c>
      <c r="J29800" s="94">
        <v>79</v>
      </c>
      <c r="K29800" s="94">
        <v>-4</v>
      </c>
      <c r="O29800" s="94">
        <v>83</v>
      </c>
      <c r="P29800" s="94">
        <v>79</v>
      </c>
      <c r="Q29800" s="94">
        <v>-4</v>
      </c>
      <c r="V29800" s="94">
        <v>79</v>
      </c>
      <c r="AN29800" s="94">
        <v>79</v>
      </c>
      <c r="AS29800" s="94">
        <v>50</v>
      </c>
      <c r="AT29800" s="94">
        <v>-36</v>
      </c>
      <c r="AU29800" s="94">
        <v>-18</v>
      </c>
    </row>
    <row r="29801" spans="1:47">
      <c r="A29801" s="85" t="s">
        <v>68</v>
      </c>
      <c r="B29801" s="86">
        <v>43427.916666666664</v>
      </c>
      <c r="C29801" s="87">
        <v>43427</v>
      </c>
      <c r="D29801" s="85">
        <v>15</v>
      </c>
      <c r="E29801" s="86">
        <v>43427.625</v>
      </c>
      <c r="F29801" s="88" t="s">
        <v>384</v>
      </c>
      <c r="G29801" s="89" t="s">
        <v>385</v>
      </c>
      <c r="H29801" s="94">
        <v>89</v>
      </c>
      <c r="I29801" s="94">
        <v>87</v>
      </c>
      <c r="J29801" s="94">
        <v>82</v>
      </c>
      <c r="K29801" s="94">
        <v>-5</v>
      </c>
      <c r="O29801" s="94">
        <v>87</v>
      </c>
      <c r="P29801" s="94">
        <v>82</v>
      </c>
      <c r="Q29801" s="94">
        <v>-5</v>
      </c>
      <c r="V29801" s="94">
        <v>82</v>
      </c>
      <c r="AN29801" s="94">
        <v>82</v>
      </c>
      <c r="AS29801" s="94">
        <v>40</v>
      </c>
      <c r="AT29801" s="94">
        <v>-35</v>
      </c>
      <c r="AU29801" s="94">
        <v>-10</v>
      </c>
    </row>
    <row r="29802" spans="1:47">
      <c r="A29802" s="85" t="s">
        <v>68</v>
      </c>
      <c r="B29802" s="86">
        <v>43427.958333333336</v>
      </c>
      <c r="C29802" s="87">
        <v>43427</v>
      </c>
      <c r="D29802" s="85">
        <v>16</v>
      </c>
      <c r="E29802" s="86">
        <v>43427.666666666664</v>
      </c>
      <c r="F29802" s="88" t="s">
        <v>384</v>
      </c>
      <c r="G29802" s="89" t="s">
        <v>385</v>
      </c>
      <c r="H29802" s="94">
        <v>89</v>
      </c>
      <c r="I29802" s="94">
        <v>86</v>
      </c>
      <c r="J29802" s="94">
        <v>81</v>
      </c>
      <c r="K29802" s="94">
        <v>-5</v>
      </c>
      <c r="O29802" s="94">
        <v>86</v>
      </c>
      <c r="P29802" s="94">
        <v>81</v>
      </c>
      <c r="Q29802" s="94">
        <v>-5</v>
      </c>
      <c r="V29802" s="94">
        <v>81</v>
      </c>
      <c r="AN29802" s="94">
        <v>81</v>
      </c>
      <c r="AS29802" s="94">
        <v>16</v>
      </c>
      <c r="AT29802" s="94">
        <v>-38</v>
      </c>
      <c r="AU29802" s="94">
        <v>17</v>
      </c>
    </row>
    <row r="29803" spans="1:47">
      <c r="A29803" s="85" t="s">
        <v>68</v>
      </c>
      <c r="B29803" s="86">
        <v>43428</v>
      </c>
      <c r="C29803" s="87">
        <v>43427</v>
      </c>
      <c r="D29803" s="85">
        <v>17</v>
      </c>
      <c r="E29803" s="86">
        <v>43427.708333333336</v>
      </c>
      <c r="F29803" s="88" t="s">
        <v>384</v>
      </c>
      <c r="G29803" s="89" t="s">
        <v>385</v>
      </c>
      <c r="H29803" s="94">
        <v>91</v>
      </c>
      <c r="I29803" s="94">
        <v>92</v>
      </c>
      <c r="J29803" s="94">
        <v>77</v>
      </c>
      <c r="K29803" s="94">
        <v>-15</v>
      </c>
      <c r="O29803" s="94">
        <v>92</v>
      </c>
      <c r="P29803" s="94">
        <v>77</v>
      </c>
      <c r="Q29803" s="94">
        <v>-15</v>
      </c>
      <c r="V29803" s="94">
        <v>77</v>
      </c>
      <c r="AN29803" s="94">
        <v>77</v>
      </c>
      <c r="AS29803" s="94">
        <v>65</v>
      </c>
      <c r="AT29803" s="94">
        <v>-112</v>
      </c>
      <c r="AU29803" s="94">
        <v>32</v>
      </c>
    </row>
    <row r="29804" spans="1:47">
      <c r="A29804" s="85" t="s">
        <v>68</v>
      </c>
      <c r="B29804" s="86">
        <v>43428.041666666664</v>
      </c>
      <c r="C29804" s="87">
        <v>43427</v>
      </c>
      <c r="D29804" s="85">
        <v>18</v>
      </c>
      <c r="E29804" s="86">
        <v>43427.75</v>
      </c>
      <c r="F29804" s="88" t="s">
        <v>384</v>
      </c>
      <c r="G29804" s="89" t="s">
        <v>385</v>
      </c>
      <c r="H29804" s="94">
        <v>95</v>
      </c>
      <c r="I29804" s="94">
        <v>96</v>
      </c>
      <c r="J29804" s="94">
        <v>75</v>
      </c>
      <c r="K29804" s="94">
        <v>-21</v>
      </c>
      <c r="O29804" s="94">
        <v>96</v>
      </c>
      <c r="P29804" s="94">
        <v>75</v>
      </c>
      <c r="Q29804" s="94">
        <v>-21</v>
      </c>
      <c r="V29804" s="94">
        <v>75</v>
      </c>
      <c r="AN29804" s="94">
        <v>75</v>
      </c>
      <c r="AS29804" s="94">
        <v>67</v>
      </c>
      <c r="AT29804" s="94">
        <v>-121</v>
      </c>
      <c r="AU29804" s="94">
        <v>33</v>
      </c>
    </row>
    <row r="29805" spans="1:47">
      <c r="A29805" s="85" t="s">
        <v>68</v>
      </c>
      <c r="B29805" s="86">
        <v>43428.083333333336</v>
      </c>
      <c r="C29805" s="87">
        <v>43427</v>
      </c>
      <c r="D29805" s="85">
        <v>19</v>
      </c>
      <c r="E29805" s="86">
        <v>43427.791666666664</v>
      </c>
      <c r="F29805" s="88" t="s">
        <v>384</v>
      </c>
      <c r="G29805" s="89" t="s">
        <v>385</v>
      </c>
      <c r="H29805" s="94">
        <v>98</v>
      </c>
      <c r="I29805" s="94">
        <v>91</v>
      </c>
      <c r="J29805" s="94">
        <v>83</v>
      </c>
      <c r="K29805" s="94">
        <v>-8</v>
      </c>
      <c r="O29805" s="94">
        <v>91</v>
      </c>
      <c r="P29805" s="94">
        <v>83</v>
      </c>
      <c r="Q29805" s="94">
        <v>-8</v>
      </c>
      <c r="V29805" s="94">
        <v>83</v>
      </c>
      <c r="AN29805" s="94">
        <v>83</v>
      </c>
      <c r="AS29805" s="94">
        <v>66</v>
      </c>
      <c r="AT29805" s="94">
        <v>-95</v>
      </c>
      <c r="AU29805" s="94">
        <v>21</v>
      </c>
    </row>
    <row r="29806" spans="1:47">
      <c r="A29806" s="85" t="s">
        <v>68</v>
      </c>
      <c r="B29806" s="86">
        <v>43428.125</v>
      </c>
      <c r="C29806" s="87">
        <v>43427</v>
      </c>
      <c r="D29806" s="85">
        <v>20</v>
      </c>
      <c r="E29806" s="86">
        <v>43427.833333333336</v>
      </c>
      <c r="F29806" s="88" t="s">
        <v>384</v>
      </c>
      <c r="G29806" s="89" t="s">
        <v>385</v>
      </c>
      <c r="H29806" s="94">
        <v>97</v>
      </c>
      <c r="I29806" s="94">
        <v>94</v>
      </c>
      <c r="J29806" s="94">
        <v>80</v>
      </c>
      <c r="K29806" s="94">
        <v>-14</v>
      </c>
      <c r="O29806" s="94">
        <v>94</v>
      </c>
      <c r="P29806" s="94">
        <v>80</v>
      </c>
      <c r="Q29806" s="94">
        <v>-14</v>
      </c>
      <c r="V29806" s="94">
        <v>80</v>
      </c>
      <c r="AN29806" s="94">
        <v>80</v>
      </c>
      <c r="AS29806" s="94">
        <v>50</v>
      </c>
      <c r="AT29806" s="94">
        <v>-93</v>
      </c>
      <c r="AU29806" s="94">
        <v>29</v>
      </c>
    </row>
    <row r="29807" spans="1:47">
      <c r="A29807" s="85" t="s">
        <v>68</v>
      </c>
      <c r="B29807" s="86">
        <v>43428.166666666664</v>
      </c>
      <c r="C29807" s="87">
        <v>43427</v>
      </c>
      <c r="D29807" s="85">
        <v>21</v>
      </c>
      <c r="E29807" s="86">
        <v>43427.875</v>
      </c>
      <c r="F29807" s="88" t="s">
        <v>384</v>
      </c>
      <c r="G29807" s="89" t="s">
        <v>385</v>
      </c>
      <c r="H29807" s="94">
        <v>97</v>
      </c>
      <c r="I29807" s="94">
        <v>91</v>
      </c>
      <c r="J29807" s="94">
        <v>81</v>
      </c>
      <c r="K29807" s="94">
        <v>-10</v>
      </c>
      <c r="O29807" s="94">
        <v>91</v>
      </c>
      <c r="P29807" s="94">
        <v>81</v>
      </c>
      <c r="Q29807" s="94">
        <v>-10</v>
      </c>
      <c r="V29807" s="94">
        <v>81</v>
      </c>
      <c r="AN29807" s="94">
        <v>81</v>
      </c>
      <c r="AS29807" s="94">
        <v>43</v>
      </c>
      <c r="AT29807" s="94">
        <v>-69</v>
      </c>
      <c r="AU29807" s="94">
        <v>16</v>
      </c>
    </row>
    <row r="29808" spans="1:47">
      <c r="A29808" s="85" t="s">
        <v>68</v>
      </c>
      <c r="B29808" s="86">
        <v>43428.208333333336</v>
      </c>
      <c r="C29808" s="87">
        <v>43427</v>
      </c>
      <c r="D29808" s="85">
        <v>22</v>
      </c>
      <c r="E29808" s="86">
        <v>43427.916666666664</v>
      </c>
      <c r="F29808" s="88" t="s">
        <v>384</v>
      </c>
      <c r="G29808" s="89" t="s">
        <v>385</v>
      </c>
      <c r="H29808" s="94">
        <v>93</v>
      </c>
      <c r="I29808" s="94">
        <v>86</v>
      </c>
      <c r="J29808" s="94">
        <v>80</v>
      </c>
      <c r="K29808" s="94">
        <v>-6</v>
      </c>
      <c r="O29808" s="94">
        <v>86</v>
      </c>
      <c r="P29808" s="94">
        <v>80</v>
      </c>
      <c r="Q29808" s="94">
        <v>-6</v>
      </c>
      <c r="V29808" s="94">
        <v>80</v>
      </c>
      <c r="AN29808" s="94">
        <v>80</v>
      </c>
      <c r="AS29808" s="94">
        <v>68</v>
      </c>
      <c r="AT29808" s="94">
        <v>-69</v>
      </c>
      <c r="AU29808" s="94">
        <v>-5</v>
      </c>
    </row>
    <row r="29809" spans="1:47">
      <c r="A29809" s="85" t="s">
        <v>68</v>
      </c>
      <c r="B29809" s="86">
        <v>43428.25</v>
      </c>
      <c r="C29809" s="87">
        <v>43427</v>
      </c>
      <c r="D29809" s="85">
        <v>23</v>
      </c>
      <c r="E29809" s="86">
        <v>43427.958333333336</v>
      </c>
      <c r="F29809" s="88" t="s">
        <v>384</v>
      </c>
      <c r="G29809" s="89" t="s">
        <v>385</v>
      </c>
      <c r="H29809" s="94">
        <v>89</v>
      </c>
      <c r="I29809" s="94">
        <v>86</v>
      </c>
      <c r="J29809" s="94">
        <v>85</v>
      </c>
      <c r="K29809" s="94">
        <v>-1</v>
      </c>
      <c r="O29809" s="94">
        <v>86</v>
      </c>
      <c r="P29809" s="94">
        <v>85</v>
      </c>
      <c r="Q29809" s="94">
        <v>-1</v>
      </c>
      <c r="V29809" s="94">
        <v>85</v>
      </c>
      <c r="AN29809" s="94">
        <v>85</v>
      </c>
      <c r="AS29809" s="94">
        <v>69</v>
      </c>
      <c r="AT29809" s="94">
        <v>-63</v>
      </c>
      <c r="AU29809" s="94">
        <v>-7</v>
      </c>
    </row>
    <row r="29810" spans="1:47">
      <c r="A29810" s="85" t="s">
        <v>68</v>
      </c>
      <c r="B29810" s="86">
        <v>43428.291666666664</v>
      </c>
      <c r="C29810" s="87">
        <v>43427</v>
      </c>
      <c r="D29810" s="85">
        <v>24</v>
      </c>
      <c r="E29810" s="86">
        <v>43428</v>
      </c>
      <c r="F29810" s="88" t="s">
        <v>384</v>
      </c>
      <c r="G29810" s="89" t="s">
        <v>385</v>
      </c>
      <c r="H29810" s="94">
        <v>86</v>
      </c>
      <c r="I29810" s="94">
        <v>81</v>
      </c>
      <c r="J29810" s="94">
        <v>86</v>
      </c>
      <c r="K29810" s="94">
        <v>5</v>
      </c>
      <c r="O29810" s="94">
        <v>81</v>
      </c>
      <c r="P29810" s="94">
        <v>86</v>
      </c>
      <c r="Q29810" s="94">
        <v>5</v>
      </c>
      <c r="V29810" s="94">
        <v>86</v>
      </c>
      <c r="AN29810" s="94">
        <v>86</v>
      </c>
      <c r="AS29810" s="94">
        <v>38</v>
      </c>
      <c r="AT29810" s="94">
        <v>-47</v>
      </c>
      <c r="AU29810" s="94">
        <v>14</v>
      </c>
    </row>
    <row r="29811" spans="1:47">
      <c r="A29811" s="85" t="s">
        <v>68</v>
      </c>
      <c r="B29811" s="86">
        <v>43428.333333333336</v>
      </c>
      <c r="C29811" s="87">
        <v>43428</v>
      </c>
      <c r="D29811" s="85">
        <v>1</v>
      </c>
      <c r="E29811" s="86">
        <v>43428.041666666664</v>
      </c>
      <c r="F29811" s="88" t="s">
        <v>384</v>
      </c>
      <c r="G29811" s="89" t="s">
        <v>385</v>
      </c>
      <c r="H29811" s="94">
        <v>83</v>
      </c>
      <c r="I29811" s="94">
        <v>77</v>
      </c>
      <c r="J29811" s="94">
        <v>79</v>
      </c>
      <c r="K29811" s="94">
        <v>2</v>
      </c>
      <c r="O29811" s="94">
        <v>77</v>
      </c>
      <c r="P29811" s="94">
        <v>79</v>
      </c>
      <c r="Q29811" s="94">
        <v>2</v>
      </c>
      <c r="V29811" s="94">
        <v>79</v>
      </c>
      <c r="AN29811" s="94">
        <v>79</v>
      </c>
      <c r="AS29811" s="94">
        <v>57</v>
      </c>
      <c r="AT29811" s="94">
        <v>-72</v>
      </c>
      <c r="AU29811" s="94">
        <v>17</v>
      </c>
    </row>
    <row r="29812" spans="1:47">
      <c r="A29812" s="85" t="s">
        <v>68</v>
      </c>
      <c r="B29812" s="86">
        <v>43428.375</v>
      </c>
      <c r="C29812" s="87">
        <v>43428</v>
      </c>
      <c r="D29812" s="85">
        <v>2</v>
      </c>
      <c r="E29812" s="86">
        <v>43428.083333333336</v>
      </c>
      <c r="F29812" s="88" t="s">
        <v>384</v>
      </c>
      <c r="G29812" s="89" t="s">
        <v>385</v>
      </c>
      <c r="H29812" s="94">
        <v>81</v>
      </c>
      <c r="I29812" s="94">
        <v>80</v>
      </c>
      <c r="J29812" s="94">
        <v>86</v>
      </c>
      <c r="K29812" s="94">
        <v>6</v>
      </c>
      <c r="O29812" s="94">
        <v>80</v>
      </c>
      <c r="P29812" s="94">
        <v>86</v>
      </c>
      <c r="Q29812" s="94">
        <v>6</v>
      </c>
      <c r="V29812" s="94">
        <v>86</v>
      </c>
      <c r="AN29812" s="94">
        <v>86</v>
      </c>
      <c r="AS29812" s="94">
        <v>44</v>
      </c>
      <c r="AT29812" s="94">
        <v>-52</v>
      </c>
      <c r="AU29812" s="94">
        <v>14</v>
      </c>
    </row>
    <row r="29813" spans="1:47">
      <c r="A29813" s="85" t="s">
        <v>68</v>
      </c>
      <c r="B29813" s="86">
        <v>43428.416666666664</v>
      </c>
      <c r="C29813" s="87">
        <v>43428</v>
      </c>
      <c r="D29813" s="85">
        <v>3</v>
      </c>
      <c r="E29813" s="86">
        <v>43428.125</v>
      </c>
      <c r="F29813" s="88" t="s">
        <v>384</v>
      </c>
      <c r="G29813" s="89" t="s">
        <v>385</v>
      </c>
      <c r="H29813" s="94">
        <v>80</v>
      </c>
      <c r="I29813" s="94">
        <v>78</v>
      </c>
      <c r="J29813" s="94">
        <v>83</v>
      </c>
      <c r="K29813" s="94">
        <v>5</v>
      </c>
      <c r="O29813" s="94">
        <v>78</v>
      </c>
      <c r="P29813" s="94">
        <v>83</v>
      </c>
      <c r="Q29813" s="94">
        <v>5</v>
      </c>
      <c r="V29813" s="94">
        <v>83</v>
      </c>
      <c r="AN29813" s="94">
        <v>83</v>
      </c>
      <c r="AS29813" s="94">
        <v>38</v>
      </c>
      <c r="AT29813" s="94">
        <v>-54</v>
      </c>
      <c r="AU29813" s="94">
        <v>21</v>
      </c>
    </row>
    <row r="29814" spans="1:47">
      <c r="A29814" s="85" t="s">
        <v>68</v>
      </c>
      <c r="B29814" s="86">
        <v>43428.458333333336</v>
      </c>
      <c r="C29814" s="87">
        <v>43428</v>
      </c>
      <c r="D29814" s="85">
        <v>4</v>
      </c>
      <c r="E29814" s="86">
        <v>43428.166666666664</v>
      </c>
      <c r="F29814" s="88" t="s">
        <v>384</v>
      </c>
      <c r="G29814" s="89" t="s">
        <v>385</v>
      </c>
      <c r="H29814" s="94">
        <v>80</v>
      </c>
      <c r="I29814" s="94">
        <v>77</v>
      </c>
      <c r="J29814" s="94">
        <v>80</v>
      </c>
      <c r="K29814" s="94">
        <v>3</v>
      </c>
      <c r="O29814" s="94">
        <v>77</v>
      </c>
      <c r="P29814" s="94">
        <v>80</v>
      </c>
      <c r="Q29814" s="94">
        <v>3</v>
      </c>
      <c r="V29814" s="94">
        <v>80</v>
      </c>
      <c r="AN29814" s="94">
        <v>80</v>
      </c>
      <c r="AS29814" s="94">
        <v>59</v>
      </c>
      <c r="AT29814" s="94">
        <v>-82</v>
      </c>
      <c r="AU29814" s="94">
        <v>26</v>
      </c>
    </row>
    <row r="29815" spans="1:47">
      <c r="A29815" s="85" t="s">
        <v>68</v>
      </c>
      <c r="B29815" s="86">
        <v>43428.5</v>
      </c>
      <c r="C29815" s="87">
        <v>43428</v>
      </c>
      <c r="D29815" s="85">
        <v>5</v>
      </c>
      <c r="E29815" s="86">
        <v>43428.208333333336</v>
      </c>
      <c r="F29815" s="88" t="s">
        <v>384</v>
      </c>
      <c r="G29815" s="89" t="s">
        <v>385</v>
      </c>
      <c r="H29815" s="94">
        <v>80</v>
      </c>
      <c r="I29815" s="94">
        <v>82</v>
      </c>
      <c r="J29815" s="94">
        <v>80</v>
      </c>
      <c r="K29815" s="94">
        <v>-2</v>
      </c>
      <c r="O29815" s="94">
        <v>82</v>
      </c>
      <c r="P29815" s="94">
        <v>80</v>
      </c>
      <c r="Q29815" s="94">
        <v>-2</v>
      </c>
      <c r="V29815" s="94">
        <v>80</v>
      </c>
      <c r="AN29815" s="94">
        <v>80</v>
      </c>
      <c r="AS29815" s="94">
        <v>61</v>
      </c>
      <c r="AT29815" s="94">
        <v>-82</v>
      </c>
      <c r="AU29815" s="94">
        <v>19</v>
      </c>
    </row>
    <row r="29816" spans="1:47">
      <c r="A29816" s="85" t="s">
        <v>68</v>
      </c>
      <c r="B29816" s="86">
        <v>43428.541666666664</v>
      </c>
      <c r="C29816" s="87">
        <v>43428</v>
      </c>
      <c r="D29816" s="85">
        <v>6</v>
      </c>
      <c r="E29816" s="86">
        <v>43428.25</v>
      </c>
      <c r="F29816" s="88" t="s">
        <v>384</v>
      </c>
      <c r="G29816" s="89" t="s">
        <v>385</v>
      </c>
      <c r="H29816" s="94">
        <v>82</v>
      </c>
      <c r="I29816" s="94">
        <v>79</v>
      </c>
      <c r="J29816" s="94">
        <v>68</v>
      </c>
      <c r="K29816" s="94">
        <v>-11</v>
      </c>
      <c r="O29816" s="94">
        <v>79</v>
      </c>
      <c r="P29816" s="94">
        <v>68</v>
      </c>
      <c r="Q29816" s="94">
        <v>-11</v>
      </c>
      <c r="V29816" s="94">
        <v>68</v>
      </c>
      <c r="AN29816" s="94">
        <v>68</v>
      </c>
      <c r="AS29816" s="94">
        <v>2</v>
      </c>
      <c r="AT29816" s="94">
        <v>-34</v>
      </c>
      <c r="AU29816" s="94">
        <v>21</v>
      </c>
    </row>
    <row r="29817" spans="1:47">
      <c r="A29817" s="85" t="s">
        <v>68</v>
      </c>
      <c r="B29817" s="86">
        <v>43428.583333333336</v>
      </c>
      <c r="C29817" s="87">
        <v>43428</v>
      </c>
      <c r="D29817" s="85">
        <v>7</v>
      </c>
      <c r="E29817" s="86">
        <v>43428.291666666664</v>
      </c>
      <c r="F29817" s="88" t="s">
        <v>384</v>
      </c>
      <c r="G29817" s="89" t="s">
        <v>385</v>
      </c>
      <c r="H29817" s="94">
        <v>85</v>
      </c>
      <c r="I29817" s="94">
        <v>86</v>
      </c>
      <c r="J29817" s="94">
        <v>81</v>
      </c>
      <c r="K29817" s="94">
        <v>-5</v>
      </c>
      <c r="O29817" s="94">
        <v>86</v>
      </c>
      <c r="P29817" s="94">
        <v>81</v>
      </c>
      <c r="Q29817" s="94">
        <v>-5</v>
      </c>
      <c r="V29817" s="94">
        <v>81</v>
      </c>
      <c r="AN29817" s="94">
        <v>81</v>
      </c>
      <c r="AS29817" s="94">
        <v>-60</v>
      </c>
      <c r="AT29817" s="94">
        <v>23</v>
      </c>
      <c r="AU29817" s="94">
        <v>32</v>
      </c>
    </row>
    <row r="29818" spans="1:47">
      <c r="A29818" s="85" t="s">
        <v>68</v>
      </c>
      <c r="B29818" s="86">
        <v>43428.625</v>
      </c>
      <c r="C29818" s="87">
        <v>43428</v>
      </c>
      <c r="D29818" s="85">
        <v>8</v>
      </c>
      <c r="E29818" s="86">
        <v>43428.333333333336</v>
      </c>
      <c r="F29818" s="88" t="s">
        <v>384</v>
      </c>
      <c r="G29818" s="89" t="s">
        <v>385</v>
      </c>
      <c r="H29818" s="94">
        <v>89</v>
      </c>
      <c r="I29818" s="94">
        <v>89</v>
      </c>
      <c r="J29818" s="94">
        <v>82</v>
      </c>
      <c r="K29818" s="94">
        <v>-7</v>
      </c>
      <c r="O29818" s="94">
        <v>89</v>
      </c>
      <c r="P29818" s="94">
        <v>82</v>
      </c>
      <c r="Q29818" s="94">
        <v>-7</v>
      </c>
      <c r="V29818" s="94">
        <v>82</v>
      </c>
      <c r="AN29818" s="94">
        <v>82</v>
      </c>
      <c r="AS29818" s="94">
        <v>-104</v>
      </c>
      <c r="AT29818" s="94">
        <v>76</v>
      </c>
      <c r="AU29818" s="94">
        <v>21</v>
      </c>
    </row>
    <row r="29819" spans="1:47">
      <c r="A29819" s="85" t="s">
        <v>68</v>
      </c>
      <c r="B29819" s="86">
        <v>43428.666666666664</v>
      </c>
      <c r="C29819" s="87">
        <v>43428</v>
      </c>
      <c r="D29819" s="85">
        <v>9</v>
      </c>
      <c r="E29819" s="86">
        <v>43428.375</v>
      </c>
      <c r="F29819" s="88" t="s">
        <v>384</v>
      </c>
      <c r="G29819" s="89" t="s">
        <v>385</v>
      </c>
      <c r="H29819" s="94">
        <v>92</v>
      </c>
      <c r="I29819" s="94">
        <v>90</v>
      </c>
      <c r="J29819" s="94">
        <v>81</v>
      </c>
      <c r="K29819" s="94">
        <v>-9</v>
      </c>
      <c r="O29819" s="94">
        <v>90</v>
      </c>
      <c r="P29819" s="94">
        <v>81</v>
      </c>
      <c r="Q29819" s="94">
        <v>-9</v>
      </c>
      <c r="V29819" s="94">
        <v>81</v>
      </c>
      <c r="AN29819" s="94">
        <v>81</v>
      </c>
      <c r="AS29819" s="94">
        <v>-87</v>
      </c>
      <c r="AT29819" s="94">
        <v>77</v>
      </c>
      <c r="AU29819" s="94">
        <v>1</v>
      </c>
    </row>
    <row r="29820" spans="1:47">
      <c r="A29820" s="85" t="s">
        <v>68</v>
      </c>
      <c r="B29820" s="86">
        <v>43428.708333333336</v>
      </c>
      <c r="C29820" s="87">
        <v>43428</v>
      </c>
      <c r="D29820" s="85">
        <v>10</v>
      </c>
      <c r="E29820" s="86">
        <v>43428.416666666664</v>
      </c>
      <c r="F29820" s="88" t="s">
        <v>384</v>
      </c>
      <c r="G29820" s="89" t="s">
        <v>385</v>
      </c>
      <c r="H29820" s="94">
        <v>94</v>
      </c>
      <c r="I29820" s="94">
        <v>96</v>
      </c>
      <c r="J29820" s="94">
        <v>81</v>
      </c>
      <c r="K29820" s="94">
        <v>-15</v>
      </c>
      <c r="O29820" s="94">
        <v>96</v>
      </c>
      <c r="P29820" s="94">
        <v>81</v>
      </c>
      <c r="Q29820" s="94">
        <v>-15</v>
      </c>
      <c r="V29820" s="94">
        <v>81</v>
      </c>
      <c r="AN29820" s="94">
        <v>81</v>
      </c>
      <c r="AS29820" s="94">
        <v>-80</v>
      </c>
      <c r="AT29820" s="94">
        <v>67</v>
      </c>
      <c r="AU29820" s="94">
        <v>-2</v>
      </c>
    </row>
    <row r="29821" spans="1:47">
      <c r="A29821" s="85" t="s">
        <v>68</v>
      </c>
      <c r="B29821" s="86">
        <v>43428.75</v>
      </c>
      <c r="C29821" s="87">
        <v>43428</v>
      </c>
      <c r="D29821" s="85">
        <v>11</v>
      </c>
      <c r="E29821" s="86">
        <v>43428.458333333336</v>
      </c>
      <c r="F29821" s="88" t="s">
        <v>384</v>
      </c>
      <c r="G29821" s="89" t="s">
        <v>385</v>
      </c>
      <c r="H29821" s="94">
        <v>94</v>
      </c>
      <c r="I29821" s="94">
        <v>96</v>
      </c>
      <c r="J29821" s="94">
        <v>79</v>
      </c>
      <c r="K29821" s="94">
        <v>-17</v>
      </c>
      <c r="O29821" s="94">
        <v>96</v>
      </c>
      <c r="P29821" s="94">
        <v>79</v>
      </c>
      <c r="Q29821" s="94">
        <v>-17</v>
      </c>
      <c r="V29821" s="94">
        <v>79</v>
      </c>
      <c r="AN29821" s="94">
        <v>79</v>
      </c>
      <c r="AS29821" s="94">
        <v>20</v>
      </c>
      <c r="AT29821" s="94">
        <v>-65</v>
      </c>
      <c r="AU29821" s="94">
        <v>28</v>
      </c>
    </row>
    <row r="29822" spans="1:47">
      <c r="A29822" s="85" t="s">
        <v>68</v>
      </c>
      <c r="B29822" s="86">
        <v>43428.791666666664</v>
      </c>
      <c r="C29822" s="87">
        <v>43428</v>
      </c>
      <c r="D29822" s="85">
        <v>12</v>
      </c>
      <c r="E29822" s="86">
        <v>43428.5</v>
      </c>
      <c r="F29822" s="88" t="s">
        <v>384</v>
      </c>
      <c r="G29822" s="89" t="s">
        <v>385</v>
      </c>
      <c r="H29822" s="94">
        <v>94</v>
      </c>
      <c r="I29822" s="94">
        <v>98</v>
      </c>
      <c r="J29822" s="94">
        <v>81</v>
      </c>
      <c r="K29822" s="94">
        <v>-17</v>
      </c>
      <c r="O29822" s="94">
        <v>98</v>
      </c>
      <c r="P29822" s="94">
        <v>81</v>
      </c>
      <c r="Q29822" s="94">
        <v>-17</v>
      </c>
      <c r="V29822" s="94">
        <v>81</v>
      </c>
      <c r="AN29822" s="94">
        <v>81</v>
      </c>
      <c r="AS29822" s="94">
        <v>8</v>
      </c>
      <c r="AT29822" s="94">
        <v>-70</v>
      </c>
      <c r="AU29822" s="94">
        <v>45</v>
      </c>
    </row>
    <row r="29823" spans="1:47">
      <c r="A29823" s="85" t="s">
        <v>68</v>
      </c>
      <c r="B29823" s="86">
        <v>43428.833333333336</v>
      </c>
      <c r="C29823" s="87">
        <v>43428</v>
      </c>
      <c r="D29823" s="85">
        <v>13</v>
      </c>
      <c r="E29823" s="86">
        <v>43428.541666666664</v>
      </c>
      <c r="F29823" s="88" t="s">
        <v>384</v>
      </c>
      <c r="G29823" s="89" t="s">
        <v>385</v>
      </c>
      <c r="H29823" s="94">
        <v>92</v>
      </c>
      <c r="I29823" s="94">
        <v>97</v>
      </c>
      <c r="J29823" s="94">
        <v>80</v>
      </c>
      <c r="K29823" s="94">
        <v>-17</v>
      </c>
      <c r="O29823" s="94">
        <v>97</v>
      </c>
      <c r="P29823" s="94">
        <v>80</v>
      </c>
      <c r="Q29823" s="94">
        <v>-17</v>
      </c>
      <c r="V29823" s="94">
        <v>80</v>
      </c>
      <c r="AN29823" s="94">
        <v>80</v>
      </c>
      <c r="AS29823" s="94">
        <v>37</v>
      </c>
      <c r="AT29823" s="94">
        <v>-72</v>
      </c>
      <c r="AU29823" s="94">
        <v>18</v>
      </c>
    </row>
    <row r="29824" spans="1:47">
      <c r="A29824" s="85" t="s">
        <v>68</v>
      </c>
      <c r="B29824" s="86">
        <v>43428.875</v>
      </c>
      <c r="C29824" s="87">
        <v>43428</v>
      </c>
      <c r="D29824" s="85">
        <v>14</v>
      </c>
      <c r="E29824" s="86">
        <v>43428.583333333336</v>
      </c>
      <c r="F29824" s="88" t="s">
        <v>384</v>
      </c>
      <c r="G29824" s="89" t="s">
        <v>385</v>
      </c>
      <c r="H29824" s="94">
        <v>91</v>
      </c>
      <c r="I29824" s="94">
        <v>97</v>
      </c>
      <c r="J29824" s="94">
        <v>82</v>
      </c>
      <c r="K29824" s="94">
        <v>-15</v>
      </c>
      <c r="O29824" s="94">
        <v>97</v>
      </c>
      <c r="P29824" s="94">
        <v>82</v>
      </c>
      <c r="Q29824" s="94">
        <v>-15</v>
      </c>
      <c r="V29824" s="94">
        <v>82</v>
      </c>
      <c r="AN29824" s="94">
        <v>82</v>
      </c>
      <c r="AS29824" s="94">
        <v>38</v>
      </c>
      <c r="AT29824" s="94">
        <v>-83</v>
      </c>
      <c r="AU29824" s="94">
        <v>30</v>
      </c>
    </row>
    <row r="29825" spans="1:47">
      <c r="A29825" s="85" t="s">
        <v>68</v>
      </c>
      <c r="B29825" s="86">
        <v>43428.916666666664</v>
      </c>
      <c r="C29825" s="87">
        <v>43428</v>
      </c>
      <c r="D29825" s="85">
        <v>15</v>
      </c>
      <c r="E29825" s="86">
        <v>43428.625</v>
      </c>
      <c r="F29825" s="88" t="s">
        <v>384</v>
      </c>
      <c r="G29825" s="89" t="s">
        <v>385</v>
      </c>
      <c r="H29825" s="94">
        <v>89</v>
      </c>
      <c r="I29825" s="94">
        <v>96</v>
      </c>
      <c r="J29825" s="94">
        <v>78</v>
      </c>
      <c r="K29825" s="94">
        <v>-18</v>
      </c>
      <c r="O29825" s="94">
        <v>96</v>
      </c>
      <c r="P29825" s="94">
        <v>78</v>
      </c>
      <c r="Q29825" s="94">
        <v>-18</v>
      </c>
      <c r="V29825" s="94">
        <v>78</v>
      </c>
      <c r="AN29825" s="94">
        <v>78</v>
      </c>
      <c r="AS29825" s="94">
        <v>33</v>
      </c>
      <c r="AT29825" s="94">
        <v>-88</v>
      </c>
      <c r="AU29825" s="94">
        <v>37</v>
      </c>
    </row>
    <row r="29826" spans="1:47">
      <c r="A29826" s="85" t="s">
        <v>68</v>
      </c>
      <c r="B29826" s="86">
        <v>43428.958333333336</v>
      </c>
      <c r="C29826" s="87">
        <v>43428</v>
      </c>
      <c r="D29826" s="85">
        <v>16</v>
      </c>
      <c r="E29826" s="86">
        <v>43428.666666666664</v>
      </c>
      <c r="F29826" s="88" t="s">
        <v>384</v>
      </c>
      <c r="G29826" s="89" t="s">
        <v>385</v>
      </c>
      <c r="H29826" s="94">
        <v>90</v>
      </c>
      <c r="I29826" s="94">
        <v>99</v>
      </c>
      <c r="J29826" s="94">
        <v>79</v>
      </c>
      <c r="K29826" s="94">
        <v>-20</v>
      </c>
      <c r="O29826" s="94">
        <v>99</v>
      </c>
      <c r="P29826" s="94">
        <v>79</v>
      </c>
      <c r="Q29826" s="94">
        <v>-20</v>
      </c>
      <c r="V29826" s="94">
        <v>79</v>
      </c>
      <c r="AN29826" s="94">
        <v>79</v>
      </c>
      <c r="AS29826" s="94">
        <v>28</v>
      </c>
      <c r="AT29826" s="94">
        <v>-85</v>
      </c>
      <c r="AU29826" s="94">
        <v>37</v>
      </c>
    </row>
    <row r="29827" spans="1:47">
      <c r="A29827" s="85" t="s">
        <v>68</v>
      </c>
      <c r="B29827" s="86">
        <v>43429</v>
      </c>
      <c r="C29827" s="87">
        <v>43428</v>
      </c>
      <c r="D29827" s="85">
        <v>17</v>
      </c>
      <c r="E29827" s="86">
        <v>43428.708333333336</v>
      </c>
      <c r="F29827" s="88" t="s">
        <v>384</v>
      </c>
      <c r="G29827" s="89" t="s">
        <v>385</v>
      </c>
      <c r="H29827" s="94">
        <v>91</v>
      </c>
      <c r="I29827" s="94">
        <v>94</v>
      </c>
      <c r="J29827" s="94">
        <v>79</v>
      </c>
      <c r="K29827" s="94">
        <v>-15</v>
      </c>
      <c r="O29827" s="94">
        <v>94</v>
      </c>
      <c r="P29827" s="94">
        <v>79</v>
      </c>
      <c r="Q29827" s="94">
        <v>-15</v>
      </c>
      <c r="V29827" s="94">
        <v>79</v>
      </c>
      <c r="AN29827" s="94">
        <v>79</v>
      </c>
      <c r="AS29827" s="94">
        <v>37</v>
      </c>
      <c r="AT29827" s="94">
        <v>-74</v>
      </c>
      <c r="AU29827" s="94">
        <v>22</v>
      </c>
    </row>
    <row r="29828" spans="1:47">
      <c r="A29828" s="85" t="s">
        <v>68</v>
      </c>
      <c r="B29828" s="86">
        <v>43429.041666666664</v>
      </c>
      <c r="C29828" s="87">
        <v>43428</v>
      </c>
      <c r="D29828" s="85">
        <v>18</v>
      </c>
      <c r="E29828" s="86">
        <v>43428.75</v>
      </c>
      <c r="F29828" s="88" t="s">
        <v>384</v>
      </c>
      <c r="G29828" s="89" t="s">
        <v>385</v>
      </c>
      <c r="H29828" s="94">
        <v>95</v>
      </c>
      <c r="I29828" s="94">
        <v>102</v>
      </c>
      <c r="J29828" s="94">
        <v>72</v>
      </c>
      <c r="K29828" s="94">
        <v>-30</v>
      </c>
      <c r="O29828" s="94">
        <v>102</v>
      </c>
      <c r="P29828" s="94">
        <v>72</v>
      </c>
      <c r="Q29828" s="94">
        <v>-30</v>
      </c>
      <c r="V29828" s="94">
        <v>72</v>
      </c>
      <c r="AN29828" s="94">
        <v>72</v>
      </c>
      <c r="AS29828" s="94">
        <v>5</v>
      </c>
      <c r="AT29828" s="94">
        <v>-58</v>
      </c>
      <c r="AU29828" s="94">
        <v>23</v>
      </c>
    </row>
    <row r="29829" spans="1:47">
      <c r="A29829" s="85" t="s">
        <v>68</v>
      </c>
      <c r="B29829" s="86">
        <v>43429.083333333336</v>
      </c>
      <c r="C29829" s="87">
        <v>43428</v>
      </c>
      <c r="D29829" s="85">
        <v>19</v>
      </c>
      <c r="E29829" s="86">
        <v>43428.791666666664</v>
      </c>
      <c r="F29829" s="88" t="s">
        <v>384</v>
      </c>
      <c r="G29829" s="89" t="s">
        <v>385</v>
      </c>
      <c r="H29829" s="94">
        <v>99</v>
      </c>
      <c r="I29829" s="94">
        <v>98</v>
      </c>
      <c r="J29829" s="94">
        <v>73</v>
      </c>
      <c r="K29829" s="94">
        <v>-25</v>
      </c>
      <c r="O29829" s="94">
        <v>98</v>
      </c>
      <c r="P29829" s="94">
        <v>73</v>
      </c>
      <c r="Q29829" s="94">
        <v>-25</v>
      </c>
      <c r="V29829" s="94">
        <v>73</v>
      </c>
      <c r="AN29829" s="94">
        <v>73</v>
      </c>
      <c r="AS29829" s="94">
        <v>0</v>
      </c>
      <c r="AT29829" s="94">
        <v>-54</v>
      </c>
      <c r="AU29829" s="94">
        <v>29</v>
      </c>
    </row>
    <row r="29830" spans="1:47">
      <c r="A29830" s="85" t="s">
        <v>68</v>
      </c>
      <c r="B29830" s="86">
        <v>43429.125</v>
      </c>
      <c r="C29830" s="87">
        <v>43428</v>
      </c>
      <c r="D29830" s="85">
        <v>20</v>
      </c>
      <c r="E29830" s="86">
        <v>43428.833333333336</v>
      </c>
      <c r="F29830" s="88" t="s">
        <v>384</v>
      </c>
      <c r="G29830" s="89" t="s">
        <v>385</v>
      </c>
      <c r="H29830" s="94">
        <v>99</v>
      </c>
      <c r="I29830" s="94">
        <v>99</v>
      </c>
      <c r="J29830" s="94">
        <v>80</v>
      </c>
      <c r="K29830" s="94">
        <v>-19</v>
      </c>
      <c r="O29830" s="94">
        <v>99</v>
      </c>
      <c r="P29830" s="94">
        <v>80</v>
      </c>
      <c r="Q29830" s="94">
        <v>-19</v>
      </c>
      <c r="V29830" s="94">
        <v>80</v>
      </c>
      <c r="AN29830" s="94">
        <v>80</v>
      </c>
      <c r="AS29830" s="94">
        <v>8</v>
      </c>
      <c r="AT29830" s="94">
        <v>-44</v>
      </c>
      <c r="AU29830" s="94">
        <v>17</v>
      </c>
    </row>
    <row r="29831" spans="1:47">
      <c r="A29831" s="85" t="s">
        <v>68</v>
      </c>
      <c r="B29831" s="86">
        <v>43429.166666666664</v>
      </c>
      <c r="C29831" s="87">
        <v>43428</v>
      </c>
      <c r="D29831" s="85">
        <v>21</v>
      </c>
      <c r="E29831" s="86">
        <v>43428.875</v>
      </c>
      <c r="F29831" s="88" t="s">
        <v>384</v>
      </c>
      <c r="G29831" s="89" t="s">
        <v>385</v>
      </c>
      <c r="H29831" s="94">
        <v>98</v>
      </c>
      <c r="I29831" s="94">
        <v>98</v>
      </c>
      <c r="J29831" s="94">
        <v>84</v>
      </c>
      <c r="K29831" s="94">
        <v>-14</v>
      </c>
      <c r="O29831" s="94">
        <v>98</v>
      </c>
      <c r="P29831" s="94">
        <v>84</v>
      </c>
      <c r="Q29831" s="94">
        <v>-14</v>
      </c>
      <c r="V29831" s="94">
        <v>84</v>
      </c>
      <c r="AN29831" s="94">
        <v>84</v>
      </c>
      <c r="AS29831" s="94">
        <v>26</v>
      </c>
      <c r="AT29831" s="94">
        <v>-39</v>
      </c>
      <c r="AU29831" s="94">
        <v>-1</v>
      </c>
    </row>
    <row r="29832" spans="1:47">
      <c r="A29832" s="85" t="s">
        <v>68</v>
      </c>
      <c r="B29832" s="86">
        <v>43429.208333333336</v>
      </c>
      <c r="C29832" s="87">
        <v>43428</v>
      </c>
      <c r="D29832" s="85">
        <v>22</v>
      </c>
      <c r="E29832" s="86">
        <v>43428.916666666664</v>
      </c>
      <c r="F29832" s="88" t="s">
        <v>384</v>
      </c>
      <c r="G29832" s="89" t="s">
        <v>385</v>
      </c>
      <c r="H29832" s="94">
        <v>95</v>
      </c>
      <c r="I29832" s="94">
        <v>91</v>
      </c>
      <c r="J29832" s="94">
        <v>85</v>
      </c>
      <c r="K29832" s="94">
        <v>-6</v>
      </c>
      <c r="O29832" s="94">
        <v>91</v>
      </c>
      <c r="P29832" s="94">
        <v>85</v>
      </c>
      <c r="Q29832" s="94">
        <v>-6</v>
      </c>
      <c r="V29832" s="94">
        <v>85</v>
      </c>
      <c r="AN29832" s="94">
        <v>85</v>
      </c>
      <c r="AS29832" s="94">
        <v>14</v>
      </c>
      <c r="AT29832" s="94">
        <v>-36</v>
      </c>
      <c r="AU29832" s="94">
        <v>16</v>
      </c>
    </row>
    <row r="29833" spans="1:47">
      <c r="A29833" s="85" t="s">
        <v>68</v>
      </c>
      <c r="B29833" s="86">
        <v>43429.25</v>
      </c>
      <c r="C29833" s="87">
        <v>43428</v>
      </c>
      <c r="D29833" s="85">
        <v>23</v>
      </c>
      <c r="E29833" s="86">
        <v>43428.958333333336</v>
      </c>
      <c r="F29833" s="88" t="s">
        <v>384</v>
      </c>
      <c r="G29833" s="89" t="s">
        <v>385</v>
      </c>
      <c r="H29833" s="94">
        <v>92</v>
      </c>
      <c r="I29833" s="94">
        <v>90</v>
      </c>
      <c r="J29833" s="94">
        <v>80</v>
      </c>
      <c r="K29833" s="94">
        <v>-10</v>
      </c>
      <c r="O29833" s="94">
        <v>90</v>
      </c>
      <c r="P29833" s="94">
        <v>80</v>
      </c>
      <c r="Q29833" s="94">
        <v>-10</v>
      </c>
      <c r="V29833" s="94">
        <v>80</v>
      </c>
      <c r="AN29833" s="94">
        <v>80</v>
      </c>
      <c r="AS29833" s="94">
        <v>51</v>
      </c>
      <c r="AT29833" s="94">
        <v>-84</v>
      </c>
      <c r="AU29833" s="94">
        <v>23</v>
      </c>
    </row>
    <row r="29834" spans="1:47">
      <c r="A29834" s="85" t="s">
        <v>68</v>
      </c>
      <c r="B29834" s="86">
        <v>43429.291666666664</v>
      </c>
      <c r="C29834" s="87">
        <v>43428</v>
      </c>
      <c r="D29834" s="85">
        <v>24</v>
      </c>
      <c r="E29834" s="86">
        <v>43429</v>
      </c>
      <c r="F29834" s="88" t="s">
        <v>384</v>
      </c>
      <c r="G29834" s="89" t="s">
        <v>385</v>
      </c>
      <c r="H29834" s="94">
        <v>87</v>
      </c>
      <c r="I29834" s="94">
        <v>93</v>
      </c>
      <c r="J29834" s="94">
        <v>83</v>
      </c>
      <c r="K29834" s="94">
        <v>-10</v>
      </c>
      <c r="O29834" s="94">
        <v>93</v>
      </c>
      <c r="P29834" s="94">
        <v>83</v>
      </c>
      <c r="Q29834" s="94">
        <v>-10</v>
      </c>
      <c r="V29834" s="94">
        <v>83</v>
      </c>
      <c r="AN29834" s="94">
        <v>83</v>
      </c>
      <c r="AS29834" s="94">
        <v>65</v>
      </c>
      <c r="AT29834" s="94">
        <v>-108</v>
      </c>
      <c r="AU29834" s="94">
        <v>33</v>
      </c>
    </row>
    <row r="29835" spans="1:47">
      <c r="A29835" s="85" t="s">
        <v>68</v>
      </c>
      <c r="B29835" s="86">
        <v>43429.333333333336</v>
      </c>
      <c r="C29835" s="87">
        <v>43429</v>
      </c>
      <c r="D29835" s="85">
        <v>1</v>
      </c>
      <c r="E29835" s="86">
        <v>43429.041666666664</v>
      </c>
      <c r="F29835" s="88" t="s">
        <v>384</v>
      </c>
      <c r="G29835" s="89" t="s">
        <v>385</v>
      </c>
      <c r="H29835" s="94">
        <v>83</v>
      </c>
      <c r="I29835" s="94">
        <v>86</v>
      </c>
      <c r="J29835" s="94">
        <v>82</v>
      </c>
      <c r="K29835" s="94">
        <v>-4</v>
      </c>
      <c r="O29835" s="94">
        <v>86</v>
      </c>
      <c r="P29835" s="94">
        <v>82</v>
      </c>
      <c r="Q29835" s="94">
        <v>-4</v>
      </c>
      <c r="V29835" s="94">
        <v>82</v>
      </c>
      <c r="AN29835" s="94">
        <v>82</v>
      </c>
      <c r="AS29835" s="94">
        <v>65</v>
      </c>
      <c r="AT29835" s="94">
        <v>-112</v>
      </c>
      <c r="AU29835" s="94">
        <v>43</v>
      </c>
    </row>
    <row r="29836" spans="1:47">
      <c r="A29836" s="85" t="s">
        <v>68</v>
      </c>
      <c r="B29836" s="86">
        <v>43429.375</v>
      </c>
      <c r="C29836" s="87">
        <v>43429</v>
      </c>
      <c r="D29836" s="85">
        <v>2</v>
      </c>
      <c r="E29836" s="86">
        <v>43429.083333333336</v>
      </c>
      <c r="F29836" s="88" t="s">
        <v>384</v>
      </c>
      <c r="G29836" s="89" t="s">
        <v>385</v>
      </c>
      <c r="H29836" s="94">
        <v>82</v>
      </c>
      <c r="I29836" s="94">
        <v>90</v>
      </c>
      <c r="J29836" s="94">
        <v>83</v>
      </c>
      <c r="K29836" s="94">
        <v>-7</v>
      </c>
      <c r="O29836" s="94">
        <v>90</v>
      </c>
      <c r="P29836" s="94">
        <v>83</v>
      </c>
      <c r="Q29836" s="94">
        <v>-7</v>
      </c>
      <c r="V29836" s="94">
        <v>83</v>
      </c>
      <c r="AN29836" s="94">
        <v>83</v>
      </c>
      <c r="AS29836" s="94">
        <v>110</v>
      </c>
      <c r="AT29836" s="94">
        <v>-165</v>
      </c>
      <c r="AU29836" s="94">
        <v>48</v>
      </c>
    </row>
    <row r="29837" spans="1:47">
      <c r="A29837" s="85" t="s">
        <v>68</v>
      </c>
      <c r="B29837" s="86">
        <v>43429.416666666664</v>
      </c>
      <c r="C29837" s="87">
        <v>43429</v>
      </c>
      <c r="D29837" s="85">
        <v>3</v>
      </c>
      <c r="E29837" s="86">
        <v>43429.125</v>
      </c>
      <c r="F29837" s="88" t="s">
        <v>384</v>
      </c>
      <c r="G29837" s="89" t="s">
        <v>385</v>
      </c>
      <c r="H29837" s="94">
        <v>81</v>
      </c>
      <c r="I29837" s="94">
        <v>88</v>
      </c>
      <c r="J29837" s="94">
        <v>67</v>
      </c>
      <c r="K29837" s="94">
        <v>-21</v>
      </c>
      <c r="O29837" s="94">
        <v>88</v>
      </c>
      <c r="P29837" s="94">
        <v>67</v>
      </c>
      <c r="Q29837" s="94">
        <v>-21</v>
      </c>
      <c r="V29837" s="94">
        <v>67</v>
      </c>
      <c r="AN29837" s="94">
        <v>67</v>
      </c>
      <c r="AS29837" s="94">
        <v>117</v>
      </c>
      <c r="AT29837" s="94">
        <v>-178</v>
      </c>
      <c r="AU29837" s="94">
        <v>40</v>
      </c>
    </row>
    <row r="29838" spans="1:47">
      <c r="A29838" s="85" t="s">
        <v>68</v>
      </c>
      <c r="B29838" s="86">
        <v>43429.458333333336</v>
      </c>
      <c r="C29838" s="87">
        <v>43429</v>
      </c>
      <c r="D29838" s="85">
        <v>4</v>
      </c>
      <c r="E29838" s="86">
        <v>43429.166666666664</v>
      </c>
      <c r="F29838" s="88" t="s">
        <v>384</v>
      </c>
      <c r="G29838" s="89" t="s">
        <v>385</v>
      </c>
      <c r="H29838" s="94">
        <v>81</v>
      </c>
      <c r="I29838" s="94">
        <v>90</v>
      </c>
      <c r="J29838" s="94">
        <v>67</v>
      </c>
      <c r="K29838" s="94">
        <v>-23</v>
      </c>
      <c r="O29838" s="94">
        <v>90</v>
      </c>
      <c r="P29838" s="94">
        <v>67</v>
      </c>
      <c r="Q29838" s="94">
        <v>-23</v>
      </c>
      <c r="V29838" s="94">
        <v>67</v>
      </c>
      <c r="AN29838" s="94">
        <v>67</v>
      </c>
      <c r="AS29838" s="94">
        <v>115</v>
      </c>
      <c r="AT29838" s="94">
        <v>-180</v>
      </c>
      <c r="AU29838" s="94">
        <v>42</v>
      </c>
    </row>
    <row r="29839" spans="1:47">
      <c r="A29839" s="85" t="s">
        <v>68</v>
      </c>
      <c r="B29839" s="86">
        <v>43429.5</v>
      </c>
      <c r="C29839" s="87">
        <v>43429</v>
      </c>
      <c r="D29839" s="85">
        <v>5</v>
      </c>
      <c r="E29839" s="86">
        <v>43429.208333333336</v>
      </c>
      <c r="F29839" s="88" t="s">
        <v>384</v>
      </c>
      <c r="G29839" s="89" t="s">
        <v>385</v>
      </c>
      <c r="H29839" s="94">
        <v>81</v>
      </c>
      <c r="I29839" s="94">
        <v>95</v>
      </c>
      <c r="J29839" s="94">
        <v>79</v>
      </c>
      <c r="K29839" s="94">
        <v>-16</v>
      </c>
      <c r="O29839" s="94">
        <v>95</v>
      </c>
      <c r="P29839" s="94">
        <v>79</v>
      </c>
      <c r="Q29839" s="94">
        <v>-16</v>
      </c>
      <c r="V29839" s="94">
        <v>79</v>
      </c>
      <c r="AN29839" s="94">
        <v>79</v>
      </c>
      <c r="AS29839" s="94">
        <v>115</v>
      </c>
      <c r="AT29839" s="94">
        <v>-167</v>
      </c>
      <c r="AU29839" s="94">
        <v>36</v>
      </c>
    </row>
    <row r="29840" spans="1:47">
      <c r="A29840" s="85" t="s">
        <v>68</v>
      </c>
      <c r="B29840" s="86">
        <v>43429.541666666664</v>
      </c>
      <c r="C29840" s="87">
        <v>43429</v>
      </c>
      <c r="D29840" s="85">
        <v>6</v>
      </c>
      <c r="E29840" s="86">
        <v>43429.25</v>
      </c>
      <c r="F29840" s="88" t="s">
        <v>384</v>
      </c>
      <c r="G29840" s="89" t="s">
        <v>385</v>
      </c>
      <c r="H29840" s="94">
        <v>83</v>
      </c>
      <c r="I29840" s="94">
        <v>90</v>
      </c>
      <c r="J29840" s="94">
        <v>84</v>
      </c>
      <c r="K29840" s="94">
        <v>-6</v>
      </c>
      <c r="O29840" s="94">
        <v>90</v>
      </c>
      <c r="P29840" s="94">
        <v>84</v>
      </c>
      <c r="Q29840" s="94">
        <v>-6</v>
      </c>
      <c r="V29840" s="94">
        <v>84</v>
      </c>
      <c r="AN29840" s="94">
        <v>84</v>
      </c>
      <c r="AS29840" s="94">
        <v>95</v>
      </c>
      <c r="AT29840" s="94">
        <v>-167</v>
      </c>
      <c r="AU29840" s="94">
        <v>66</v>
      </c>
    </row>
    <row r="29841" spans="1:47">
      <c r="A29841" s="85" t="s">
        <v>68</v>
      </c>
      <c r="B29841" s="86">
        <v>43429.583333333336</v>
      </c>
      <c r="C29841" s="87">
        <v>43429</v>
      </c>
      <c r="D29841" s="85">
        <v>7</v>
      </c>
      <c r="E29841" s="86">
        <v>43429.291666666664</v>
      </c>
      <c r="F29841" s="88" t="s">
        <v>384</v>
      </c>
      <c r="G29841" s="89" t="s">
        <v>385</v>
      </c>
      <c r="H29841" s="94">
        <v>86</v>
      </c>
      <c r="I29841" s="94">
        <v>95</v>
      </c>
      <c r="J29841" s="94">
        <v>83</v>
      </c>
      <c r="K29841" s="94">
        <v>-12</v>
      </c>
      <c r="O29841" s="94">
        <v>95</v>
      </c>
      <c r="P29841" s="94">
        <v>83</v>
      </c>
      <c r="Q29841" s="94">
        <v>-12</v>
      </c>
      <c r="V29841" s="94">
        <v>83</v>
      </c>
      <c r="AN29841" s="94">
        <v>83</v>
      </c>
      <c r="AS29841" s="94">
        <v>57</v>
      </c>
      <c r="AT29841" s="94">
        <v>-175</v>
      </c>
      <c r="AU29841" s="94">
        <v>106</v>
      </c>
    </row>
    <row r="29842" spans="1:47">
      <c r="A29842" s="85" t="s">
        <v>68</v>
      </c>
      <c r="B29842" s="86">
        <v>43429.625</v>
      </c>
      <c r="C29842" s="87">
        <v>43429</v>
      </c>
      <c r="D29842" s="85">
        <v>8</v>
      </c>
      <c r="E29842" s="86">
        <v>43429.333333333336</v>
      </c>
      <c r="F29842" s="88" t="s">
        <v>384</v>
      </c>
      <c r="G29842" s="89" t="s">
        <v>385</v>
      </c>
      <c r="H29842" s="94">
        <v>89</v>
      </c>
      <c r="I29842" s="94">
        <v>99</v>
      </c>
      <c r="J29842" s="94">
        <v>80</v>
      </c>
      <c r="K29842" s="94">
        <v>-19</v>
      </c>
      <c r="O29842" s="94">
        <v>99</v>
      </c>
      <c r="P29842" s="94">
        <v>80</v>
      </c>
      <c r="Q29842" s="94">
        <v>-19</v>
      </c>
      <c r="V29842" s="94">
        <v>80</v>
      </c>
      <c r="AN29842" s="94">
        <v>80</v>
      </c>
      <c r="AS29842" s="94">
        <v>38</v>
      </c>
      <c r="AT29842" s="94">
        <v>-159</v>
      </c>
      <c r="AU29842" s="94">
        <v>102</v>
      </c>
    </row>
    <row r="29843" spans="1:47">
      <c r="A29843" s="85" t="s">
        <v>68</v>
      </c>
      <c r="B29843" s="86">
        <v>43429.666666666664</v>
      </c>
      <c r="C29843" s="87">
        <v>43429</v>
      </c>
      <c r="D29843" s="85">
        <v>9</v>
      </c>
      <c r="E29843" s="86">
        <v>43429.375</v>
      </c>
      <c r="F29843" s="88" t="s">
        <v>384</v>
      </c>
      <c r="G29843" s="89" t="s">
        <v>385</v>
      </c>
      <c r="H29843" s="94">
        <v>93</v>
      </c>
      <c r="I29843" s="94">
        <v>96</v>
      </c>
      <c r="J29843" s="94">
        <v>74</v>
      </c>
      <c r="K29843" s="94">
        <v>-22</v>
      </c>
      <c r="O29843" s="94">
        <v>96</v>
      </c>
      <c r="P29843" s="94">
        <v>74</v>
      </c>
      <c r="Q29843" s="94">
        <v>-22</v>
      </c>
      <c r="V29843" s="94">
        <v>74</v>
      </c>
      <c r="AN29843" s="94">
        <v>74</v>
      </c>
      <c r="AS29843" s="94">
        <v>45</v>
      </c>
      <c r="AT29843" s="94">
        <v>-134</v>
      </c>
      <c r="AU29843" s="94">
        <v>67</v>
      </c>
    </row>
    <row r="29844" spans="1:47">
      <c r="A29844" s="85" t="s">
        <v>68</v>
      </c>
      <c r="B29844" s="86">
        <v>43429.708333333336</v>
      </c>
      <c r="C29844" s="87">
        <v>43429</v>
      </c>
      <c r="D29844" s="85">
        <v>10</v>
      </c>
      <c r="E29844" s="86">
        <v>43429.416666666664</v>
      </c>
      <c r="F29844" s="88" t="s">
        <v>384</v>
      </c>
      <c r="G29844" s="89" t="s">
        <v>385</v>
      </c>
      <c r="H29844" s="94">
        <v>95</v>
      </c>
      <c r="I29844" s="94">
        <v>98</v>
      </c>
      <c r="J29844" s="94">
        <v>74</v>
      </c>
      <c r="K29844" s="94">
        <v>-24</v>
      </c>
      <c r="O29844" s="94">
        <v>98</v>
      </c>
      <c r="P29844" s="94">
        <v>74</v>
      </c>
      <c r="Q29844" s="94">
        <v>-24</v>
      </c>
      <c r="V29844" s="94">
        <v>74</v>
      </c>
      <c r="AN29844" s="94">
        <v>74</v>
      </c>
      <c r="AS29844" s="94">
        <v>48</v>
      </c>
      <c r="AT29844" s="94">
        <v>-132</v>
      </c>
      <c r="AU29844" s="94">
        <v>60</v>
      </c>
    </row>
    <row r="29845" spans="1:47">
      <c r="A29845" s="85" t="s">
        <v>68</v>
      </c>
      <c r="B29845" s="86">
        <v>43429.75</v>
      </c>
      <c r="C29845" s="87">
        <v>43429</v>
      </c>
      <c r="D29845" s="85">
        <v>11</v>
      </c>
      <c r="E29845" s="86">
        <v>43429.458333333336</v>
      </c>
      <c r="F29845" s="88" t="s">
        <v>384</v>
      </c>
      <c r="G29845" s="89" t="s">
        <v>385</v>
      </c>
      <c r="H29845" s="94">
        <v>95</v>
      </c>
      <c r="I29845" s="94">
        <v>93</v>
      </c>
      <c r="J29845" s="94">
        <v>71</v>
      </c>
      <c r="K29845" s="94">
        <v>-22</v>
      </c>
      <c r="O29845" s="94">
        <v>93</v>
      </c>
      <c r="P29845" s="94">
        <v>71</v>
      </c>
      <c r="Q29845" s="94">
        <v>-22</v>
      </c>
      <c r="V29845" s="94">
        <v>71</v>
      </c>
      <c r="AN29845" s="94">
        <v>71</v>
      </c>
      <c r="AS29845" s="94">
        <v>64</v>
      </c>
      <c r="AT29845" s="94">
        <v>-131</v>
      </c>
      <c r="AU29845" s="94">
        <v>45</v>
      </c>
    </row>
    <row r="29846" spans="1:47">
      <c r="A29846" s="85" t="s">
        <v>68</v>
      </c>
      <c r="B29846" s="86">
        <v>43429.791666666664</v>
      </c>
      <c r="C29846" s="87">
        <v>43429</v>
      </c>
      <c r="D29846" s="85">
        <v>12</v>
      </c>
      <c r="E29846" s="86">
        <v>43429.5</v>
      </c>
      <c r="F29846" s="88" t="s">
        <v>384</v>
      </c>
      <c r="G29846" s="89" t="s">
        <v>385</v>
      </c>
      <c r="H29846" s="94">
        <v>94</v>
      </c>
      <c r="I29846" s="94">
        <v>92</v>
      </c>
      <c r="J29846" s="94">
        <v>67</v>
      </c>
      <c r="K29846" s="94">
        <v>-25</v>
      </c>
      <c r="O29846" s="94">
        <v>92</v>
      </c>
      <c r="P29846" s="94">
        <v>67</v>
      </c>
      <c r="Q29846" s="94">
        <v>-25</v>
      </c>
      <c r="V29846" s="94">
        <v>67</v>
      </c>
      <c r="AN29846" s="94">
        <v>67</v>
      </c>
      <c r="AS29846" s="94">
        <v>45</v>
      </c>
      <c r="AT29846" s="94">
        <v>-132</v>
      </c>
      <c r="AU29846" s="94">
        <v>62</v>
      </c>
    </row>
    <row r="29847" spans="1:47">
      <c r="A29847" s="85" t="s">
        <v>68</v>
      </c>
      <c r="B29847" s="86">
        <v>43429.833333333336</v>
      </c>
      <c r="C29847" s="87">
        <v>43429</v>
      </c>
      <c r="D29847" s="85">
        <v>13</v>
      </c>
      <c r="E29847" s="86">
        <v>43429.541666666664</v>
      </c>
      <c r="F29847" s="88" t="s">
        <v>384</v>
      </c>
      <c r="G29847" s="89" t="s">
        <v>385</v>
      </c>
      <c r="H29847" s="94">
        <v>93</v>
      </c>
      <c r="I29847" s="94">
        <v>91</v>
      </c>
      <c r="J29847" s="94">
        <v>71</v>
      </c>
      <c r="K29847" s="94">
        <v>-20</v>
      </c>
      <c r="O29847" s="94">
        <v>91</v>
      </c>
      <c r="P29847" s="94">
        <v>71</v>
      </c>
      <c r="Q29847" s="94">
        <v>-20</v>
      </c>
      <c r="V29847" s="94">
        <v>71</v>
      </c>
      <c r="AN29847" s="94">
        <v>71</v>
      </c>
      <c r="AS29847" s="94">
        <v>47</v>
      </c>
      <c r="AT29847" s="94">
        <v>-128</v>
      </c>
      <c r="AU29847" s="94">
        <v>61</v>
      </c>
    </row>
    <row r="29848" spans="1:47">
      <c r="A29848" s="85" t="s">
        <v>68</v>
      </c>
      <c r="B29848" s="86">
        <v>43429.875</v>
      </c>
      <c r="C29848" s="87">
        <v>43429</v>
      </c>
      <c r="D29848" s="85">
        <v>14</v>
      </c>
      <c r="E29848" s="86">
        <v>43429.583333333336</v>
      </c>
      <c r="F29848" s="88" t="s">
        <v>384</v>
      </c>
      <c r="G29848" s="89" t="s">
        <v>385</v>
      </c>
      <c r="H29848" s="94">
        <v>92</v>
      </c>
      <c r="I29848" s="94">
        <v>91</v>
      </c>
      <c r="J29848" s="94">
        <v>72</v>
      </c>
      <c r="K29848" s="94">
        <v>-19</v>
      </c>
      <c r="O29848" s="94">
        <v>91</v>
      </c>
      <c r="P29848" s="94">
        <v>72</v>
      </c>
      <c r="Q29848" s="94">
        <v>-19</v>
      </c>
      <c r="V29848" s="94">
        <v>72</v>
      </c>
      <c r="AN29848" s="94">
        <v>72</v>
      </c>
      <c r="AS29848" s="94">
        <v>54</v>
      </c>
      <c r="AT29848" s="94">
        <v>-124</v>
      </c>
      <c r="AU29848" s="94">
        <v>51</v>
      </c>
    </row>
    <row r="29849" spans="1:47">
      <c r="A29849" s="85" t="s">
        <v>68</v>
      </c>
      <c r="B29849" s="86">
        <v>43429.916666666664</v>
      </c>
      <c r="C29849" s="87">
        <v>43429</v>
      </c>
      <c r="D29849" s="85">
        <v>15</v>
      </c>
      <c r="E29849" s="86">
        <v>43429.625</v>
      </c>
      <c r="F29849" s="88" t="s">
        <v>384</v>
      </c>
      <c r="G29849" s="89" t="s">
        <v>385</v>
      </c>
      <c r="H29849" s="94">
        <v>90</v>
      </c>
      <c r="I29849" s="94">
        <v>91</v>
      </c>
      <c r="J29849" s="94">
        <v>68</v>
      </c>
      <c r="K29849" s="94">
        <v>-23</v>
      </c>
      <c r="O29849" s="94">
        <v>91</v>
      </c>
      <c r="P29849" s="94">
        <v>68</v>
      </c>
      <c r="Q29849" s="94">
        <v>-23</v>
      </c>
      <c r="V29849" s="94">
        <v>68</v>
      </c>
      <c r="AN29849" s="94">
        <v>68</v>
      </c>
      <c r="AS29849" s="94">
        <v>64</v>
      </c>
      <c r="AT29849" s="94">
        <v>-131</v>
      </c>
      <c r="AU29849" s="94">
        <v>44</v>
      </c>
    </row>
    <row r="29850" spans="1:47">
      <c r="A29850" s="85" t="s">
        <v>68</v>
      </c>
      <c r="B29850" s="86">
        <v>43429.958333333336</v>
      </c>
      <c r="C29850" s="87">
        <v>43429</v>
      </c>
      <c r="D29850" s="85">
        <v>16</v>
      </c>
      <c r="E29850" s="86">
        <v>43429.666666666664</v>
      </c>
      <c r="F29850" s="88" t="s">
        <v>384</v>
      </c>
      <c r="G29850" s="89" t="s">
        <v>385</v>
      </c>
      <c r="H29850" s="94">
        <v>91</v>
      </c>
      <c r="I29850" s="94">
        <v>88</v>
      </c>
      <c r="J29850" s="94">
        <v>78</v>
      </c>
      <c r="K29850" s="94">
        <v>-10</v>
      </c>
      <c r="O29850" s="94">
        <v>88</v>
      </c>
      <c r="P29850" s="94">
        <v>78</v>
      </c>
      <c r="Q29850" s="94">
        <v>-10</v>
      </c>
      <c r="V29850" s="94">
        <v>78</v>
      </c>
      <c r="AN29850" s="94">
        <v>78</v>
      </c>
      <c r="AS29850" s="94">
        <v>-19</v>
      </c>
      <c r="AT29850" s="94">
        <v>-26</v>
      </c>
      <c r="AU29850" s="94">
        <v>35</v>
      </c>
    </row>
    <row r="29851" spans="1:47">
      <c r="A29851" s="85" t="s">
        <v>68</v>
      </c>
      <c r="B29851" s="86">
        <v>43430</v>
      </c>
      <c r="C29851" s="87">
        <v>43429</v>
      </c>
      <c r="D29851" s="85">
        <v>17</v>
      </c>
      <c r="E29851" s="86">
        <v>43429.708333333336</v>
      </c>
      <c r="F29851" s="88" t="s">
        <v>384</v>
      </c>
      <c r="G29851" s="89" t="s">
        <v>385</v>
      </c>
      <c r="H29851" s="94">
        <v>92</v>
      </c>
      <c r="I29851" s="94">
        <v>94</v>
      </c>
      <c r="J29851" s="94">
        <v>85</v>
      </c>
      <c r="K29851" s="94">
        <v>-9</v>
      </c>
      <c r="O29851" s="94">
        <v>94</v>
      </c>
      <c r="P29851" s="94">
        <v>85</v>
      </c>
      <c r="Q29851" s="94">
        <v>-9</v>
      </c>
      <c r="V29851" s="94">
        <v>85</v>
      </c>
      <c r="AN29851" s="94">
        <v>85</v>
      </c>
      <c r="AS29851" s="94">
        <v>-39</v>
      </c>
      <c r="AT29851" s="94">
        <v>-31</v>
      </c>
      <c r="AU29851" s="94">
        <v>61</v>
      </c>
    </row>
    <row r="29852" spans="1:47">
      <c r="A29852" s="85" t="s">
        <v>68</v>
      </c>
      <c r="B29852" s="86">
        <v>43430.041666666664</v>
      </c>
      <c r="C29852" s="87">
        <v>43429</v>
      </c>
      <c r="D29852" s="85">
        <v>18</v>
      </c>
      <c r="E29852" s="86">
        <v>43429.75</v>
      </c>
      <c r="F29852" s="88" t="s">
        <v>384</v>
      </c>
      <c r="G29852" s="89" t="s">
        <v>385</v>
      </c>
      <c r="H29852" s="94">
        <v>96</v>
      </c>
      <c r="I29852" s="94">
        <v>99</v>
      </c>
      <c r="J29852" s="94">
        <v>79</v>
      </c>
      <c r="K29852" s="94">
        <v>-20</v>
      </c>
      <c r="O29852" s="94">
        <v>99</v>
      </c>
      <c r="P29852" s="94">
        <v>79</v>
      </c>
      <c r="Q29852" s="94">
        <v>-20</v>
      </c>
      <c r="V29852" s="94">
        <v>79</v>
      </c>
      <c r="AN29852" s="94">
        <v>79</v>
      </c>
      <c r="AS29852" s="94">
        <v>-21</v>
      </c>
      <c r="AT29852" s="94">
        <v>-95</v>
      </c>
      <c r="AU29852" s="94">
        <v>96</v>
      </c>
    </row>
    <row r="29853" spans="1:47">
      <c r="A29853" s="85" t="s">
        <v>68</v>
      </c>
      <c r="B29853" s="86">
        <v>43430.083333333336</v>
      </c>
      <c r="C29853" s="87">
        <v>43429</v>
      </c>
      <c r="D29853" s="85">
        <v>19</v>
      </c>
      <c r="E29853" s="86">
        <v>43429.791666666664</v>
      </c>
      <c r="F29853" s="88" t="s">
        <v>384</v>
      </c>
      <c r="G29853" s="89" t="s">
        <v>385</v>
      </c>
      <c r="H29853" s="94">
        <v>100</v>
      </c>
      <c r="I29853" s="94">
        <v>103</v>
      </c>
      <c r="J29853" s="94">
        <v>78</v>
      </c>
      <c r="K29853" s="94">
        <v>-25</v>
      </c>
      <c r="O29853" s="94">
        <v>103</v>
      </c>
      <c r="P29853" s="94">
        <v>78</v>
      </c>
      <c r="Q29853" s="94">
        <v>-25</v>
      </c>
      <c r="V29853" s="94">
        <v>78</v>
      </c>
      <c r="AN29853" s="94">
        <v>78</v>
      </c>
      <c r="AS29853" s="94">
        <v>35</v>
      </c>
      <c r="AT29853" s="94">
        <v>-101</v>
      </c>
      <c r="AU29853" s="94">
        <v>41</v>
      </c>
    </row>
    <row r="29854" spans="1:47">
      <c r="A29854" s="85" t="s">
        <v>68</v>
      </c>
      <c r="B29854" s="86">
        <v>43430.125</v>
      </c>
      <c r="C29854" s="87">
        <v>43429</v>
      </c>
      <c r="D29854" s="85">
        <v>20</v>
      </c>
      <c r="E29854" s="86">
        <v>43429.833333333336</v>
      </c>
      <c r="F29854" s="88" t="s">
        <v>384</v>
      </c>
      <c r="G29854" s="89" t="s">
        <v>385</v>
      </c>
      <c r="H29854" s="94">
        <v>100</v>
      </c>
      <c r="I29854" s="94">
        <v>101</v>
      </c>
      <c r="J29854" s="94">
        <v>86</v>
      </c>
      <c r="K29854" s="94">
        <v>-15</v>
      </c>
      <c r="O29854" s="94">
        <v>101</v>
      </c>
      <c r="P29854" s="94">
        <v>86</v>
      </c>
      <c r="Q29854" s="94">
        <v>-15</v>
      </c>
      <c r="V29854" s="94">
        <v>86</v>
      </c>
      <c r="AN29854" s="94">
        <v>86</v>
      </c>
      <c r="AS29854" s="94">
        <v>55</v>
      </c>
      <c r="AT29854" s="94">
        <v>-90</v>
      </c>
      <c r="AU29854" s="94">
        <v>20</v>
      </c>
    </row>
    <row r="29855" spans="1:47">
      <c r="A29855" s="85" t="s">
        <v>68</v>
      </c>
      <c r="B29855" s="86">
        <v>43430.166666666664</v>
      </c>
      <c r="C29855" s="87">
        <v>43429</v>
      </c>
      <c r="D29855" s="85">
        <v>21</v>
      </c>
      <c r="E29855" s="86">
        <v>43429.875</v>
      </c>
      <c r="F29855" s="88" t="s">
        <v>384</v>
      </c>
      <c r="G29855" s="89" t="s">
        <v>385</v>
      </c>
      <c r="H29855" s="94">
        <v>99</v>
      </c>
      <c r="I29855" s="94">
        <v>100</v>
      </c>
      <c r="J29855" s="94">
        <v>86</v>
      </c>
      <c r="K29855" s="94">
        <v>-14</v>
      </c>
      <c r="O29855" s="94">
        <v>100</v>
      </c>
      <c r="P29855" s="94">
        <v>86</v>
      </c>
      <c r="Q29855" s="94">
        <v>-14</v>
      </c>
      <c r="V29855" s="94">
        <v>86</v>
      </c>
      <c r="AN29855" s="94">
        <v>86</v>
      </c>
      <c r="AS29855" s="94">
        <v>60</v>
      </c>
      <c r="AT29855" s="94">
        <v>-92</v>
      </c>
      <c r="AU29855" s="94">
        <v>18</v>
      </c>
    </row>
    <row r="29856" spans="1:47">
      <c r="A29856" s="85" t="s">
        <v>68</v>
      </c>
      <c r="B29856" s="86">
        <v>43430.208333333336</v>
      </c>
      <c r="C29856" s="87">
        <v>43429</v>
      </c>
      <c r="D29856" s="85">
        <v>22</v>
      </c>
      <c r="E29856" s="86">
        <v>43429.916666666664</v>
      </c>
      <c r="F29856" s="88" t="s">
        <v>384</v>
      </c>
      <c r="G29856" s="89" t="s">
        <v>385</v>
      </c>
      <c r="H29856" s="94">
        <v>96</v>
      </c>
      <c r="I29856" s="94">
        <v>98</v>
      </c>
      <c r="J29856" s="94">
        <v>83</v>
      </c>
      <c r="K29856" s="94">
        <v>-15</v>
      </c>
      <c r="O29856" s="94">
        <v>98</v>
      </c>
      <c r="P29856" s="94">
        <v>83</v>
      </c>
      <c r="Q29856" s="94">
        <v>-15</v>
      </c>
      <c r="V29856" s="94">
        <v>83</v>
      </c>
      <c r="AN29856" s="94">
        <v>83</v>
      </c>
      <c r="AS29856" s="94">
        <v>104</v>
      </c>
      <c r="AT29856" s="94">
        <v>-153</v>
      </c>
      <c r="AU29856" s="94">
        <v>34</v>
      </c>
    </row>
    <row r="29857" spans="1:47">
      <c r="A29857" s="85" t="s">
        <v>68</v>
      </c>
      <c r="B29857" s="86">
        <v>43430.25</v>
      </c>
      <c r="C29857" s="87">
        <v>43429</v>
      </c>
      <c r="D29857" s="85">
        <v>23</v>
      </c>
      <c r="E29857" s="86">
        <v>43429.958333333336</v>
      </c>
      <c r="F29857" s="88" t="s">
        <v>384</v>
      </c>
      <c r="G29857" s="89" t="s">
        <v>385</v>
      </c>
      <c r="H29857" s="94">
        <v>93</v>
      </c>
      <c r="I29857" s="94">
        <v>94</v>
      </c>
      <c r="J29857" s="94">
        <v>82</v>
      </c>
      <c r="K29857" s="94">
        <v>-12</v>
      </c>
      <c r="O29857" s="94">
        <v>94</v>
      </c>
      <c r="P29857" s="94">
        <v>82</v>
      </c>
      <c r="Q29857" s="94">
        <v>-12</v>
      </c>
      <c r="V29857" s="94">
        <v>82</v>
      </c>
      <c r="AN29857" s="94">
        <v>82</v>
      </c>
      <c r="AS29857" s="94">
        <v>142</v>
      </c>
      <c r="AT29857" s="94">
        <v>-170</v>
      </c>
      <c r="AU29857" s="94">
        <v>16</v>
      </c>
    </row>
    <row r="29858" spans="1:47">
      <c r="A29858" s="85" t="s">
        <v>68</v>
      </c>
      <c r="B29858" s="86">
        <v>43430.291666666664</v>
      </c>
      <c r="C29858" s="87">
        <v>43429</v>
      </c>
      <c r="D29858" s="85">
        <v>24</v>
      </c>
      <c r="E29858" s="86">
        <v>43430</v>
      </c>
      <c r="F29858" s="88" t="s">
        <v>384</v>
      </c>
      <c r="G29858" s="89" t="s">
        <v>385</v>
      </c>
      <c r="H29858" s="94">
        <v>88</v>
      </c>
      <c r="I29858" s="94">
        <v>91</v>
      </c>
      <c r="J29858" s="94">
        <v>82</v>
      </c>
      <c r="K29858" s="94">
        <v>-9</v>
      </c>
      <c r="O29858" s="94">
        <v>91</v>
      </c>
      <c r="P29858" s="94">
        <v>82</v>
      </c>
      <c r="Q29858" s="94">
        <v>-9</v>
      </c>
      <c r="V29858" s="94">
        <v>82</v>
      </c>
      <c r="AN29858" s="94">
        <v>82</v>
      </c>
      <c r="AS29858" s="94">
        <v>126</v>
      </c>
      <c r="AT29858" s="94">
        <v>-175</v>
      </c>
      <c r="AU29858" s="94">
        <v>40</v>
      </c>
    </row>
    <row r="29859" spans="1:47">
      <c r="A29859" s="85" t="s">
        <v>68</v>
      </c>
      <c r="B29859" s="86">
        <v>43430.333333333336</v>
      </c>
      <c r="C29859" s="87">
        <v>43430</v>
      </c>
      <c r="D29859" s="85">
        <v>1</v>
      </c>
      <c r="E29859" s="86">
        <v>43430.041666666664</v>
      </c>
      <c r="F29859" s="88" t="s">
        <v>384</v>
      </c>
      <c r="G29859" s="89" t="s">
        <v>385</v>
      </c>
      <c r="H29859" s="94">
        <v>83</v>
      </c>
      <c r="I29859" s="94">
        <v>89</v>
      </c>
      <c r="J29859" s="94">
        <v>77</v>
      </c>
      <c r="K29859" s="94">
        <v>-12</v>
      </c>
      <c r="O29859" s="94">
        <v>89</v>
      </c>
      <c r="P29859" s="94">
        <v>77</v>
      </c>
      <c r="Q29859" s="94">
        <v>-12</v>
      </c>
      <c r="V29859" s="94">
        <v>77</v>
      </c>
      <c r="AN29859" s="94">
        <v>77</v>
      </c>
      <c r="AS29859" s="94">
        <v>112</v>
      </c>
      <c r="AT29859" s="94">
        <v>-173</v>
      </c>
      <c r="AU29859" s="94">
        <v>49</v>
      </c>
    </row>
    <row r="29860" spans="1:47">
      <c r="A29860" s="85" t="s">
        <v>68</v>
      </c>
      <c r="B29860" s="86">
        <v>43430.375</v>
      </c>
      <c r="C29860" s="87">
        <v>43430</v>
      </c>
      <c r="D29860" s="85">
        <v>2</v>
      </c>
      <c r="E29860" s="86">
        <v>43430.083333333336</v>
      </c>
      <c r="F29860" s="88" t="s">
        <v>384</v>
      </c>
      <c r="G29860" s="89" t="s">
        <v>385</v>
      </c>
      <c r="H29860" s="94">
        <v>82</v>
      </c>
      <c r="I29860" s="94">
        <v>85</v>
      </c>
      <c r="J29860" s="94">
        <v>80</v>
      </c>
      <c r="K29860" s="94">
        <v>-5</v>
      </c>
      <c r="O29860" s="94">
        <v>85</v>
      </c>
      <c r="P29860" s="94">
        <v>80</v>
      </c>
      <c r="Q29860" s="94">
        <v>-5</v>
      </c>
      <c r="V29860" s="94">
        <v>80</v>
      </c>
      <c r="AN29860" s="94">
        <v>80</v>
      </c>
      <c r="AS29860" s="94">
        <v>59</v>
      </c>
      <c r="AT29860" s="94">
        <v>-122</v>
      </c>
      <c r="AU29860" s="94">
        <v>58</v>
      </c>
    </row>
    <row r="29861" spans="1:47">
      <c r="A29861" s="85" t="s">
        <v>68</v>
      </c>
      <c r="B29861" s="86">
        <v>43430.416666666664</v>
      </c>
      <c r="C29861" s="87">
        <v>43430</v>
      </c>
      <c r="D29861" s="85">
        <v>3</v>
      </c>
      <c r="E29861" s="86">
        <v>43430.125</v>
      </c>
      <c r="F29861" s="88" t="s">
        <v>384</v>
      </c>
      <c r="G29861" s="89" t="s">
        <v>385</v>
      </c>
      <c r="H29861" s="94">
        <v>80</v>
      </c>
      <c r="I29861" s="94">
        <v>84</v>
      </c>
      <c r="J29861" s="94">
        <v>80</v>
      </c>
      <c r="K29861" s="94">
        <v>-4</v>
      </c>
      <c r="O29861" s="94">
        <v>84</v>
      </c>
      <c r="P29861" s="94">
        <v>80</v>
      </c>
      <c r="Q29861" s="94">
        <v>-4</v>
      </c>
      <c r="V29861" s="94">
        <v>80</v>
      </c>
      <c r="AN29861" s="94">
        <v>80</v>
      </c>
      <c r="AS29861" s="94">
        <v>64</v>
      </c>
      <c r="AT29861" s="94">
        <v>-116</v>
      </c>
      <c r="AU29861" s="94">
        <v>48</v>
      </c>
    </row>
    <row r="29862" spans="1:47">
      <c r="A29862" s="85" t="s">
        <v>68</v>
      </c>
      <c r="B29862" s="86">
        <v>43430.458333333336</v>
      </c>
      <c r="C29862" s="87">
        <v>43430</v>
      </c>
      <c r="D29862" s="85">
        <v>4</v>
      </c>
      <c r="E29862" s="86">
        <v>43430.166666666664</v>
      </c>
      <c r="F29862" s="88" t="s">
        <v>384</v>
      </c>
      <c r="G29862" s="89" t="s">
        <v>385</v>
      </c>
      <c r="H29862" s="94">
        <v>81</v>
      </c>
      <c r="I29862" s="94">
        <v>84</v>
      </c>
      <c r="J29862" s="94">
        <v>80</v>
      </c>
      <c r="K29862" s="94">
        <v>-4</v>
      </c>
      <c r="O29862" s="94">
        <v>84</v>
      </c>
      <c r="P29862" s="94">
        <v>80</v>
      </c>
      <c r="Q29862" s="94">
        <v>-4</v>
      </c>
      <c r="V29862" s="94">
        <v>80</v>
      </c>
      <c r="AN29862" s="94">
        <v>80</v>
      </c>
      <c r="AS29862" s="94">
        <v>70</v>
      </c>
      <c r="AT29862" s="94">
        <v>-114</v>
      </c>
      <c r="AU29862" s="94">
        <v>40</v>
      </c>
    </row>
    <row r="29863" spans="1:47">
      <c r="A29863" s="85" t="s">
        <v>68</v>
      </c>
      <c r="B29863" s="86">
        <v>43430.5</v>
      </c>
      <c r="C29863" s="87">
        <v>43430</v>
      </c>
      <c r="D29863" s="85">
        <v>5</v>
      </c>
      <c r="E29863" s="86">
        <v>43430.208333333336</v>
      </c>
      <c r="F29863" s="88" t="s">
        <v>384</v>
      </c>
      <c r="G29863" s="89" t="s">
        <v>385</v>
      </c>
      <c r="H29863" s="94">
        <v>81</v>
      </c>
      <c r="I29863" s="94">
        <v>85</v>
      </c>
      <c r="J29863" s="94">
        <v>82</v>
      </c>
      <c r="K29863" s="94">
        <v>-3</v>
      </c>
      <c r="O29863" s="94">
        <v>85</v>
      </c>
      <c r="P29863" s="94">
        <v>82</v>
      </c>
      <c r="Q29863" s="94">
        <v>-3</v>
      </c>
      <c r="V29863" s="94">
        <v>82</v>
      </c>
      <c r="AN29863" s="94">
        <v>82</v>
      </c>
      <c r="AS29863" s="94">
        <v>57</v>
      </c>
      <c r="AT29863" s="94">
        <v>-112</v>
      </c>
      <c r="AU29863" s="94">
        <v>52</v>
      </c>
    </row>
    <row r="29864" spans="1:47">
      <c r="A29864" s="85" t="s">
        <v>68</v>
      </c>
      <c r="B29864" s="86">
        <v>43430.541666666664</v>
      </c>
      <c r="C29864" s="87">
        <v>43430</v>
      </c>
      <c r="D29864" s="85">
        <v>6</v>
      </c>
      <c r="E29864" s="86">
        <v>43430.25</v>
      </c>
      <c r="F29864" s="88" t="s">
        <v>384</v>
      </c>
      <c r="G29864" s="89" t="s">
        <v>385</v>
      </c>
      <c r="H29864" s="94">
        <v>85</v>
      </c>
      <c r="I29864" s="94">
        <v>87</v>
      </c>
      <c r="J29864" s="94">
        <v>78</v>
      </c>
      <c r="K29864" s="94">
        <v>-9</v>
      </c>
      <c r="O29864" s="94">
        <v>87</v>
      </c>
      <c r="P29864" s="94">
        <v>78</v>
      </c>
      <c r="Q29864" s="94">
        <v>-9</v>
      </c>
      <c r="V29864" s="94">
        <v>78</v>
      </c>
      <c r="AN29864" s="94">
        <v>78</v>
      </c>
      <c r="AS29864" s="94">
        <v>-14</v>
      </c>
      <c r="AT29864" s="94">
        <v>-27</v>
      </c>
      <c r="AU29864" s="94">
        <v>32</v>
      </c>
    </row>
    <row r="29865" spans="1:47">
      <c r="A29865" s="85" t="s">
        <v>68</v>
      </c>
      <c r="B29865" s="86">
        <v>43430.583333333336</v>
      </c>
      <c r="C29865" s="87">
        <v>43430</v>
      </c>
      <c r="D29865" s="85">
        <v>7</v>
      </c>
      <c r="E29865" s="86">
        <v>43430.291666666664</v>
      </c>
      <c r="F29865" s="88" t="s">
        <v>384</v>
      </c>
      <c r="G29865" s="89" t="s">
        <v>385</v>
      </c>
      <c r="H29865" s="94">
        <v>91</v>
      </c>
      <c r="I29865" s="94">
        <v>97</v>
      </c>
      <c r="J29865" s="94">
        <v>81</v>
      </c>
      <c r="K29865" s="94">
        <v>-16</v>
      </c>
      <c r="O29865" s="94">
        <v>97</v>
      </c>
      <c r="P29865" s="94">
        <v>81</v>
      </c>
      <c r="Q29865" s="94">
        <v>-16</v>
      </c>
      <c r="V29865" s="94">
        <v>81</v>
      </c>
      <c r="AN29865" s="94">
        <v>81</v>
      </c>
      <c r="AS29865" s="94">
        <v>-36</v>
      </c>
      <c r="AT29865" s="94">
        <v>-37</v>
      </c>
      <c r="AU29865" s="94">
        <v>57</v>
      </c>
    </row>
    <row r="29866" spans="1:47">
      <c r="A29866" s="85" t="s">
        <v>68</v>
      </c>
      <c r="B29866" s="86">
        <v>43430.625</v>
      </c>
      <c r="C29866" s="87">
        <v>43430</v>
      </c>
      <c r="D29866" s="85">
        <v>8</v>
      </c>
      <c r="E29866" s="86">
        <v>43430.333333333336</v>
      </c>
      <c r="F29866" s="88" t="s">
        <v>384</v>
      </c>
      <c r="G29866" s="89" t="s">
        <v>385</v>
      </c>
      <c r="H29866" s="94">
        <v>98</v>
      </c>
      <c r="I29866" s="94">
        <v>101</v>
      </c>
      <c r="J29866" s="94">
        <v>82</v>
      </c>
      <c r="K29866" s="94">
        <v>-19</v>
      </c>
      <c r="O29866" s="94">
        <v>101</v>
      </c>
      <c r="P29866" s="94">
        <v>82</v>
      </c>
      <c r="Q29866" s="94">
        <v>-19</v>
      </c>
      <c r="V29866" s="94">
        <v>82</v>
      </c>
      <c r="AN29866" s="94">
        <v>82</v>
      </c>
      <c r="AS29866" s="94">
        <v>-57</v>
      </c>
      <c r="AT29866" s="94">
        <v>-35</v>
      </c>
      <c r="AU29866" s="94">
        <v>73</v>
      </c>
    </row>
    <row r="29867" spans="1:47">
      <c r="A29867" s="85" t="s">
        <v>68</v>
      </c>
      <c r="B29867" s="86">
        <v>43430.666666666664</v>
      </c>
      <c r="C29867" s="87">
        <v>43430</v>
      </c>
      <c r="D29867" s="85">
        <v>9</v>
      </c>
      <c r="E29867" s="86">
        <v>43430.375</v>
      </c>
      <c r="F29867" s="88" t="s">
        <v>384</v>
      </c>
      <c r="G29867" s="89" t="s">
        <v>385</v>
      </c>
      <c r="H29867" s="94">
        <v>101</v>
      </c>
      <c r="I29867" s="94">
        <v>101</v>
      </c>
      <c r="J29867" s="94">
        <v>78</v>
      </c>
      <c r="K29867" s="94">
        <v>-23</v>
      </c>
      <c r="O29867" s="94">
        <v>101</v>
      </c>
      <c r="P29867" s="94">
        <v>78</v>
      </c>
      <c r="Q29867" s="94">
        <v>-23</v>
      </c>
      <c r="V29867" s="94">
        <v>78</v>
      </c>
      <c r="AN29867" s="94">
        <v>78</v>
      </c>
      <c r="AS29867" s="94">
        <v>-22</v>
      </c>
      <c r="AT29867" s="94">
        <v>-39</v>
      </c>
      <c r="AU29867" s="94">
        <v>38</v>
      </c>
    </row>
    <row r="29868" spans="1:47">
      <c r="A29868" s="85" t="s">
        <v>68</v>
      </c>
      <c r="B29868" s="86">
        <v>43430.708333333336</v>
      </c>
      <c r="C29868" s="87">
        <v>43430</v>
      </c>
      <c r="D29868" s="85">
        <v>10</v>
      </c>
      <c r="E29868" s="86">
        <v>43430.416666666664</v>
      </c>
      <c r="F29868" s="88" t="s">
        <v>384</v>
      </c>
      <c r="G29868" s="89" t="s">
        <v>385</v>
      </c>
      <c r="H29868" s="94">
        <v>100</v>
      </c>
      <c r="I29868" s="94">
        <v>97</v>
      </c>
      <c r="J29868" s="94">
        <v>77</v>
      </c>
      <c r="K29868" s="94">
        <v>-20</v>
      </c>
      <c r="O29868" s="94">
        <v>97</v>
      </c>
      <c r="P29868" s="94">
        <v>77</v>
      </c>
      <c r="Q29868" s="94">
        <v>-20</v>
      </c>
      <c r="V29868" s="94">
        <v>77</v>
      </c>
      <c r="AN29868" s="94">
        <v>77</v>
      </c>
      <c r="AS29868" s="94">
        <v>13</v>
      </c>
      <c r="AT29868" s="94">
        <v>-34</v>
      </c>
      <c r="AU29868" s="94">
        <v>1</v>
      </c>
    </row>
    <row r="29869" spans="1:47">
      <c r="A29869" s="85" t="s">
        <v>68</v>
      </c>
      <c r="B29869" s="86">
        <v>43430.75</v>
      </c>
      <c r="C29869" s="87">
        <v>43430</v>
      </c>
      <c r="D29869" s="85">
        <v>11</v>
      </c>
      <c r="E29869" s="86">
        <v>43430.458333333336</v>
      </c>
      <c r="F29869" s="88" t="s">
        <v>384</v>
      </c>
      <c r="G29869" s="89" t="s">
        <v>385</v>
      </c>
      <c r="H29869" s="94">
        <v>99</v>
      </c>
      <c r="I29869" s="94">
        <v>102</v>
      </c>
      <c r="J29869" s="94">
        <v>73</v>
      </c>
      <c r="K29869" s="94">
        <v>-29</v>
      </c>
      <c r="O29869" s="94">
        <v>102</v>
      </c>
      <c r="P29869" s="94">
        <v>73</v>
      </c>
      <c r="Q29869" s="94">
        <v>-29</v>
      </c>
      <c r="V29869" s="94">
        <v>73</v>
      </c>
      <c r="AN29869" s="94">
        <v>73</v>
      </c>
      <c r="AS29869" s="94">
        <v>-2</v>
      </c>
      <c r="AT29869" s="94">
        <v>-35</v>
      </c>
      <c r="AU29869" s="94">
        <v>8</v>
      </c>
    </row>
    <row r="29870" spans="1:47">
      <c r="A29870" s="85" t="s">
        <v>68</v>
      </c>
      <c r="B29870" s="86">
        <v>43430.791666666664</v>
      </c>
      <c r="C29870" s="87">
        <v>43430</v>
      </c>
      <c r="D29870" s="85">
        <v>12</v>
      </c>
      <c r="E29870" s="86">
        <v>43430.5</v>
      </c>
      <c r="F29870" s="88" t="s">
        <v>384</v>
      </c>
      <c r="G29870" s="89" t="s">
        <v>385</v>
      </c>
      <c r="H29870" s="94">
        <v>96</v>
      </c>
      <c r="I29870" s="94">
        <v>100</v>
      </c>
      <c r="J29870" s="94">
        <v>73</v>
      </c>
      <c r="K29870" s="94">
        <v>-27</v>
      </c>
      <c r="O29870" s="94">
        <v>100</v>
      </c>
      <c r="P29870" s="94">
        <v>73</v>
      </c>
      <c r="Q29870" s="94">
        <v>-27</v>
      </c>
      <c r="V29870" s="94">
        <v>73</v>
      </c>
      <c r="AN29870" s="94">
        <v>73</v>
      </c>
      <c r="AS29870" s="94">
        <v>7</v>
      </c>
      <c r="AT29870" s="94">
        <v>-29</v>
      </c>
      <c r="AU29870" s="94">
        <v>-5</v>
      </c>
    </row>
    <row r="29871" spans="1:47">
      <c r="A29871" s="85" t="s">
        <v>68</v>
      </c>
      <c r="B29871" s="86">
        <v>43430.833333333336</v>
      </c>
      <c r="C29871" s="87">
        <v>43430</v>
      </c>
      <c r="D29871" s="85">
        <v>13</v>
      </c>
      <c r="E29871" s="86">
        <v>43430.541666666664</v>
      </c>
      <c r="F29871" s="88" t="s">
        <v>384</v>
      </c>
      <c r="G29871" s="89" t="s">
        <v>385</v>
      </c>
      <c r="H29871" s="94">
        <v>96</v>
      </c>
      <c r="I29871" s="94">
        <v>99</v>
      </c>
      <c r="J29871" s="94">
        <v>73</v>
      </c>
      <c r="K29871" s="94">
        <v>-26</v>
      </c>
      <c r="O29871" s="94">
        <v>99</v>
      </c>
      <c r="P29871" s="94">
        <v>73</v>
      </c>
      <c r="Q29871" s="94">
        <v>-26</v>
      </c>
      <c r="V29871" s="94">
        <v>73</v>
      </c>
      <c r="AN29871" s="94">
        <v>73</v>
      </c>
      <c r="AS29871" s="94">
        <v>32</v>
      </c>
      <c r="AT29871" s="94">
        <v>-68</v>
      </c>
      <c r="AU29871" s="94">
        <v>10</v>
      </c>
    </row>
    <row r="29872" spans="1:47">
      <c r="A29872" s="85" t="s">
        <v>68</v>
      </c>
      <c r="B29872" s="86">
        <v>43430.875</v>
      </c>
      <c r="C29872" s="87">
        <v>43430</v>
      </c>
      <c r="D29872" s="85">
        <v>14</v>
      </c>
      <c r="E29872" s="86">
        <v>43430.583333333336</v>
      </c>
      <c r="F29872" s="88" t="s">
        <v>384</v>
      </c>
      <c r="G29872" s="89" t="s">
        <v>385</v>
      </c>
      <c r="H29872" s="94">
        <v>94</v>
      </c>
      <c r="I29872" s="94">
        <v>100</v>
      </c>
      <c r="J29872" s="94">
        <v>72</v>
      </c>
      <c r="K29872" s="94">
        <v>-28</v>
      </c>
      <c r="O29872" s="94">
        <v>100</v>
      </c>
      <c r="P29872" s="94">
        <v>72</v>
      </c>
      <c r="Q29872" s="94">
        <v>-28</v>
      </c>
      <c r="V29872" s="94">
        <v>72</v>
      </c>
      <c r="AN29872" s="94">
        <v>72</v>
      </c>
      <c r="AS29872" s="94">
        <v>13</v>
      </c>
      <c r="AT29872" s="94">
        <v>-68</v>
      </c>
      <c r="AU29872" s="94">
        <v>27</v>
      </c>
    </row>
    <row r="29873" spans="1:47">
      <c r="A29873" s="85" t="s">
        <v>68</v>
      </c>
      <c r="B29873" s="86">
        <v>43430.916666666664</v>
      </c>
      <c r="C29873" s="87">
        <v>43430</v>
      </c>
      <c r="D29873" s="85">
        <v>15</v>
      </c>
      <c r="E29873" s="86">
        <v>43430.625</v>
      </c>
      <c r="F29873" s="88" t="s">
        <v>384</v>
      </c>
      <c r="G29873" s="89" t="s">
        <v>385</v>
      </c>
      <c r="H29873" s="94">
        <v>93</v>
      </c>
      <c r="I29873" s="94">
        <v>96</v>
      </c>
      <c r="J29873" s="94">
        <v>73</v>
      </c>
      <c r="K29873" s="94">
        <v>-23</v>
      </c>
      <c r="O29873" s="94">
        <v>96</v>
      </c>
      <c r="P29873" s="94">
        <v>73</v>
      </c>
      <c r="Q29873" s="94">
        <v>-23</v>
      </c>
      <c r="V29873" s="94">
        <v>73</v>
      </c>
      <c r="AN29873" s="94">
        <v>73</v>
      </c>
      <c r="AS29873" s="94">
        <v>-2</v>
      </c>
      <c r="AT29873" s="94">
        <v>-67</v>
      </c>
      <c r="AU29873" s="94">
        <v>46</v>
      </c>
    </row>
    <row r="29874" spans="1:47">
      <c r="A29874" s="85" t="s">
        <v>68</v>
      </c>
      <c r="B29874" s="86">
        <v>43430.958333333336</v>
      </c>
      <c r="C29874" s="87">
        <v>43430</v>
      </c>
      <c r="D29874" s="85">
        <v>16</v>
      </c>
      <c r="E29874" s="86">
        <v>43430.666666666664</v>
      </c>
      <c r="F29874" s="88" t="s">
        <v>384</v>
      </c>
      <c r="G29874" s="89" t="s">
        <v>385</v>
      </c>
      <c r="H29874" s="94">
        <v>93</v>
      </c>
      <c r="I29874" s="94">
        <v>97</v>
      </c>
      <c r="J29874" s="94">
        <v>68</v>
      </c>
      <c r="K29874" s="94">
        <v>-29</v>
      </c>
      <c r="O29874" s="94">
        <v>97</v>
      </c>
      <c r="P29874" s="94">
        <v>68</v>
      </c>
      <c r="Q29874" s="94">
        <v>-29</v>
      </c>
      <c r="V29874" s="94">
        <v>68</v>
      </c>
      <c r="AN29874" s="94">
        <v>68</v>
      </c>
      <c r="AS29874" s="94">
        <v>-2</v>
      </c>
      <c r="AT29874" s="94">
        <v>-69</v>
      </c>
      <c r="AU29874" s="94">
        <v>42</v>
      </c>
    </row>
    <row r="29875" spans="1:47">
      <c r="A29875" s="85" t="s">
        <v>68</v>
      </c>
      <c r="B29875" s="86">
        <v>43431</v>
      </c>
      <c r="C29875" s="87">
        <v>43430</v>
      </c>
      <c r="D29875" s="85">
        <v>17</v>
      </c>
      <c r="E29875" s="86">
        <v>43430.708333333336</v>
      </c>
      <c r="F29875" s="88" t="s">
        <v>384</v>
      </c>
      <c r="G29875" s="89" t="s">
        <v>385</v>
      </c>
      <c r="H29875" s="94">
        <v>96</v>
      </c>
      <c r="I29875" s="94">
        <v>100</v>
      </c>
      <c r="J29875" s="94">
        <v>76</v>
      </c>
      <c r="K29875" s="94">
        <v>-24</v>
      </c>
      <c r="O29875" s="94">
        <v>100</v>
      </c>
      <c r="P29875" s="94">
        <v>76</v>
      </c>
      <c r="Q29875" s="94">
        <v>-24</v>
      </c>
      <c r="V29875" s="94">
        <v>76</v>
      </c>
      <c r="AN29875" s="94">
        <v>76</v>
      </c>
      <c r="AS29875" s="94">
        <v>-43</v>
      </c>
      <c r="AT29875" s="94">
        <v>-28</v>
      </c>
      <c r="AU29875" s="94">
        <v>47</v>
      </c>
    </row>
    <row r="29876" spans="1:47">
      <c r="A29876" s="85" t="s">
        <v>68</v>
      </c>
      <c r="B29876" s="86">
        <v>43431.041666666664</v>
      </c>
      <c r="C29876" s="87">
        <v>43430</v>
      </c>
      <c r="D29876" s="85">
        <v>18</v>
      </c>
      <c r="E29876" s="86">
        <v>43430.75</v>
      </c>
      <c r="F29876" s="88" t="s">
        <v>384</v>
      </c>
      <c r="G29876" s="89" t="s">
        <v>385</v>
      </c>
      <c r="H29876" s="94">
        <v>100</v>
      </c>
      <c r="I29876" s="94">
        <v>104</v>
      </c>
      <c r="J29876" s="94">
        <v>79</v>
      </c>
      <c r="K29876" s="94">
        <v>-25</v>
      </c>
      <c r="O29876" s="94">
        <v>104</v>
      </c>
      <c r="P29876" s="94">
        <v>79</v>
      </c>
      <c r="Q29876" s="94">
        <v>-25</v>
      </c>
      <c r="V29876" s="94">
        <v>79</v>
      </c>
      <c r="AN29876" s="94">
        <v>79</v>
      </c>
      <c r="AS29876" s="94">
        <v>-37</v>
      </c>
      <c r="AT29876" s="94">
        <v>-35</v>
      </c>
      <c r="AU29876" s="94">
        <v>47</v>
      </c>
    </row>
    <row r="29877" spans="1:47">
      <c r="A29877" s="85" t="s">
        <v>68</v>
      </c>
      <c r="B29877" s="86">
        <v>43431.083333333336</v>
      </c>
      <c r="C29877" s="87">
        <v>43430</v>
      </c>
      <c r="D29877" s="85">
        <v>19</v>
      </c>
      <c r="E29877" s="86">
        <v>43430.791666666664</v>
      </c>
      <c r="F29877" s="88" t="s">
        <v>384</v>
      </c>
      <c r="G29877" s="89" t="s">
        <v>385</v>
      </c>
      <c r="H29877" s="94">
        <v>103</v>
      </c>
      <c r="I29877" s="94">
        <v>100</v>
      </c>
      <c r="J29877" s="94">
        <v>77</v>
      </c>
      <c r="K29877" s="94">
        <v>-23</v>
      </c>
      <c r="O29877" s="94">
        <v>100</v>
      </c>
      <c r="P29877" s="94">
        <v>77</v>
      </c>
      <c r="Q29877" s="94">
        <v>-23</v>
      </c>
      <c r="V29877" s="94">
        <v>77</v>
      </c>
      <c r="AN29877" s="94">
        <v>77</v>
      </c>
      <c r="AS29877" s="94">
        <v>8</v>
      </c>
      <c r="AT29877" s="94">
        <v>-36</v>
      </c>
      <c r="AU29877" s="94">
        <v>5</v>
      </c>
    </row>
    <row r="29878" spans="1:47">
      <c r="A29878" s="85" t="s">
        <v>68</v>
      </c>
      <c r="B29878" s="86">
        <v>43431.125</v>
      </c>
      <c r="C29878" s="87">
        <v>43430</v>
      </c>
      <c r="D29878" s="85">
        <v>20</v>
      </c>
      <c r="E29878" s="86">
        <v>43430.833333333336</v>
      </c>
      <c r="F29878" s="88" t="s">
        <v>384</v>
      </c>
      <c r="G29878" s="89" t="s">
        <v>385</v>
      </c>
      <c r="H29878" s="94">
        <v>102</v>
      </c>
      <c r="I29878" s="94">
        <v>102</v>
      </c>
      <c r="J29878" s="94">
        <v>74</v>
      </c>
      <c r="K29878" s="94">
        <v>-28</v>
      </c>
      <c r="O29878" s="94">
        <v>102</v>
      </c>
      <c r="P29878" s="94">
        <v>74</v>
      </c>
      <c r="Q29878" s="94">
        <v>-28</v>
      </c>
      <c r="V29878" s="94">
        <v>74</v>
      </c>
      <c r="AN29878" s="94">
        <v>74</v>
      </c>
      <c r="AS29878" s="94">
        <v>2</v>
      </c>
      <c r="AT29878" s="94">
        <v>-34</v>
      </c>
      <c r="AU29878" s="94">
        <v>4</v>
      </c>
    </row>
    <row r="29879" spans="1:47">
      <c r="A29879" s="85" t="s">
        <v>68</v>
      </c>
      <c r="B29879" s="86">
        <v>43431.166666666664</v>
      </c>
      <c r="C29879" s="87">
        <v>43430</v>
      </c>
      <c r="D29879" s="85">
        <v>21</v>
      </c>
      <c r="E29879" s="86">
        <v>43430.875</v>
      </c>
      <c r="F29879" s="88" t="s">
        <v>384</v>
      </c>
      <c r="G29879" s="89" t="s">
        <v>385</v>
      </c>
      <c r="H29879" s="94">
        <v>102</v>
      </c>
      <c r="I29879" s="94">
        <v>96</v>
      </c>
      <c r="J29879" s="94">
        <v>72</v>
      </c>
      <c r="K29879" s="94">
        <v>-24</v>
      </c>
      <c r="O29879" s="94">
        <v>96</v>
      </c>
      <c r="P29879" s="94">
        <v>72</v>
      </c>
      <c r="Q29879" s="94">
        <v>-24</v>
      </c>
      <c r="V29879" s="94">
        <v>72</v>
      </c>
      <c r="AN29879" s="94">
        <v>72</v>
      </c>
      <c r="AS29879" s="94">
        <v>-2</v>
      </c>
      <c r="AT29879" s="94">
        <v>-34</v>
      </c>
      <c r="AU29879" s="94">
        <v>12</v>
      </c>
    </row>
    <row r="29880" spans="1:47">
      <c r="A29880" s="85" t="s">
        <v>68</v>
      </c>
      <c r="B29880" s="86">
        <v>43431.208333333336</v>
      </c>
      <c r="C29880" s="87">
        <v>43430</v>
      </c>
      <c r="D29880" s="85">
        <v>22</v>
      </c>
      <c r="E29880" s="86">
        <v>43430.916666666664</v>
      </c>
      <c r="F29880" s="88" t="s">
        <v>384</v>
      </c>
      <c r="G29880" s="89" t="s">
        <v>385</v>
      </c>
      <c r="H29880" s="94">
        <v>98</v>
      </c>
      <c r="I29880" s="94">
        <v>92</v>
      </c>
      <c r="J29880" s="94">
        <v>70</v>
      </c>
      <c r="K29880" s="94">
        <v>-22</v>
      </c>
      <c r="O29880" s="94">
        <v>92</v>
      </c>
      <c r="P29880" s="94">
        <v>70</v>
      </c>
      <c r="Q29880" s="94">
        <v>-22</v>
      </c>
      <c r="V29880" s="94">
        <v>70</v>
      </c>
      <c r="AN29880" s="94">
        <v>70</v>
      </c>
      <c r="AS29880" s="94">
        <v>6</v>
      </c>
      <c r="AT29880" s="94">
        <v>-33</v>
      </c>
      <c r="AU29880" s="94">
        <v>5</v>
      </c>
    </row>
    <row r="29881" spans="1:47">
      <c r="A29881" s="85" t="s">
        <v>68</v>
      </c>
      <c r="B29881" s="86">
        <v>43431.25</v>
      </c>
      <c r="C29881" s="87">
        <v>43430</v>
      </c>
      <c r="D29881" s="85">
        <v>23</v>
      </c>
      <c r="E29881" s="86">
        <v>43430.958333333336</v>
      </c>
      <c r="F29881" s="88" t="s">
        <v>384</v>
      </c>
      <c r="G29881" s="89" t="s">
        <v>385</v>
      </c>
      <c r="H29881" s="94">
        <v>93</v>
      </c>
      <c r="I29881" s="94">
        <v>88</v>
      </c>
      <c r="J29881" s="94">
        <v>66</v>
      </c>
      <c r="K29881" s="94">
        <v>-22</v>
      </c>
      <c r="O29881" s="94">
        <v>88</v>
      </c>
      <c r="P29881" s="94">
        <v>66</v>
      </c>
      <c r="Q29881" s="94">
        <v>-22</v>
      </c>
      <c r="V29881" s="94">
        <v>66</v>
      </c>
      <c r="AN29881" s="94">
        <v>66</v>
      </c>
      <c r="AS29881" s="94">
        <v>70</v>
      </c>
      <c r="AT29881" s="94">
        <v>-92</v>
      </c>
      <c r="AU29881" s="94">
        <v>0</v>
      </c>
    </row>
    <row r="29882" spans="1:47">
      <c r="A29882" s="85" t="s">
        <v>68</v>
      </c>
      <c r="B29882" s="86">
        <v>43431.291666666664</v>
      </c>
      <c r="C29882" s="87">
        <v>43430</v>
      </c>
      <c r="D29882" s="85">
        <v>24</v>
      </c>
      <c r="E29882" s="86">
        <v>43431</v>
      </c>
      <c r="F29882" s="88" t="s">
        <v>384</v>
      </c>
      <c r="G29882" s="89" t="s">
        <v>385</v>
      </c>
      <c r="H29882" s="94">
        <v>85</v>
      </c>
      <c r="I29882" s="94">
        <v>83</v>
      </c>
      <c r="J29882" s="94">
        <v>78</v>
      </c>
      <c r="K29882" s="94">
        <v>-5</v>
      </c>
      <c r="O29882" s="94">
        <v>83</v>
      </c>
      <c r="P29882" s="94">
        <v>78</v>
      </c>
      <c r="Q29882" s="94">
        <v>-5</v>
      </c>
      <c r="V29882" s="94">
        <v>78</v>
      </c>
      <c r="AN29882" s="94">
        <v>78</v>
      </c>
      <c r="AS29882" s="94">
        <v>88</v>
      </c>
      <c r="AT29882" s="94">
        <v>-102</v>
      </c>
      <c r="AU29882" s="94">
        <v>9</v>
      </c>
    </row>
    <row r="29883" spans="1:47">
      <c r="A29883" s="85" t="s">
        <v>68</v>
      </c>
      <c r="B29883" s="86">
        <v>43431.333333333336</v>
      </c>
      <c r="C29883" s="87">
        <v>43431</v>
      </c>
      <c r="D29883" s="85">
        <v>1</v>
      </c>
      <c r="E29883" s="86">
        <v>43431.041666666664</v>
      </c>
      <c r="F29883" s="88" t="s">
        <v>384</v>
      </c>
      <c r="G29883" s="89" t="s">
        <v>385</v>
      </c>
      <c r="H29883" s="94">
        <v>81</v>
      </c>
      <c r="I29883" s="94">
        <v>96</v>
      </c>
      <c r="J29883" s="94">
        <v>87</v>
      </c>
      <c r="K29883" s="94">
        <v>-9</v>
      </c>
      <c r="O29883" s="94">
        <v>96</v>
      </c>
      <c r="P29883" s="94">
        <v>87</v>
      </c>
      <c r="Q29883" s="94">
        <v>-9</v>
      </c>
      <c r="V29883" s="94">
        <v>87</v>
      </c>
      <c r="AN29883" s="94">
        <v>87</v>
      </c>
      <c r="AS29883" s="94">
        <v>38</v>
      </c>
      <c r="AT29883" s="94">
        <v>-114</v>
      </c>
      <c r="AU29883" s="94">
        <v>67</v>
      </c>
    </row>
    <row r="29884" spans="1:47">
      <c r="A29884" s="85" t="s">
        <v>68</v>
      </c>
      <c r="B29884" s="86">
        <v>43431.375</v>
      </c>
      <c r="C29884" s="87">
        <v>43431</v>
      </c>
      <c r="D29884" s="85">
        <v>2</v>
      </c>
      <c r="E29884" s="86">
        <v>43431.083333333336</v>
      </c>
      <c r="F29884" s="88" t="s">
        <v>384</v>
      </c>
      <c r="G29884" s="89" t="s">
        <v>385</v>
      </c>
      <c r="H29884" s="94">
        <v>80</v>
      </c>
      <c r="I29884" s="94">
        <v>81</v>
      </c>
      <c r="J29884" s="94">
        <v>87</v>
      </c>
      <c r="K29884" s="94">
        <v>6</v>
      </c>
      <c r="O29884" s="94">
        <v>81</v>
      </c>
      <c r="P29884" s="94">
        <v>87</v>
      </c>
      <c r="Q29884" s="94">
        <v>6</v>
      </c>
      <c r="V29884" s="94">
        <v>87</v>
      </c>
      <c r="AN29884" s="94">
        <v>87</v>
      </c>
      <c r="AS29884" s="94">
        <v>-41</v>
      </c>
      <c r="AT29884" s="94">
        <v>54</v>
      </c>
      <c r="AU29884" s="94">
        <v>-7</v>
      </c>
    </row>
    <row r="29885" spans="1:47">
      <c r="A29885" s="85" t="s">
        <v>68</v>
      </c>
      <c r="B29885" s="86">
        <v>43431.416666666664</v>
      </c>
      <c r="C29885" s="87">
        <v>43431</v>
      </c>
      <c r="D29885" s="85">
        <v>3</v>
      </c>
      <c r="E29885" s="86">
        <v>43431.125</v>
      </c>
      <c r="F29885" s="88" t="s">
        <v>384</v>
      </c>
      <c r="G29885" s="89" t="s">
        <v>385</v>
      </c>
      <c r="H29885" s="94">
        <v>78</v>
      </c>
      <c r="I29885" s="94">
        <v>83</v>
      </c>
      <c r="J29885" s="94">
        <v>84</v>
      </c>
      <c r="K29885" s="94">
        <v>1</v>
      </c>
      <c r="O29885" s="94">
        <v>83</v>
      </c>
      <c r="P29885" s="94">
        <v>84</v>
      </c>
      <c r="Q29885" s="94">
        <v>1</v>
      </c>
      <c r="V29885" s="94">
        <v>84</v>
      </c>
      <c r="AN29885" s="94">
        <v>84</v>
      </c>
      <c r="AS29885" s="94">
        <v>-21</v>
      </c>
      <c r="AT29885" s="94">
        <v>56</v>
      </c>
      <c r="AU29885" s="94">
        <v>-34</v>
      </c>
    </row>
    <row r="29886" spans="1:47">
      <c r="A29886" s="85" t="s">
        <v>68</v>
      </c>
      <c r="B29886" s="86">
        <v>43431.458333333336</v>
      </c>
      <c r="C29886" s="87">
        <v>43431</v>
      </c>
      <c r="D29886" s="85">
        <v>4</v>
      </c>
      <c r="E29886" s="86">
        <v>43431.166666666664</v>
      </c>
      <c r="F29886" s="88" t="s">
        <v>384</v>
      </c>
      <c r="G29886" s="89" t="s">
        <v>385</v>
      </c>
      <c r="H29886" s="94">
        <v>79</v>
      </c>
      <c r="I29886" s="94">
        <v>80</v>
      </c>
      <c r="J29886" s="94">
        <v>79</v>
      </c>
      <c r="K29886" s="94">
        <v>-1</v>
      </c>
      <c r="O29886" s="94">
        <v>80</v>
      </c>
      <c r="P29886" s="94">
        <v>79</v>
      </c>
      <c r="Q29886" s="94">
        <v>-1</v>
      </c>
      <c r="V29886" s="94">
        <v>79</v>
      </c>
      <c r="AN29886" s="94">
        <v>79</v>
      </c>
      <c r="AS29886" s="94">
        <v>-20</v>
      </c>
      <c r="AT29886" s="94">
        <v>56</v>
      </c>
      <c r="AU29886" s="94">
        <v>-37</v>
      </c>
    </row>
    <row r="29887" spans="1:47">
      <c r="A29887" s="85" t="s">
        <v>68</v>
      </c>
      <c r="B29887" s="86">
        <v>43431.5</v>
      </c>
      <c r="C29887" s="87">
        <v>43431</v>
      </c>
      <c r="D29887" s="85">
        <v>5</v>
      </c>
      <c r="E29887" s="86">
        <v>43431.208333333336</v>
      </c>
      <c r="F29887" s="88" t="s">
        <v>384</v>
      </c>
      <c r="G29887" s="89" t="s">
        <v>385</v>
      </c>
      <c r="H29887" s="94">
        <v>79</v>
      </c>
      <c r="I29887" s="94">
        <v>76</v>
      </c>
      <c r="J29887" s="94">
        <v>79</v>
      </c>
      <c r="K29887" s="94">
        <v>3</v>
      </c>
      <c r="O29887" s="94">
        <v>76</v>
      </c>
      <c r="P29887" s="94">
        <v>79</v>
      </c>
      <c r="Q29887" s="94">
        <v>3</v>
      </c>
      <c r="V29887" s="94">
        <v>79</v>
      </c>
      <c r="AN29887" s="94">
        <v>79</v>
      </c>
      <c r="AS29887" s="94">
        <v>-18</v>
      </c>
      <c r="AT29887" s="94">
        <v>55</v>
      </c>
      <c r="AU29887" s="94">
        <v>-34</v>
      </c>
    </row>
    <row r="29888" spans="1:47">
      <c r="A29888" s="85" t="s">
        <v>68</v>
      </c>
      <c r="B29888" s="86">
        <v>43431.541666666664</v>
      </c>
      <c r="C29888" s="87">
        <v>43431</v>
      </c>
      <c r="D29888" s="85">
        <v>6</v>
      </c>
      <c r="E29888" s="86">
        <v>43431.25</v>
      </c>
      <c r="F29888" s="88" t="s">
        <v>384</v>
      </c>
      <c r="G29888" s="89" t="s">
        <v>385</v>
      </c>
      <c r="H29888" s="94">
        <v>83</v>
      </c>
      <c r="I29888" s="94">
        <v>84</v>
      </c>
      <c r="J29888" s="94">
        <v>77</v>
      </c>
      <c r="K29888" s="94">
        <v>-7</v>
      </c>
      <c r="O29888" s="94">
        <v>84</v>
      </c>
      <c r="P29888" s="94">
        <v>77</v>
      </c>
      <c r="Q29888" s="94">
        <v>-7</v>
      </c>
      <c r="V29888" s="94">
        <v>77</v>
      </c>
      <c r="AN29888" s="94">
        <v>77</v>
      </c>
      <c r="AS29888" s="94">
        <v>-13</v>
      </c>
      <c r="AT29888" s="94">
        <v>44</v>
      </c>
      <c r="AU29888" s="94">
        <v>-38</v>
      </c>
    </row>
    <row r="29889" spans="1:47">
      <c r="A29889" s="85" t="s">
        <v>68</v>
      </c>
      <c r="B29889" s="86">
        <v>43431.583333333336</v>
      </c>
      <c r="C29889" s="87">
        <v>43431</v>
      </c>
      <c r="D29889" s="85">
        <v>7</v>
      </c>
      <c r="E29889" s="86">
        <v>43431.291666666664</v>
      </c>
      <c r="F29889" s="88" t="s">
        <v>384</v>
      </c>
      <c r="G29889" s="89" t="s">
        <v>385</v>
      </c>
      <c r="H29889" s="94">
        <v>89</v>
      </c>
      <c r="I29889" s="94">
        <v>90</v>
      </c>
      <c r="J29889" s="94">
        <v>79</v>
      </c>
      <c r="K29889" s="94">
        <v>-11</v>
      </c>
      <c r="O29889" s="94">
        <v>90</v>
      </c>
      <c r="P29889" s="94">
        <v>79</v>
      </c>
      <c r="Q29889" s="94">
        <v>-11</v>
      </c>
      <c r="V29889" s="94">
        <v>79</v>
      </c>
      <c r="AN29889" s="94">
        <v>79</v>
      </c>
      <c r="AS29889" s="94">
        <v>-7</v>
      </c>
      <c r="AT29889" s="94">
        <v>32</v>
      </c>
      <c r="AU29889" s="94">
        <v>-36</v>
      </c>
    </row>
    <row r="29890" spans="1:47">
      <c r="A29890" s="85" t="s">
        <v>68</v>
      </c>
      <c r="B29890" s="86">
        <v>43431.625</v>
      </c>
      <c r="C29890" s="87">
        <v>43431</v>
      </c>
      <c r="D29890" s="85">
        <v>8</v>
      </c>
      <c r="E29890" s="86">
        <v>43431.333333333336</v>
      </c>
      <c r="F29890" s="88" t="s">
        <v>384</v>
      </c>
      <c r="G29890" s="89" t="s">
        <v>385</v>
      </c>
      <c r="H29890" s="94">
        <v>95</v>
      </c>
      <c r="I29890" s="94">
        <v>95</v>
      </c>
      <c r="J29890" s="94">
        <v>77</v>
      </c>
      <c r="K29890" s="94">
        <v>-18</v>
      </c>
      <c r="O29890" s="94">
        <v>95</v>
      </c>
      <c r="P29890" s="94">
        <v>77</v>
      </c>
      <c r="Q29890" s="94">
        <v>-18</v>
      </c>
      <c r="V29890" s="94">
        <v>77</v>
      </c>
      <c r="AN29890" s="94">
        <v>77</v>
      </c>
      <c r="AS29890" s="94">
        <v>-40</v>
      </c>
      <c r="AT29890" s="94">
        <v>49</v>
      </c>
      <c r="AU29890" s="94">
        <v>-27</v>
      </c>
    </row>
    <row r="29891" spans="1:47">
      <c r="A29891" s="85" t="s">
        <v>68</v>
      </c>
      <c r="B29891" s="86">
        <v>43431.666666666664</v>
      </c>
      <c r="C29891" s="87">
        <v>43431</v>
      </c>
      <c r="D29891" s="85">
        <v>9</v>
      </c>
      <c r="E29891" s="86">
        <v>43431.375</v>
      </c>
      <c r="F29891" s="88" t="s">
        <v>384</v>
      </c>
      <c r="G29891" s="89" t="s">
        <v>385</v>
      </c>
      <c r="H29891" s="94">
        <v>98</v>
      </c>
      <c r="I29891" s="94">
        <v>96</v>
      </c>
      <c r="J29891" s="94">
        <v>78</v>
      </c>
      <c r="K29891" s="94">
        <v>-18</v>
      </c>
      <c r="O29891" s="94">
        <v>96</v>
      </c>
      <c r="P29891" s="94">
        <v>78</v>
      </c>
      <c r="Q29891" s="94">
        <v>-18</v>
      </c>
      <c r="V29891" s="94">
        <v>78</v>
      </c>
      <c r="AN29891" s="94">
        <v>78</v>
      </c>
      <c r="AS29891" s="94">
        <v>-55</v>
      </c>
      <c r="AT29891" s="94">
        <v>57</v>
      </c>
      <c r="AU29891" s="94">
        <v>-20</v>
      </c>
    </row>
    <row r="29892" spans="1:47">
      <c r="A29892" s="85" t="s">
        <v>68</v>
      </c>
      <c r="B29892" s="86">
        <v>43431.708333333336</v>
      </c>
      <c r="C29892" s="87">
        <v>43431</v>
      </c>
      <c r="D29892" s="85">
        <v>10</v>
      </c>
      <c r="E29892" s="86">
        <v>43431.416666666664</v>
      </c>
      <c r="F29892" s="88" t="s">
        <v>384</v>
      </c>
      <c r="G29892" s="89" t="s">
        <v>385</v>
      </c>
      <c r="H29892" s="94">
        <v>97</v>
      </c>
      <c r="I29892" s="94">
        <v>96</v>
      </c>
      <c r="J29892" s="94">
        <v>78</v>
      </c>
      <c r="K29892" s="94">
        <v>-18</v>
      </c>
      <c r="O29892" s="94">
        <v>96</v>
      </c>
      <c r="P29892" s="94">
        <v>78</v>
      </c>
      <c r="Q29892" s="94">
        <v>-18</v>
      </c>
      <c r="V29892" s="94">
        <v>78</v>
      </c>
      <c r="AN29892" s="94">
        <v>78</v>
      </c>
      <c r="AS29892" s="94">
        <v>-66</v>
      </c>
      <c r="AT29892" s="94">
        <v>59</v>
      </c>
      <c r="AU29892" s="94">
        <v>-11</v>
      </c>
    </row>
    <row r="29893" spans="1:47">
      <c r="A29893" s="85" t="s">
        <v>68</v>
      </c>
      <c r="B29893" s="86">
        <v>43431.75</v>
      </c>
      <c r="C29893" s="87">
        <v>43431</v>
      </c>
      <c r="D29893" s="85">
        <v>11</v>
      </c>
      <c r="E29893" s="86">
        <v>43431.458333333336</v>
      </c>
      <c r="F29893" s="88" t="s">
        <v>384</v>
      </c>
      <c r="G29893" s="89" t="s">
        <v>385</v>
      </c>
      <c r="H29893" s="94">
        <v>96</v>
      </c>
      <c r="I29893" s="94">
        <v>94</v>
      </c>
      <c r="J29893" s="94">
        <v>79</v>
      </c>
      <c r="K29893" s="94">
        <v>-15</v>
      </c>
      <c r="O29893" s="94">
        <v>94</v>
      </c>
      <c r="P29893" s="94">
        <v>79</v>
      </c>
      <c r="Q29893" s="94">
        <v>-15</v>
      </c>
      <c r="V29893" s="94">
        <v>79</v>
      </c>
      <c r="AN29893" s="94">
        <v>79</v>
      </c>
      <c r="AS29893" s="94">
        <v>-55</v>
      </c>
      <c r="AT29893" s="94">
        <v>65</v>
      </c>
      <c r="AU29893" s="94">
        <v>-25</v>
      </c>
    </row>
    <row r="29894" spans="1:47">
      <c r="A29894" s="85" t="s">
        <v>68</v>
      </c>
      <c r="B29894" s="86">
        <v>43431.791666666664</v>
      </c>
      <c r="C29894" s="87">
        <v>43431</v>
      </c>
      <c r="D29894" s="85">
        <v>12</v>
      </c>
      <c r="E29894" s="86">
        <v>43431.5</v>
      </c>
      <c r="F29894" s="88" t="s">
        <v>384</v>
      </c>
      <c r="G29894" s="89" t="s">
        <v>385</v>
      </c>
      <c r="H29894" s="94">
        <v>94</v>
      </c>
      <c r="I29894" s="94">
        <v>93</v>
      </c>
      <c r="J29894" s="94">
        <v>82</v>
      </c>
      <c r="K29894" s="94">
        <v>-11</v>
      </c>
      <c r="O29894" s="94">
        <v>93</v>
      </c>
      <c r="P29894" s="94">
        <v>82</v>
      </c>
      <c r="Q29894" s="94">
        <v>-11</v>
      </c>
      <c r="V29894" s="94">
        <v>82</v>
      </c>
      <c r="AN29894" s="94">
        <v>82</v>
      </c>
      <c r="AS29894" s="94">
        <v>-69</v>
      </c>
      <c r="AT29894" s="94">
        <v>69</v>
      </c>
      <c r="AU29894" s="94">
        <v>-11</v>
      </c>
    </row>
    <row r="29895" spans="1:47">
      <c r="A29895" s="85" t="s">
        <v>68</v>
      </c>
      <c r="B29895" s="86">
        <v>43431.833333333336</v>
      </c>
      <c r="C29895" s="87">
        <v>43431</v>
      </c>
      <c r="D29895" s="85">
        <v>13</v>
      </c>
      <c r="E29895" s="86">
        <v>43431.541666666664</v>
      </c>
      <c r="F29895" s="88" t="s">
        <v>384</v>
      </c>
      <c r="G29895" s="89" t="s">
        <v>385</v>
      </c>
      <c r="H29895" s="94">
        <v>93</v>
      </c>
      <c r="I29895" s="94">
        <v>88</v>
      </c>
      <c r="J29895" s="94">
        <v>76</v>
      </c>
      <c r="K29895" s="94">
        <v>-12</v>
      </c>
      <c r="O29895" s="94">
        <v>88</v>
      </c>
      <c r="P29895" s="94">
        <v>76</v>
      </c>
      <c r="Q29895" s="94">
        <v>-12</v>
      </c>
      <c r="V29895" s="94">
        <v>76</v>
      </c>
      <c r="AN29895" s="94">
        <v>76</v>
      </c>
      <c r="AS29895" s="94">
        <v>-6</v>
      </c>
      <c r="AT29895" s="94">
        <v>-16</v>
      </c>
      <c r="AU29895" s="94">
        <v>10</v>
      </c>
    </row>
    <row r="29896" spans="1:47">
      <c r="A29896" s="85" t="s">
        <v>68</v>
      </c>
      <c r="B29896" s="86">
        <v>43431.875</v>
      </c>
      <c r="C29896" s="87">
        <v>43431</v>
      </c>
      <c r="D29896" s="85">
        <v>14</v>
      </c>
      <c r="E29896" s="86">
        <v>43431.583333333336</v>
      </c>
      <c r="F29896" s="88" t="s">
        <v>384</v>
      </c>
      <c r="G29896" s="89" t="s">
        <v>385</v>
      </c>
      <c r="H29896" s="94">
        <v>91</v>
      </c>
      <c r="I29896" s="94">
        <v>91</v>
      </c>
      <c r="J29896" s="94">
        <v>74</v>
      </c>
      <c r="K29896" s="94">
        <v>-17</v>
      </c>
      <c r="O29896" s="94">
        <v>91</v>
      </c>
      <c r="P29896" s="94">
        <v>74</v>
      </c>
      <c r="Q29896" s="94">
        <v>-17</v>
      </c>
      <c r="V29896" s="94">
        <v>74</v>
      </c>
      <c r="AN29896" s="94">
        <v>74</v>
      </c>
      <c r="AS29896" s="94">
        <v>43</v>
      </c>
      <c r="AT29896" s="94">
        <v>-71</v>
      </c>
      <c r="AU29896" s="94">
        <v>11</v>
      </c>
    </row>
    <row r="29897" spans="1:47">
      <c r="A29897" s="85" t="s">
        <v>68</v>
      </c>
      <c r="B29897" s="86">
        <v>43431.916666666664</v>
      </c>
      <c r="C29897" s="87">
        <v>43431</v>
      </c>
      <c r="D29897" s="85">
        <v>15</v>
      </c>
      <c r="E29897" s="86">
        <v>43431.625</v>
      </c>
      <c r="F29897" s="88" t="s">
        <v>384</v>
      </c>
      <c r="G29897" s="89" t="s">
        <v>385</v>
      </c>
      <c r="H29897" s="94">
        <v>91</v>
      </c>
      <c r="I29897" s="94">
        <v>87</v>
      </c>
      <c r="J29897" s="94">
        <v>69</v>
      </c>
      <c r="K29897" s="94">
        <v>-18</v>
      </c>
      <c r="O29897" s="94">
        <v>87</v>
      </c>
      <c r="P29897" s="94">
        <v>69</v>
      </c>
      <c r="Q29897" s="94">
        <v>-18</v>
      </c>
      <c r="V29897" s="94">
        <v>69</v>
      </c>
      <c r="AN29897" s="94">
        <v>69</v>
      </c>
      <c r="AS29897" s="94">
        <v>47</v>
      </c>
      <c r="AT29897" s="94">
        <v>-78</v>
      </c>
      <c r="AU29897" s="94">
        <v>13</v>
      </c>
    </row>
    <row r="29898" spans="1:47">
      <c r="A29898" s="85" t="s">
        <v>68</v>
      </c>
      <c r="B29898" s="86">
        <v>43431.958333333336</v>
      </c>
      <c r="C29898" s="87">
        <v>43431</v>
      </c>
      <c r="D29898" s="85">
        <v>16</v>
      </c>
      <c r="E29898" s="86">
        <v>43431.666666666664</v>
      </c>
      <c r="F29898" s="88" t="s">
        <v>384</v>
      </c>
      <c r="G29898" s="89" t="s">
        <v>385</v>
      </c>
      <c r="H29898" s="94">
        <v>90</v>
      </c>
      <c r="I29898" s="94">
        <v>92</v>
      </c>
      <c r="J29898" s="94">
        <v>75</v>
      </c>
      <c r="K29898" s="94">
        <v>-17</v>
      </c>
      <c r="O29898" s="94">
        <v>92</v>
      </c>
      <c r="P29898" s="94">
        <v>75</v>
      </c>
      <c r="Q29898" s="94">
        <v>-17</v>
      </c>
      <c r="V29898" s="94">
        <v>75</v>
      </c>
      <c r="AN29898" s="94">
        <v>75</v>
      </c>
      <c r="AS29898" s="94">
        <v>49</v>
      </c>
      <c r="AT29898" s="94">
        <v>-72</v>
      </c>
      <c r="AU29898" s="94">
        <v>6</v>
      </c>
    </row>
    <row r="29899" spans="1:47">
      <c r="A29899" s="85" t="s">
        <v>68</v>
      </c>
      <c r="B29899" s="86">
        <v>43432</v>
      </c>
      <c r="C29899" s="87">
        <v>43431</v>
      </c>
      <c r="D29899" s="85">
        <v>17</v>
      </c>
      <c r="E29899" s="86">
        <v>43431.708333333336</v>
      </c>
      <c r="F29899" s="88" t="s">
        <v>384</v>
      </c>
      <c r="G29899" s="89" t="s">
        <v>385</v>
      </c>
      <c r="H29899" s="94">
        <v>93</v>
      </c>
      <c r="I29899" s="94">
        <v>89</v>
      </c>
      <c r="J29899" s="94">
        <v>78</v>
      </c>
      <c r="K29899" s="94">
        <v>-11</v>
      </c>
      <c r="O29899" s="94">
        <v>89</v>
      </c>
      <c r="P29899" s="94">
        <v>78</v>
      </c>
      <c r="Q29899" s="94">
        <v>-11</v>
      </c>
      <c r="V29899" s="94">
        <v>78</v>
      </c>
      <c r="AN29899" s="94">
        <v>78</v>
      </c>
      <c r="AS29899" s="94">
        <v>25</v>
      </c>
      <c r="AT29899" s="94">
        <v>-72</v>
      </c>
      <c r="AU29899" s="94">
        <v>36</v>
      </c>
    </row>
    <row r="29900" spans="1:47">
      <c r="A29900" s="85" t="s">
        <v>68</v>
      </c>
      <c r="B29900" s="86">
        <v>43432.041666666664</v>
      </c>
      <c r="C29900" s="87">
        <v>43431</v>
      </c>
      <c r="D29900" s="85">
        <v>18</v>
      </c>
      <c r="E29900" s="86">
        <v>43431.75</v>
      </c>
      <c r="F29900" s="88" t="s">
        <v>384</v>
      </c>
      <c r="G29900" s="89" t="s">
        <v>385</v>
      </c>
      <c r="H29900" s="94">
        <v>97</v>
      </c>
      <c r="I29900" s="94">
        <v>91</v>
      </c>
      <c r="J29900" s="94">
        <v>73</v>
      </c>
      <c r="K29900" s="94">
        <v>-18</v>
      </c>
      <c r="O29900" s="94">
        <v>91</v>
      </c>
      <c r="P29900" s="94">
        <v>73</v>
      </c>
      <c r="Q29900" s="94">
        <v>-18</v>
      </c>
      <c r="V29900" s="94">
        <v>73</v>
      </c>
      <c r="AN29900" s="94">
        <v>73</v>
      </c>
      <c r="AS29900" s="94">
        <v>-61</v>
      </c>
      <c r="AT29900" s="94">
        <v>24</v>
      </c>
      <c r="AU29900" s="94">
        <v>19</v>
      </c>
    </row>
    <row r="29901" spans="1:47">
      <c r="A29901" s="85" t="s">
        <v>68</v>
      </c>
      <c r="B29901" s="86">
        <v>43432.083333333336</v>
      </c>
      <c r="C29901" s="87">
        <v>43431</v>
      </c>
      <c r="D29901" s="85">
        <v>19</v>
      </c>
      <c r="E29901" s="86">
        <v>43431.791666666664</v>
      </c>
      <c r="F29901" s="88" t="s">
        <v>384</v>
      </c>
      <c r="G29901" s="89" t="s">
        <v>385</v>
      </c>
      <c r="H29901" s="94">
        <v>100</v>
      </c>
      <c r="I29901" s="94">
        <v>88</v>
      </c>
      <c r="J29901" s="94">
        <v>69</v>
      </c>
      <c r="K29901" s="94">
        <v>-19</v>
      </c>
      <c r="O29901" s="94">
        <v>88</v>
      </c>
      <c r="P29901" s="94">
        <v>69</v>
      </c>
      <c r="Q29901" s="94">
        <v>-19</v>
      </c>
      <c r="V29901" s="94">
        <v>69</v>
      </c>
      <c r="AN29901" s="94">
        <v>69</v>
      </c>
      <c r="AS29901" s="94">
        <v>-8</v>
      </c>
      <c r="AT29901" s="94">
        <v>-67</v>
      </c>
      <c r="AU29901" s="94">
        <v>56</v>
      </c>
    </row>
    <row r="29902" spans="1:47">
      <c r="A29902" s="85" t="s">
        <v>68</v>
      </c>
      <c r="B29902" s="86">
        <v>43432.125</v>
      </c>
      <c r="C29902" s="87">
        <v>43431</v>
      </c>
      <c r="D29902" s="85">
        <v>20</v>
      </c>
      <c r="E29902" s="86">
        <v>43431.833333333336</v>
      </c>
      <c r="F29902" s="88" t="s">
        <v>384</v>
      </c>
      <c r="G29902" s="89" t="s">
        <v>385</v>
      </c>
      <c r="H29902" s="94">
        <v>99</v>
      </c>
      <c r="I29902" s="94">
        <v>86</v>
      </c>
      <c r="J29902" s="94">
        <v>71</v>
      </c>
      <c r="K29902" s="94">
        <v>-15</v>
      </c>
      <c r="O29902" s="94">
        <v>86</v>
      </c>
      <c r="P29902" s="94">
        <v>71</v>
      </c>
      <c r="Q29902" s="94">
        <v>-15</v>
      </c>
      <c r="V29902" s="94">
        <v>71</v>
      </c>
      <c r="AN29902" s="94">
        <v>71</v>
      </c>
      <c r="AS29902" s="94">
        <v>-14</v>
      </c>
      <c r="AT29902" s="94">
        <v>-66</v>
      </c>
      <c r="AU29902" s="94">
        <v>65</v>
      </c>
    </row>
    <row r="29903" spans="1:47">
      <c r="A29903" s="85" t="s">
        <v>68</v>
      </c>
      <c r="B29903" s="86">
        <v>43432.166666666664</v>
      </c>
      <c r="C29903" s="87">
        <v>43431</v>
      </c>
      <c r="D29903" s="85">
        <v>21</v>
      </c>
      <c r="E29903" s="86">
        <v>43431.875</v>
      </c>
      <c r="F29903" s="88" t="s">
        <v>384</v>
      </c>
      <c r="G29903" s="89" t="s">
        <v>385</v>
      </c>
      <c r="H29903" s="94">
        <v>99</v>
      </c>
      <c r="I29903" s="94">
        <v>88</v>
      </c>
      <c r="J29903" s="94">
        <v>79</v>
      </c>
      <c r="K29903" s="94">
        <v>-9</v>
      </c>
      <c r="O29903" s="94">
        <v>88</v>
      </c>
      <c r="P29903" s="94">
        <v>79</v>
      </c>
      <c r="Q29903" s="94">
        <v>-9</v>
      </c>
      <c r="V29903" s="94">
        <v>79</v>
      </c>
      <c r="AN29903" s="94">
        <v>79</v>
      </c>
      <c r="AS29903" s="94">
        <v>34</v>
      </c>
      <c r="AT29903" s="94">
        <v>-77</v>
      </c>
      <c r="AU29903" s="94">
        <v>34</v>
      </c>
    </row>
    <row r="29904" spans="1:47">
      <c r="A29904" s="85" t="s">
        <v>68</v>
      </c>
      <c r="B29904" s="86">
        <v>43432.208333333336</v>
      </c>
      <c r="C29904" s="87">
        <v>43431</v>
      </c>
      <c r="D29904" s="85">
        <v>22</v>
      </c>
      <c r="E29904" s="86">
        <v>43431.916666666664</v>
      </c>
      <c r="F29904" s="88" t="s">
        <v>384</v>
      </c>
      <c r="G29904" s="89" t="s">
        <v>385</v>
      </c>
      <c r="H29904" s="94">
        <v>95</v>
      </c>
      <c r="I29904" s="94">
        <v>82</v>
      </c>
      <c r="J29904" s="94">
        <v>79</v>
      </c>
      <c r="K29904" s="94">
        <v>-3</v>
      </c>
      <c r="O29904" s="94">
        <v>82</v>
      </c>
      <c r="P29904" s="94">
        <v>79</v>
      </c>
      <c r="Q29904" s="94">
        <v>-3</v>
      </c>
      <c r="V29904" s="94">
        <v>79</v>
      </c>
      <c r="AN29904" s="94">
        <v>79</v>
      </c>
      <c r="AS29904" s="94">
        <v>-87</v>
      </c>
      <c r="AT29904" s="94">
        <v>69</v>
      </c>
      <c r="AU29904" s="94">
        <v>15</v>
      </c>
    </row>
    <row r="29905" spans="1:47">
      <c r="A29905" s="85" t="s">
        <v>68</v>
      </c>
      <c r="B29905" s="86">
        <v>43432.25</v>
      </c>
      <c r="C29905" s="87">
        <v>43431</v>
      </c>
      <c r="D29905" s="85">
        <v>23</v>
      </c>
      <c r="E29905" s="86">
        <v>43431.958333333336</v>
      </c>
      <c r="F29905" s="88" t="s">
        <v>384</v>
      </c>
      <c r="G29905" s="89" t="s">
        <v>385</v>
      </c>
      <c r="H29905" s="94">
        <v>90</v>
      </c>
      <c r="I29905" s="94">
        <v>76</v>
      </c>
      <c r="J29905" s="94">
        <v>81</v>
      </c>
      <c r="K29905" s="94">
        <v>5</v>
      </c>
      <c r="O29905" s="94">
        <v>76</v>
      </c>
      <c r="P29905" s="94">
        <v>81</v>
      </c>
      <c r="Q29905" s="94">
        <v>5</v>
      </c>
      <c r="V29905" s="94">
        <v>81</v>
      </c>
      <c r="AN29905" s="94">
        <v>81</v>
      </c>
      <c r="AS29905" s="94">
        <v>-53</v>
      </c>
      <c r="AT29905" s="94">
        <v>70</v>
      </c>
      <c r="AU29905" s="94">
        <v>-12</v>
      </c>
    </row>
    <row r="29906" spans="1:47">
      <c r="A29906" s="85" t="s">
        <v>68</v>
      </c>
      <c r="B29906" s="86">
        <v>43432.291666666664</v>
      </c>
      <c r="C29906" s="87">
        <v>43431</v>
      </c>
      <c r="D29906" s="85">
        <v>24</v>
      </c>
      <c r="E29906" s="86">
        <v>43432</v>
      </c>
      <c r="F29906" s="88" t="s">
        <v>384</v>
      </c>
      <c r="G29906" s="89" t="s">
        <v>385</v>
      </c>
      <c r="H29906" s="94">
        <v>85</v>
      </c>
      <c r="I29906" s="94">
        <v>69</v>
      </c>
      <c r="J29906" s="94">
        <v>75</v>
      </c>
      <c r="K29906" s="94">
        <v>6</v>
      </c>
      <c r="O29906" s="94">
        <v>69</v>
      </c>
      <c r="P29906" s="94">
        <v>75</v>
      </c>
      <c r="Q29906" s="94">
        <v>6</v>
      </c>
      <c r="V29906" s="94">
        <v>75</v>
      </c>
      <c r="AN29906" s="94">
        <v>75</v>
      </c>
      <c r="AS29906" s="94">
        <v>62</v>
      </c>
      <c r="AT29906" s="94">
        <v>-45</v>
      </c>
      <c r="AU29906" s="94">
        <v>-11</v>
      </c>
    </row>
    <row r="29907" spans="1:47">
      <c r="A29907" s="85" t="s">
        <v>68</v>
      </c>
      <c r="B29907" s="86">
        <v>43432.333333333336</v>
      </c>
      <c r="C29907" s="87">
        <v>43432</v>
      </c>
      <c r="D29907" s="85">
        <v>1</v>
      </c>
      <c r="E29907" s="86">
        <v>43432.041666666664</v>
      </c>
      <c r="F29907" s="88" t="s">
        <v>384</v>
      </c>
      <c r="G29907" s="89" t="s">
        <v>385</v>
      </c>
      <c r="H29907" s="94">
        <v>80</v>
      </c>
      <c r="I29907" s="94">
        <v>71</v>
      </c>
      <c r="J29907" s="94">
        <v>75</v>
      </c>
      <c r="K29907" s="94">
        <v>4</v>
      </c>
      <c r="O29907" s="94">
        <v>71</v>
      </c>
      <c r="P29907" s="94">
        <v>75</v>
      </c>
      <c r="Q29907" s="94">
        <v>4</v>
      </c>
      <c r="V29907" s="94">
        <v>75</v>
      </c>
      <c r="AN29907" s="94">
        <v>75</v>
      </c>
      <c r="AS29907" s="94">
        <v>59</v>
      </c>
      <c r="AT29907" s="94">
        <v>-49</v>
      </c>
      <c r="AU29907" s="94">
        <v>-6</v>
      </c>
    </row>
    <row r="29908" spans="1:47">
      <c r="A29908" s="85" t="s">
        <v>68</v>
      </c>
      <c r="B29908" s="86">
        <v>43432.375</v>
      </c>
      <c r="C29908" s="87">
        <v>43432</v>
      </c>
      <c r="D29908" s="85">
        <v>2</v>
      </c>
      <c r="E29908" s="86">
        <v>43432.083333333336</v>
      </c>
      <c r="F29908" s="88" t="s">
        <v>384</v>
      </c>
      <c r="G29908" s="89" t="s">
        <v>385</v>
      </c>
      <c r="H29908" s="94">
        <v>79</v>
      </c>
      <c r="I29908" s="94">
        <v>70</v>
      </c>
      <c r="J29908" s="94">
        <v>75</v>
      </c>
      <c r="K29908" s="94">
        <v>5</v>
      </c>
      <c r="O29908" s="94">
        <v>70</v>
      </c>
      <c r="P29908" s="94">
        <v>75</v>
      </c>
      <c r="Q29908" s="94">
        <v>5</v>
      </c>
      <c r="V29908" s="94">
        <v>75</v>
      </c>
      <c r="AN29908" s="94">
        <v>75</v>
      </c>
      <c r="AS29908" s="94">
        <v>-29</v>
      </c>
      <c r="AT29908" s="94">
        <v>30</v>
      </c>
      <c r="AU29908" s="94">
        <v>4</v>
      </c>
    </row>
    <row r="29909" spans="1:47">
      <c r="A29909" s="85" t="s">
        <v>68</v>
      </c>
      <c r="B29909" s="86">
        <v>43432.416666666664</v>
      </c>
      <c r="C29909" s="87">
        <v>43432</v>
      </c>
      <c r="D29909" s="85">
        <v>3</v>
      </c>
      <c r="E29909" s="86">
        <v>43432.125</v>
      </c>
      <c r="F29909" s="88" t="s">
        <v>384</v>
      </c>
      <c r="G29909" s="89" t="s">
        <v>385</v>
      </c>
      <c r="H29909" s="94">
        <v>77</v>
      </c>
      <c r="I29909" s="94">
        <v>67</v>
      </c>
      <c r="J29909" s="94">
        <v>76</v>
      </c>
      <c r="K29909" s="94">
        <v>9</v>
      </c>
      <c r="O29909" s="94">
        <v>67</v>
      </c>
      <c r="P29909" s="94">
        <v>76</v>
      </c>
      <c r="Q29909" s="94">
        <v>9</v>
      </c>
      <c r="V29909" s="94">
        <v>76</v>
      </c>
      <c r="AN29909" s="94">
        <v>76</v>
      </c>
      <c r="AS29909" s="94">
        <v>-31</v>
      </c>
      <c r="AT29909" s="94">
        <v>56</v>
      </c>
      <c r="AU29909" s="94">
        <v>-16</v>
      </c>
    </row>
    <row r="29910" spans="1:47">
      <c r="A29910" s="85" t="s">
        <v>68</v>
      </c>
      <c r="B29910" s="86">
        <v>43432.458333333336</v>
      </c>
      <c r="C29910" s="87">
        <v>43432</v>
      </c>
      <c r="D29910" s="85">
        <v>4</v>
      </c>
      <c r="E29910" s="86">
        <v>43432.166666666664</v>
      </c>
      <c r="F29910" s="88" t="s">
        <v>384</v>
      </c>
      <c r="G29910" s="89" t="s">
        <v>385</v>
      </c>
      <c r="H29910" s="94">
        <v>78</v>
      </c>
      <c r="I29910" s="94">
        <v>68</v>
      </c>
      <c r="J29910" s="94">
        <v>81</v>
      </c>
      <c r="K29910" s="94">
        <v>13</v>
      </c>
      <c r="O29910" s="94">
        <v>68</v>
      </c>
      <c r="P29910" s="94">
        <v>81</v>
      </c>
      <c r="Q29910" s="94">
        <v>13</v>
      </c>
      <c r="V29910" s="94">
        <v>81</v>
      </c>
      <c r="AN29910" s="94">
        <v>81</v>
      </c>
      <c r="AS29910" s="94">
        <v>-25</v>
      </c>
      <c r="AT29910" s="94">
        <v>54</v>
      </c>
      <c r="AU29910" s="94">
        <v>-16</v>
      </c>
    </row>
    <row r="29911" spans="1:47">
      <c r="A29911" s="85" t="s">
        <v>68</v>
      </c>
      <c r="B29911" s="86">
        <v>43432.5</v>
      </c>
      <c r="C29911" s="87">
        <v>43432</v>
      </c>
      <c r="D29911" s="85">
        <v>5</v>
      </c>
      <c r="E29911" s="86">
        <v>43432.208333333336</v>
      </c>
      <c r="F29911" s="88" t="s">
        <v>384</v>
      </c>
      <c r="G29911" s="89" t="s">
        <v>385</v>
      </c>
      <c r="H29911" s="94">
        <v>78</v>
      </c>
      <c r="I29911" s="94">
        <v>68</v>
      </c>
      <c r="J29911" s="94">
        <v>78</v>
      </c>
      <c r="K29911" s="94">
        <v>10</v>
      </c>
      <c r="O29911" s="94">
        <v>68</v>
      </c>
      <c r="P29911" s="94">
        <v>78</v>
      </c>
      <c r="Q29911" s="94">
        <v>10</v>
      </c>
      <c r="V29911" s="94">
        <v>78</v>
      </c>
      <c r="AN29911" s="94">
        <v>78</v>
      </c>
      <c r="AS29911" s="94">
        <v>-25</v>
      </c>
      <c r="AT29911" s="94">
        <v>64</v>
      </c>
      <c r="AU29911" s="94">
        <v>-29</v>
      </c>
    </row>
    <row r="29912" spans="1:47">
      <c r="A29912" s="85" t="s">
        <v>68</v>
      </c>
      <c r="B29912" s="86">
        <v>43432.541666666664</v>
      </c>
      <c r="C29912" s="87">
        <v>43432</v>
      </c>
      <c r="D29912" s="85">
        <v>6</v>
      </c>
      <c r="E29912" s="86">
        <v>43432.25</v>
      </c>
      <c r="F29912" s="88" t="s">
        <v>384</v>
      </c>
      <c r="G29912" s="89" t="s">
        <v>385</v>
      </c>
      <c r="H29912" s="94">
        <v>82</v>
      </c>
      <c r="I29912" s="94">
        <v>74</v>
      </c>
      <c r="J29912" s="94">
        <v>83</v>
      </c>
      <c r="K29912" s="94">
        <v>9</v>
      </c>
      <c r="O29912" s="94">
        <v>74</v>
      </c>
      <c r="P29912" s="94">
        <v>83</v>
      </c>
      <c r="Q29912" s="94">
        <v>9</v>
      </c>
      <c r="V29912" s="94">
        <v>83</v>
      </c>
      <c r="AN29912" s="94">
        <v>83</v>
      </c>
      <c r="AS29912" s="94">
        <v>-24</v>
      </c>
      <c r="AT29912" s="94">
        <v>60</v>
      </c>
      <c r="AU29912" s="94">
        <v>-27</v>
      </c>
    </row>
    <row r="29913" spans="1:47">
      <c r="A29913" s="85" t="s">
        <v>68</v>
      </c>
      <c r="B29913" s="86">
        <v>43432.583333333336</v>
      </c>
      <c r="C29913" s="87">
        <v>43432</v>
      </c>
      <c r="D29913" s="85">
        <v>7</v>
      </c>
      <c r="E29913" s="86">
        <v>43432.291666666664</v>
      </c>
      <c r="F29913" s="88" t="s">
        <v>384</v>
      </c>
      <c r="G29913" s="89" t="s">
        <v>385</v>
      </c>
      <c r="H29913" s="94">
        <v>88</v>
      </c>
      <c r="I29913" s="94">
        <v>79</v>
      </c>
      <c r="J29913" s="94">
        <v>76</v>
      </c>
      <c r="K29913" s="94">
        <v>-3</v>
      </c>
      <c r="O29913" s="94">
        <v>79</v>
      </c>
      <c r="P29913" s="94">
        <v>76</v>
      </c>
      <c r="Q29913" s="94">
        <v>-3</v>
      </c>
      <c r="V29913" s="94">
        <v>76</v>
      </c>
      <c r="AN29913" s="94">
        <v>76</v>
      </c>
      <c r="AS29913" s="94">
        <v>-35</v>
      </c>
      <c r="AT29913" s="94">
        <v>39</v>
      </c>
      <c r="AU29913" s="94">
        <v>-7</v>
      </c>
    </row>
    <row r="29914" spans="1:47">
      <c r="A29914" s="85" t="s">
        <v>68</v>
      </c>
      <c r="B29914" s="86">
        <v>43432.625</v>
      </c>
      <c r="C29914" s="87">
        <v>43432</v>
      </c>
      <c r="D29914" s="85">
        <v>8</v>
      </c>
      <c r="E29914" s="86">
        <v>43432.333333333336</v>
      </c>
      <c r="F29914" s="88" t="s">
        <v>384</v>
      </c>
      <c r="G29914" s="89" t="s">
        <v>385</v>
      </c>
      <c r="H29914" s="94">
        <v>94</v>
      </c>
      <c r="I29914" s="94">
        <v>88</v>
      </c>
      <c r="J29914" s="94">
        <v>68</v>
      </c>
      <c r="K29914" s="94">
        <v>-20</v>
      </c>
      <c r="O29914" s="94">
        <v>88</v>
      </c>
      <c r="P29914" s="94">
        <v>68</v>
      </c>
      <c r="Q29914" s="94">
        <v>-20</v>
      </c>
      <c r="V29914" s="94">
        <v>68</v>
      </c>
      <c r="AN29914" s="94">
        <v>68</v>
      </c>
      <c r="AS29914" s="94">
        <v>-77</v>
      </c>
      <c r="AT29914" s="94">
        <v>47</v>
      </c>
      <c r="AU29914" s="94">
        <v>10</v>
      </c>
    </row>
    <row r="29915" spans="1:47">
      <c r="A29915" s="85" t="s">
        <v>68</v>
      </c>
      <c r="B29915" s="86">
        <v>43432.666666666664</v>
      </c>
      <c r="C29915" s="87">
        <v>43432</v>
      </c>
      <c r="D29915" s="85">
        <v>9</v>
      </c>
      <c r="E29915" s="86">
        <v>43432.375</v>
      </c>
      <c r="F29915" s="88" t="s">
        <v>384</v>
      </c>
      <c r="G29915" s="89" t="s">
        <v>385</v>
      </c>
      <c r="H29915" s="94">
        <v>97</v>
      </c>
      <c r="I29915" s="94">
        <v>85</v>
      </c>
      <c r="J29915" s="94">
        <v>70</v>
      </c>
      <c r="K29915" s="94">
        <v>-15</v>
      </c>
      <c r="O29915" s="94">
        <v>85</v>
      </c>
      <c r="P29915" s="94">
        <v>70</v>
      </c>
      <c r="Q29915" s="94">
        <v>-15</v>
      </c>
      <c r="V29915" s="94">
        <v>70</v>
      </c>
      <c r="AN29915" s="94">
        <v>70</v>
      </c>
      <c r="AS29915" s="94">
        <v>-60</v>
      </c>
      <c r="AT29915" s="94">
        <v>58</v>
      </c>
      <c r="AU29915" s="94">
        <v>-13</v>
      </c>
    </row>
    <row r="29916" spans="1:47">
      <c r="A29916" s="85" t="s">
        <v>68</v>
      </c>
      <c r="B29916" s="86">
        <v>43432.708333333336</v>
      </c>
      <c r="C29916" s="87">
        <v>43432</v>
      </c>
      <c r="D29916" s="85">
        <v>10</v>
      </c>
      <c r="E29916" s="86">
        <v>43432.416666666664</v>
      </c>
      <c r="F29916" s="88" t="s">
        <v>384</v>
      </c>
      <c r="G29916" s="89" t="s">
        <v>385</v>
      </c>
      <c r="H29916" s="94">
        <v>96</v>
      </c>
      <c r="I29916" s="94">
        <v>87</v>
      </c>
      <c r="J29916" s="94">
        <v>82</v>
      </c>
      <c r="K29916" s="94">
        <v>-5</v>
      </c>
      <c r="O29916" s="94">
        <v>87</v>
      </c>
      <c r="P29916" s="94">
        <v>82</v>
      </c>
      <c r="Q29916" s="94">
        <v>-5</v>
      </c>
      <c r="V29916" s="94">
        <v>82</v>
      </c>
      <c r="AN29916" s="94">
        <v>82</v>
      </c>
      <c r="AS29916" s="94">
        <v>-39</v>
      </c>
      <c r="AT29916" s="94">
        <v>73</v>
      </c>
      <c r="AU29916" s="94">
        <v>-39</v>
      </c>
    </row>
    <row r="29917" spans="1:47">
      <c r="A29917" s="85" t="s">
        <v>68</v>
      </c>
      <c r="B29917" s="86">
        <v>43432.75</v>
      </c>
      <c r="C29917" s="87">
        <v>43432</v>
      </c>
      <c r="D29917" s="85">
        <v>11</v>
      </c>
      <c r="E29917" s="86">
        <v>43432.458333333336</v>
      </c>
      <c r="F29917" s="88" t="s">
        <v>384</v>
      </c>
      <c r="G29917" s="89" t="s">
        <v>385</v>
      </c>
      <c r="H29917" s="94">
        <v>95</v>
      </c>
      <c r="I29917" s="94">
        <v>88</v>
      </c>
      <c r="J29917" s="94">
        <v>84</v>
      </c>
      <c r="K29917" s="94">
        <v>-4</v>
      </c>
      <c r="O29917" s="94">
        <v>88</v>
      </c>
      <c r="P29917" s="94">
        <v>84</v>
      </c>
      <c r="Q29917" s="94">
        <v>-4</v>
      </c>
      <c r="V29917" s="94">
        <v>84</v>
      </c>
      <c r="AN29917" s="94">
        <v>84</v>
      </c>
      <c r="AS29917" s="94">
        <v>-59</v>
      </c>
      <c r="AT29917" s="94">
        <v>77</v>
      </c>
      <c r="AU29917" s="94">
        <v>-22</v>
      </c>
    </row>
    <row r="29918" spans="1:47">
      <c r="A29918" s="85" t="s">
        <v>68</v>
      </c>
      <c r="B29918" s="86">
        <v>43432.791666666664</v>
      </c>
      <c r="C29918" s="87">
        <v>43432</v>
      </c>
      <c r="D29918" s="85">
        <v>12</v>
      </c>
      <c r="E29918" s="86">
        <v>43432.5</v>
      </c>
      <c r="F29918" s="88" t="s">
        <v>384</v>
      </c>
      <c r="G29918" s="89" t="s">
        <v>385</v>
      </c>
      <c r="H29918" s="94">
        <v>93</v>
      </c>
      <c r="I29918" s="94">
        <v>83</v>
      </c>
      <c r="J29918" s="94">
        <v>73</v>
      </c>
      <c r="K29918" s="94">
        <v>-10</v>
      </c>
      <c r="O29918" s="94">
        <v>83</v>
      </c>
      <c r="P29918" s="94">
        <v>73</v>
      </c>
      <c r="Q29918" s="94">
        <v>-10</v>
      </c>
      <c r="V29918" s="94">
        <v>73</v>
      </c>
      <c r="AN29918" s="94">
        <v>73</v>
      </c>
      <c r="AS29918" s="94">
        <v>-42</v>
      </c>
      <c r="AT29918" s="94">
        <v>67</v>
      </c>
      <c r="AU29918" s="94">
        <v>-35</v>
      </c>
    </row>
    <row r="29919" spans="1:47">
      <c r="A29919" s="85" t="s">
        <v>68</v>
      </c>
      <c r="B29919" s="86">
        <v>43432.833333333336</v>
      </c>
      <c r="C29919" s="87">
        <v>43432</v>
      </c>
      <c r="D29919" s="85">
        <v>13</v>
      </c>
      <c r="E29919" s="86">
        <v>43432.541666666664</v>
      </c>
      <c r="F29919" s="88" t="s">
        <v>384</v>
      </c>
      <c r="G29919" s="89" t="s">
        <v>385</v>
      </c>
      <c r="H29919" s="94">
        <v>92</v>
      </c>
      <c r="I29919" s="94">
        <v>80</v>
      </c>
      <c r="J29919" s="94">
        <v>78</v>
      </c>
      <c r="K29919" s="94">
        <v>-2</v>
      </c>
      <c r="O29919" s="94">
        <v>80</v>
      </c>
      <c r="P29919" s="94">
        <v>78</v>
      </c>
      <c r="Q29919" s="94">
        <v>-2</v>
      </c>
      <c r="V29919" s="94">
        <v>78</v>
      </c>
      <c r="AN29919" s="94">
        <v>78</v>
      </c>
      <c r="AS29919" s="94">
        <v>-54</v>
      </c>
      <c r="AT29919" s="94">
        <v>84</v>
      </c>
      <c r="AU29919" s="94">
        <v>-32</v>
      </c>
    </row>
    <row r="29920" spans="1:47">
      <c r="A29920" s="85" t="s">
        <v>68</v>
      </c>
      <c r="B29920" s="86">
        <v>43432.875</v>
      </c>
      <c r="C29920" s="87">
        <v>43432</v>
      </c>
      <c r="D29920" s="85">
        <v>14</v>
      </c>
      <c r="E29920" s="86">
        <v>43432.583333333336</v>
      </c>
      <c r="F29920" s="88" t="s">
        <v>384</v>
      </c>
      <c r="G29920" s="89" t="s">
        <v>385</v>
      </c>
      <c r="H29920" s="94">
        <v>90</v>
      </c>
      <c r="I29920" s="94">
        <v>77</v>
      </c>
      <c r="J29920" s="94">
        <v>78</v>
      </c>
      <c r="K29920" s="94">
        <v>1</v>
      </c>
      <c r="O29920" s="94">
        <v>77</v>
      </c>
      <c r="P29920" s="94">
        <v>78</v>
      </c>
      <c r="Q29920" s="94">
        <v>1</v>
      </c>
      <c r="V29920" s="94">
        <v>78</v>
      </c>
      <c r="AN29920" s="94">
        <v>78</v>
      </c>
      <c r="AS29920" s="94">
        <v>-57</v>
      </c>
      <c r="AT29920" s="94">
        <v>83</v>
      </c>
      <c r="AU29920" s="94">
        <v>-25</v>
      </c>
    </row>
    <row r="29921" spans="1:47">
      <c r="A29921" s="85" t="s">
        <v>68</v>
      </c>
      <c r="B29921" s="86">
        <v>43432.916666666664</v>
      </c>
      <c r="C29921" s="87">
        <v>43432</v>
      </c>
      <c r="D29921" s="85">
        <v>15</v>
      </c>
      <c r="E29921" s="86">
        <v>43432.625</v>
      </c>
      <c r="F29921" s="88" t="s">
        <v>384</v>
      </c>
      <c r="G29921" s="89" t="s">
        <v>385</v>
      </c>
      <c r="H29921" s="94">
        <v>90</v>
      </c>
      <c r="I29921" s="94">
        <v>81</v>
      </c>
      <c r="J29921" s="94">
        <v>80</v>
      </c>
      <c r="K29921" s="94">
        <v>-1</v>
      </c>
      <c r="O29921" s="94">
        <v>81</v>
      </c>
      <c r="P29921" s="94">
        <v>80</v>
      </c>
      <c r="Q29921" s="94">
        <v>-1</v>
      </c>
      <c r="V29921" s="94">
        <v>80</v>
      </c>
      <c r="AN29921" s="94">
        <v>80</v>
      </c>
      <c r="AS29921" s="94">
        <v>-56</v>
      </c>
      <c r="AT29921" s="94">
        <v>83</v>
      </c>
      <c r="AU29921" s="94">
        <v>-28</v>
      </c>
    </row>
    <row r="29922" spans="1:47">
      <c r="A29922" s="85" t="s">
        <v>68</v>
      </c>
      <c r="B29922" s="86">
        <v>43432.958333333336</v>
      </c>
      <c r="C29922" s="87">
        <v>43432</v>
      </c>
      <c r="D29922" s="85">
        <v>16</v>
      </c>
      <c r="E29922" s="86">
        <v>43432.666666666664</v>
      </c>
      <c r="F29922" s="88" t="s">
        <v>384</v>
      </c>
      <c r="G29922" s="89" t="s">
        <v>385</v>
      </c>
      <c r="H29922" s="94">
        <v>89</v>
      </c>
      <c r="I29922" s="94">
        <v>79</v>
      </c>
      <c r="J29922" s="94">
        <v>80</v>
      </c>
      <c r="K29922" s="94">
        <v>1</v>
      </c>
      <c r="O29922" s="94">
        <v>79</v>
      </c>
      <c r="P29922" s="94">
        <v>80</v>
      </c>
      <c r="Q29922" s="94">
        <v>1</v>
      </c>
      <c r="V29922" s="94">
        <v>80</v>
      </c>
      <c r="AN29922" s="94">
        <v>80</v>
      </c>
      <c r="AS29922" s="94">
        <v>-50</v>
      </c>
      <c r="AT29922" s="94">
        <v>82</v>
      </c>
      <c r="AU29922" s="94">
        <v>-31</v>
      </c>
    </row>
    <row r="29923" spans="1:47">
      <c r="A29923" s="85" t="s">
        <v>68</v>
      </c>
      <c r="B29923" s="86">
        <v>43433</v>
      </c>
      <c r="C29923" s="87">
        <v>43432</v>
      </c>
      <c r="D29923" s="85">
        <v>17</v>
      </c>
      <c r="E29923" s="86">
        <v>43432.708333333336</v>
      </c>
      <c r="F29923" s="88" t="s">
        <v>384</v>
      </c>
      <c r="G29923" s="89" t="s">
        <v>385</v>
      </c>
      <c r="H29923" s="94">
        <v>92</v>
      </c>
      <c r="I29923" s="94">
        <v>86</v>
      </c>
      <c r="J29923" s="94">
        <v>81</v>
      </c>
      <c r="K29923" s="94">
        <v>-5</v>
      </c>
      <c r="O29923" s="94">
        <v>86</v>
      </c>
      <c r="P29923" s="94">
        <v>81</v>
      </c>
      <c r="Q29923" s="94">
        <v>-5</v>
      </c>
      <c r="V29923" s="94">
        <v>81</v>
      </c>
      <c r="AN29923" s="94">
        <v>81</v>
      </c>
      <c r="AS29923" s="94">
        <v>-85</v>
      </c>
      <c r="AT29923" s="94">
        <v>73</v>
      </c>
      <c r="AU29923" s="94">
        <v>7</v>
      </c>
    </row>
    <row r="29924" spans="1:47">
      <c r="A29924" s="85" t="s">
        <v>68</v>
      </c>
      <c r="B29924" s="86">
        <v>43433.041666666664</v>
      </c>
      <c r="C29924" s="87">
        <v>43432</v>
      </c>
      <c r="D29924" s="85">
        <v>18</v>
      </c>
      <c r="E29924" s="86">
        <v>43432.75</v>
      </c>
      <c r="F29924" s="88" t="s">
        <v>384</v>
      </c>
      <c r="G29924" s="89" t="s">
        <v>385</v>
      </c>
      <c r="H29924" s="94">
        <v>96</v>
      </c>
      <c r="I29924" s="94">
        <v>87</v>
      </c>
      <c r="J29924" s="94">
        <v>78</v>
      </c>
      <c r="K29924" s="94">
        <v>-9</v>
      </c>
      <c r="O29924" s="94">
        <v>87</v>
      </c>
      <c r="P29924" s="94">
        <v>78</v>
      </c>
      <c r="Q29924" s="94">
        <v>-9</v>
      </c>
      <c r="V29924" s="94">
        <v>78</v>
      </c>
      <c r="AN29924" s="94">
        <v>78</v>
      </c>
      <c r="AS29924" s="94">
        <v>-102</v>
      </c>
      <c r="AT29924" s="94">
        <v>57</v>
      </c>
      <c r="AU29924" s="94">
        <v>36</v>
      </c>
    </row>
    <row r="29925" spans="1:47">
      <c r="A29925" s="85" t="s">
        <v>68</v>
      </c>
      <c r="B29925" s="86">
        <v>43433.083333333336</v>
      </c>
      <c r="C29925" s="87">
        <v>43432</v>
      </c>
      <c r="D29925" s="85">
        <v>19</v>
      </c>
      <c r="E29925" s="86">
        <v>43432.791666666664</v>
      </c>
      <c r="F29925" s="88" t="s">
        <v>384</v>
      </c>
      <c r="G29925" s="89" t="s">
        <v>385</v>
      </c>
      <c r="H29925" s="94">
        <v>99</v>
      </c>
      <c r="I29925" s="94">
        <v>88</v>
      </c>
      <c r="J29925" s="94">
        <v>72</v>
      </c>
      <c r="K29925" s="94">
        <v>-16</v>
      </c>
      <c r="O29925" s="94">
        <v>88</v>
      </c>
      <c r="P29925" s="94">
        <v>72</v>
      </c>
      <c r="Q29925" s="94">
        <v>-16</v>
      </c>
      <c r="V29925" s="94">
        <v>72</v>
      </c>
      <c r="AN29925" s="94">
        <v>72</v>
      </c>
      <c r="AS29925" s="94">
        <v>-84</v>
      </c>
      <c r="AT29925" s="94">
        <v>21</v>
      </c>
      <c r="AU29925" s="94">
        <v>47</v>
      </c>
    </row>
    <row r="29926" spans="1:47">
      <c r="A29926" s="85" t="s">
        <v>68</v>
      </c>
      <c r="B29926" s="86">
        <v>43433.125</v>
      </c>
      <c r="C29926" s="87">
        <v>43432</v>
      </c>
      <c r="D29926" s="85">
        <v>20</v>
      </c>
      <c r="E29926" s="86">
        <v>43432.833333333336</v>
      </c>
      <c r="F29926" s="88" t="s">
        <v>384</v>
      </c>
      <c r="G29926" s="89" t="s">
        <v>385</v>
      </c>
      <c r="H29926" s="94">
        <v>98</v>
      </c>
      <c r="I29926" s="94">
        <v>90</v>
      </c>
      <c r="J29926" s="94">
        <v>79</v>
      </c>
      <c r="K29926" s="94">
        <v>-11</v>
      </c>
      <c r="O29926" s="94">
        <v>90</v>
      </c>
      <c r="P29926" s="94">
        <v>79</v>
      </c>
      <c r="Q29926" s="94">
        <v>-11</v>
      </c>
      <c r="V29926" s="94">
        <v>79</v>
      </c>
      <c r="AN29926" s="94">
        <v>79</v>
      </c>
      <c r="AS29926" s="94">
        <v>-81</v>
      </c>
      <c r="AT29926" s="94">
        <v>24</v>
      </c>
      <c r="AU29926" s="94">
        <v>46</v>
      </c>
    </row>
    <row r="29927" spans="1:47">
      <c r="A29927" s="85" t="s">
        <v>68</v>
      </c>
      <c r="B29927" s="86">
        <v>43433.166666666664</v>
      </c>
      <c r="C29927" s="87">
        <v>43432</v>
      </c>
      <c r="D29927" s="85">
        <v>21</v>
      </c>
      <c r="E29927" s="86">
        <v>43432.875</v>
      </c>
      <c r="F29927" s="88" t="s">
        <v>384</v>
      </c>
      <c r="G29927" s="89" t="s">
        <v>385</v>
      </c>
      <c r="H29927" s="94">
        <v>98</v>
      </c>
      <c r="I29927" s="94">
        <v>88</v>
      </c>
      <c r="J29927" s="94">
        <v>80</v>
      </c>
      <c r="K29927" s="94">
        <v>-8</v>
      </c>
      <c r="O29927" s="94">
        <v>88</v>
      </c>
      <c r="P29927" s="94">
        <v>80</v>
      </c>
      <c r="Q29927" s="94">
        <v>-8</v>
      </c>
      <c r="V29927" s="94">
        <v>80</v>
      </c>
      <c r="AN29927" s="94">
        <v>80</v>
      </c>
      <c r="AS29927" s="94">
        <v>-97</v>
      </c>
      <c r="AT29927" s="94">
        <v>63</v>
      </c>
      <c r="AU29927" s="94">
        <v>26</v>
      </c>
    </row>
    <row r="29928" spans="1:47">
      <c r="A29928" s="85" t="s">
        <v>68</v>
      </c>
      <c r="B29928" s="86">
        <v>43433.208333333336</v>
      </c>
      <c r="C29928" s="87">
        <v>43432</v>
      </c>
      <c r="D29928" s="85">
        <v>22</v>
      </c>
      <c r="E29928" s="86">
        <v>43432.916666666664</v>
      </c>
      <c r="F29928" s="88" t="s">
        <v>384</v>
      </c>
      <c r="G29928" s="89" t="s">
        <v>385</v>
      </c>
      <c r="H29928" s="94">
        <v>94</v>
      </c>
      <c r="I29928" s="94">
        <v>83</v>
      </c>
      <c r="J29928" s="94">
        <v>78</v>
      </c>
      <c r="K29928" s="94">
        <v>-5</v>
      </c>
      <c r="O29928" s="94">
        <v>83</v>
      </c>
      <c r="P29928" s="94">
        <v>78</v>
      </c>
      <c r="Q29928" s="94">
        <v>-5</v>
      </c>
      <c r="V29928" s="94">
        <v>78</v>
      </c>
      <c r="AN29928" s="94">
        <v>78</v>
      </c>
      <c r="AS29928" s="94">
        <v>-87</v>
      </c>
      <c r="AT29928" s="94">
        <v>68</v>
      </c>
      <c r="AU29928" s="94">
        <v>14</v>
      </c>
    </row>
    <row r="29929" spans="1:47">
      <c r="A29929" s="85" t="s">
        <v>68</v>
      </c>
      <c r="B29929" s="86">
        <v>43433.25</v>
      </c>
      <c r="C29929" s="87">
        <v>43432</v>
      </c>
      <c r="D29929" s="85">
        <v>23</v>
      </c>
      <c r="E29929" s="86">
        <v>43432.958333333336</v>
      </c>
      <c r="F29929" s="88" t="s">
        <v>384</v>
      </c>
      <c r="G29929" s="89" t="s">
        <v>385</v>
      </c>
      <c r="H29929" s="94">
        <v>90</v>
      </c>
      <c r="I29929" s="94">
        <v>75</v>
      </c>
      <c r="J29929" s="94">
        <v>75</v>
      </c>
      <c r="K29929" s="94">
        <v>0</v>
      </c>
      <c r="O29929" s="94">
        <v>75</v>
      </c>
      <c r="P29929" s="94">
        <v>75</v>
      </c>
      <c r="Q29929" s="94">
        <v>0</v>
      </c>
      <c r="V29929" s="94">
        <v>75</v>
      </c>
      <c r="AN29929" s="94">
        <v>75</v>
      </c>
      <c r="AS29929" s="94">
        <v>-74</v>
      </c>
      <c r="AT29929" s="94">
        <v>74</v>
      </c>
      <c r="AU29929" s="94">
        <v>0</v>
      </c>
    </row>
    <row r="29930" spans="1:47">
      <c r="A29930" s="85" t="s">
        <v>68</v>
      </c>
      <c r="B29930" s="86">
        <v>43433.291666666664</v>
      </c>
      <c r="C29930" s="87">
        <v>43432</v>
      </c>
      <c r="D29930" s="85">
        <v>24</v>
      </c>
      <c r="E29930" s="86">
        <v>43433</v>
      </c>
      <c r="F29930" s="88" t="s">
        <v>384</v>
      </c>
      <c r="G29930" s="89" t="s">
        <v>385</v>
      </c>
      <c r="H29930" s="94">
        <v>85</v>
      </c>
      <c r="I29930" s="94">
        <v>77</v>
      </c>
      <c r="J29930" s="94">
        <v>76</v>
      </c>
      <c r="K29930" s="94">
        <v>-1</v>
      </c>
      <c r="O29930" s="94">
        <v>77</v>
      </c>
      <c r="P29930" s="94">
        <v>76</v>
      </c>
      <c r="Q29930" s="94">
        <v>-1</v>
      </c>
      <c r="V29930" s="94">
        <v>76</v>
      </c>
      <c r="AN29930" s="94">
        <v>76</v>
      </c>
      <c r="AS29930" s="94">
        <v>-21</v>
      </c>
      <c r="AT29930" s="94">
        <v>24</v>
      </c>
      <c r="AU29930" s="94">
        <v>-4</v>
      </c>
    </row>
    <row r="29931" spans="1:47">
      <c r="A29931" s="85" t="s">
        <v>68</v>
      </c>
      <c r="B29931" s="86">
        <v>43433.333333333336</v>
      </c>
      <c r="C29931" s="87">
        <v>43433</v>
      </c>
      <c r="D29931" s="85">
        <v>1</v>
      </c>
      <c r="E29931" s="86">
        <v>43433.041666666664</v>
      </c>
      <c r="F29931" s="88" t="s">
        <v>384</v>
      </c>
      <c r="G29931" s="89" t="s">
        <v>385</v>
      </c>
      <c r="H29931" s="94">
        <v>81</v>
      </c>
      <c r="I29931" s="94">
        <v>69</v>
      </c>
      <c r="J29931" s="94">
        <v>77</v>
      </c>
      <c r="K29931" s="94">
        <v>8</v>
      </c>
      <c r="O29931" s="94">
        <v>69</v>
      </c>
      <c r="P29931" s="94">
        <v>77</v>
      </c>
      <c r="Q29931" s="94">
        <v>8</v>
      </c>
      <c r="V29931" s="94">
        <v>77</v>
      </c>
      <c r="AN29931" s="94">
        <v>77</v>
      </c>
      <c r="AS29931" s="94">
        <v>-29</v>
      </c>
      <c r="AT29931" s="94">
        <v>24</v>
      </c>
      <c r="AU29931" s="94">
        <v>13</v>
      </c>
    </row>
    <row r="29932" spans="1:47">
      <c r="A29932" s="85" t="s">
        <v>68</v>
      </c>
      <c r="B29932" s="86">
        <v>43433.375</v>
      </c>
      <c r="C29932" s="87">
        <v>43433</v>
      </c>
      <c r="D29932" s="85">
        <v>2</v>
      </c>
      <c r="E29932" s="86">
        <v>43433.083333333336</v>
      </c>
      <c r="F29932" s="88" t="s">
        <v>384</v>
      </c>
      <c r="G29932" s="89" t="s">
        <v>385</v>
      </c>
      <c r="H29932" s="94">
        <v>80</v>
      </c>
      <c r="I29932" s="94">
        <v>71</v>
      </c>
      <c r="J29932" s="94">
        <v>81</v>
      </c>
      <c r="K29932" s="94">
        <v>10</v>
      </c>
      <c r="O29932" s="94">
        <v>71</v>
      </c>
      <c r="P29932" s="94">
        <v>81</v>
      </c>
      <c r="Q29932" s="94">
        <v>10</v>
      </c>
      <c r="V29932" s="94">
        <v>81</v>
      </c>
      <c r="AN29932" s="94">
        <v>81</v>
      </c>
      <c r="AS29932" s="94">
        <v>-25</v>
      </c>
      <c r="AT29932" s="94">
        <v>49</v>
      </c>
      <c r="AU29932" s="94">
        <v>-14</v>
      </c>
    </row>
    <row r="29933" spans="1:47">
      <c r="A29933" s="85" t="s">
        <v>68</v>
      </c>
      <c r="B29933" s="86">
        <v>43433.416666666664</v>
      </c>
      <c r="C29933" s="87">
        <v>43433</v>
      </c>
      <c r="D29933" s="85">
        <v>3</v>
      </c>
      <c r="E29933" s="86">
        <v>43433.125</v>
      </c>
      <c r="F29933" s="88" t="s">
        <v>384</v>
      </c>
      <c r="G29933" s="89" t="s">
        <v>385</v>
      </c>
      <c r="H29933" s="94">
        <v>78</v>
      </c>
      <c r="I29933" s="94">
        <v>72</v>
      </c>
      <c r="J29933" s="94">
        <v>85</v>
      </c>
      <c r="K29933" s="94">
        <v>13</v>
      </c>
      <c r="O29933" s="94">
        <v>72</v>
      </c>
      <c r="P29933" s="94">
        <v>85</v>
      </c>
      <c r="Q29933" s="94">
        <v>13</v>
      </c>
      <c r="V29933" s="94">
        <v>85</v>
      </c>
      <c r="AN29933" s="94">
        <v>85</v>
      </c>
      <c r="AS29933" s="94">
        <v>-14</v>
      </c>
      <c r="AT29933" s="94">
        <v>48</v>
      </c>
      <c r="AU29933" s="94">
        <v>-21</v>
      </c>
    </row>
    <row r="29934" spans="1:47">
      <c r="A29934" s="85" t="s">
        <v>68</v>
      </c>
      <c r="B29934" s="86">
        <v>43433.458333333336</v>
      </c>
      <c r="C29934" s="87">
        <v>43433</v>
      </c>
      <c r="D29934" s="85">
        <v>4</v>
      </c>
      <c r="E29934" s="86">
        <v>43433.166666666664</v>
      </c>
      <c r="F29934" s="88" t="s">
        <v>384</v>
      </c>
      <c r="G29934" s="89" t="s">
        <v>385</v>
      </c>
      <c r="H29934" s="94">
        <v>79</v>
      </c>
      <c r="I29934" s="94">
        <v>70</v>
      </c>
      <c r="J29934" s="94">
        <v>82</v>
      </c>
      <c r="K29934" s="94">
        <v>12</v>
      </c>
      <c r="O29934" s="94">
        <v>70</v>
      </c>
      <c r="P29934" s="94">
        <v>82</v>
      </c>
      <c r="Q29934" s="94">
        <v>12</v>
      </c>
      <c r="V29934" s="94">
        <v>82</v>
      </c>
      <c r="AN29934" s="94">
        <v>82</v>
      </c>
      <c r="AS29934" s="94">
        <v>-18</v>
      </c>
      <c r="AT29934" s="94">
        <v>66</v>
      </c>
      <c r="AU29934" s="94">
        <v>-36</v>
      </c>
    </row>
    <row r="29935" spans="1:47">
      <c r="A29935" s="85" t="s">
        <v>68</v>
      </c>
      <c r="B29935" s="86">
        <v>43433.5</v>
      </c>
      <c r="C29935" s="87">
        <v>43433</v>
      </c>
      <c r="D29935" s="85">
        <v>5</v>
      </c>
      <c r="E29935" s="86">
        <v>43433.208333333336</v>
      </c>
      <c r="F29935" s="88" t="s">
        <v>384</v>
      </c>
      <c r="G29935" s="89" t="s">
        <v>385</v>
      </c>
      <c r="H29935" s="94">
        <v>79</v>
      </c>
      <c r="I29935" s="94">
        <v>72</v>
      </c>
      <c r="J29935" s="94">
        <v>85</v>
      </c>
      <c r="K29935" s="94">
        <v>13</v>
      </c>
      <c r="O29935" s="94">
        <v>72</v>
      </c>
      <c r="P29935" s="94">
        <v>85</v>
      </c>
      <c r="Q29935" s="94">
        <v>13</v>
      </c>
      <c r="V29935" s="94">
        <v>85</v>
      </c>
      <c r="AN29935" s="94">
        <v>85</v>
      </c>
      <c r="AS29935" s="94">
        <v>-11</v>
      </c>
      <c r="AT29935" s="94">
        <v>66</v>
      </c>
      <c r="AU29935" s="94">
        <v>-42</v>
      </c>
    </row>
    <row r="29936" spans="1:47">
      <c r="A29936" s="85" t="s">
        <v>68</v>
      </c>
      <c r="B29936" s="86">
        <v>43433.541666666664</v>
      </c>
      <c r="C29936" s="87">
        <v>43433</v>
      </c>
      <c r="D29936" s="85">
        <v>6</v>
      </c>
      <c r="E29936" s="86">
        <v>43433.25</v>
      </c>
      <c r="F29936" s="88" t="s">
        <v>384</v>
      </c>
      <c r="G29936" s="89" t="s">
        <v>385</v>
      </c>
      <c r="H29936" s="94">
        <v>83</v>
      </c>
      <c r="I29936" s="94">
        <v>78</v>
      </c>
      <c r="J29936" s="94">
        <v>83</v>
      </c>
      <c r="K29936" s="94">
        <v>5</v>
      </c>
      <c r="O29936" s="94">
        <v>78</v>
      </c>
      <c r="P29936" s="94">
        <v>83</v>
      </c>
      <c r="Q29936" s="94">
        <v>5</v>
      </c>
      <c r="V29936" s="94">
        <v>83</v>
      </c>
      <c r="AN29936" s="94">
        <v>83</v>
      </c>
      <c r="AS29936" s="94">
        <v>-5</v>
      </c>
      <c r="AT29936" s="94">
        <v>42</v>
      </c>
      <c r="AU29936" s="94">
        <v>-32</v>
      </c>
    </row>
    <row r="29937" spans="1:47">
      <c r="A29937" s="85" t="s">
        <v>68</v>
      </c>
      <c r="B29937" s="86">
        <v>43433.583333333336</v>
      </c>
      <c r="C29937" s="87">
        <v>43433</v>
      </c>
      <c r="D29937" s="85">
        <v>7</v>
      </c>
      <c r="E29937" s="86">
        <v>43433.291666666664</v>
      </c>
      <c r="F29937" s="88" t="s">
        <v>384</v>
      </c>
      <c r="G29937" s="89" t="s">
        <v>385</v>
      </c>
      <c r="H29937" s="94">
        <v>89</v>
      </c>
      <c r="I29937" s="94">
        <v>82</v>
      </c>
      <c r="J29937" s="94">
        <v>83</v>
      </c>
      <c r="K29937" s="94">
        <v>1</v>
      </c>
      <c r="O29937" s="94">
        <v>82</v>
      </c>
      <c r="P29937" s="94">
        <v>83</v>
      </c>
      <c r="Q29937" s="94">
        <v>1</v>
      </c>
      <c r="V29937" s="94">
        <v>83</v>
      </c>
      <c r="AN29937" s="94">
        <v>83</v>
      </c>
      <c r="AS29937" s="94">
        <v>-24</v>
      </c>
      <c r="AT29937" s="94">
        <v>38</v>
      </c>
      <c r="AU29937" s="94">
        <v>-13</v>
      </c>
    </row>
    <row r="29938" spans="1:47">
      <c r="A29938" s="85" t="s">
        <v>68</v>
      </c>
      <c r="B29938" s="86">
        <v>43433.625</v>
      </c>
      <c r="C29938" s="87">
        <v>43433</v>
      </c>
      <c r="D29938" s="85">
        <v>8</v>
      </c>
      <c r="E29938" s="86">
        <v>43433.333333333336</v>
      </c>
      <c r="F29938" s="88" t="s">
        <v>384</v>
      </c>
      <c r="G29938" s="89" t="s">
        <v>385</v>
      </c>
      <c r="H29938" s="94">
        <v>95</v>
      </c>
      <c r="I29938" s="94">
        <v>92</v>
      </c>
      <c r="J29938" s="94">
        <v>81</v>
      </c>
      <c r="K29938" s="94">
        <v>-11</v>
      </c>
      <c r="O29938" s="94">
        <v>92</v>
      </c>
      <c r="P29938" s="94">
        <v>81</v>
      </c>
      <c r="Q29938" s="94">
        <v>-11</v>
      </c>
      <c r="V29938" s="94">
        <v>81</v>
      </c>
      <c r="AN29938" s="94">
        <v>81</v>
      </c>
      <c r="AS29938" s="94">
        <v>-88</v>
      </c>
      <c r="AT29938" s="94">
        <v>55</v>
      </c>
      <c r="AU29938" s="94">
        <v>22</v>
      </c>
    </row>
    <row r="29939" spans="1:47">
      <c r="A29939" s="85" t="s">
        <v>68</v>
      </c>
      <c r="B29939" s="86">
        <v>43433.666666666664</v>
      </c>
      <c r="C29939" s="87">
        <v>43433</v>
      </c>
      <c r="D29939" s="85">
        <v>9</v>
      </c>
      <c r="E29939" s="86">
        <v>43433.375</v>
      </c>
      <c r="F29939" s="88" t="s">
        <v>384</v>
      </c>
      <c r="G29939" s="89" t="s">
        <v>385</v>
      </c>
      <c r="H29939" s="94">
        <v>98</v>
      </c>
      <c r="I29939" s="94">
        <v>87</v>
      </c>
      <c r="J29939" s="94">
        <v>78</v>
      </c>
      <c r="K29939" s="94">
        <v>-9</v>
      </c>
      <c r="O29939" s="94">
        <v>87</v>
      </c>
      <c r="P29939" s="94">
        <v>78</v>
      </c>
      <c r="Q29939" s="94">
        <v>-9</v>
      </c>
      <c r="V29939" s="94">
        <v>78</v>
      </c>
      <c r="AN29939" s="94">
        <v>78</v>
      </c>
      <c r="AS29939" s="94">
        <v>-96</v>
      </c>
      <c r="AT29939" s="94">
        <v>61</v>
      </c>
      <c r="AU29939" s="94">
        <v>26</v>
      </c>
    </row>
    <row r="29940" spans="1:47">
      <c r="A29940" s="85" t="s">
        <v>68</v>
      </c>
      <c r="B29940" s="86">
        <v>43433.708333333336</v>
      </c>
      <c r="C29940" s="87">
        <v>43433</v>
      </c>
      <c r="D29940" s="85">
        <v>10</v>
      </c>
      <c r="E29940" s="86">
        <v>43433.416666666664</v>
      </c>
      <c r="F29940" s="88" t="s">
        <v>384</v>
      </c>
      <c r="G29940" s="89" t="s">
        <v>385</v>
      </c>
      <c r="H29940" s="94">
        <v>97</v>
      </c>
      <c r="I29940" s="94">
        <v>87</v>
      </c>
      <c r="J29940" s="94">
        <v>82</v>
      </c>
      <c r="K29940" s="94">
        <v>-5</v>
      </c>
      <c r="O29940" s="94">
        <v>87</v>
      </c>
      <c r="P29940" s="94">
        <v>82</v>
      </c>
      <c r="Q29940" s="94">
        <v>-5</v>
      </c>
      <c r="V29940" s="94">
        <v>82</v>
      </c>
      <c r="AN29940" s="94">
        <v>82</v>
      </c>
      <c r="AS29940" s="94">
        <v>-79</v>
      </c>
      <c r="AT29940" s="94">
        <v>67</v>
      </c>
      <c r="AU29940" s="94">
        <v>7</v>
      </c>
    </row>
    <row r="29941" spans="1:47">
      <c r="A29941" s="85" t="s">
        <v>68</v>
      </c>
      <c r="B29941" s="86">
        <v>43433.75</v>
      </c>
      <c r="C29941" s="87">
        <v>43433</v>
      </c>
      <c r="D29941" s="85">
        <v>11</v>
      </c>
      <c r="E29941" s="86">
        <v>43433.458333333336</v>
      </c>
      <c r="F29941" s="88" t="s">
        <v>384</v>
      </c>
      <c r="G29941" s="89" t="s">
        <v>385</v>
      </c>
      <c r="H29941" s="94">
        <v>96</v>
      </c>
      <c r="I29941" s="94">
        <v>87</v>
      </c>
      <c r="J29941" s="94">
        <v>81</v>
      </c>
      <c r="K29941" s="94">
        <v>-6</v>
      </c>
      <c r="O29941" s="94">
        <v>87</v>
      </c>
      <c r="P29941" s="94">
        <v>81</v>
      </c>
      <c r="Q29941" s="94">
        <v>-6</v>
      </c>
      <c r="V29941" s="94">
        <v>81</v>
      </c>
      <c r="AN29941" s="94">
        <v>81</v>
      </c>
      <c r="AS29941" s="94">
        <v>-68</v>
      </c>
      <c r="AT29941" s="94">
        <v>74</v>
      </c>
      <c r="AU29941" s="94">
        <v>-12</v>
      </c>
    </row>
    <row r="29942" spans="1:47">
      <c r="A29942" s="85" t="s">
        <v>68</v>
      </c>
      <c r="B29942" s="86">
        <v>43433.791666666664</v>
      </c>
      <c r="C29942" s="87">
        <v>43433</v>
      </c>
      <c r="D29942" s="85">
        <v>12</v>
      </c>
      <c r="E29942" s="86">
        <v>43433.5</v>
      </c>
      <c r="F29942" s="88" t="s">
        <v>384</v>
      </c>
      <c r="G29942" s="89" t="s">
        <v>385</v>
      </c>
      <c r="H29942" s="94">
        <v>94</v>
      </c>
      <c r="I29942" s="94">
        <v>85</v>
      </c>
      <c r="J29942" s="94">
        <v>84</v>
      </c>
      <c r="K29942" s="94">
        <v>-1</v>
      </c>
      <c r="O29942" s="94">
        <v>85</v>
      </c>
      <c r="P29942" s="94">
        <v>84</v>
      </c>
      <c r="Q29942" s="94">
        <v>-1</v>
      </c>
      <c r="V29942" s="94">
        <v>84</v>
      </c>
      <c r="AN29942" s="94">
        <v>84</v>
      </c>
      <c r="AS29942" s="94">
        <v>-58</v>
      </c>
      <c r="AT29942" s="94">
        <v>79</v>
      </c>
      <c r="AU29942" s="94">
        <v>-22</v>
      </c>
    </row>
    <row r="29943" spans="1:47">
      <c r="A29943" s="85" t="s">
        <v>68</v>
      </c>
      <c r="B29943" s="86">
        <v>43433.833333333336</v>
      </c>
      <c r="C29943" s="87">
        <v>43433</v>
      </c>
      <c r="D29943" s="85">
        <v>13</v>
      </c>
      <c r="E29943" s="86">
        <v>43433.541666666664</v>
      </c>
      <c r="F29943" s="88" t="s">
        <v>384</v>
      </c>
      <c r="G29943" s="89" t="s">
        <v>385</v>
      </c>
      <c r="H29943" s="94">
        <v>93</v>
      </c>
      <c r="I29943" s="94">
        <v>84</v>
      </c>
      <c r="J29943" s="94">
        <v>83</v>
      </c>
      <c r="K29943" s="94">
        <v>-1</v>
      </c>
      <c r="O29943" s="94">
        <v>84</v>
      </c>
      <c r="P29943" s="94">
        <v>83</v>
      </c>
      <c r="Q29943" s="94">
        <v>-1</v>
      </c>
      <c r="V29943" s="94">
        <v>83</v>
      </c>
      <c r="AN29943" s="94">
        <v>83</v>
      </c>
      <c r="AS29943" s="94">
        <v>-52</v>
      </c>
      <c r="AT29943" s="94">
        <v>77</v>
      </c>
      <c r="AU29943" s="94">
        <v>-26</v>
      </c>
    </row>
    <row r="29944" spans="1:47">
      <c r="A29944" s="85" t="s">
        <v>68</v>
      </c>
      <c r="B29944" s="86">
        <v>43433.875</v>
      </c>
      <c r="C29944" s="87">
        <v>43433</v>
      </c>
      <c r="D29944" s="85">
        <v>14</v>
      </c>
      <c r="E29944" s="86">
        <v>43433.583333333336</v>
      </c>
      <c r="F29944" s="88" t="s">
        <v>384</v>
      </c>
      <c r="G29944" s="89" t="s">
        <v>385</v>
      </c>
      <c r="H29944" s="94">
        <v>91</v>
      </c>
      <c r="I29944" s="94">
        <v>83</v>
      </c>
      <c r="J29944" s="94">
        <v>79</v>
      </c>
      <c r="K29944" s="94">
        <v>-4</v>
      </c>
      <c r="O29944" s="94">
        <v>83</v>
      </c>
      <c r="P29944" s="94">
        <v>79</v>
      </c>
      <c r="Q29944" s="94">
        <v>-4</v>
      </c>
      <c r="V29944" s="94">
        <v>79</v>
      </c>
      <c r="AN29944" s="94">
        <v>79</v>
      </c>
      <c r="AS29944" s="94">
        <v>-105</v>
      </c>
      <c r="AT29944" s="94">
        <v>78</v>
      </c>
      <c r="AU29944" s="94">
        <v>23</v>
      </c>
    </row>
    <row r="29945" spans="1:47">
      <c r="A29945" s="85" t="s">
        <v>68</v>
      </c>
      <c r="B29945" s="86">
        <v>43433.916666666664</v>
      </c>
      <c r="C29945" s="87">
        <v>43433</v>
      </c>
      <c r="D29945" s="85">
        <v>15</v>
      </c>
      <c r="E29945" s="86">
        <v>43433.625</v>
      </c>
      <c r="F29945" s="88" t="s">
        <v>384</v>
      </c>
      <c r="G29945" s="89" t="s">
        <v>385</v>
      </c>
      <c r="H29945" s="94">
        <v>91</v>
      </c>
      <c r="I29945" s="94">
        <v>80</v>
      </c>
      <c r="J29945" s="94">
        <v>85</v>
      </c>
      <c r="K29945" s="94">
        <v>5</v>
      </c>
      <c r="O29945" s="94">
        <v>80</v>
      </c>
      <c r="P29945" s="94">
        <v>85</v>
      </c>
      <c r="Q29945" s="94">
        <v>5</v>
      </c>
      <c r="V29945" s="94">
        <v>85</v>
      </c>
      <c r="AN29945" s="94">
        <v>85</v>
      </c>
      <c r="AS29945" s="94">
        <v>-99</v>
      </c>
      <c r="AT29945" s="94">
        <v>84</v>
      </c>
      <c r="AU29945" s="94">
        <v>20</v>
      </c>
    </row>
    <row r="29946" spans="1:47">
      <c r="A29946" s="85" t="s">
        <v>68</v>
      </c>
      <c r="B29946" s="86">
        <v>43433.958333333336</v>
      </c>
      <c r="C29946" s="87">
        <v>43433</v>
      </c>
      <c r="D29946" s="85">
        <v>16</v>
      </c>
      <c r="E29946" s="86">
        <v>43433.666666666664</v>
      </c>
      <c r="F29946" s="88" t="s">
        <v>384</v>
      </c>
      <c r="G29946" s="89" t="s">
        <v>385</v>
      </c>
      <c r="H29946" s="94">
        <v>90</v>
      </c>
      <c r="I29946" s="94">
        <v>82</v>
      </c>
      <c r="J29946" s="94">
        <v>83</v>
      </c>
      <c r="K29946" s="94">
        <v>1</v>
      </c>
      <c r="O29946" s="94">
        <v>82</v>
      </c>
      <c r="P29946" s="94">
        <v>83</v>
      </c>
      <c r="Q29946" s="94">
        <v>1</v>
      </c>
      <c r="V29946" s="94">
        <v>83</v>
      </c>
      <c r="AN29946" s="94">
        <v>83</v>
      </c>
      <c r="AS29946" s="94">
        <v>-95</v>
      </c>
      <c r="AT29946" s="94">
        <v>79</v>
      </c>
      <c r="AU29946" s="94">
        <v>17</v>
      </c>
    </row>
    <row r="29947" spans="1:47">
      <c r="A29947" s="85" t="s">
        <v>68</v>
      </c>
      <c r="B29947" s="86">
        <v>43434</v>
      </c>
      <c r="C29947" s="87">
        <v>43433</v>
      </c>
      <c r="D29947" s="85">
        <v>17</v>
      </c>
      <c r="E29947" s="86">
        <v>43433.708333333336</v>
      </c>
      <c r="F29947" s="88" t="s">
        <v>384</v>
      </c>
      <c r="G29947" s="89" t="s">
        <v>385</v>
      </c>
      <c r="H29947" s="94">
        <v>93</v>
      </c>
      <c r="I29947" s="94">
        <v>82</v>
      </c>
      <c r="J29947" s="94">
        <v>80</v>
      </c>
      <c r="K29947" s="94">
        <v>-2</v>
      </c>
      <c r="O29947" s="94">
        <v>82</v>
      </c>
      <c r="P29947" s="94">
        <v>80</v>
      </c>
      <c r="Q29947" s="94">
        <v>-2</v>
      </c>
      <c r="V29947" s="94">
        <v>80</v>
      </c>
      <c r="AN29947" s="94">
        <v>80</v>
      </c>
      <c r="AS29947" s="94">
        <v>-67</v>
      </c>
      <c r="AT29947" s="94">
        <v>-18</v>
      </c>
      <c r="AU29947" s="94">
        <v>83</v>
      </c>
    </row>
    <row r="29948" spans="1:47">
      <c r="A29948" s="85" t="s">
        <v>68</v>
      </c>
      <c r="B29948" s="86">
        <v>43434.041666666664</v>
      </c>
      <c r="C29948" s="87">
        <v>43433</v>
      </c>
      <c r="D29948" s="85">
        <v>18</v>
      </c>
      <c r="E29948" s="86">
        <v>43433.75</v>
      </c>
      <c r="F29948" s="88" t="s">
        <v>384</v>
      </c>
      <c r="G29948" s="89" t="s">
        <v>385</v>
      </c>
      <c r="H29948" s="94">
        <v>97</v>
      </c>
      <c r="I29948" s="94">
        <v>92</v>
      </c>
      <c r="J29948" s="94">
        <v>83</v>
      </c>
      <c r="K29948" s="94">
        <v>-9</v>
      </c>
      <c r="O29948" s="94">
        <v>92</v>
      </c>
      <c r="P29948" s="94">
        <v>83</v>
      </c>
      <c r="Q29948" s="94">
        <v>-9</v>
      </c>
      <c r="V29948" s="94">
        <v>83</v>
      </c>
      <c r="AN29948" s="94">
        <v>83</v>
      </c>
      <c r="AS29948" s="94">
        <v>-71</v>
      </c>
      <c r="AT29948" s="94">
        <v>-82</v>
      </c>
      <c r="AU29948" s="94">
        <v>144</v>
      </c>
    </row>
    <row r="29949" spans="1:47">
      <c r="A29949" s="85" t="s">
        <v>68</v>
      </c>
      <c r="B29949" s="86">
        <v>43434.083333333336</v>
      </c>
      <c r="C29949" s="87">
        <v>43433</v>
      </c>
      <c r="D29949" s="85">
        <v>19</v>
      </c>
      <c r="E29949" s="86">
        <v>43433.791666666664</v>
      </c>
      <c r="F29949" s="88" t="s">
        <v>384</v>
      </c>
      <c r="G29949" s="89" t="s">
        <v>385</v>
      </c>
      <c r="H29949" s="94">
        <v>100</v>
      </c>
      <c r="I29949" s="94">
        <v>91</v>
      </c>
      <c r="J29949" s="94">
        <v>82</v>
      </c>
      <c r="K29949" s="94">
        <v>-9</v>
      </c>
      <c r="O29949" s="94">
        <v>91</v>
      </c>
      <c r="P29949" s="94">
        <v>82</v>
      </c>
      <c r="Q29949" s="94">
        <v>-9</v>
      </c>
      <c r="V29949" s="94">
        <v>82</v>
      </c>
      <c r="AN29949" s="94">
        <v>82</v>
      </c>
      <c r="AS29949" s="94">
        <v>-74</v>
      </c>
      <c r="AT29949" s="94">
        <v>-67</v>
      </c>
      <c r="AU29949" s="94">
        <v>132</v>
      </c>
    </row>
    <row r="29950" spans="1:47">
      <c r="A29950" s="85" t="s">
        <v>68</v>
      </c>
      <c r="B29950" s="86">
        <v>43434.125</v>
      </c>
      <c r="C29950" s="87">
        <v>43433</v>
      </c>
      <c r="D29950" s="85">
        <v>20</v>
      </c>
      <c r="E29950" s="86">
        <v>43433.833333333336</v>
      </c>
      <c r="F29950" s="88" t="s">
        <v>384</v>
      </c>
      <c r="G29950" s="89" t="s">
        <v>385</v>
      </c>
      <c r="H29950" s="94">
        <v>99</v>
      </c>
      <c r="I29950" s="94">
        <v>88</v>
      </c>
      <c r="J29950" s="94">
        <v>80</v>
      </c>
      <c r="K29950" s="94">
        <v>-8</v>
      </c>
      <c r="O29950" s="94">
        <v>88</v>
      </c>
      <c r="P29950" s="94">
        <v>80</v>
      </c>
      <c r="Q29950" s="94">
        <v>-8</v>
      </c>
      <c r="V29950" s="94">
        <v>80</v>
      </c>
      <c r="AN29950" s="94">
        <v>80</v>
      </c>
      <c r="AS29950" s="94">
        <v>48</v>
      </c>
      <c r="AT29950" s="94">
        <v>-83</v>
      </c>
      <c r="AU29950" s="94">
        <v>27</v>
      </c>
    </row>
    <row r="29951" spans="1:47">
      <c r="A29951" s="85" t="s">
        <v>68</v>
      </c>
      <c r="B29951" s="86">
        <v>43434.166666666664</v>
      </c>
      <c r="C29951" s="87">
        <v>43433</v>
      </c>
      <c r="D29951" s="85">
        <v>21</v>
      </c>
      <c r="E29951" s="86">
        <v>43433.875</v>
      </c>
      <c r="F29951" s="88" t="s">
        <v>384</v>
      </c>
      <c r="G29951" s="89" t="s">
        <v>385</v>
      </c>
      <c r="H29951" s="94">
        <v>99</v>
      </c>
      <c r="I29951" s="94">
        <v>85</v>
      </c>
      <c r="J29951" s="94">
        <v>74</v>
      </c>
      <c r="K29951" s="94">
        <v>-11</v>
      </c>
      <c r="O29951" s="94">
        <v>85</v>
      </c>
      <c r="P29951" s="94">
        <v>74</v>
      </c>
      <c r="Q29951" s="94">
        <v>-11</v>
      </c>
      <c r="V29951" s="94">
        <v>74</v>
      </c>
      <c r="AN29951" s="94">
        <v>74</v>
      </c>
      <c r="AS29951" s="94">
        <v>71</v>
      </c>
      <c r="AT29951" s="94">
        <v>-80</v>
      </c>
      <c r="AU29951" s="94">
        <v>-2</v>
      </c>
    </row>
    <row r="29952" spans="1:47">
      <c r="A29952" s="85" t="s">
        <v>68</v>
      </c>
      <c r="B29952" s="86">
        <v>43434.208333333336</v>
      </c>
      <c r="C29952" s="87">
        <v>43433</v>
      </c>
      <c r="D29952" s="85">
        <v>22</v>
      </c>
      <c r="E29952" s="86">
        <v>43433.916666666664</v>
      </c>
      <c r="F29952" s="88" t="s">
        <v>384</v>
      </c>
      <c r="G29952" s="89" t="s">
        <v>385</v>
      </c>
      <c r="H29952" s="94">
        <v>95</v>
      </c>
      <c r="I29952" s="94">
        <v>87</v>
      </c>
      <c r="J29952" s="94">
        <v>83</v>
      </c>
      <c r="K29952" s="94">
        <v>-4</v>
      </c>
      <c r="O29952" s="94">
        <v>87</v>
      </c>
      <c r="P29952" s="94">
        <v>83</v>
      </c>
      <c r="Q29952" s="94">
        <v>-4</v>
      </c>
      <c r="V29952" s="94">
        <v>83</v>
      </c>
      <c r="AN29952" s="94">
        <v>83</v>
      </c>
      <c r="AS29952" s="94">
        <v>-45</v>
      </c>
      <c r="AT29952" s="94">
        <v>63</v>
      </c>
      <c r="AU29952" s="94">
        <v>-22</v>
      </c>
    </row>
    <row r="29953" spans="1:47">
      <c r="A29953" s="85" t="s">
        <v>68</v>
      </c>
      <c r="B29953" s="86">
        <v>43434.25</v>
      </c>
      <c r="C29953" s="87">
        <v>43433</v>
      </c>
      <c r="D29953" s="85">
        <v>23</v>
      </c>
      <c r="E29953" s="86">
        <v>43433.958333333336</v>
      </c>
      <c r="F29953" s="88" t="s">
        <v>384</v>
      </c>
      <c r="G29953" s="89" t="s">
        <v>385</v>
      </c>
      <c r="H29953" s="94">
        <v>90</v>
      </c>
      <c r="I29953" s="94">
        <v>79</v>
      </c>
      <c r="J29953" s="94">
        <v>77</v>
      </c>
      <c r="K29953" s="94">
        <v>-2</v>
      </c>
      <c r="O29953" s="94">
        <v>79</v>
      </c>
      <c r="P29953" s="94">
        <v>77</v>
      </c>
      <c r="Q29953" s="94">
        <v>-2</v>
      </c>
      <c r="V29953" s="94">
        <v>77</v>
      </c>
      <c r="AN29953" s="94">
        <v>77</v>
      </c>
      <c r="AS29953" s="94">
        <v>-28</v>
      </c>
      <c r="AT29953" s="94">
        <v>69</v>
      </c>
      <c r="AU29953" s="94">
        <v>-43</v>
      </c>
    </row>
    <row r="29954" spans="1:47">
      <c r="A29954" s="85" t="s">
        <v>68</v>
      </c>
      <c r="B29954" s="86">
        <v>43434.291666666664</v>
      </c>
      <c r="C29954" s="87">
        <v>43433</v>
      </c>
      <c r="D29954" s="85">
        <v>24</v>
      </c>
      <c r="E29954" s="86">
        <v>43434</v>
      </c>
      <c r="F29954" s="88" t="s">
        <v>384</v>
      </c>
      <c r="G29954" s="89" t="s">
        <v>385</v>
      </c>
      <c r="H29954" s="94">
        <v>85</v>
      </c>
      <c r="I29954" s="94">
        <v>77</v>
      </c>
      <c r="J29954" s="94">
        <v>74</v>
      </c>
      <c r="K29954" s="94">
        <v>-3</v>
      </c>
      <c r="O29954" s="94">
        <v>77</v>
      </c>
      <c r="P29954" s="94">
        <v>74</v>
      </c>
      <c r="Q29954" s="94">
        <v>-3</v>
      </c>
      <c r="V29954" s="94">
        <v>74</v>
      </c>
      <c r="AN29954" s="94">
        <v>74</v>
      </c>
      <c r="AS29954" s="94">
        <v>-64</v>
      </c>
      <c r="AT29954" s="94">
        <v>44</v>
      </c>
      <c r="AU29954" s="94">
        <v>17</v>
      </c>
    </row>
    <row r="29955" spans="1:47">
      <c r="A29955" s="85" t="s">
        <v>68</v>
      </c>
      <c r="B29955" s="86">
        <v>43434.333333333336</v>
      </c>
      <c r="C29955" s="87">
        <v>43434</v>
      </c>
      <c r="D29955" s="85">
        <v>1</v>
      </c>
      <c r="E29955" s="86">
        <v>43434.041666666664</v>
      </c>
      <c r="F29955" s="88" t="s">
        <v>384</v>
      </c>
      <c r="G29955" s="89" t="s">
        <v>385</v>
      </c>
      <c r="H29955" s="94">
        <v>81</v>
      </c>
      <c r="I29955" s="94">
        <v>71</v>
      </c>
      <c r="J29955" s="94">
        <v>74</v>
      </c>
      <c r="K29955" s="94">
        <v>3</v>
      </c>
      <c r="O29955" s="94">
        <v>71</v>
      </c>
      <c r="P29955" s="94">
        <v>74</v>
      </c>
      <c r="Q29955" s="94">
        <v>3</v>
      </c>
      <c r="V29955" s="94">
        <v>74</v>
      </c>
      <c r="AN29955" s="94">
        <v>74</v>
      </c>
      <c r="AS29955" s="94">
        <v>-92</v>
      </c>
      <c r="AT29955" s="94">
        <v>44</v>
      </c>
      <c r="AU29955" s="94">
        <v>51</v>
      </c>
    </row>
    <row r="29956" spans="1:47">
      <c r="A29956" s="85" t="s">
        <v>68</v>
      </c>
      <c r="B29956" s="86">
        <v>43434.375</v>
      </c>
      <c r="C29956" s="87">
        <v>43434</v>
      </c>
      <c r="D29956" s="85">
        <v>2</v>
      </c>
      <c r="E29956" s="86">
        <v>43434.083333333336</v>
      </c>
      <c r="F29956" s="88" t="s">
        <v>384</v>
      </c>
      <c r="G29956" s="89" t="s">
        <v>385</v>
      </c>
      <c r="H29956" s="94">
        <v>80</v>
      </c>
      <c r="I29956" s="94">
        <v>73</v>
      </c>
      <c r="J29956" s="94">
        <v>83</v>
      </c>
      <c r="K29956" s="94">
        <v>10</v>
      </c>
      <c r="O29956" s="94">
        <v>73</v>
      </c>
      <c r="P29956" s="94">
        <v>83</v>
      </c>
      <c r="Q29956" s="94">
        <v>10</v>
      </c>
      <c r="V29956" s="94">
        <v>83</v>
      </c>
      <c r="AN29956" s="94">
        <v>83</v>
      </c>
      <c r="AS29956" s="94">
        <v>-110</v>
      </c>
      <c r="AT29956" s="94">
        <v>61</v>
      </c>
      <c r="AU29956" s="94">
        <v>59</v>
      </c>
    </row>
    <row r="29957" spans="1:47">
      <c r="A29957" s="85" t="s">
        <v>68</v>
      </c>
      <c r="B29957" s="86">
        <v>43434.416666666664</v>
      </c>
      <c r="C29957" s="87">
        <v>43434</v>
      </c>
      <c r="D29957" s="85">
        <v>3</v>
      </c>
      <c r="E29957" s="86">
        <v>43434.125</v>
      </c>
      <c r="F29957" s="88" t="s">
        <v>384</v>
      </c>
      <c r="G29957" s="89" t="s">
        <v>385</v>
      </c>
      <c r="H29957" s="94">
        <v>78</v>
      </c>
      <c r="I29957" s="94">
        <v>75</v>
      </c>
      <c r="J29957" s="94">
        <v>82</v>
      </c>
      <c r="K29957" s="94">
        <v>7</v>
      </c>
      <c r="O29957" s="94">
        <v>75</v>
      </c>
      <c r="P29957" s="94">
        <v>82</v>
      </c>
      <c r="Q29957" s="94">
        <v>7</v>
      </c>
      <c r="V29957" s="94">
        <v>82</v>
      </c>
      <c r="AN29957" s="94">
        <v>82</v>
      </c>
      <c r="AS29957" s="94">
        <v>-75</v>
      </c>
      <c r="AT29957" s="94">
        <v>34</v>
      </c>
      <c r="AU29957" s="94">
        <v>48</v>
      </c>
    </row>
    <row r="29958" spans="1:47">
      <c r="A29958" s="85" t="s">
        <v>68</v>
      </c>
      <c r="B29958" s="86">
        <v>43434.458333333336</v>
      </c>
      <c r="C29958" s="87">
        <v>43434</v>
      </c>
      <c r="D29958" s="85">
        <v>4</v>
      </c>
      <c r="E29958" s="86">
        <v>43434.166666666664</v>
      </c>
      <c r="F29958" s="88" t="s">
        <v>384</v>
      </c>
      <c r="G29958" s="89" t="s">
        <v>385</v>
      </c>
      <c r="H29958" s="94">
        <v>79</v>
      </c>
      <c r="I29958" s="94">
        <v>76</v>
      </c>
      <c r="J29958" s="94">
        <v>80</v>
      </c>
      <c r="K29958" s="94">
        <v>4</v>
      </c>
      <c r="O29958" s="94">
        <v>76</v>
      </c>
      <c r="P29958" s="94">
        <v>80</v>
      </c>
      <c r="Q29958" s="94">
        <v>4</v>
      </c>
      <c r="V29958" s="94">
        <v>80</v>
      </c>
      <c r="AN29958" s="94">
        <v>80</v>
      </c>
      <c r="AS29958" s="94">
        <v>-65</v>
      </c>
      <c r="AT29958" s="94">
        <v>32</v>
      </c>
      <c r="AU29958" s="94">
        <v>37</v>
      </c>
    </row>
    <row r="29959" spans="1:47">
      <c r="A29959" s="85" t="s">
        <v>68</v>
      </c>
      <c r="B29959" s="86">
        <v>43434.5</v>
      </c>
      <c r="C29959" s="87">
        <v>43434</v>
      </c>
      <c r="D29959" s="85">
        <v>5</v>
      </c>
      <c r="E29959" s="86">
        <v>43434.208333333336</v>
      </c>
      <c r="F29959" s="88" t="s">
        <v>384</v>
      </c>
      <c r="G29959" s="89" t="s">
        <v>385</v>
      </c>
      <c r="H29959" s="94">
        <v>79</v>
      </c>
      <c r="I29959" s="94">
        <v>72</v>
      </c>
      <c r="J29959" s="94">
        <v>75</v>
      </c>
      <c r="K29959" s="94">
        <v>3</v>
      </c>
      <c r="O29959" s="94">
        <v>72</v>
      </c>
      <c r="P29959" s="94">
        <v>75</v>
      </c>
      <c r="Q29959" s="94">
        <v>3</v>
      </c>
      <c r="V29959" s="94">
        <v>75</v>
      </c>
      <c r="AN29959" s="94">
        <v>75</v>
      </c>
      <c r="AS29959" s="94">
        <v>-65</v>
      </c>
      <c r="AT29959" s="94">
        <v>29</v>
      </c>
      <c r="AU29959" s="94">
        <v>39</v>
      </c>
    </row>
    <row r="29960" spans="1:47">
      <c r="A29960" s="85" t="s">
        <v>68</v>
      </c>
      <c r="B29960" s="86">
        <v>43434.541666666664</v>
      </c>
      <c r="C29960" s="87">
        <v>43434</v>
      </c>
      <c r="D29960" s="85">
        <v>6</v>
      </c>
      <c r="E29960" s="86">
        <v>43434.25</v>
      </c>
      <c r="F29960" s="88" t="s">
        <v>384</v>
      </c>
      <c r="G29960" s="89" t="s">
        <v>385</v>
      </c>
      <c r="H29960" s="94">
        <v>83</v>
      </c>
      <c r="I29960" s="94">
        <v>79</v>
      </c>
      <c r="J29960" s="94">
        <v>78</v>
      </c>
      <c r="K29960" s="94">
        <v>-1</v>
      </c>
      <c r="O29960" s="94">
        <v>79</v>
      </c>
      <c r="P29960" s="94">
        <v>78</v>
      </c>
      <c r="Q29960" s="94">
        <v>-1</v>
      </c>
      <c r="V29960" s="94">
        <v>78</v>
      </c>
      <c r="AN29960" s="94">
        <v>78</v>
      </c>
      <c r="AS29960" s="94">
        <v>-62</v>
      </c>
      <c r="AT29960" s="94">
        <v>19</v>
      </c>
      <c r="AU29960" s="94">
        <v>42</v>
      </c>
    </row>
    <row r="29961" spans="1:47">
      <c r="A29961" s="85" t="s">
        <v>68</v>
      </c>
      <c r="B29961" s="86">
        <v>43434.583333333336</v>
      </c>
      <c r="C29961" s="87">
        <v>43434</v>
      </c>
      <c r="D29961" s="85">
        <v>7</v>
      </c>
      <c r="E29961" s="86">
        <v>43434.291666666664</v>
      </c>
      <c r="F29961" s="88" t="s">
        <v>384</v>
      </c>
      <c r="G29961" s="89" t="s">
        <v>385</v>
      </c>
      <c r="H29961" s="94">
        <v>89</v>
      </c>
      <c r="I29961" s="94">
        <v>87</v>
      </c>
      <c r="J29961" s="94">
        <v>80</v>
      </c>
      <c r="K29961" s="94">
        <v>-7</v>
      </c>
      <c r="O29961" s="94">
        <v>87</v>
      </c>
      <c r="P29961" s="94">
        <v>80</v>
      </c>
      <c r="Q29961" s="94">
        <v>-7</v>
      </c>
      <c r="V29961" s="94">
        <v>80</v>
      </c>
      <c r="AN29961" s="94">
        <v>80</v>
      </c>
      <c r="AS29961" s="94">
        <v>-4</v>
      </c>
      <c r="AT29961" s="94">
        <v>-41</v>
      </c>
      <c r="AU29961" s="94">
        <v>38</v>
      </c>
    </row>
    <row r="29962" spans="1:47">
      <c r="A29962" s="85" t="s">
        <v>68</v>
      </c>
      <c r="B29962" s="86">
        <v>43434.625</v>
      </c>
      <c r="C29962" s="87">
        <v>43434</v>
      </c>
      <c r="D29962" s="85">
        <v>8</v>
      </c>
      <c r="E29962" s="86">
        <v>43434.333333333336</v>
      </c>
      <c r="F29962" s="88" t="s">
        <v>384</v>
      </c>
      <c r="G29962" s="89" t="s">
        <v>385</v>
      </c>
      <c r="H29962" s="94">
        <v>95</v>
      </c>
      <c r="I29962" s="94">
        <v>96</v>
      </c>
      <c r="J29962" s="94">
        <v>80</v>
      </c>
      <c r="K29962" s="94">
        <v>-16</v>
      </c>
      <c r="O29962" s="94">
        <v>96</v>
      </c>
      <c r="P29962" s="94">
        <v>80</v>
      </c>
      <c r="Q29962" s="94">
        <v>-16</v>
      </c>
      <c r="V29962" s="94">
        <v>80</v>
      </c>
      <c r="AN29962" s="94">
        <v>80</v>
      </c>
      <c r="AS29962" s="94">
        <v>-43</v>
      </c>
      <c r="AT29962" s="94">
        <v>27</v>
      </c>
      <c r="AU29962" s="94">
        <v>0</v>
      </c>
    </row>
    <row r="29963" spans="1:47">
      <c r="A29963" s="85" t="s">
        <v>68</v>
      </c>
      <c r="B29963" s="86">
        <v>43434.666666666664</v>
      </c>
      <c r="C29963" s="87">
        <v>43434</v>
      </c>
      <c r="D29963" s="85">
        <v>9</v>
      </c>
      <c r="E29963" s="86">
        <v>43434.375</v>
      </c>
      <c r="F29963" s="88" t="s">
        <v>384</v>
      </c>
      <c r="G29963" s="89" t="s">
        <v>385</v>
      </c>
      <c r="H29963" s="94">
        <v>98</v>
      </c>
      <c r="I29963" s="94">
        <v>87</v>
      </c>
      <c r="J29963" s="94">
        <v>78</v>
      </c>
      <c r="K29963" s="94">
        <v>-9</v>
      </c>
      <c r="O29963" s="94">
        <v>87</v>
      </c>
      <c r="P29963" s="94">
        <v>78</v>
      </c>
      <c r="Q29963" s="94">
        <v>-9</v>
      </c>
      <c r="V29963" s="94">
        <v>78</v>
      </c>
      <c r="AN29963" s="94">
        <v>78</v>
      </c>
      <c r="AS29963" s="94">
        <v>-53</v>
      </c>
      <c r="AT29963" s="94">
        <v>66</v>
      </c>
      <c r="AU29963" s="94">
        <v>-22</v>
      </c>
    </row>
    <row r="29964" spans="1:47">
      <c r="A29964" s="85" t="s">
        <v>68</v>
      </c>
      <c r="B29964" s="86">
        <v>43434.708333333336</v>
      </c>
      <c r="C29964" s="87">
        <v>43434</v>
      </c>
      <c r="D29964" s="85">
        <v>10</v>
      </c>
      <c r="E29964" s="86">
        <v>43434.416666666664</v>
      </c>
      <c r="F29964" s="88" t="s">
        <v>384</v>
      </c>
      <c r="G29964" s="89" t="s">
        <v>385</v>
      </c>
      <c r="H29964" s="94">
        <v>97</v>
      </c>
      <c r="I29964" s="94">
        <v>87</v>
      </c>
      <c r="J29964" s="94">
        <v>80</v>
      </c>
      <c r="K29964" s="94">
        <v>-7</v>
      </c>
      <c r="O29964" s="94">
        <v>87</v>
      </c>
      <c r="P29964" s="94">
        <v>80</v>
      </c>
      <c r="Q29964" s="94">
        <v>-7</v>
      </c>
      <c r="V29964" s="94">
        <v>80</v>
      </c>
      <c r="AN29964" s="94">
        <v>80</v>
      </c>
      <c r="AS29964" s="94">
        <v>-41</v>
      </c>
      <c r="AT29964" s="94">
        <v>47</v>
      </c>
      <c r="AU29964" s="94">
        <v>-13</v>
      </c>
    </row>
    <row r="29965" spans="1:47">
      <c r="A29965" s="85" t="s">
        <v>68</v>
      </c>
      <c r="B29965" s="86">
        <v>43434.75</v>
      </c>
      <c r="C29965" s="87">
        <v>43434</v>
      </c>
      <c r="D29965" s="85">
        <v>11</v>
      </c>
      <c r="E29965" s="86">
        <v>43434.458333333336</v>
      </c>
      <c r="F29965" s="88" t="s">
        <v>384</v>
      </c>
      <c r="G29965" s="89" t="s">
        <v>385</v>
      </c>
      <c r="H29965" s="94">
        <v>96</v>
      </c>
      <c r="I29965" s="94">
        <v>86</v>
      </c>
      <c r="J29965" s="94">
        <v>80</v>
      </c>
      <c r="K29965" s="94">
        <v>-6</v>
      </c>
      <c r="O29965" s="94">
        <v>86</v>
      </c>
      <c r="P29965" s="94">
        <v>80</v>
      </c>
      <c r="Q29965" s="94">
        <v>-6</v>
      </c>
      <c r="V29965" s="94">
        <v>80</v>
      </c>
      <c r="AN29965" s="94">
        <v>80</v>
      </c>
      <c r="AS29965" s="94">
        <v>-40</v>
      </c>
      <c r="AT29965" s="94">
        <v>31</v>
      </c>
      <c r="AU29965" s="94">
        <v>3</v>
      </c>
    </row>
    <row r="29966" spans="1:47">
      <c r="A29966" s="85" t="s">
        <v>68</v>
      </c>
      <c r="B29966" s="86">
        <v>43434.791666666664</v>
      </c>
      <c r="C29966" s="87">
        <v>43434</v>
      </c>
      <c r="D29966" s="85">
        <v>12</v>
      </c>
      <c r="E29966" s="86">
        <v>43434.5</v>
      </c>
      <c r="F29966" s="88" t="s">
        <v>384</v>
      </c>
      <c r="G29966" s="89" t="s">
        <v>385</v>
      </c>
      <c r="H29966" s="94">
        <v>94</v>
      </c>
      <c r="I29966" s="94">
        <v>80</v>
      </c>
      <c r="J29966" s="94">
        <v>79</v>
      </c>
      <c r="K29966" s="94">
        <v>-1</v>
      </c>
      <c r="O29966" s="94">
        <v>80</v>
      </c>
      <c r="P29966" s="94">
        <v>79</v>
      </c>
      <c r="Q29966" s="94">
        <v>-1</v>
      </c>
      <c r="V29966" s="94">
        <v>79</v>
      </c>
      <c r="AN29966" s="94">
        <v>79</v>
      </c>
      <c r="AS29966" s="94">
        <v>-44</v>
      </c>
      <c r="AT29966" s="94">
        <v>34</v>
      </c>
      <c r="AU29966" s="94">
        <v>9</v>
      </c>
    </row>
    <row r="29967" spans="1:47">
      <c r="A29967" s="85" t="s">
        <v>68</v>
      </c>
      <c r="B29967" s="86">
        <v>43434.833333333336</v>
      </c>
      <c r="C29967" s="87">
        <v>43434</v>
      </c>
      <c r="D29967" s="85">
        <v>13</v>
      </c>
      <c r="E29967" s="86">
        <v>43434.541666666664</v>
      </c>
      <c r="F29967" s="88" t="s">
        <v>384</v>
      </c>
      <c r="G29967" s="89" t="s">
        <v>385</v>
      </c>
      <c r="H29967" s="94">
        <v>93</v>
      </c>
      <c r="I29967" s="94">
        <v>79</v>
      </c>
      <c r="J29967" s="94">
        <v>78</v>
      </c>
      <c r="K29967" s="94">
        <v>-1</v>
      </c>
      <c r="O29967" s="94">
        <v>79</v>
      </c>
      <c r="P29967" s="94">
        <v>78</v>
      </c>
      <c r="Q29967" s="94">
        <v>-1</v>
      </c>
      <c r="V29967" s="94">
        <v>78</v>
      </c>
      <c r="AN29967" s="94">
        <v>78</v>
      </c>
      <c r="AS29967" s="94">
        <v>-21</v>
      </c>
      <c r="AT29967" s="94">
        <v>36</v>
      </c>
      <c r="AU29967" s="94">
        <v>-16</v>
      </c>
    </row>
    <row r="29968" spans="1:47">
      <c r="A29968" s="85" t="s">
        <v>68</v>
      </c>
      <c r="B29968" s="86">
        <v>43434.875</v>
      </c>
      <c r="C29968" s="87">
        <v>43434</v>
      </c>
      <c r="D29968" s="85">
        <v>14</v>
      </c>
      <c r="E29968" s="86">
        <v>43434.583333333336</v>
      </c>
      <c r="F29968" s="88" t="s">
        <v>384</v>
      </c>
      <c r="G29968" s="89" t="s">
        <v>385</v>
      </c>
      <c r="H29968" s="94">
        <v>91</v>
      </c>
      <c r="I29968" s="94">
        <v>78</v>
      </c>
      <c r="J29968" s="94">
        <v>79</v>
      </c>
      <c r="K29968" s="94">
        <v>1</v>
      </c>
      <c r="O29968" s="94">
        <v>78</v>
      </c>
      <c r="P29968" s="94">
        <v>79</v>
      </c>
      <c r="Q29968" s="94">
        <v>1</v>
      </c>
      <c r="V29968" s="94">
        <v>79</v>
      </c>
      <c r="AN29968" s="94">
        <v>79</v>
      </c>
      <c r="AS29968" s="94">
        <v>-103</v>
      </c>
      <c r="AT29968" s="94">
        <v>82</v>
      </c>
      <c r="AU29968" s="94">
        <v>22</v>
      </c>
    </row>
    <row r="29969" spans="1:47">
      <c r="A29969" s="85" t="s">
        <v>68</v>
      </c>
      <c r="B29969" s="86">
        <v>43434.916666666664</v>
      </c>
      <c r="C29969" s="87">
        <v>43434</v>
      </c>
      <c r="D29969" s="85">
        <v>15</v>
      </c>
      <c r="E29969" s="86">
        <v>43434.625</v>
      </c>
      <c r="F29969" s="88" t="s">
        <v>384</v>
      </c>
      <c r="G29969" s="89" t="s">
        <v>385</v>
      </c>
      <c r="H29969" s="94">
        <v>91</v>
      </c>
      <c r="I29969" s="94">
        <v>77</v>
      </c>
      <c r="J29969" s="94">
        <v>79</v>
      </c>
      <c r="K29969" s="94">
        <v>2</v>
      </c>
      <c r="O29969" s="94">
        <v>77</v>
      </c>
      <c r="P29969" s="94">
        <v>79</v>
      </c>
      <c r="Q29969" s="94">
        <v>2</v>
      </c>
      <c r="V29969" s="94">
        <v>79</v>
      </c>
      <c r="AN29969" s="94">
        <v>79</v>
      </c>
      <c r="AS29969" s="94">
        <v>-89</v>
      </c>
      <c r="AT29969" s="94">
        <v>42</v>
      </c>
      <c r="AU29969" s="94">
        <v>49</v>
      </c>
    </row>
    <row r="29970" spans="1:47">
      <c r="A29970" s="85" t="s">
        <v>68</v>
      </c>
      <c r="B29970" s="86">
        <v>43434.958333333336</v>
      </c>
      <c r="C29970" s="87">
        <v>43434</v>
      </c>
      <c r="D29970" s="85">
        <v>16</v>
      </c>
      <c r="E29970" s="86">
        <v>43434.666666666664</v>
      </c>
      <c r="F29970" s="88" t="s">
        <v>384</v>
      </c>
      <c r="G29970" s="89" t="s">
        <v>385</v>
      </c>
      <c r="H29970" s="94">
        <v>90</v>
      </c>
      <c r="I29970" s="94">
        <v>79</v>
      </c>
      <c r="J29970" s="94">
        <v>81</v>
      </c>
      <c r="K29970" s="94">
        <v>2</v>
      </c>
      <c r="O29970" s="94">
        <v>79</v>
      </c>
      <c r="P29970" s="94">
        <v>81</v>
      </c>
      <c r="Q29970" s="94">
        <v>2</v>
      </c>
      <c r="V29970" s="94">
        <v>81</v>
      </c>
      <c r="AN29970" s="94">
        <v>81</v>
      </c>
      <c r="AS29970" s="94">
        <v>-84</v>
      </c>
      <c r="AT29970" s="94">
        <v>39</v>
      </c>
      <c r="AU29970" s="94">
        <v>47</v>
      </c>
    </row>
    <row r="29971" spans="1:47">
      <c r="A29971" s="85" t="s">
        <v>68</v>
      </c>
      <c r="B29971" s="86">
        <v>43435</v>
      </c>
      <c r="C29971" s="87">
        <v>43434</v>
      </c>
      <c r="D29971" s="85">
        <v>17</v>
      </c>
      <c r="E29971" s="86">
        <v>43434.708333333336</v>
      </c>
      <c r="F29971" s="88" t="s">
        <v>384</v>
      </c>
      <c r="G29971" s="89" t="s">
        <v>385</v>
      </c>
      <c r="H29971" s="94">
        <v>93</v>
      </c>
      <c r="I29971" s="94">
        <v>84</v>
      </c>
      <c r="J29971" s="94">
        <v>72</v>
      </c>
      <c r="K29971" s="94">
        <v>-12</v>
      </c>
      <c r="O29971" s="94">
        <v>84</v>
      </c>
      <c r="P29971" s="94">
        <v>72</v>
      </c>
      <c r="Q29971" s="94">
        <v>-12</v>
      </c>
      <c r="V29971" s="94">
        <v>72</v>
      </c>
      <c r="AN29971" s="94">
        <v>72</v>
      </c>
      <c r="AS29971" s="94">
        <v>-89</v>
      </c>
      <c r="AT29971" s="94">
        <v>24</v>
      </c>
      <c r="AU29971" s="94">
        <v>53</v>
      </c>
    </row>
    <row r="29972" spans="1:47">
      <c r="A29972" s="85" t="s">
        <v>68</v>
      </c>
      <c r="B29972" s="86">
        <v>43435.041666666664</v>
      </c>
      <c r="C29972" s="87">
        <v>43434</v>
      </c>
      <c r="D29972" s="85">
        <v>18</v>
      </c>
      <c r="E29972" s="86">
        <v>43434.75</v>
      </c>
      <c r="F29972" s="88" t="s">
        <v>384</v>
      </c>
      <c r="G29972" s="89" t="s">
        <v>385</v>
      </c>
      <c r="H29972" s="94">
        <v>97</v>
      </c>
      <c r="I29972" s="94">
        <v>85</v>
      </c>
      <c r="J29972" s="94">
        <v>78</v>
      </c>
      <c r="K29972" s="94">
        <v>-7</v>
      </c>
      <c r="O29972" s="94">
        <v>85</v>
      </c>
      <c r="P29972" s="94">
        <v>78</v>
      </c>
      <c r="Q29972" s="94">
        <v>-7</v>
      </c>
      <c r="V29972" s="94">
        <v>78</v>
      </c>
      <c r="AN29972" s="94">
        <v>78</v>
      </c>
      <c r="AS29972" s="94">
        <v>-129</v>
      </c>
      <c r="AT29972" s="94">
        <v>25</v>
      </c>
      <c r="AU29972" s="94">
        <v>97</v>
      </c>
    </row>
    <row r="29973" spans="1:47">
      <c r="A29973" s="85" t="s">
        <v>68</v>
      </c>
      <c r="B29973" s="86">
        <v>43435.083333333336</v>
      </c>
      <c r="C29973" s="87">
        <v>43434</v>
      </c>
      <c r="D29973" s="85">
        <v>19</v>
      </c>
      <c r="E29973" s="86">
        <v>43434.791666666664</v>
      </c>
      <c r="F29973" s="88" t="s">
        <v>384</v>
      </c>
      <c r="G29973" s="89" t="s">
        <v>385</v>
      </c>
      <c r="H29973" s="94">
        <v>100</v>
      </c>
      <c r="I29973" s="94">
        <v>82</v>
      </c>
      <c r="J29973" s="94">
        <v>76</v>
      </c>
      <c r="K29973" s="94">
        <v>-6</v>
      </c>
      <c r="O29973" s="94">
        <v>82</v>
      </c>
      <c r="P29973" s="94">
        <v>76</v>
      </c>
      <c r="Q29973" s="94">
        <v>-6</v>
      </c>
      <c r="V29973" s="94">
        <v>76</v>
      </c>
      <c r="AN29973" s="94">
        <v>76</v>
      </c>
      <c r="AS29973" s="94">
        <v>-104</v>
      </c>
      <c r="AT29973" s="94">
        <v>17</v>
      </c>
      <c r="AU29973" s="94">
        <v>81</v>
      </c>
    </row>
    <row r="29974" spans="1:47">
      <c r="A29974" s="85" t="s">
        <v>68</v>
      </c>
      <c r="B29974" s="86">
        <v>43435.125</v>
      </c>
      <c r="C29974" s="87">
        <v>43434</v>
      </c>
      <c r="D29974" s="85">
        <v>20</v>
      </c>
      <c r="E29974" s="86">
        <v>43434.833333333336</v>
      </c>
      <c r="F29974" s="88" t="s">
        <v>384</v>
      </c>
      <c r="G29974" s="89" t="s">
        <v>385</v>
      </c>
      <c r="H29974" s="94">
        <v>99</v>
      </c>
      <c r="I29974" s="94">
        <v>83</v>
      </c>
      <c r="J29974" s="94">
        <v>68</v>
      </c>
      <c r="K29974" s="94">
        <v>-15</v>
      </c>
      <c r="O29974" s="94">
        <v>83</v>
      </c>
      <c r="P29974" s="94">
        <v>68</v>
      </c>
      <c r="Q29974" s="94">
        <v>-15</v>
      </c>
      <c r="V29974" s="94">
        <v>68</v>
      </c>
      <c r="AN29974" s="94">
        <v>68</v>
      </c>
      <c r="AS29974" s="94">
        <v>-74</v>
      </c>
      <c r="AT29974" s="94">
        <v>-35</v>
      </c>
      <c r="AU29974" s="94">
        <v>94</v>
      </c>
    </row>
    <row r="29975" spans="1:47">
      <c r="A29975" s="85" t="s">
        <v>68</v>
      </c>
      <c r="B29975" s="86">
        <v>43435.166666666664</v>
      </c>
      <c r="C29975" s="87">
        <v>43434</v>
      </c>
      <c r="D29975" s="85">
        <v>21</v>
      </c>
      <c r="E29975" s="86">
        <v>43434.875</v>
      </c>
      <c r="F29975" s="88" t="s">
        <v>384</v>
      </c>
      <c r="G29975" s="89" t="s">
        <v>385</v>
      </c>
      <c r="H29975" s="94">
        <v>99</v>
      </c>
      <c r="I29975" s="94">
        <v>79</v>
      </c>
      <c r="J29975" s="94">
        <v>77</v>
      </c>
      <c r="K29975" s="94">
        <v>-2</v>
      </c>
      <c r="O29975" s="94">
        <v>79</v>
      </c>
      <c r="P29975" s="94">
        <v>77</v>
      </c>
      <c r="Q29975" s="94">
        <v>-2</v>
      </c>
      <c r="V29975" s="94">
        <v>77</v>
      </c>
      <c r="AN29975" s="94">
        <v>77</v>
      </c>
      <c r="AS29975" s="94">
        <v>-40</v>
      </c>
      <c r="AT29975" s="94">
        <v>-41</v>
      </c>
      <c r="AU29975" s="94">
        <v>79</v>
      </c>
    </row>
    <row r="29976" spans="1:47">
      <c r="A29976" s="85" t="s">
        <v>68</v>
      </c>
      <c r="B29976" s="86">
        <v>43435.208333333336</v>
      </c>
      <c r="C29976" s="87">
        <v>43434</v>
      </c>
      <c r="D29976" s="85">
        <v>22</v>
      </c>
      <c r="E29976" s="86">
        <v>43434.916666666664</v>
      </c>
      <c r="F29976" s="88" t="s">
        <v>384</v>
      </c>
      <c r="G29976" s="89" t="s">
        <v>385</v>
      </c>
      <c r="H29976" s="94">
        <v>95</v>
      </c>
      <c r="I29976" s="94">
        <v>83</v>
      </c>
      <c r="J29976" s="94">
        <v>78</v>
      </c>
      <c r="K29976" s="94">
        <v>-5</v>
      </c>
      <c r="O29976" s="94">
        <v>83</v>
      </c>
      <c r="P29976" s="94">
        <v>78</v>
      </c>
      <c r="Q29976" s="94">
        <v>-5</v>
      </c>
      <c r="V29976" s="94">
        <v>78</v>
      </c>
      <c r="AN29976" s="94">
        <v>78</v>
      </c>
      <c r="AS29976" s="94">
        <v>-12</v>
      </c>
      <c r="AT29976" s="94">
        <v>-60</v>
      </c>
      <c r="AU29976" s="94">
        <v>67</v>
      </c>
    </row>
    <row r="29977" spans="1:47">
      <c r="A29977" s="85" t="s">
        <v>68</v>
      </c>
      <c r="B29977" s="86">
        <v>43435.25</v>
      </c>
      <c r="C29977" s="87">
        <v>43434</v>
      </c>
      <c r="D29977" s="85">
        <v>23</v>
      </c>
      <c r="E29977" s="86">
        <v>43434.958333333336</v>
      </c>
      <c r="F29977" s="88" t="s">
        <v>384</v>
      </c>
      <c r="G29977" s="89" t="s">
        <v>385</v>
      </c>
      <c r="H29977" s="94">
        <v>90</v>
      </c>
      <c r="I29977" s="94">
        <v>74</v>
      </c>
      <c r="J29977" s="94">
        <v>74</v>
      </c>
      <c r="K29977" s="94">
        <v>0</v>
      </c>
      <c r="O29977" s="94">
        <v>74</v>
      </c>
      <c r="P29977" s="94">
        <v>74</v>
      </c>
      <c r="Q29977" s="94">
        <v>0</v>
      </c>
      <c r="V29977" s="94">
        <v>74</v>
      </c>
      <c r="AN29977" s="94">
        <v>74</v>
      </c>
      <c r="AS29977" s="94">
        <v>-1</v>
      </c>
      <c r="AT29977" s="94">
        <v>-60</v>
      </c>
      <c r="AU29977" s="94">
        <v>61</v>
      </c>
    </row>
    <row r="29978" spans="1:47">
      <c r="A29978" s="85" t="s">
        <v>68</v>
      </c>
      <c r="B29978" s="86">
        <v>43435.291666666664</v>
      </c>
      <c r="C29978" s="87">
        <v>43434</v>
      </c>
      <c r="D29978" s="85">
        <v>24</v>
      </c>
      <c r="E29978" s="86">
        <v>43435</v>
      </c>
      <c r="F29978" s="88" t="s">
        <v>384</v>
      </c>
      <c r="G29978" s="89" t="s">
        <v>385</v>
      </c>
      <c r="H29978" s="94">
        <v>86</v>
      </c>
      <c r="I29978" s="94">
        <v>70</v>
      </c>
      <c r="J29978" s="94">
        <v>74</v>
      </c>
      <c r="K29978" s="94">
        <v>4</v>
      </c>
      <c r="O29978" s="94">
        <v>70</v>
      </c>
      <c r="P29978" s="94">
        <v>74</v>
      </c>
      <c r="Q29978" s="94">
        <v>4</v>
      </c>
      <c r="V29978" s="94">
        <v>74</v>
      </c>
      <c r="AN29978" s="94">
        <v>74</v>
      </c>
      <c r="AS29978" s="94">
        <v>4</v>
      </c>
      <c r="AT29978" s="94">
        <v>-75</v>
      </c>
      <c r="AU29978" s="94">
        <v>75</v>
      </c>
    </row>
    <row r="29979" spans="1:47">
      <c r="A29979" s="85" t="s">
        <v>68</v>
      </c>
      <c r="B29979" s="86">
        <v>43435.333333333336</v>
      </c>
      <c r="C29979" s="87">
        <v>43435</v>
      </c>
      <c r="D29979" s="85">
        <v>1</v>
      </c>
      <c r="E29979" s="86">
        <v>43435.041666666664</v>
      </c>
      <c r="F29979" s="88" t="s">
        <v>384</v>
      </c>
      <c r="G29979" s="89" t="s">
        <v>385</v>
      </c>
      <c r="H29979" s="94">
        <v>83</v>
      </c>
      <c r="I29979" s="94">
        <v>70</v>
      </c>
      <c r="J29979" s="94">
        <v>75</v>
      </c>
      <c r="K29979" s="94">
        <v>5</v>
      </c>
      <c r="O29979" s="94">
        <v>70</v>
      </c>
      <c r="P29979" s="94">
        <v>75</v>
      </c>
      <c r="Q29979" s="94">
        <v>5</v>
      </c>
      <c r="V29979" s="94">
        <v>75</v>
      </c>
      <c r="AN29979" s="94">
        <v>75</v>
      </c>
      <c r="AS29979" s="94">
        <v>4</v>
      </c>
      <c r="AT29979" s="94">
        <v>-94</v>
      </c>
      <c r="AU29979" s="94">
        <v>95</v>
      </c>
    </row>
    <row r="29980" spans="1:47">
      <c r="A29980" s="85" t="s">
        <v>68</v>
      </c>
      <c r="B29980" s="86">
        <v>43435.375</v>
      </c>
      <c r="C29980" s="87">
        <v>43435</v>
      </c>
      <c r="D29980" s="85">
        <v>2</v>
      </c>
      <c r="E29980" s="86">
        <v>43435.083333333336</v>
      </c>
      <c r="F29980" s="88" t="s">
        <v>384</v>
      </c>
      <c r="G29980" s="89" t="s">
        <v>385</v>
      </c>
      <c r="H29980" s="94">
        <v>81</v>
      </c>
      <c r="I29980" s="94">
        <v>70</v>
      </c>
      <c r="J29980" s="94">
        <v>71</v>
      </c>
      <c r="K29980" s="94">
        <v>1</v>
      </c>
      <c r="O29980" s="94">
        <v>70</v>
      </c>
      <c r="P29980" s="94">
        <v>71</v>
      </c>
      <c r="Q29980" s="94">
        <v>1</v>
      </c>
      <c r="V29980" s="94">
        <v>71</v>
      </c>
      <c r="AN29980" s="94">
        <v>71</v>
      </c>
      <c r="AS29980" s="94">
        <v>5</v>
      </c>
      <c r="AT29980" s="94">
        <v>-90</v>
      </c>
      <c r="AU29980" s="94">
        <v>86</v>
      </c>
    </row>
    <row r="29981" spans="1:47">
      <c r="A29981" s="85" t="s">
        <v>68</v>
      </c>
      <c r="B29981" s="86">
        <v>43435.416666666664</v>
      </c>
      <c r="C29981" s="87">
        <v>43435</v>
      </c>
      <c r="D29981" s="85">
        <v>3</v>
      </c>
      <c r="E29981" s="86">
        <v>43435.125</v>
      </c>
      <c r="F29981" s="88" t="s">
        <v>384</v>
      </c>
      <c r="G29981" s="89" t="s">
        <v>385</v>
      </c>
      <c r="H29981" s="94">
        <v>80</v>
      </c>
      <c r="I29981" s="94">
        <v>67</v>
      </c>
      <c r="J29981" s="94">
        <v>76</v>
      </c>
      <c r="K29981" s="94">
        <v>9</v>
      </c>
      <c r="O29981" s="94">
        <v>67</v>
      </c>
      <c r="P29981" s="94">
        <v>76</v>
      </c>
      <c r="Q29981" s="94">
        <v>9</v>
      </c>
      <c r="V29981" s="94">
        <v>76</v>
      </c>
      <c r="AN29981" s="94">
        <v>76</v>
      </c>
      <c r="AS29981" s="94">
        <v>4</v>
      </c>
      <c r="AT29981" s="94">
        <v>-82</v>
      </c>
      <c r="AU29981" s="94">
        <v>87</v>
      </c>
    </row>
    <row r="29982" spans="1:47">
      <c r="A29982" s="85" t="s">
        <v>68</v>
      </c>
      <c r="B29982" s="86">
        <v>43435.458333333336</v>
      </c>
      <c r="C29982" s="87">
        <v>43435</v>
      </c>
      <c r="D29982" s="85">
        <v>4</v>
      </c>
      <c r="E29982" s="86">
        <v>43435.166666666664</v>
      </c>
      <c r="F29982" s="88" t="s">
        <v>384</v>
      </c>
      <c r="G29982" s="89" t="s">
        <v>385</v>
      </c>
      <c r="H29982" s="94">
        <v>80</v>
      </c>
      <c r="I29982" s="94">
        <v>70</v>
      </c>
      <c r="J29982" s="94">
        <v>78</v>
      </c>
      <c r="K29982" s="94">
        <v>8</v>
      </c>
      <c r="O29982" s="94">
        <v>70</v>
      </c>
      <c r="P29982" s="94">
        <v>78</v>
      </c>
      <c r="Q29982" s="94">
        <v>8</v>
      </c>
      <c r="V29982" s="94">
        <v>78</v>
      </c>
      <c r="AN29982" s="94">
        <v>78</v>
      </c>
      <c r="AS29982" s="94">
        <v>5</v>
      </c>
      <c r="AT29982" s="94">
        <v>-83</v>
      </c>
      <c r="AU29982" s="94">
        <v>86</v>
      </c>
    </row>
    <row r="29983" spans="1:47">
      <c r="A29983" s="85" t="s">
        <v>68</v>
      </c>
      <c r="B29983" s="86">
        <v>43435.5</v>
      </c>
      <c r="C29983" s="87">
        <v>43435</v>
      </c>
      <c r="D29983" s="85">
        <v>5</v>
      </c>
      <c r="E29983" s="86">
        <v>43435.208333333336</v>
      </c>
      <c r="F29983" s="88" t="s">
        <v>384</v>
      </c>
      <c r="G29983" s="89" t="s">
        <v>385</v>
      </c>
      <c r="H29983" s="94">
        <v>80</v>
      </c>
      <c r="I29983" s="94">
        <v>70</v>
      </c>
      <c r="J29983" s="94">
        <v>75</v>
      </c>
      <c r="K29983" s="94">
        <v>5</v>
      </c>
      <c r="O29983" s="94">
        <v>70</v>
      </c>
      <c r="P29983" s="94">
        <v>75</v>
      </c>
      <c r="Q29983" s="94">
        <v>5</v>
      </c>
      <c r="V29983" s="94">
        <v>75</v>
      </c>
      <c r="AN29983" s="94">
        <v>75</v>
      </c>
      <c r="AS29983" s="94">
        <v>-1</v>
      </c>
      <c r="AT29983" s="94">
        <v>-83</v>
      </c>
      <c r="AU29983" s="94">
        <v>89</v>
      </c>
    </row>
    <row r="29984" spans="1:47">
      <c r="A29984" s="85" t="s">
        <v>68</v>
      </c>
      <c r="B29984" s="86">
        <v>43435.541666666664</v>
      </c>
      <c r="C29984" s="87">
        <v>43435</v>
      </c>
      <c r="D29984" s="85">
        <v>6</v>
      </c>
      <c r="E29984" s="86">
        <v>43435.25</v>
      </c>
      <c r="F29984" s="88" t="s">
        <v>384</v>
      </c>
      <c r="G29984" s="89" t="s">
        <v>385</v>
      </c>
      <c r="H29984" s="94">
        <v>82</v>
      </c>
      <c r="I29984" s="94">
        <v>72</v>
      </c>
      <c r="J29984" s="94">
        <v>81</v>
      </c>
      <c r="K29984" s="94">
        <v>9</v>
      </c>
      <c r="O29984" s="94">
        <v>72</v>
      </c>
      <c r="P29984" s="94">
        <v>81</v>
      </c>
      <c r="Q29984" s="94">
        <v>9</v>
      </c>
      <c r="V29984" s="94">
        <v>81</v>
      </c>
      <c r="AN29984" s="94">
        <v>81</v>
      </c>
      <c r="AS29984" s="94">
        <v>-20</v>
      </c>
      <c r="AT29984" s="94">
        <v>-78</v>
      </c>
      <c r="AU29984" s="94">
        <v>107</v>
      </c>
    </row>
    <row r="29985" spans="1:47">
      <c r="A29985" s="85" t="s">
        <v>68</v>
      </c>
      <c r="B29985" s="86">
        <v>43435.583333333336</v>
      </c>
      <c r="C29985" s="87">
        <v>43435</v>
      </c>
      <c r="D29985" s="85">
        <v>7</v>
      </c>
      <c r="E29985" s="86">
        <v>43435.291666666664</v>
      </c>
      <c r="F29985" s="88" t="s">
        <v>384</v>
      </c>
      <c r="G29985" s="89" t="s">
        <v>385</v>
      </c>
      <c r="H29985" s="94">
        <v>85</v>
      </c>
      <c r="I29985" s="94">
        <v>76</v>
      </c>
      <c r="J29985" s="94">
        <v>62</v>
      </c>
      <c r="K29985" s="94">
        <v>-14</v>
      </c>
      <c r="O29985" s="94">
        <v>76</v>
      </c>
      <c r="P29985" s="94">
        <v>62</v>
      </c>
      <c r="Q29985" s="94">
        <v>-14</v>
      </c>
      <c r="V29985" s="94">
        <v>62</v>
      </c>
      <c r="AN29985" s="94">
        <v>62</v>
      </c>
      <c r="AS29985" s="94">
        <v>-56</v>
      </c>
      <c r="AT29985" s="94">
        <v>-78</v>
      </c>
      <c r="AU29985" s="94">
        <v>120</v>
      </c>
    </row>
    <row r="29986" spans="1:47">
      <c r="A29986" s="85" t="s">
        <v>68</v>
      </c>
      <c r="B29986" s="86">
        <v>43435.625</v>
      </c>
      <c r="C29986" s="87">
        <v>43435</v>
      </c>
      <c r="D29986" s="85">
        <v>8</v>
      </c>
      <c r="E29986" s="86">
        <v>43435.333333333336</v>
      </c>
      <c r="F29986" s="88" t="s">
        <v>384</v>
      </c>
      <c r="G29986" s="89" t="s">
        <v>385</v>
      </c>
      <c r="H29986" s="94">
        <v>89</v>
      </c>
      <c r="I29986" s="94">
        <v>76</v>
      </c>
      <c r="J29986" s="94">
        <v>82</v>
      </c>
      <c r="K29986" s="94">
        <v>6</v>
      </c>
      <c r="O29986" s="94">
        <v>76</v>
      </c>
      <c r="P29986" s="94">
        <v>82</v>
      </c>
      <c r="Q29986" s="94">
        <v>6</v>
      </c>
      <c r="V29986" s="94">
        <v>82</v>
      </c>
      <c r="AN29986" s="94">
        <v>82</v>
      </c>
      <c r="AS29986" s="94">
        <v>-49</v>
      </c>
      <c r="AT29986" s="94">
        <v>-55</v>
      </c>
      <c r="AU29986" s="94">
        <v>110</v>
      </c>
    </row>
    <row r="29987" spans="1:47">
      <c r="A29987" s="85" t="s">
        <v>68</v>
      </c>
      <c r="B29987" s="86">
        <v>43435.666666666664</v>
      </c>
      <c r="C29987" s="87">
        <v>43435</v>
      </c>
      <c r="D29987" s="85">
        <v>9</v>
      </c>
      <c r="E29987" s="86">
        <v>43435.375</v>
      </c>
      <c r="F29987" s="88" t="s">
        <v>384</v>
      </c>
      <c r="G29987" s="89" t="s">
        <v>385</v>
      </c>
      <c r="H29987" s="94">
        <v>92</v>
      </c>
      <c r="I29987" s="94">
        <v>80</v>
      </c>
      <c r="J29987" s="94">
        <v>84</v>
      </c>
      <c r="K29987" s="94">
        <v>4</v>
      </c>
      <c r="O29987" s="94">
        <v>80</v>
      </c>
      <c r="P29987" s="94">
        <v>84</v>
      </c>
      <c r="Q29987" s="94">
        <v>4</v>
      </c>
      <c r="V29987" s="94">
        <v>84</v>
      </c>
      <c r="AN29987" s="94">
        <v>84</v>
      </c>
      <c r="AS29987" s="94">
        <v>-13</v>
      </c>
      <c r="AT29987" s="94">
        <v>-26</v>
      </c>
      <c r="AU29987" s="94">
        <v>43</v>
      </c>
    </row>
    <row r="29988" spans="1:47">
      <c r="A29988" s="85" t="s">
        <v>68</v>
      </c>
      <c r="B29988" s="86">
        <v>43435.708333333336</v>
      </c>
      <c r="C29988" s="87">
        <v>43435</v>
      </c>
      <c r="D29988" s="85">
        <v>10</v>
      </c>
      <c r="E29988" s="86">
        <v>43435.416666666664</v>
      </c>
      <c r="F29988" s="88" t="s">
        <v>384</v>
      </c>
      <c r="G29988" s="89" t="s">
        <v>385</v>
      </c>
      <c r="H29988" s="94">
        <v>94</v>
      </c>
      <c r="I29988" s="94">
        <v>90</v>
      </c>
      <c r="J29988" s="94">
        <v>76</v>
      </c>
      <c r="K29988" s="94">
        <v>-14</v>
      </c>
      <c r="O29988" s="94">
        <v>90</v>
      </c>
      <c r="P29988" s="94">
        <v>76</v>
      </c>
      <c r="Q29988" s="94">
        <v>-14</v>
      </c>
      <c r="V29988" s="94">
        <v>76</v>
      </c>
      <c r="AN29988" s="94">
        <v>76</v>
      </c>
      <c r="AS29988" s="94">
        <v>12</v>
      </c>
      <c r="AT29988" s="94">
        <v>-90</v>
      </c>
      <c r="AU29988" s="94">
        <v>64</v>
      </c>
    </row>
    <row r="29989" spans="1:47">
      <c r="A29989" s="85" t="s">
        <v>68</v>
      </c>
      <c r="B29989" s="86">
        <v>43435.75</v>
      </c>
      <c r="C29989" s="87">
        <v>43435</v>
      </c>
      <c r="D29989" s="85">
        <v>11</v>
      </c>
      <c r="E29989" s="86">
        <v>43435.458333333336</v>
      </c>
      <c r="F29989" s="88" t="s">
        <v>384</v>
      </c>
      <c r="G29989" s="89" t="s">
        <v>385</v>
      </c>
      <c r="H29989" s="94">
        <v>94</v>
      </c>
      <c r="I29989" s="94">
        <v>87</v>
      </c>
      <c r="J29989" s="94">
        <v>79</v>
      </c>
      <c r="K29989" s="94">
        <v>-8</v>
      </c>
      <c r="O29989" s="94">
        <v>87</v>
      </c>
      <c r="P29989" s="94">
        <v>79</v>
      </c>
      <c r="Q29989" s="94">
        <v>-8</v>
      </c>
      <c r="V29989" s="94">
        <v>79</v>
      </c>
      <c r="AN29989" s="94">
        <v>79</v>
      </c>
      <c r="AS29989" s="94">
        <v>-25</v>
      </c>
      <c r="AT29989" s="94">
        <v>-49</v>
      </c>
      <c r="AU29989" s="94">
        <v>66</v>
      </c>
    </row>
    <row r="29990" spans="1:47">
      <c r="A29990" s="85" t="s">
        <v>68</v>
      </c>
      <c r="B29990" s="86">
        <v>43435.791666666664</v>
      </c>
      <c r="C29990" s="87">
        <v>43435</v>
      </c>
      <c r="D29990" s="85">
        <v>12</v>
      </c>
      <c r="E29990" s="86">
        <v>43435.5</v>
      </c>
      <c r="F29990" s="88" t="s">
        <v>384</v>
      </c>
      <c r="G29990" s="89" t="s">
        <v>385</v>
      </c>
      <c r="H29990" s="94">
        <v>94</v>
      </c>
      <c r="I29990" s="94">
        <v>84</v>
      </c>
      <c r="J29990" s="94">
        <v>77</v>
      </c>
      <c r="K29990" s="94">
        <v>-7</v>
      </c>
      <c r="O29990" s="94">
        <v>84</v>
      </c>
      <c r="P29990" s="94">
        <v>77</v>
      </c>
      <c r="Q29990" s="94">
        <v>-7</v>
      </c>
      <c r="V29990" s="94">
        <v>77</v>
      </c>
      <c r="AN29990" s="94">
        <v>77</v>
      </c>
      <c r="AS29990" s="94">
        <v>5</v>
      </c>
      <c r="AT29990" s="94">
        <v>-92</v>
      </c>
      <c r="AU29990" s="94">
        <v>80</v>
      </c>
    </row>
    <row r="29991" spans="1:47">
      <c r="A29991" s="85" t="s">
        <v>68</v>
      </c>
      <c r="B29991" s="86">
        <v>43435.833333333336</v>
      </c>
      <c r="C29991" s="87">
        <v>43435</v>
      </c>
      <c r="D29991" s="85">
        <v>13</v>
      </c>
      <c r="E29991" s="86">
        <v>43435.541666666664</v>
      </c>
      <c r="F29991" s="88" t="s">
        <v>384</v>
      </c>
      <c r="G29991" s="89" t="s">
        <v>385</v>
      </c>
      <c r="H29991" s="94">
        <v>92</v>
      </c>
      <c r="I29991" s="94">
        <v>87</v>
      </c>
      <c r="J29991" s="94">
        <v>81</v>
      </c>
      <c r="K29991" s="94">
        <v>-6</v>
      </c>
      <c r="O29991" s="94">
        <v>87</v>
      </c>
      <c r="P29991" s="94">
        <v>81</v>
      </c>
      <c r="Q29991" s="94">
        <v>-6</v>
      </c>
      <c r="V29991" s="94">
        <v>81</v>
      </c>
      <c r="AN29991" s="94">
        <v>81</v>
      </c>
      <c r="AS29991" s="94">
        <v>2</v>
      </c>
      <c r="AT29991" s="94">
        <v>-107</v>
      </c>
      <c r="AU29991" s="94">
        <v>99</v>
      </c>
    </row>
    <row r="29992" spans="1:47">
      <c r="A29992" s="85" t="s">
        <v>68</v>
      </c>
      <c r="B29992" s="86">
        <v>43435.875</v>
      </c>
      <c r="C29992" s="87">
        <v>43435</v>
      </c>
      <c r="D29992" s="85">
        <v>14</v>
      </c>
      <c r="E29992" s="86">
        <v>43435.583333333336</v>
      </c>
      <c r="F29992" s="88" t="s">
        <v>384</v>
      </c>
      <c r="G29992" s="89" t="s">
        <v>385</v>
      </c>
      <c r="H29992" s="94">
        <v>91</v>
      </c>
      <c r="I29992" s="94">
        <v>89</v>
      </c>
      <c r="J29992" s="94">
        <v>78</v>
      </c>
      <c r="K29992" s="94">
        <v>-11</v>
      </c>
      <c r="O29992" s="94">
        <v>89</v>
      </c>
      <c r="P29992" s="94">
        <v>78</v>
      </c>
      <c r="Q29992" s="94">
        <v>-11</v>
      </c>
      <c r="V29992" s="94">
        <v>78</v>
      </c>
      <c r="AN29992" s="94">
        <v>78</v>
      </c>
      <c r="AS29992" s="94">
        <v>3</v>
      </c>
      <c r="AT29992" s="94">
        <v>-106</v>
      </c>
      <c r="AU29992" s="94">
        <v>92</v>
      </c>
    </row>
    <row r="29993" spans="1:47">
      <c r="A29993" s="85" t="s">
        <v>68</v>
      </c>
      <c r="B29993" s="86">
        <v>43435.916666666664</v>
      </c>
      <c r="C29993" s="87">
        <v>43435</v>
      </c>
      <c r="D29993" s="85">
        <v>15</v>
      </c>
      <c r="E29993" s="86">
        <v>43435.625</v>
      </c>
      <c r="F29993" s="88" t="s">
        <v>384</v>
      </c>
      <c r="G29993" s="89" t="s">
        <v>385</v>
      </c>
      <c r="H29993" s="94">
        <v>89</v>
      </c>
      <c r="I29993" s="94">
        <v>86</v>
      </c>
      <c r="J29993" s="94">
        <v>82</v>
      </c>
      <c r="K29993" s="94">
        <v>-4</v>
      </c>
      <c r="O29993" s="94">
        <v>86</v>
      </c>
      <c r="P29993" s="94">
        <v>82</v>
      </c>
      <c r="Q29993" s="94">
        <v>-4</v>
      </c>
      <c r="V29993" s="94">
        <v>82</v>
      </c>
      <c r="AN29993" s="94">
        <v>82</v>
      </c>
      <c r="AS29993" s="94">
        <v>4</v>
      </c>
      <c r="AT29993" s="94">
        <v>-103</v>
      </c>
      <c r="AU29993" s="94">
        <v>95</v>
      </c>
    </row>
    <row r="29994" spans="1:47">
      <c r="A29994" s="85" t="s">
        <v>68</v>
      </c>
      <c r="B29994" s="86">
        <v>43435.958333333336</v>
      </c>
      <c r="C29994" s="87">
        <v>43435</v>
      </c>
      <c r="D29994" s="85">
        <v>16</v>
      </c>
      <c r="E29994" s="86">
        <v>43435.666666666664</v>
      </c>
      <c r="F29994" s="88" t="s">
        <v>384</v>
      </c>
      <c r="G29994" s="89" t="s">
        <v>385</v>
      </c>
      <c r="H29994" s="94">
        <v>90</v>
      </c>
      <c r="I29994" s="94">
        <v>89</v>
      </c>
      <c r="J29994" s="94">
        <v>82</v>
      </c>
      <c r="K29994" s="94">
        <v>-7</v>
      </c>
      <c r="O29994" s="94">
        <v>89</v>
      </c>
      <c r="P29994" s="94">
        <v>82</v>
      </c>
      <c r="Q29994" s="94">
        <v>-7</v>
      </c>
      <c r="V29994" s="94">
        <v>82</v>
      </c>
      <c r="AN29994" s="94">
        <v>82</v>
      </c>
      <c r="AS29994" s="94">
        <v>1</v>
      </c>
      <c r="AT29994" s="94">
        <v>-100</v>
      </c>
      <c r="AU29994" s="94">
        <v>92</v>
      </c>
    </row>
    <row r="29995" spans="1:47">
      <c r="A29995" s="85" t="s">
        <v>68</v>
      </c>
      <c r="B29995" s="86">
        <v>43436</v>
      </c>
      <c r="C29995" s="87">
        <v>43435</v>
      </c>
      <c r="D29995" s="85">
        <v>17</v>
      </c>
      <c r="E29995" s="86">
        <v>43435.708333333336</v>
      </c>
      <c r="F29995" s="88" t="s">
        <v>384</v>
      </c>
      <c r="G29995" s="89" t="s">
        <v>385</v>
      </c>
      <c r="H29995" s="94">
        <v>91</v>
      </c>
      <c r="I29995" s="94">
        <v>89</v>
      </c>
      <c r="J29995" s="94">
        <v>59</v>
      </c>
      <c r="K29995" s="94">
        <v>-30</v>
      </c>
      <c r="O29995" s="94">
        <v>89</v>
      </c>
      <c r="P29995" s="94">
        <v>59</v>
      </c>
      <c r="Q29995" s="94">
        <v>-30</v>
      </c>
      <c r="V29995" s="94">
        <v>59</v>
      </c>
      <c r="AN29995" s="94">
        <v>59</v>
      </c>
      <c r="AS29995" s="94">
        <v>-52</v>
      </c>
      <c r="AT29995" s="94">
        <v>-22</v>
      </c>
      <c r="AU29995" s="94">
        <v>44</v>
      </c>
    </row>
    <row r="29996" spans="1:47">
      <c r="A29996" s="85" t="s">
        <v>68</v>
      </c>
      <c r="B29996" s="86">
        <v>43436.041666666664</v>
      </c>
      <c r="C29996" s="87">
        <v>43435</v>
      </c>
      <c r="D29996" s="85">
        <v>18</v>
      </c>
      <c r="E29996" s="86">
        <v>43435.75</v>
      </c>
      <c r="F29996" s="88" t="s">
        <v>384</v>
      </c>
      <c r="G29996" s="89" t="s">
        <v>385</v>
      </c>
      <c r="H29996" s="94">
        <v>95</v>
      </c>
      <c r="I29996" s="94">
        <v>94</v>
      </c>
      <c r="J29996" s="94">
        <v>17</v>
      </c>
      <c r="K29996" s="94">
        <v>-77</v>
      </c>
      <c r="O29996" s="94">
        <v>94</v>
      </c>
      <c r="P29996" s="94">
        <v>17</v>
      </c>
      <c r="Q29996" s="94">
        <v>-77</v>
      </c>
      <c r="V29996" s="94">
        <v>17</v>
      </c>
      <c r="AN29996" s="94">
        <v>17</v>
      </c>
      <c r="AS29996" s="94">
        <v>-145</v>
      </c>
      <c r="AT29996" s="94">
        <v>0</v>
      </c>
      <c r="AU29996" s="94">
        <v>68</v>
      </c>
    </row>
    <row r="29997" spans="1:47">
      <c r="A29997" s="85" t="s">
        <v>68</v>
      </c>
      <c r="B29997" s="86">
        <v>43436.083333333336</v>
      </c>
      <c r="C29997" s="87">
        <v>43435</v>
      </c>
      <c r="D29997" s="85">
        <v>19</v>
      </c>
      <c r="E29997" s="86">
        <v>43435.791666666664</v>
      </c>
      <c r="F29997" s="88" t="s">
        <v>384</v>
      </c>
      <c r="G29997" s="89" t="s">
        <v>385</v>
      </c>
      <c r="H29997" s="94">
        <v>99</v>
      </c>
      <c r="I29997" s="94">
        <v>92</v>
      </c>
      <c r="J29997" s="94">
        <v>18</v>
      </c>
      <c r="K29997" s="94">
        <v>-74</v>
      </c>
      <c r="O29997" s="94">
        <v>92</v>
      </c>
      <c r="P29997" s="94">
        <v>18</v>
      </c>
      <c r="Q29997" s="94">
        <v>-74</v>
      </c>
      <c r="V29997" s="94">
        <v>18</v>
      </c>
      <c r="AN29997" s="94">
        <v>18</v>
      </c>
      <c r="AS29997" s="94">
        <v>-160</v>
      </c>
      <c r="AT29997" s="94">
        <v>0</v>
      </c>
      <c r="AU29997" s="94">
        <v>86</v>
      </c>
    </row>
    <row r="29998" spans="1:47">
      <c r="A29998" s="85" t="s">
        <v>68</v>
      </c>
      <c r="B29998" s="86">
        <v>43436.125</v>
      </c>
      <c r="C29998" s="87">
        <v>43435</v>
      </c>
      <c r="D29998" s="85">
        <v>20</v>
      </c>
      <c r="E29998" s="86">
        <v>43435.833333333336</v>
      </c>
      <c r="F29998" s="88" t="s">
        <v>384</v>
      </c>
      <c r="G29998" s="89" t="s">
        <v>385</v>
      </c>
      <c r="H29998" s="94">
        <v>99</v>
      </c>
      <c r="I29998" s="94">
        <v>88</v>
      </c>
      <c r="J29998" s="94">
        <v>27</v>
      </c>
      <c r="K29998" s="94">
        <v>-61</v>
      </c>
      <c r="O29998" s="94">
        <v>88</v>
      </c>
      <c r="P29998" s="94">
        <v>27</v>
      </c>
      <c r="Q29998" s="94">
        <v>-61</v>
      </c>
      <c r="V29998" s="94">
        <v>27</v>
      </c>
      <c r="AN29998" s="94">
        <v>27</v>
      </c>
      <c r="AS29998" s="94">
        <v>-144</v>
      </c>
      <c r="AT29998" s="94">
        <v>-4</v>
      </c>
      <c r="AU29998" s="94">
        <v>87</v>
      </c>
    </row>
    <row r="29999" spans="1:47">
      <c r="A29999" s="85" t="s">
        <v>68</v>
      </c>
      <c r="B29999" s="86">
        <v>43436.166666666664</v>
      </c>
      <c r="C29999" s="87">
        <v>43435</v>
      </c>
      <c r="D29999" s="85">
        <v>21</v>
      </c>
      <c r="E29999" s="86">
        <v>43435.875</v>
      </c>
      <c r="F29999" s="88" t="s">
        <v>384</v>
      </c>
      <c r="G29999" s="89" t="s">
        <v>385</v>
      </c>
      <c r="H29999" s="94">
        <v>98</v>
      </c>
      <c r="I29999" s="94">
        <v>90</v>
      </c>
      <c r="J29999" s="94">
        <v>61</v>
      </c>
      <c r="K29999" s="94">
        <v>-29</v>
      </c>
      <c r="O29999" s="94">
        <v>90</v>
      </c>
      <c r="P29999" s="94">
        <v>61</v>
      </c>
      <c r="Q29999" s="94">
        <v>-29</v>
      </c>
      <c r="V29999" s="94">
        <v>61</v>
      </c>
      <c r="AN29999" s="94">
        <v>61</v>
      </c>
      <c r="AS29999" s="94">
        <v>-60</v>
      </c>
      <c r="AT29999" s="94">
        <v>-67</v>
      </c>
      <c r="AU29999" s="94">
        <v>98</v>
      </c>
    </row>
    <row r="30000" spans="1:47">
      <c r="A30000" s="85" t="s">
        <v>68</v>
      </c>
      <c r="B30000" s="86">
        <v>43436.208333333336</v>
      </c>
      <c r="C30000" s="87">
        <v>43435</v>
      </c>
      <c r="D30000" s="85">
        <v>22</v>
      </c>
      <c r="E30000" s="86">
        <v>43435.916666666664</v>
      </c>
      <c r="F30000" s="88" t="s">
        <v>384</v>
      </c>
      <c r="G30000" s="89" t="s">
        <v>385</v>
      </c>
      <c r="H30000" s="94">
        <v>95</v>
      </c>
      <c r="I30000" s="94">
        <v>87</v>
      </c>
      <c r="J30000" s="94">
        <v>81</v>
      </c>
      <c r="K30000" s="94">
        <v>-6</v>
      </c>
      <c r="O30000" s="94">
        <v>87</v>
      </c>
      <c r="P30000" s="94">
        <v>81</v>
      </c>
      <c r="Q30000" s="94">
        <v>-6</v>
      </c>
      <c r="V30000" s="94">
        <v>81</v>
      </c>
      <c r="AN30000" s="94">
        <v>81</v>
      </c>
      <c r="AS30000" s="94">
        <v>-56</v>
      </c>
      <c r="AT30000" s="94">
        <v>-36</v>
      </c>
      <c r="AU30000" s="94">
        <v>86</v>
      </c>
    </row>
    <row r="30001" spans="1:47">
      <c r="A30001" s="85" t="s">
        <v>68</v>
      </c>
      <c r="B30001" s="86">
        <v>43436.25</v>
      </c>
      <c r="C30001" s="87">
        <v>43435</v>
      </c>
      <c r="D30001" s="85">
        <v>23</v>
      </c>
      <c r="E30001" s="86">
        <v>43435.958333333336</v>
      </c>
      <c r="F30001" s="88" t="s">
        <v>384</v>
      </c>
      <c r="G30001" s="89" t="s">
        <v>385</v>
      </c>
      <c r="H30001" s="94">
        <v>92</v>
      </c>
      <c r="I30001" s="94">
        <v>82</v>
      </c>
      <c r="J30001" s="94">
        <v>82</v>
      </c>
      <c r="K30001" s="94">
        <v>0</v>
      </c>
      <c r="O30001" s="94">
        <v>82</v>
      </c>
      <c r="P30001" s="94">
        <v>82</v>
      </c>
      <c r="Q30001" s="94">
        <v>0</v>
      </c>
      <c r="V30001" s="94">
        <v>82</v>
      </c>
      <c r="AN30001" s="94">
        <v>82</v>
      </c>
      <c r="AS30001" s="94">
        <v>-35</v>
      </c>
      <c r="AT30001" s="94">
        <v>-49</v>
      </c>
      <c r="AU30001" s="94">
        <v>84</v>
      </c>
    </row>
    <row r="30002" spans="1:47">
      <c r="A30002" s="85" t="s">
        <v>68</v>
      </c>
      <c r="B30002" s="86">
        <v>43436.291666666664</v>
      </c>
      <c r="C30002" s="87">
        <v>43435</v>
      </c>
      <c r="D30002" s="85">
        <v>24</v>
      </c>
      <c r="E30002" s="86">
        <v>43436</v>
      </c>
      <c r="F30002" s="88" t="s">
        <v>384</v>
      </c>
      <c r="G30002" s="89" t="s">
        <v>385</v>
      </c>
      <c r="H30002" s="94">
        <v>88</v>
      </c>
      <c r="I30002" s="94">
        <v>77</v>
      </c>
      <c r="J30002" s="94">
        <v>83</v>
      </c>
      <c r="K30002" s="94">
        <v>6</v>
      </c>
      <c r="O30002" s="94">
        <v>77</v>
      </c>
      <c r="P30002" s="94">
        <v>83</v>
      </c>
      <c r="Q30002" s="94">
        <v>6</v>
      </c>
      <c r="V30002" s="94">
        <v>83</v>
      </c>
      <c r="AN30002" s="94">
        <v>83</v>
      </c>
      <c r="AS30002" s="94">
        <v>30</v>
      </c>
      <c r="AT30002" s="94">
        <v>-67</v>
      </c>
      <c r="AU30002" s="94">
        <v>43</v>
      </c>
    </row>
    <row r="30003" spans="1:47">
      <c r="A30003" s="85" t="s">
        <v>68</v>
      </c>
      <c r="B30003" s="86">
        <v>43436.333333333336</v>
      </c>
      <c r="C30003" s="87">
        <v>43436</v>
      </c>
      <c r="D30003" s="85">
        <v>1</v>
      </c>
      <c r="E30003" s="86">
        <v>43436.041666666664</v>
      </c>
      <c r="F30003" s="88" t="s">
        <v>384</v>
      </c>
      <c r="G30003" s="89" t="s">
        <v>385</v>
      </c>
      <c r="H30003" s="94">
        <v>84</v>
      </c>
      <c r="I30003" s="94">
        <v>77</v>
      </c>
      <c r="J30003" s="94">
        <v>85</v>
      </c>
      <c r="K30003" s="94">
        <v>8</v>
      </c>
      <c r="O30003" s="94">
        <v>77</v>
      </c>
      <c r="P30003" s="94">
        <v>85</v>
      </c>
      <c r="Q30003" s="94">
        <v>8</v>
      </c>
      <c r="V30003" s="94">
        <v>85</v>
      </c>
      <c r="AN30003" s="94">
        <v>85</v>
      </c>
      <c r="AS30003" s="94">
        <v>46</v>
      </c>
      <c r="AT30003" s="94">
        <v>-73</v>
      </c>
      <c r="AU30003" s="94">
        <v>35</v>
      </c>
    </row>
    <row r="30004" spans="1:47">
      <c r="A30004" s="85" t="s">
        <v>68</v>
      </c>
      <c r="B30004" s="86">
        <v>43436.375</v>
      </c>
      <c r="C30004" s="87">
        <v>43436</v>
      </c>
      <c r="D30004" s="85">
        <v>2</v>
      </c>
      <c r="E30004" s="86">
        <v>43436.083333333336</v>
      </c>
      <c r="F30004" s="88" t="s">
        <v>384</v>
      </c>
      <c r="G30004" s="89" t="s">
        <v>385</v>
      </c>
      <c r="H30004" s="94">
        <v>83</v>
      </c>
      <c r="I30004" s="94">
        <v>73</v>
      </c>
      <c r="J30004" s="94">
        <v>81</v>
      </c>
      <c r="K30004" s="94">
        <v>8</v>
      </c>
      <c r="O30004" s="94">
        <v>73</v>
      </c>
      <c r="P30004" s="94">
        <v>81</v>
      </c>
      <c r="Q30004" s="94">
        <v>8</v>
      </c>
      <c r="V30004" s="94">
        <v>81</v>
      </c>
      <c r="AN30004" s="94">
        <v>81</v>
      </c>
      <c r="AS30004" s="94">
        <v>32</v>
      </c>
      <c r="AT30004" s="94">
        <v>-73</v>
      </c>
      <c r="AU30004" s="94">
        <v>49</v>
      </c>
    </row>
    <row r="30005" spans="1:47">
      <c r="A30005" s="85" t="s">
        <v>68</v>
      </c>
      <c r="B30005" s="86">
        <v>43436.416666666664</v>
      </c>
      <c r="C30005" s="87">
        <v>43436</v>
      </c>
      <c r="D30005" s="85">
        <v>3</v>
      </c>
      <c r="E30005" s="86">
        <v>43436.125</v>
      </c>
      <c r="F30005" s="88" t="s">
        <v>384</v>
      </c>
      <c r="G30005" s="89" t="s">
        <v>385</v>
      </c>
      <c r="H30005" s="94">
        <v>81</v>
      </c>
      <c r="I30005" s="94">
        <v>77</v>
      </c>
      <c r="J30005" s="94">
        <v>82</v>
      </c>
      <c r="K30005" s="94">
        <v>5</v>
      </c>
      <c r="O30005" s="94">
        <v>77</v>
      </c>
      <c r="P30005" s="94">
        <v>82</v>
      </c>
      <c r="Q30005" s="94">
        <v>5</v>
      </c>
      <c r="V30005" s="94">
        <v>82</v>
      </c>
      <c r="AN30005" s="94">
        <v>82</v>
      </c>
      <c r="AS30005" s="94">
        <v>54</v>
      </c>
      <c r="AT30005" s="94">
        <v>-95</v>
      </c>
      <c r="AU30005" s="94">
        <v>46</v>
      </c>
    </row>
    <row r="30006" spans="1:47">
      <c r="A30006" s="85" t="s">
        <v>68</v>
      </c>
      <c r="B30006" s="86">
        <v>43436.458333333336</v>
      </c>
      <c r="C30006" s="87">
        <v>43436</v>
      </c>
      <c r="D30006" s="85">
        <v>4</v>
      </c>
      <c r="E30006" s="86">
        <v>43436.166666666664</v>
      </c>
      <c r="F30006" s="88" t="s">
        <v>384</v>
      </c>
      <c r="G30006" s="89" t="s">
        <v>385</v>
      </c>
      <c r="H30006" s="94">
        <v>82</v>
      </c>
      <c r="I30006" s="94">
        <v>71</v>
      </c>
      <c r="J30006" s="94">
        <v>79</v>
      </c>
      <c r="K30006" s="94">
        <v>8</v>
      </c>
      <c r="O30006" s="94">
        <v>71</v>
      </c>
      <c r="P30006" s="94">
        <v>79</v>
      </c>
      <c r="Q30006" s="94">
        <v>8</v>
      </c>
      <c r="V30006" s="94">
        <v>79</v>
      </c>
      <c r="AN30006" s="94">
        <v>79</v>
      </c>
      <c r="AS30006" s="94">
        <v>38</v>
      </c>
      <c r="AT30006" s="94">
        <v>-76</v>
      </c>
      <c r="AU30006" s="94">
        <v>46</v>
      </c>
    </row>
    <row r="30007" spans="1:47">
      <c r="A30007" s="85" t="s">
        <v>68</v>
      </c>
      <c r="B30007" s="86">
        <v>43436.5</v>
      </c>
      <c r="C30007" s="87">
        <v>43436</v>
      </c>
      <c r="D30007" s="85">
        <v>5</v>
      </c>
      <c r="E30007" s="86">
        <v>43436.208333333336</v>
      </c>
      <c r="F30007" s="88" t="s">
        <v>384</v>
      </c>
      <c r="G30007" s="89" t="s">
        <v>385</v>
      </c>
      <c r="H30007" s="94">
        <v>82</v>
      </c>
      <c r="I30007" s="94">
        <v>75</v>
      </c>
      <c r="J30007" s="94">
        <v>78</v>
      </c>
      <c r="K30007" s="94">
        <v>3</v>
      </c>
      <c r="O30007" s="94">
        <v>75</v>
      </c>
      <c r="P30007" s="94">
        <v>78</v>
      </c>
      <c r="Q30007" s="94">
        <v>3</v>
      </c>
      <c r="V30007" s="94">
        <v>78</v>
      </c>
      <c r="AN30007" s="94">
        <v>78</v>
      </c>
      <c r="AS30007" s="94">
        <v>34</v>
      </c>
      <c r="AT30007" s="94">
        <v>-75</v>
      </c>
      <c r="AU30007" s="94">
        <v>44</v>
      </c>
    </row>
    <row r="30008" spans="1:47">
      <c r="A30008" s="85" t="s">
        <v>68</v>
      </c>
      <c r="B30008" s="86">
        <v>43436.541666666664</v>
      </c>
      <c r="C30008" s="87">
        <v>43436</v>
      </c>
      <c r="D30008" s="85">
        <v>6</v>
      </c>
      <c r="E30008" s="86">
        <v>43436.25</v>
      </c>
      <c r="F30008" s="88" t="s">
        <v>384</v>
      </c>
      <c r="G30008" s="89" t="s">
        <v>385</v>
      </c>
      <c r="H30008" s="94">
        <v>84</v>
      </c>
      <c r="I30008" s="94">
        <v>78</v>
      </c>
      <c r="J30008" s="94">
        <v>84</v>
      </c>
      <c r="K30008" s="94">
        <v>6</v>
      </c>
      <c r="O30008" s="94">
        <v>78</v>
      </c>
      <c r="P30008" s="94">
        <v>84</v>
      </c>
      <c r="Q30008" s="94">
        <v>6</v>
      </c>
      <c r="V30008" s="94">
        <v>84</v>
      </c>
      <c r="AN30008" s="94">
        <v>84</v>
      </c>
      <c r="AS30008" s="94">
        <v>25</v>
      </c>
      <c r="AT30008" s="94">
        <v>-73</v>
      </c>
      <c r="AU30008" s="94">
        <v>54</v>
      </c>
    </row>
    <row r="30009" spans="1:47">
      <c r="A30009" s="85" t="s">
        <v>68</v>
      </c>
      <c r="B30009" s="86">
        <v>43436.583333333336</v>
      </c>
      <c r="C30009" s="87">
        <v>43436</v>
      </c>
      <c r="D30009" s="85">
        <v>7</v>
      </c>
      <c r="E30009" s="86">
        <v>43436.291666666664</v>
      </c>
      <c r="F30009" s="88" t="s">
        <v>384</v>
      </c>
      <c r="G30009" s="89" t="s">
        <v>385</v>
      </c>
      <c r="H30009" s="94">
        <v>87</v>
      </c>
      <c r="I30009" s="94">
        <v>80</v>
      </c>
      <c r="J30009" s="94">
        <v>86</v>
      </c>
      <c r="K30009" s="94">
        <v>6</v>
      </c>
      <c r="O30009" s="94">
        <v>80</v>
      </c>
      <c r="P30009" s="94">
        <v>86</v>
      </c>
      <c r="Q30009" s="94">
        <v>6</v>
      </c>
      <c r="V30009" s="94">
        <v>86</v>
      </c>
      <c r="AN30009" s="94">
        <v>86</v>
      </c>
      <c r="AS30009" s="94">
        <v>9</v>
      </c>
      <c r="AT30009" s="94">
        <v>-67</v>
      </c>
      <c r="AU30009" s="94">
        <v>64</v>
      </c>
    </row>
    <row r="30010" spans="1:47">
      <c r="A30010" s="85" t="s">
        <v>68</v>
      </c>
      <c r="B30010" s="86">
        <v>43436.625</v>
      </c>
      <c r="C30010" s="87">
        <v>43436</v>
      </c>
      <c r="D30010" s="85">
        <v>8</v>
      </c>
      <c r="E30010" s="86">
        <v>43436.333333333336</v>
      </c>
      <c r="F30010" s="88" t="s">
        <v>384</v>
      </c>
      <c r="G30010" s="89" t="s">
        <v>385</v>
      </c>
      <c r="H30010" s="94">
        <v>90</v>
      </c>
      <c r="I30010" s="94">
        <v>88</v>
      </c>
      <c r="J30010" s="94">
        <v>84</v>
      </c>
      <c r="K30010" s="94">
        <v>-4</v>
      </c>
      <c r="O30010" s="94">
        <v>88</v>
      </c>
      <c r="P30010" s="94">
        <v>84</v>
      </c>
      <c r="Q30010" s="94">
        <v>-4</v>
      </c>
      <c r="V30010" s="94">
        <v>84</v>
      </c>
      <c r="AN30010" s="94">
        <v>84</v>
      </c>
      <c r="AS30010" s="94">
        <v>23</v>
      </c>
      <c r="AT30010" s="94">
        <v>-99</v>
      </c>
      <c r="AU30010" s="94">
        <v>72</v>
      </c>
    </row>
    <row r="30011" spans="1:47">
      <c r="A30011" s="85" t="s">
        <v>68</v>
      </c>
      <c r="B30011" s="86">
        <v>43436.666666666664</v>
      </c>
      <c r="C30011" s="87">
        <v>43436</v>
      </c>
      <c r="D30011" s="85">
        <v>9</v>
      </c>
      <c r="E30011" s="86">
        <v>43436.375</v>
      </c>
      <c r="F30011" s="88" t="s">
        <v>384</v>
      </c>
      <c r="G30011" s="89" t="s">
        <v>385</v>
      </c>
      <c r="H30011" s="94">
        <v>94</v>
      </c>
      <c r="I30011" s="94">
        <v>90</v>
      </c>
      <c r="J30011" s="94">
        <v>83</v>
      </c>
      <c r="K30011" s="94">
        <v>-7</v>
      </c>
      <c r="O30011" s="94">
        <v>90</v>
      </c>
      <c r="P30011" s="94">
        <v>83</v>
      </c>
      <c r="Q30011" s="94">
        <v>-7</v>
      </c>
      <c r="V30011" s="94">
        <v>83</v>
      </c>
      <c r="AN30011" s="94">
        <v>83</v>
      </c>
      <c r="AS30011" s="94">
        <v>60</v>
      </c>
      <c r="AT30011" s="94">
        <v>-104</v>
      </c>
      <c r="AU30011" s="94">
        <v>37</v>
      </c>
    </row>
    <row r="30012" spans="1:47">
      <c r="A30012" s="85" t="s">
        <v>68</v>
      </c>
      <c r="B30012" s="86">
        <v>43436.708333333336</v>
      </c>
      <c r="C30012" s="87">
        <v>43436</v>
      </c>
      <c r="D30012" s="85">
        <v>10</v>
      </c>
      <c r="E30012" s="86">
        <v>43436.416666666664</v>
      </c>
      <c r="F30012" s="88" t="s">
        <v>384</v>
      </c>
      <c r="G30012" s="89" t="s">
        <v>385</v>
      </c>
      <c r="H30012" s="94">
        <v>95</v>
      </c>
      <c r="I30012" s="94">
        <v>89</v>
      </c>
      <c r="J30012" s="94">
        <v>67</v>
      </c>
      <c r="K30012" s="94">
        <v>-22</v>
      </c>
      <c r="O30012" s="94">
        <v>89</v>
      </c>
      <c r="P30012" s="94">
        <v>67</v>
      </c>
      <c r="Q30012" s="94">
        <v>-22</v>
      </c>
      <c r="V30012" s="94">
        <v>67</v>
      </c>
      <c r="AN30012" s="94">
        <v>67</v>
      </c>
      <c r="AS30012" s="94">
        <v>-9</v>
      </c>
      <c r="AT30012" s="94">
        <v>-42</v>
      </c>
      <c r="AU30012" s="94">
        <v>29</v>
      </c>
    </row>
    <row r="30013" spans="1:47">
      <c r="A30013" s="85" t="s">
        <v>68</v>
      </c>
      <c r="B30013" s="86">
        <v>43436.75</v>
      </c>
      <c r="C30013" s="87">
        <v>43436</v>
      </c>
      <c r="D30013" s="85">
        <v>11</v>
      </c>
      <c r="E30013" s="86">
        <v>43436.458333333336</v>
      </c>
      <c r="F30013" s="88" t="s">
        <v>384</v>
      </c>
      <c r="G30013" s="89" t="s">
        <v>385</v>
      </c>
      <c r="H30013" s="94">
        <v>96</v>
      </c>
      <c r="I30013" s="94">
        <v>92</v>
      </c>
      <c r="J30013" s="94">
        <v>30</v>
      </c>
      <c r="K30013" s="94">
        <v>-60</v>
      </c>
      <c r="O30013" s="94">
        <v>92</v>
      </c>
      <c r="P30013" s="94">
        <v>30</v>
      </c>
      <c r="Q30013" s="94">
        <v>-60</v>
      </c>
      <c r="V30013" s="94">
        <v>30</v>
      </c>
      <c r="AN30013" s="94">
        <v>30</v>
      </c>
      <c r="AS30013" s="94">
        <v>-108</v>
      </c>
      <c r="AT30013" s="94">
        <v>0</v>
      </c>
      <c r="AU30013" s="94">
        <v>48</v>
      </c>
    </row>
    <row r="30014" spans="1:47">
      <c r="A30014" s="85" t="s">
        <v>68</v>
      </c>
      <c r="B30014" s="86">
        <v>43436.791666666664</v>
      </c>
      <c r="C30014" s="87">
        <v>43436</v>
      </c>
      <c r="D30014" s="85">
        <v>12</v>
      </c>
      <c r="E30014" s="86">
        <v>43436.5</v>
      </c>
      <c r="F30014" s="88" t="s">
        <v>384</v>
      </c>
      <c r="G30014" s="89" t="s">
        <v>385</v>
      </c>
      <c r="H30014" s="94">
        <v>95</v>
      </c>
      <c r="I30014" s="94">
        <v>87</v>
      </c>
      <c r="J30014" s="94">
        <v>26</v>
      </c>
      <c r="K30014" s="94">
        <v>-61</v>
      </c>
      <c r="O30014" s="94">
        <v>87</v>
      </c>
      <c r="P30014" s="94">
        <v>26</v>
      </c>
      <c r="Q30014" s="94">
        <v>-61</v>
      </c>
      <c r="V30014" s="94">
        <v>26</v>
      </c>
      <c r="AN30014" s="94">
        <v>26</v>
      </c>
      <c r="AS30014" s="94">
        <v>-131</v>
      </c>
      <c r="AT30014" s="94">
        <v>0</v>
      </c>
      <c r="AU30014" s="94">
        <v>70</v>
      </c>
    </row>
    <row r="30015" spans="1:47">
      <c r="A30015" s="85" t="s">
        <v>68</v>
      </c>
      <c r="B30015" s="86">
        <v>43436.833333333336</v>
      </c>
      <c r="C30015" s="87">
        <v>43436</v>
      </c>
      <c r="D30015" s="85">
        <v>13</v>
      </c>
      <c r="E30015" s="86">
        <v>43436.541666666664</v>
      </c>
      <c r="F30015" s="88" t="s">
        <v>384</v>
      </c>
      <c r="G30015" s="89" t="s">
        <v>385</v>
      </c>
      <c r="H30015" s="94">
        <v>93</v>
      </c>
      <c r="I30015" s="94">
        <v>88</v>
      </c>
      <c r="J30015" s="94">
        <v>28</v>
      </c>
      <c r="K30015" s="94">
        <v>-60</v>
      </c>
      <c r="O30015" s="94">
        <v>88</v>
      </c>
      <c r="P30015" s="94">
        <v>28</v>
      </c>
      <c r="Q30015" s="94">
        <v>-60</v>
      </c>
      <c r="V30015" s="94">
        <v>28</v>
      </c>
      <c r="AN30015" s="94">
        <v>28</v>
      </c>
      <c r="AS30015" s="94">
        <v>-132</v>
      </c>
      <c r="AT30015" s="94">
        <v>0</v>
      </c>
      <c r="AU30015" s="94">
        <v>72</v>
      </c>
    </row>
    <row r="30016" spans="1:47">
      <c r="A30016" s="85" t="s">
        <v>68</v>
      </c>
      <c r="B30016" s="86">
        <v>43436.875</v>
      </c>
      <c r="C30016" s="87">
        <v>43436</v>
      </c>
      <c r="D30016" s="85">
        <v>14</v>
      </c>
      <c r="E30016" s="86">
        <v>43436.583333333336</v>
      </c>
      <c r="F30016" s="88" t="s">
        <v>384</v>
      </c>
      <c r="G30016" s="89" t="s">
        <v>385</v>
      </c>
      <c r="H30016" s="94">
        <v>92</v>
      </c>
      <c r="I30016" s="94">
        <v>87</v>
      </c>
      <c r="J30016" s="94">
        <v>73</v>
      </c>
      <c r="K30016" s="94">
        <v>-14</v>
      </c>
      <c r="O30016" s="94">
        <v>87</v>
      </c>
      <c r="P30016" s="94">
        <v>73</v>
      </c>
      <c r="Q30016" s="94">
        <v>-14</v>
      </c>
      <c r="V30016" s="94">
        <v>73</v>
      </c>
      <c r="AN30016" s="94">
        <v>73</v>
      </c>
      <c r="AS30016" s="94">
        <v>-88</v>
      </c>
      <c r="AT30016" s="94">
        <v>0</v>
      </c>
      <c r="AU30016" s="94">
        <v>74</v>
      </c>
    </row>
    <row r="30017" spans="1:47">
      <c r="A30017" s="85" t="s">
        <v>68</v>
      </c>
      <c r="B30017" s="86">
        <v>43436.916666666664</v>
      </c>
      <c r="C30017" s="87">
        <v>43436</v>
      </c>
      <c r="D30017" s="85">
        <v>15</v>
      </c>
      <c r="E30017" s="86">
        <v>43436.625</v>
      </c>
      <c r="F30017" s="88" t="s">
        <v>384</v>
      </c>
      <c r="G30017" s="89" t="s">
        <v>385</v>
      </c>
      <c r="H30017" s="94">
        <v>91</v>
      </c>
      <c r="I30017" s="94">
        <v>89</v>
      </c>
      <c r="J30017" s="94">
        <v>75</v>
      </c>
      <c r="K30017" s="94">
        <v>-14</v>
      </c>
      <c r="O30017" s="94">
        <v>89</v>
      </c>
      <c r="P30017" s="94">
        <v>75</v>
      </c>
      <c r="Q30017" s="94">
        <v>-14</v>
      </c>
      <c r="V30017" s="94">
        <v>75</v>
      </c>
      <c r="AN30017" s="94">
        <v>75</v>
      </c>
      <c r="AS30017" s="94">
        <v>-79</v>
      </c>
      <c r="AT30017" s="94">
        <v>0</v>
      </c>
      <c r="AU30017" s="94">
        <v>65</v>
      </c>
    </row>
    <row r="30018" spans="1:47">
      <c r="A30018" s="85" t="s">
        <v>68</v>
      </c>
      <c r="B30018" s="86">
        <v>43436.958333333336</v>
      </c>
      <c r="C30018" s="87">
        <v>43436</v>
      </c>
      <c r="D30018" s="85">
        <v>16</v>
      </c>
      <c r="E30018" s="86">
        <v>43436.666666666664</v>
      </c>
      <c r="F30018" s="88" t="s">
        <v>384</v>
      </c>
      <c r="G30018" s="89" t="s">
        <v>385</v>
      </c>
      <c r="H30018" s="94">
        <v>91</v>
      </c>
      <c r="I30018" s="94">
        <v>90</v>
      </c>
      <c r="J30018" s="94">
        <v>57</v>
      </c>
      <c r="K30018" s="94">
        <v>-33</v>
      </c>
      <c r="O30018" s="94">
        <v>90</v>
      </c>
      <c r="P30018" s="94">
        <v>57</v>
      </c>
      <c r="Q30018" s="94">
        <v>-33</v>
      </c>
      <c r="V30018" s="94">
        <v>57</v>
      </c>
      <c r="AN30018" s="94">
        <v>57</v>
      </c>
      <c r="AS30018" s="94">
        <v>-112</v>
      </c>
      <c r="AT30018" s="94">
        <v>0</v>
      </c>
      <c r="AU30018" s="94">
        <v>79</v>
      </c>
    </row>
    <row r="30019" spans="1:47">
      <c r="A30019" s="85" t="s">
        <v>68</v>
      </c>
      <c r="B30019" s="86">
        <v>43437</v>
      </c>
      <c r="C30019" s="87">
        <v>43436</v>
      </c>
      <c r="D30019" s="85">
        <v>17</v>
      </c>
      <c r="E30019" s="86">
        <v>43436.708333333336</v>
      </c>
      <c r="F30019" s="88" t="s">
        <v>384</v>
      </c>
      <c r="G30019" s="89" t="s">
        <v>385</v>
      </c>
      <c r="H30019" s="94">
        <v>93</v>
      </c>
      <c r="I30019" s="94">
        <v>97</v>
      </c>
      <c r="J30019" s="94">
        <v>42</v>
      </c>
      <c r="K30019" s="94">
        <v>-55</v>
      </c>
      <c r="O30019" s="94">
        <v>97</v>
      </c>
      <c r="P30019" s="94">
        <v>42</v>
      </c>
      <c r="Q30019" s="94">
        <v>-55</v>
      </c>
      <c r="V30019" s="94">
        <v>42</v>
      </c>
      <c r="AN30019" s="94">
        <v>42</v>
      </c>
      <c r="AS30019" s="94">
        <v>-146</v>
      </c>
      <c r="AT30019" s="94">
        <v>0</v>
      </c>
      <c r="AU30019" s="94">
        <v>91</v>
      </c>
    </row>
    <row r="30020" spans="1:47">
      <c r="A30020" s="85" t="s">
        <v>68</v>
      </c>
      <c r="B30020" s="86">
        <v>43437.041666666664</v>
      </c>
      <c r="C30020" s="87">
        <v>43436</v>
      </c>
      <c r="D30020" s="85">
        <v>18</v>
      </c>
      <c r="E30020" s="86">
        <v>43436.75</v>
      </c>
      <c r="F30020" s="88" t="s">
        <v>384</v>
      </c>
      <c r="G30020" s="89" t="s">
        <v>385</v>
      </c>
      <c r="H30020" s="94">
        <v>97</v>
      </c>
      <c r="I30020" s="94">
        <v>103</v>
      </c>
      <c r="J30020" s="94">
        <v>49</v>
      </c>
      <c r="K30020" s="94">
        <v>-54</v>
      </c>
      <c r="O30020" s="94">
        <v>103</v>
      </c>
      <c r="P30020" s="94">
        <v>49</v>
      </c>
      <c r="Q30020" s="94">
        <v>-54</v>
      </c>
      <c r="V30020" s="94">
        <v>49</v>
      </c>
      <c r="AN30020" s="94">
        <v>49</v>
      </c>
      <c r="AS30020" s="94">
        <v>-127</v>
      </c>
      <c r="AT30020" s="94">
        <v>0</v>
      </c>
      <c r="AU30020" s="94">
        <v>73</v>
      </c>
    </row>
    <row r="30021" spans="1:47">
      <c r="A30021" s="85" t="s">
        <v>68</v>
      </c>
      <c r="B30021" s="86">
        <v>43437.083333333336</v>
      </c>
      <c r="C30021" s="87">
        <v>43436</v>
      </c>
      <c r="D30021" s="85">
        <v>19</v>
      </c>
      <c r="E30021" s="86">
        <v>43436.791666666664</v>
      </c>
      <c r="F30021" s="88" t="s">
        <v>384</v>
      </c>
      <c r="G30021" s="89" t="s">
        <v>385</v>
      </c>
      <c r="H30021" s="94">
        <v>101</v>
      </c>
      <c r="I30021" s="94">
        <v>98</v>
      </c>
      <c r="J30021" s="94">
        <v>62</v>
      </c>
      <c r="K30021" s="94">
        <v>-36</v>
      </c>
      <c r="O30021" s="94">
        <v>98</v>
      </c>
      <c r="P30021" s="94">
        <v>62</v>
      </c>
      <c r="Q30021" s="94">
        <v>-36</v>
      </c>
      <c r="V30021" s="94">
        <v>62</v>
      </c>
      <c r="AN30021" s="94">
        <v>62</v>
      </c>
      <c r="AS30021" s="94">
        <v>-75</v>
      </c>
      <c r="AT30021" s="94">
        <v>0</v>
      </c>
      <c r="AU30021" s="94">
        <v>39</v>
      </c>
    </row>
    <row r="30022" spans="1:47">
      <c r="A30022" s="85" t="s">
        <v>68</v>
      </c>
      <c r="B30022" s="86">
        <v>43437.125</v>
      </c>
      <c r="C30022" s="87">
        <v>43436</v>
      </c>
      <c r="D30022" s="85">
        <v>20</v>
      </c>
      <c r="E30022" s="86">
        <v>43436.833333333336</v>
      </c>
      <c r="F30022" s="88" t="s">
        <v>384</v>
      </c>
      <c r="G30022" s="89" t="s">
        <v>385</v>
      </c>
      <c r="H30022" s="94">
        <v>101</v>
      </c>
      <c r="I30022" s="94">
        <v>100</v>
      </c>
      <c r="J30022" s="94">
        <v>83</v>
      </c>
      <c r="K30022" s="94">
        <v>-17</v>
      </c>
      <c r="O30022" s="94">
        <v>100</v>
      </c>
      <c r="P30022" s="94">
        <v>83</v>
      </c>
      <c r="Q30022" s="94">
        <v>-17</v>
      </c>
      <c r="V30022" s="94">
        <v>83</v>
      </c>
      <c r="AN30022" s="94">
        <v>83</v>
      </c>
      <c r="AS30022" s="94">
        <v>-57</v>
      </c>
      <c r="AT30022" s="94">
        <v>0</v>
      </c>
      <c r="AU30022" s="94">
        <v>40</v>
      </c>
    </row>
    <row r="30023" spans="1:47">
      <c r="A30023" s="85" t="s">
        <v>68</v>
      </c>
      <c r="B30023" s="86">
        <v>43437.166666666664</v>
      </c>
      <c r="C30023" s="87">
        <v>43436</v>
      </c>
      <c r="D30023" s="85">
        <v>21</v>
      </c>
      <c r="E30023" s="86">
        <v>43436.875</v>
      </c>
      <c r="F30023" s="88" t="s">
        <v>384</v>
      </c>
      <c r="G30023" s="89" t="s">
        <v>385</v>
      </c>
      <c r="H30023" s="94">
        <v>100</v>
      </c>
      <c r="I30023" s="94">
        <v>96</v>
      </c>
      <c r="J30023" s="94">
        <v>83</v>
      </c>
      <c r="K30023" s="94">
        <v>-13</v>
      </c>
      <c r="O30023" s="94">
        <v>96</v>
      </c>
      <c r="P30023" s="94">
        <v>83</v>
      </c>
      <c r="Q30023" s="94">
        <v>-13</v>
      </c>
      <c r="V30023" s="94">
        <v>83</v>
      </c>
      <c r="AN30023" s="94">
        <v>83</v>
      </c>
      <c r="AS30023" s="94">
        <v>-54</v>
      </c>
      <c r="AT30023" s="94">
        <v>0</v>
      </c>
      <c r="AU30023" s="94">
        <v>41</v>
      </c>
    </row>
    <row r="30024" spans="1:47">
      <c r="A30024" s="85" t="s">
        <v>68</v>
      </c>
      <c r="B30024" s="86">
        <v>43437.208333333336</v>
      </c>
      <c r="C30024" s="87">
        <v>43436</v>
      </c>
      <c r="D30024" s="85">
        <v>22</v>
      </c>
      <c r="E30024" s="86">
        <v>43436.916666666664</v>
      </c>
      <c r="F30024" s="88" t="s">
        <v>384</v>
      </c>
      <c r="G30024" s="89" t="s">
        <v>385</v>
      </c>
      <c r="H30024" s="94">
        <v>97</v>
      </c>
      <c r="I30024" s="94">
        <v>95</v>
      </c>
      <c r="J30024" s="94">
        <v>80</v>
      </c>
      <c r="K30024" s="94">
        <v>-15</v>
      </c>
      <c r="O30024" s="94">
        <v>95</v>
      </c>
      <c r="P30024" s="94">
        <v>80</v>
      </c>
      <c r="Q30024" s="94">
        <v>-15</v>
      </c>
      <c r="V30024" s="94">
        <v>80</v>
      </c>
      <c r="AN30024" s="94">
        <v>80</v>
      </c>
      <c r="AS30024" s="94">
        <v>-48</v>
      </c>
      <c r="AT30024" s="94">
        <v>0</v>
      </c>
      <c r="AU30024" s="94">
        <v>33</v>
      </c>
    </row>
    <row r="30025" spans="1:47">
      <c r="A30025" s="85" t="s">
        <v>68</v>
      </c>
      <c r="B30025" s="86">
        <v>43437.25</v>
      </c>
      <c r="C30025" s="87">
        <v>43436</v>
      </c>
      <c r="D30025" s="85">
        <v>23</v>
      </c>
      <c r="E30025" s="86">
        <v>43436.958333333336</v>
      </c>
      <c r="F30025" s="88" t="s">
        <v>384</v>
      </c>
      <c r="G30025" s="89" t="s">
        <v>385</v>
      </c>
      <c r="H30025" s="94">
        <v>94</v>
      </c>
      <c r="I30025" s="94">
        <v>86</v>
      </c>
      <c r="J30025" s="94">
        <v>71</v>
      </c>
      <c r="K30025" s="94">
        <v>-15</v>
      </c>
      <c r="O30025" s="94">
        <v>86</v>
      </c>
      <c r="P30025" s="94">
        <v>71</v>
      </c>
      <c r="Q30025" s="94">
        <v>-15</v>
      </c>
      <c r="V30025" s="94">
        <v>71</v>
      </c>
      <c r="AN30025" s="94">
        <v>71</v>
      </c>
      <c r="AS30025" s="94">
        <v>-16</v>
      </c>
      <c r="AT30025" s="94">
        <v>0</v>
      </c>
      <c r="AU30025" s="94">
        <v>1</v>
      </c>
    </row>
    <row r="30026" spans="1:47">
      <c r="A30026" s="85" t="s">
        <v>68</v>
      </c>
      <c r="B30026" s="86">
        <v>43437.291666666664</v>
      </c>
      <c r="C30026" s="87">
        <v>43436</v>
      </c>
      <c r="D30026" s="85">
        <v>24</v>
      </c>
      <c r="E30026" s="86">
        <v>43437</v>
      </c>
      <c r="F30026" s="88" t="s">
        <v>384</v>
      </c>
      <c r="G30026" s="89" t="s">
        <v>385</v>
      </c>
      <c r="H30026" s="94">
        <v>81</v>
      </c>
      <c r="I30026" s="94">
        <v>86</v>
      </c>
      <c r="J30026" s="94">
        <v>70</v>
      </c>
      <c r="K30026" s="94">
        <v>-16</v>
      </c>
      <c r="O30026" s="94">
        <v>86</v>
      </c>
      <c r="P30026" s="94">
        <v>70</v>
      </c>
      <c r="Q30026" s="94">
        <v>-16</v>
      </c>
      <c r="V30026" s="94">
        <v>70</v>
      </c>
      <c r="AN30026" s="94">
        <v>70</v>
      </c>
      <c r="AS30026" s="94">
        <v>-1</v>
      </c>
      <c r="AT30026" s="94">
        <v>0</v>
      </c>
      <c r="AU30026" s="94">
        <v>-15</v>
      </c>
    </row>
    <row r="30027" spans="1:47">
      <c r="A30027" s="85" t="s">
        <v>68</v>
      </c>
      <c r="B30027" s="86">
        <v>43437.333333333336</v>
      </c>
      <c r="C30027" s="87">
        <v>43437</v>
      </c>
      <c r="D30027" s="85">
        <v>1</v>
      </c>
      <c r="E30027" s="86">
        <v>43437.041666666664</v>
      </c>
      <c r="F30027" s="88" t="s">
        <v>384</v>
      </c>
      <c r="G30027" s="89" t="s">
        <v>385</v>
      </c>
      <c r="H30027" s="94">
        <v>78</v>
      </c>
      <c r="I30027" s="94">
        <v>77</v>
      </c>
      <c r="J30027" s="94">
        <v>68</v>
      </c>
      <c r="K30027" s="94">
        <v>-9</v>
      </c>
      <c r="O30027" s="94">
        <v>77</v>
      </c>
      <c r="P30027" s="94">
        <v>68</v>
      </c>
      <c r="Q30027" s="94">
        <v>-9</v>
      </c>
      <c r="V30027" s="94">
        <v>68</v>
      </c>
      <c r="AN30027" s="94">
        <v>68</v>
      </c>
      <c r="AS30027" s="94">
        <v>1</v>
      </c>
      <c r="AT30027" s="94">
        <v>0</v>
      </c>
      <c r="AU30027" s="94">
        <v>-10</v>
      </c>
    </row>
    <row r="30028" spans="1:47">
      <c r="A30028" s="85" t="s">
        <v>68</v>
      </c>
      <c r="B30028" s="86">
        <v>43437.375</v>
      </c>
      <c r="C30028" s="87">
        <v>43437</v>
      </c>
      <c r="D30028" s="85">
        <v>2</v>
      </c>
      <c r="E30028" s="86">
        <v>43437.083333333336</v>
      </c>
      <c r="F30028" s="88" t="s">
        <v>384</v>
      </c>
      <c r="G30028" s="89" t="s">
        <v>385</v>
      </c>
      <c r="H30028" s="94">
        <v>77</v>
      </c>
      <c r="I30028" s="94">
        <v>80</v>
      </c>
      <c r="J30028" s="94">
        <v>61</v>
      </c>
      <c r="K30028" s="94">
        <v>-19</v>
      </c>
      <c r="O30028" s="94">
        <v>80</v>
      </c>
      <c r="P30028" s="94">
        <v>61</v>
      </c>
      <c r="Q30028" s="94">
        <v>-19</v>
      </c>
      <c r="V30028" s="94">
        <v>61</v>
      </c>
      <c r="AN30028" s="94">
        <v>61</v>
      </c>
      <c r="AS30028" s="94">
        <v>-3</v>
      </c>
      <c r="AT30028" s="94">
        <v>0</v>
      </c>
      <c r="AU30028" s="94">
        <v>-16</v>
      </c>
    </row>
    <row r="30029" spans="1:47">
      <c r="A30029" s="85" t="s">
        <v>68</v>
      </c>
      <c r="B30029" s="86">
        <v>43437.416666666664</v>
      </c>
      <c r="C30029" s="87">
        <v>43437</v>
      </c>
      <c r="D30029" s="85">
        <v>3</v>
      </c>
      <c r="E30029" s="86">
        <v>43437.125</v>
      </c>
      <c r="F30029" s="88" t="s">
        <v>384</v>
      </c>
      <c r="G30029" s="89" t="s">
        <v>385</v>
      </c>
      <c r="H30029" s="94">
        <v>76</v>
      </c>
      <c r="I30029" s="94">
        <v>78</v>
      </c>
      <c r="J30029" s="94">
        <v>61</v>
      </c>
      <c r="K30029" s="94">
        <v>-17</v>
      </c>
      <c r="O30029" s="94">
        <v>78</v>
      </c>
      <c r="P30029" s="94">
        <v>61</v>
      </c>
      <c r="Q30029" s="94">
        <v>-17</v>
      </c>
      <c r="V30029" s="94">
        <v>61</v>
      </c>
      <c r="AN30029" s="94">
        <v>61</v>
      </c>
      <c r="AS30029" s="94">
        <v>-32</v>
      </c>
      <c r="AT30029" s="94">
        <v>0</v>
      </c>
      <c r="AU30029" s="94">
        <v>15</v>
      </c>
    </row>
    <row r="30030" spans="1:47">
      <c r="A30030" s="85" t="s">
        <v>68</v>
      </c>
      <c r="B30030" s="86">
        <v>43437.458333333336</v>
      </c>
      <c r="C30030" s="87">
        <v>43437</v>
      </c>
      <c r="D30030" s="85">
        <v>4</v>
      </c>
      <c r="E30030" s="86">
        <v>43437.166666666664</v>
      </c>
      <c r="F30030" s="88" t="s">
        <v>384</v>
      </c>
      <c r="G30030" s="89" t="s">
        <v>385</v>
      </c>
      <c r="H30030" s="94">
        <v>77</v>
      </c>
      <c r="I30030" s="94">
        <v>78</v>
      </c>
      <c r="J30030" s="94">
        <v>61</v>
      </c>
      <c r="K30030" s="94">
        <v>-17</v>
      </c>
      <c r="O30030" s="94">
        <v>78</v>
      </c>
      <c r="P30030" s="94">
        <v>61</v>
      </c>
      <c r="Q30030" s="94">
        <v>-17</v>
      </c>
      <c r="V30030" s="94">
        <v>61</v>
      </c>
      <c r="AN30030" s="94">
        <v>61</v>
      </c>
      <c r="AS30030" s="94">
        <v>-32</v>
      </c>
      <c r="AT30030" s="94">
        <v>0</v>
      </c>
      <c r="AU30030" s="94">
        <v>15</v>
      </c>
    </row>
    <row r="30031" spans="1:47">
      <c r="A30031" s="85" t="s">
        <v>68</v>
      </c>
      <c r="B30031" s="86">
        <v>43437.5</v>
      </c>
      <c r="C30031" s="87">
        <v>43437</v>
      </c>
      <c r="D30031" s="85">
        <v>5</v>
      </c>
      <c r="E30031" s="86">
        <v>43437.208333333336</v>
      </c>
      <c r="F30031" s="88" t="s">
        <v>384</v>
      </c>
      <c r="G30031" s="89" t="s">
        <v>385</v>
      </c>
      <c r="H30031" s="94">
        <v>77</v>
      </c>
      <c r="I30031" s="94">
        <v>81</v>
      </c>
      <c r="J30031" s="94">
        <v>62</v>
      </c>
      <c r="K30031" s="94">
        <v>-19</v>
      </c>
      <c r="O30031" s="94">
        <v>81</v>
      </c>
      <c r="P30031" s="94">
        <v>62</v>
      </c>
      <c r="Q30031" s="94">
        <v>-19</v>
      </c>
      <c r="V30031" s="94">
        <v>62</v>
      </c>
      <c r="AN30031" s="94">
        <v>62</v>
      </c>
      <c r="AS30031" s="94">
        <v>-29</v>
      </c>
      <c r="AT30031" s="94">
        <v>0</v>
      </c>
      <c r="AU30031" s="94">
        <v>10</v>
      </c>
    </row>
    <row r="30032" spans="1:47">
      <c r="A30032" s="85" t="s">
        <v>68</v>
      </c>
      <c r="B30032" s="86">
        <v>43437.541666666664</v>
      </c>
      <c r="C30032" s="87">
        <v>43437</v>
      </c>
      <c r="D30032" s="85">
        <v>6</v>
      </c>
      <c r="E30032" s="86">
        <v>43437.25</v>
      </c>
      <c r="F30032" s="88" t="s">
        <v>384</v>
      </c>
      <c r="G30032" s="89" t="s">
        <v>385</v>
      </c>
      <c r="H30032" s="94">
        <v>80</v>
      </c>
      <c r="I30032" s="94">
        <v>84</v>
      </c>
      <c r="J30032" s="94">
        <v>62</v>
      </c>
      <c r="K30032" s="94">
        <v>-22</v>
      </c>
      <c r="O30032" s="94">
        <v>84</v>
      </c>
      <c r="P30032" s="94">
        <v>62</v>
      </c>
      <c r="Q30032" s="94">
        <v>-22</v>
      </c>
      <c r="V30032" s="94">
        <v>62</v>
      </c>
      <c r="AN30032" s="94">
        <v>62</v>
      </c>
      <c r="AS30032" s="94">
        <v>-44</v>
      </c>
      <c r="AT30032" s="94">
        <v>0</v>
      </c>
      <c r="AU30032" s="94">
        <v>22</v>
      </c>
    </row>
    <row r="30033" spans="1:47">
      <c r="A30033" s="85" t="s">
        <v>68</v>
      </c>
      <c r="B30033" s="86">
        <v>43437.583333333336</v>
      </c>
      <c r="C30033" s="87">
        <v>43437</v>
      </c>
      <c r="D30033" s="85">
        <v>7</v>
      </c>
      <c r="E30033" s="86">
        <v>43437.291666666664</v>
      </c>
      <c r="F30033" s="88" t="s">
        <v>384</v>
      </c>
      <c r="G30033" s="89" t="s">
        <v>385</v>
      </c>
      <c r="H30033" s="94">
        <v>86</v>
      </c>
      <c r="I30033" s="94">
        <v>92</v>
      </c>
      <c r="J30033" s="94">
        <v>64</v>
      </c>
      <c r="K30033" s="94">
        <v>-28</v>
      </c>
      <c r="O30033" s="94">
        <v>92</v>
      </c>
      <c r="P30033" s="94">
        <v>64</v>
      </c>
      <c r="Q30033" s="94">
        <v>-28</v>
      </c>
      <c r="V30033" s="94">
        <v>64</v>
      </c>
      <c r="AN30033" s="94">
        <v>64</v>
      </c>
      <c r="AS30033" s="94">
        <v>-54</v>
      </c>
      <c r="AT30033" s="94">
        <v>0</v>
      </c>
      <c r="AU30033" s="94">
        <v>26</v>
      </c>
    </row>
    <row r="30034" spans="1:47">
      <c r="A30034" s="85" t="s">
        <v>68</v>
      </c>
      <c r="B30034" s="86">
        <v>43437.625</v>
      </c>
      <c r="C30034" s="87">
        <v>43437</v>
      </c>
      <c r="D30034" s="85">
        <v>8</v>
      </c>
      <c r="E30034" s="86">
        <v>43437.333333333336</v>
      </c>
      <c r="F30034" s="88" t="s">
        <v>384</v>
      </c>
      <c r="G30034" s="89" t="s">
        <v>385</v>
      </c>
      <c r="H30034" s="94">
        <v>92</v>
      </c>
      <c r="I30034" s="94">
        <v>105</v>
      </c>
      <c r="J30034" s="94">
        <v>47</v>
      </c>
      <c r="K30034" s="94">
        <v>-58</v>
      </c>
      <c r="O30034" s="94">
        <v>105</v>
      </c>
      <c r="P30034" s="94">
        <v>47</v>
      </c>
      <c r="Q30034" s="94">
        <v>-58</v>
      </c>
      <c r="V30034" s="94">
        <v>47</v>
      </c>
      <c r="AN30034" s="94">
        <v>47</v>
      </c>
      <c r="AS30034" s="94">
        <v>-82</v>
      </c>
      <c r="AT30034" s="94">
        <v>0</v>
      </c>
      <c r="AU30034" s="94">
        <v>24</v>
      </c>
    </row>
    <row r="30035" spans="1:47">
      <c r="A30035" s="85" t="s">
        <v>68</v>
      </c>
      <c r="B30035" s="86">
        <v>43437.666666666664</v>
      </c>
      <c r="C30035" s="87">
        <v>43437</v>
      </c>
      <c r="D30035" s="85">
        <v>9</v>
      </c>
      <c r="E30035" s="86">
        <v>43437.375</v>
      </c>
      <c r="F30035" s="88" t="s">
        <v>384</v>
      </c>
      <c r="G30035" s="89" t="s">
        <v>385</v>
      </c>
      <c r="H30035" s="94">
        <v>93</v>
      </c>
      <c r="I30035" s="94">
        <v>99</v>
      </c>
      <c r="J30035" s="94">
        <v>64</v>
      </c>
      <c r="K30035" s="94">
        <v>-35</v>
      </c>
      <c r="O30035" s="94">
        <v>99</v>
      </c>
      <c r="P30035" s="94">
        <v>64</v>
      </c>
      <c r="Q30035" s="94">
        <v>-35</v>
      </c>
      <c r="V30035" s="94">
        <v>64</v>
      </c>
      <c r="AN30035" s="94">
        <v>64</v>
      </c>
      <c r="AS30035" s="94">
        <v>-33</v>
      </c>
      <c r="AT30035" s="94">
        <v>0</v>
      </c>
      <c r="AU30035" s="94">
        <v>-2</v>
      </c>
    </row>
    <row r="30036" spans="1:47">
      <c r="A30036" s="85" t="s">
        <v>68</v>
      </c>
      <c r="B30036" s="86">
        <v>43437.708333333336</v>
      </c>
      <c r="C30036" s="87">
        <v>43437</v>
      </c>
      <c r="D30036" s="85">
        <v>10</v>
      </c>
      <c r="E30036" s="86">
        <v>43437.416666666664</v>
      </c>
      <c r="F30036" s="88" t="s">
        <v>384</v>
      </c>
      <c r="G30036" s="89" t="s">
        <v>385</v>
      </c>
      <c r="H30036" s="94">
        <v>93</v>
      </c>
      <c r="I30036" s="94">
        <v>103</v>
      </c>
      <c r="J30036" s="94">
        <v>63</v>
      </c>
      <c r="K30036" s="94">
        <v>-40</v>
      </c>
      <c r="O30036" s="94">
        <v>103</v>
      </c>
      <c r="P30036" s="94">
        <v>63</v>
      </c>
      <c r="Q30036" s="94">
        <v>-40</v>
      </c>
      <c r="V30036" s="94">
        <v>63</v>
      </c>
      <c r="AN30036" s="94">
        <v>63</v>
      </c>
      <c r="AS30036" s="94">
        <v>-47</v>
      </c>
      <c r="AT30036" s="94">
        <v>0</v>
      </c>
      <c r="AU30036" s="94">
        <v>7</v>
      </c>
    </row>
    <row r="30037" spans="1:47">
      <c r="A30037" s="85" t="s">
        <v>68</v>
      </c>
      <c r="B30037" s="86">
        <v>43437.75</v>
      </c>
      <c r="C30037" s="87">
        <v>43437</v>
      </c>
      <c r="D30037" s="85">
        <v>11</v>
      </c>
      <c r="E30037" s="86">
        <v>43437.458333333336</v>
      </c>
      <c r="F30037" s="88" t="s">
        <v>384</v>
      </c>
      <c r="G30037" s="89" t="s">
        <v>385</v>
      </c>
      <c r="H30037" s="94">
        <v>91</v>
      </c>
      <c r="I30037" s="94">
        <v>99</v>
      </c>
      <c r="J30037" s="94">
        <v>61</v>
      </c>
      <c r="K30037" s="94">
        <v>-38</v>
      </c>
      <c r="O30037" s="94">
        <v>99</v>
      </c>
      <c r="P30037" s="94">
        <v>61</v>
      </c>
      <c r="Q30037" s="94">
        <v>-38</v>
      </c>
      <c r="V30037" s="94">
        <v>61</v>
      </c>
      <c r="AN30037" s="94">
        <v>61</v>
      </c>
      <c r="AS30037" s="94">
        <v>-73</v>
      </c>
      <c r="AT30037" s="94">
        <v>0</v>
      </c>
      <c r="AU30037" s="94">
        <v>35</v>
      </c>
    </row>
    <row r="30038" spans="1:47">
      <c r="A30038" s="85" t="s">
        <v>68</v>
      </c>
      <c r="B30038" s="86">
        <v>43437.791666666664</v>
      </c>
      <c r="C30038" s="87">
        <v>43437</v>
      </c>
      <c r="D30038" s="85">
        <v>12</v>
      </c>
      <c r="E30038" s="86">
        <v>43437.5</v>
      </c>
      <c r="F30038" s="88" t="s">
        <v>384</v>
      </c>
      <c r="G30038" s="89" t="s">
        <v>385</v>
      </c>
      <c r="H30038" s="94">
        <v>90</v>
      </c>
      <c r="I30038" s="94">
        <v>97</v>
      </c>
      <c r="J30038" s="94">
        <v>60</v>
      </c>
      <c r="K30038" s="94">
        <v>-37</v>
      </c>
      <c r="O30038" s="94">
        <v>97</v>
      </c>
      <c r="P30038" s="94">
        <v>60</v>
      </c>
      <c r="Q30038" s="94">
        <v>-37</v>
      </c>
      <c r="V30038" s="94">
        <v>60</v>
      </c>
      <c r="AN30038" s="94">
        <v>60</v>
      </c>
      <c r="AS30038" s="94">
        <v>-78</v>
      </c>
      <c r="AT30038" s="94">
        <v>0</v>
      </c>
      <c r="AU30038" s="94">
        <v>41</v>
      </c>
    </row>
    <row r="30039" spans="1:47">
      <c r="A30039" s="85" t="s">
        <v>68</v>
      </c>
      <c r="B30039" s="86">
        <v>43437.833333333336</v>
      </c>
      <c r="C30039" s="87">
        <v>43437</v>
      </c>
      <c r="D30039" s="85">
        <v>13</v>
      </c>
      <c r="E30039" s="86">
        <v>43437.541666666664</v>
      </c>
      <c r="F30039" s="88" t="s">
        <v>384</v>
      </c>
      <c r="G30039" s="89" t="s">
        <v>385</v>
      </c>
      <c r="H30039" s="94">
        <v>89</v>
      </c>
      <c r="I30039" s="94">
        <v>95</v>
      </c>
      <c r="J30039" s="94">
        <v>62</v>
      </c>
      <c r="K30039" s="94">
        <v>-33</v>
      </c>
      <c r="O30039" s="94">
        <v>95</v>
      </c>
      <c r="P30039" s="94">
        <v>62</v>
      </c>
      <c r="Q30039" s="94">
        <v>-33</v>
      </c>
      <c r="V30039" s="94">
        <v>62</v>
      </c>
      <c r="AN30039" s="94">
        <v>62</v>
      </c>
      <c r="AS30039" s="94">
        <v>-76</v>
      </c>
      <c r="AT30039" s="94">
        <v>0</v>
      </c>
      <c r="AU30039" s="94">
        <v>43</v>
      </c>
    </row>
    <row r="30040" spans="1:47">
      <c r="A30040" s="85" t="s">
        <v>68</v>
      </c>
      <c r="B30040" s="86">
        <v>43437.875</v>
      </c>
      <c r="C30040" s="87">
        <v>43437</v>
      </c>
      <c r="D30040" s="85">
        <v>14</v>
      </c>
      <c r="E30040" s="86">
        <v>43437.583333333336</v>
      </c>
      <c r="F30040" s="88" t="s">
        <v>384</v>
      </c>
      <c r="G30040" s="89" t="s">
        <v>385</v>
      </c>
      <c r="H30040" s="94">
        <v>87</v>
      </c>
      <c r="I30040" s="94">
        <v>95</v>
      </c>
      <c r="J30040" s="94">
        <v>60</v>
      </c>
      <c r="K30040" s="94">
        <v>-35</v>
      </c>
      <c r="O30040" s="94">
        <v>95</v>
      </c>
      <c r="P30040" s="94">
        <v>60</v>
      </c>
      <c r="Q30040" s="94">
        <v>-35</v>
      </c>
      <c r="V30040" s="94">
        <v>60</v>
      </c>
      <c r="AN30040" s="94">
        <v>60</v>
      </c>
      <c r="AS30040" s="94">
        <v>-96</v>
      </c>
      <c r="AT30040" s="94">
        <v>0</v>
      </c>
      <c r="AU30040" s="94">
        <v>61</v>
      </c>
    </row>
    <row r="30041" spans="1:47">
      <c r="A30041" s="85" t="s">
        <v>68</v>
      </c>
      <c r="B30041" s="86">
        <v>43437.916666666664</v>
      </c>
      <c r="C30041" s="87">
        <v>43437</v>
      </c>
      <c r="D30041" s="85">
        <v>15</v>
      </c>
      <c r="E30041" s="86">
        <v>43437.625</v>
      </c>
      <c r="F30041" s="88" t="s">
        <v>384</v>
      </c>
      <c r="G30041" s="89" t="s">
        <v>385</v>
      </c>
      <c r="H30041" s="94">
        <v>87</v>
      </c>
      <c r="I30041" s="94">
        <v>94</v>
      </c>
      <c r="J30041" s="94">
        <v>76</v>
      </c>
      <c r="K30041" s="94">
        <v>-18</v>
      </c>
      <c r="O30041" s="94">
        <v>94</v>
      </c>
      <c r="P30041" s="94">
        <v>76</v>
      </c>
      <c r="Q30041" s="94">
        <v>-18</v>
      </c>
      <c r="V30041" s="94">
        <v>76</v>
      </c>
      <c r="AN30041" s="94">
        <v>76</v>
      </c>
      <c r="AS30041" s="94">
        <v>-71</v>
      </c>
      <c r="AT30041" s="94">
        <v>0</v>
      </c>
      <c r="AU30041" s="94">
        <v>53</v>
      </c>
    </row>
    <row r="30042" spans="1:47">
      <c r="A30042" s="85" t="s">
        <v>68</v>
      </c>
      <c r="B30042" s="86">
        <v>43437.958333333336</v>
      </c>
      <c r="C30042" s="87">
        <v>43437</v>
      </c>
      <c r="D30042" s="85">
        <v>16</v>
      </c>
      <c r="E30042" s="86">
        <v>43437.666666666664</v>
      </c>
      <c r="F30042" s="88" t="s">
        <v>384</v>
      </c>
      <c r="G30042" s="89" t="s">
        <v>385</v>
      </c>
      <c r="H30042" s="94">
        <v>88</v>
      </c>
      <c r="I30042" s="94">
        <v>98</v>
      </c>
      <c r="J30042" s="94">
        <v>76</v>
      </c>
      <c r="K30042" s="94">
        <v>-22</v>
      </c>
      <c r="O30042" s="94">
        <v>98</v>
      </c>
      <c r="P30042" s="94">
        <v>76</v>
      </c>
      <c r="Q30042" s="94">
        <v>-22</v>
      </c>
      <c r="V30042" s="94">
        <v>76</v>
      </c>
      <c r="AN30042" s="94">
        <v>76</v>
      </c>
      <c r="AS30042" s="94">
        <v>-68</v>
      </c>
      <c r="AT30042" s="94">
        <v>0</v>
      </c>
      <c r="AU30042" s="94">
        <v>46</v>
      </c>
    </row>
    <row r="30043" spans="1:47">
      <c r="A30043" s="85" t="s">
        <v>68</v>
      </c>
      <c r="B30043" s="86">
        <v>43438</v>
      </c>
      <c r="C30043" s="87">
        <v>43437</v>
      </c>
      <c r="D30043" s="85">
        <v>17</v>
      </c>
      <c r="E30043" s="86">
        <v>43437.708333333336</v>
      </c>
      <c r="F30043" s="88" t="s">
        <v>384</v>
      </c>
      <c r="G30043" s="89" t="s">
        <v>385</v>
      </c>
      <c r="H30043" s="94">
        <v>92</v>
      </c>
      <c r="I30043" s="94">
        <v>100</v>
      </c>
      <c r="J30043" s="94">
        <v>80</v>
      </c>
      <c r="K30043" s="94">
        <v>-20</v>
      </c>
      <c r="O30043" s="94">
        <v>100</v>
      </c>
      <c r="P30043" s="94">
        <v>80</v>
      </c>
      <c r="Q30043" s="94">
        <v>-20</v>
      </c>
      <c r="V30043" s="94">
        <v>80</v>
      </c>
      <c r="AN30043" s="94">
        <v>80</v>
      </c>
      <c r="AS30043" s="94">
        <v>-64</v>
      </c>
      <c r="AT30043" s="94">
        <v>0</v>
      </c>
      <c r="AU30043" s="94">
        <v>44</v>
      </c>
    </row>
    <row r="30044" spans="1:47">
      <c r="A30044" s="85" t="s">
        <v>68</v>
      </c>
      <c r="B30044" s="86">
        <v>43438.041666666664</v>
      </c>
      <c r="C30044" s="87">
        <v>43437</v>
      </c>
      <c r="D30044" s="85">
        <v>18</v>
      </c>
      <c r="E30044" s="86">
        <v>43437.75</v>
      </c>
      <c r="F30044" s="88" t="s">
        <v>384</v>
      </c>
      <c r="G30044" s="89" t="s">
        <v>385</v>
      </c>
      <c r="H30044" s="94">
        <v>95</v>
      </c>
      <c r="I30044" s="94">
        <v>106</v>
      </c>
      <c r="J30044" s="94">
        <v>86</v>
      </c>
      <c r="K30044" s="94">
        <v>-20</v>
      </c>
      <c r="O30044" s="94">
        <v>106</v>
      </c>
      <c r="P30044" s="94">
        <v>86</v>
      </c>
      <c r="Q30044" s="94">
        <v>-20</v>
      </c>
      <c r="V30044" s="94">
        <v>86</v>
      </c>
      <c r="AN30044" s="94">
        <v>86</v>
      </c>
      <c r="AS30044" s="94">
        <v>-41</v>
      </c>
      <c r="AT30044" s="94">
        <v>0</v>
      </c>
      <c r="AU30044" s="94">
        <v>21</v>
      </c>
    </row>
    <row r="30045" spans="1:47">
      <c r="A30045" s="85" t="s">
        <v>68</v>
      </c>
      <c r="B30045" s="86">
        <v>43438.083333333336</v>
      </c>
      <c r="C30045" s="87">
        <v>43437</v>
      </c>
      <c r="D30045" s="85">
        <v>19</v>
      </c>
      <c r="E30045" s="86">
        <v>43437.791666666664</v>
      </c>
      <c r="F30045" s="88" t="s">
        <v>384</v>
      </c>
      <c r="G30045" s="89" t="s">
        <v>385</v>
      </c>
      <c r="H30045" s="94">
        <v>95</v>
      </c>
      <c r="I30045" s="94">
        <v>103</v>
      </c>
      <c r="J30045" s="94">
        <v>52</v>
      </c>
      <c r="K30045" s="94">
        <v>-51</v>
      </c>
      <c r="O30045" s="94">
        <v>103</v>
      </c>
      <c r="P30045" s="94">
        <v>52</v>
      </c>
      <c r="Q30045" s="94">
        <v>-51</v>
      </c>
      <c r="V30045" s="94">
        <v>52</v>
      </c>
      <c r="AN30045" s="94">
        <v>52</v>
      </c>
      <c r="AS30045" s="94">
        <v>-51</v>
      </c>
      <c r="AT30045" s="94">
        <v>-13</v>
      </c>
      <c r="AU30045" s="94">
        <v>13</v>
      </c>
    </row>
    <row r="30046" spans="1:47">
      <c r="A30046" s="85" t="s">
        <v>68</v>
      </c>
      <c r="B30046" s="86">
        <v>43438.125</v>
      </c>
      <c r="C30046" s="87">
        <v>43437</v>
      </c>
      <c r="D30046" s="85">
        <v>20</v>
      </c>
      <c r="E30046" s="86">
        <v>43437.833333333336</v>
      </c>
      <c r="F30046" s="88" t="s">
        <v>384</v>
      </c>
      <c r="G30046" s="89" t="s">
        <v>385</v>
      </c>
      <c r="H30046" s="94">
        <v>94</v>
      </c>
      <c r="I30046" s="94">
        <v>102</v>
      </c>
      <c r="J30046" s="94">
        <v>70</v>
      </c>
      <c r="K30046" s="94">
        <v>-32</v>
      </c>
      <c r="O30046" s="94">
        <v>102</v>
      </c>
      <c r="P30046" s="94">
        <v>70</v>
      </c>
      <c r="Q30046" s="94">
        <v>-32</v>
      </c>
      <c r="V30046" s="94">
        <v>70</v>
      </c>
      <c r="AN30046" s="94">
        <v>70</v>
      </c>
      <c r="AS30046" s="94">
        <v>-54</v>
      </c>
      <c r="AT30046" s="94">
        <v>12</v>
      </c>
      <c r="AU30046" s="94">
        <v>10</v>
      </c>
    </row>
    <row r="30047" spans="1:47">
      <c r="A30047" s="85" t="s">
        <v>68</v>
      </c>
      <c r="B30047" s="86">
        <v>43438.166666666664</v>
      </c>
      <c r="C30047" s="87">
        <v>43437</v>
      </c>
      <c r="D30047" s="85">
        <v>21</v>
      </c>
      <c r="E30047" s="86">
        <v>43437.875</v>
      </c>
      <c r="F30047" s="88" t="s">
        <v>384</v>
      </c>
      <c r="G30047" s="89" t="s">
        <v>385</v>
      </c>
      <c r="H30047" s="94">
        <v>93</v>
      </c>
      <c r="I30047" s="94">
        <v>98</v>
      </c>
      <c r="J30047" s="94">
        <v>59</v>
      </c>
      <c r="K30047" s="94">
        <v>-39</v>
      </c>
      <c r="O30047" s="94">
        <v>98</v>
      </c>
      <c r="P30047" s="94">
        <v>59</v>
      </c>
      <c r="Q30047" s="94">
        <v>-39</v>
      </c>
      <c r="V30047" s="94">
        <v>59</v>
      </c>
      <c r="AN30047" s="94">
        <v>59</v>
      </c>
      <c r="AS30047" s="94">
        <v>-138</v>
      </c>
      <c r="AT30047" s="94">
        <v>0</v>
      </c>
      <c r="AU30047" s="94">
        <v>99</v>
      </c>
    </row>
    <row r="30048" spans="1:47">
      <c r="A30048" s="85" t="s">
        <v>68</v>
      </c>
      <c r="B30048" s="86">
        <v>43438.208333333336</v>
      </c>
      <c r="C30048" s="87">
        <v>43437</v>
      </c>
      <c r="D30048" s="85">
        <v>22</v>
      </c>
      <c r="E30048" s="86">
        <v>43437.916666666664</v>
      </c>
      <c r="F30048" s="88" t="s">
        <v>384</v>
      </c>
      <c r="G30048" s="89" t="s">
        <v>385</v>
      </c>
      <c r="H30048" s="94">
        <v>90</v>
      </c>
      <c r="I30048" s="94">
        <v>94</v>
      </c>
      <c r="J30048" s="94">
        <v>70</v>
      </c>
      <c r="K30048" s="94">
        <v>-24</v>
      </c>
      <c r="O30048" s="94">
        <v>94</v>
      </c>
      <c r="P30048" s="94">
        <v>70</v>
      </c>
      <c r="Q30048" s="94">
        <v>-24</v>
      </c>
      <c r="V30048" s="94">
        <v>70</v>
      </c>
      <c r="AN30048" s="94">
        <v>70</v>
      </c>
      <c r="AS30048" s="94">
        <v>-124</v>
      </c>
      <c r="AT30048" s="94">
        <v>0</v>
      </c>
      <c r="AU30048" s="94">
        <v>100</v>
      </c>
    </row>
    <row r="30049" spans="1:47">
      <c r="A30049" s="85" t="s">
        <v>68</v>
      </c>
      <c r="B30049" s="86">
        <v>43438.25</v>
      </c>
      <c r="C30049" s="87">
        <v>43437</v>
      </c>
      <c r="D30049" s="85">
        <v>23</v>
      </c>
      <c r="E30049" s="86">
        <v>43437.958333333336</v>
      </c>
      <c r="F30049" s="88" t="s">
        <v>384</v>
      </c>
      <c r="G30049" s="89" t="s">
        <v>385</v>
      </c>
      <c r="H30049" s="94">
        <v>86</v>
      </c>
      <c r="I30049" s="94">
        <v>88</v>
      </c>
      <c r="J30049" s="94">
        <v>60</v>
      </c>
      <c r="K30049" s="94">
        <v>-28</v>
      </c>
      <c r="O30049" s="94">
        <v>88</v>
      </c>
      <c r="P30049" s="94">
        <v>60</v>
      </c>
      <c r="Q30049" s="94">
        <v>-28</v>
      </c>
      <c r="V30049" s="94">
        <v>60</v>
      </c>
      <c r="AN30049" s="94">
        <v>60</v>
      </c>
      <c r="AS30049" s="94">
        <v>-83</v>
      </c>
      <c r="AT30049" s="94">
        <v>0</v>
      </c>
      <c r="AU30049" s="94">
        <v>55</v>
      </c>
    </row>
    <row r="30050" spans="1:47">
      <c r="A30050" s="85" t="s">
        <v>68</v>
      </c>
      <c r="B30050" s="86">
        <v>43438.291666666664</v>
      </c>
      <c r="C30050" s="87">
        <v>43437</v>
      </c>
      <c r="D30050" s="85">
        <v>24</v>
      </c>
      <c r="E30050" s="86">
        <v>43438</v>
      </c>
      <c r="F30050" s="88" t="s">
        <v>384</v>
      </c>
      <c r="G30050" s="89" t="s">
        <v>385</v>
      </c>
      <c r="H30050" s="94">
        <v>80</v>
      </c>
      <c r="I30050" s="94">
        <v>85</v>
      </c>
      <c r="J30050" s="94">
        <v>63</v>
      </c>
      <c r="K30050" s="94">
        <v>-22</v>
      </c>
      <c r="O30050" s="94">
        <v>85</v>
      </c>
      <c r="P30050" s="94">
        <v>63</v>
      </c>
      <c r="Q30050" s="94">
        <v>-22</v>
      </c>
      <c r="V30050" s="94">
        <v>63</v>
      </c>
      <c r="AN30050" s="94">
        <v>63</v>
      </c>
      <c r="AS30050" s="94">
        <v>-61</v>
      </c>
      <c r="AT30050" s="94">
        <v>0</v>
      </c>
      <c r="AU30050" s="94">
        <v>39</v>
      </c>
    </row>
    <row r="30051" spans="1:47">
      <c r="A30051" s="85" t="s">
        <v>68</v>
      </c>
      <c r="B30051" s="86">
        <v>43438.333333333336</v>
      </c>
      <c r="C30051" s="87">
        <v>43438</v>
      </c>
      <c r="D30051" s="85">
        <v>1</v>
      </c>
      <c r="E30051" s="86">
        <v>43438.041666666664</v>
      </c>
      <c r="F30051" s="88" t="s">
        <v>384</v>
      </c>
      <c r="G30051" s="89" t="s">
        <v>385</v>
      </c>
      <c r="H30051" s="94">
        <v>77</v>
      </c>
      <c r="I30051" s="94">
        <v>84</v>
      </c>
      <c r="J30051" s="94">
        <v>89</v>
      </c>
      <c r="K30051" s="94">
        <v>5</v>
      </c>
      <c r="O30051" s="94">
        <v>84</v>
      </c>
      <c r="P30051" s="94">
        <v>89</v>
      </c>
      <c r="Q30051" s="94">
        <v>5</v>
      </c>
      <c r="V30051" s="94">
        <v>89</v>
      </c>
      <c r="AN30051" s="94">
        <v>89</v>
      </c>
      <c r="AS30051" s="94">
        <v>-40</v>
      </c>
      <c r="AT30051" s="94">
        <v>0</v>
      </c>
      <c r="AU30051" s="94">
        <v>45</v>
      </c>
    </row>
    <row r="30052" spans="1:47">
      <c r="A30052" s="85" t="s">
        <v>68</v>
      </c>
      <c r="B30052" s="86">
        <v>43438.375</v>
      </c>
      <c r="C30052" s="87">
        <v>43438</v>
      </c>
      <c r="D30052" s="85">
        <v>2</v>
      </c>
      <c r="E30052" s="86">
        <v>43438.083333333336</v>
      </c>
      <c r="F30052" s="88" t="s">
        <v>384</v>
      </c>
      <c r="G30052" s="89" t="s">
        <v>385</v>
      </c>
      <c r="H30052" s="94">
        <v>76</v>
      </c>
      <c r="I30052" s="94">
        <v>84</v>
      </c>
      <c r="J30052" s="94">
        <v>85</v>
      </c>
      <c r="K30052" s="94">
        <v>1</v>
      </c>
      <c r="O30052" s="94">
        <v>84</v>
      </c>
      <c r="P30052" s="94">
        <v>85</v>
      </c>
      <c r="Q30052" s="94">
        <v>1</v>
      </c>
      <c r="V30052" s="94">
        <v>85</v>
      </c>
      <c r="AN30052" s="94">
        <v>85</v>
      </c>
      <c r="AS30052" s="94">
        <v>-38</v>
      </c>
      <c r="AT30052" s="94">
        <v>0</v>
      </c>
      <c r="AU30052" s="94">
        <v>39</v>
      </c>
    </row>
    <row r="30053" spans="1:47">
      <c r="A30053" s="85" t="s">
        <v>68</v>
      </c>
      <c r="B30053" s="86">
        <v>43438.416666666664</v>
      </c>
      <c r="C30053" s="87">
        <v>43438</v>
      </c>
      <c r="D30053" s="85">
        <v>3</v>
      </c>
      <c r="E30053" s="86">
        <v>43438.125</v>
      </c>
      <c r="F30053" s="88" t="s">
        <v>384</v>
      </c>
      <c r="G30053" s="89" t="s">
        <v>385</v>
      </c>
      <c r="H30053" s="94">
        <v>75</v>
      </c>
      <c r="I30053" s="94">
        <v>83</v>
      </c>
      <c r="J30053" s="94">
        <v>81</v>
      </c>
      <c r="K30053" s="94">
        <v>-2</v>
      </c>
      <c r="O30053" s="94">
        <v>83</v>
      </c>
      <c r="P30053" s="94">
        <v>81</v>
      </c>
      <c r="Q30053" s="94">
        <v>-2</v>
      </c>
      <c r="V30053" s="94">
        <v>81</v>
      </c>
      <c r="AN30053" s="94">
        <v>81</v>
      </c>
      <c r="AS30053" s="94">
        <v>-67</v>
      </c>
      <c r="AT30053" s="94">
        <v>0</v>
      </c>
      <c r="AU30053" s="94">
        <v>65</v>
      </c>
    </row>
    <row r="30054" spans="1:47">
      <c r="A30054" s="85" t="s">
        <v>68</v>
      </c>
      <c r="B30054" s="86">
        <v>43438.458333333336</v>
      </c>
      <c r="C30054" s="87">
        <v>43438</v>
      </c>
      <c r="D30054" s="85">
        <v>4</v>
      </c>
      <c r="E30054" s="86">
        <v>43438.166666666664</v>
      </c>
      <c r="F30054" s="88" t="s">
        <v>384</v>
      </c>
      <c r="G30054" s="89" t="s">
        <v>385</v>
      </c>
      <c r="H30054" s="94">
        <v>76</v>
      </c>
      <c r="I30054" s="94">
        <v>82</v>
      </c>
      <c r="J30054" s="94">
        <v>79</v>
      </c>
      <c r="K30054" s="94">
        <v>-3</v>
      </c>
      <c r="O30054" s="94">
        <v>82</v>
      </c>
      <c r="P30054" s="94">
        <v>79</v>
      </c>
      <c r="Q30054" s="94">
        <v>-3</v>
      </c>
      <c r="V30054" s="94">
        <v>79</v>
      </c>
      <c r="AN30054" s="94">
        <v>79</v>
      </c>
      <c r="AS30054" s="94">
        <v>-72</v>
      </c>
      <c r="AT30054" s="94">
        <v>0</v>
      </c>
      <c r="AU30054" s="94">
        <v>69</v>
      </c>
    </row>
    <row r="30055" spans="1:47">
      <c r="A30055" s="85" t="s">
        <v>68</v>
      </c>
      <c r="B30055" s="86">
        <v>43438.5</v>
      </c>
      <c r="C30055" s="87">
        <v>43438</v>
      </c>
      <c r="D30055" s="85">
        <v>5</v>
      </c>
      <c r="E30055" s="86">
        <v>43438.208333333336</v>
      </c>
      <c r="F30055" s="88" t="s">
        <v>384</v>
      </c>
      <c r="G30055" s="89" t="s">
        <v>385</v>
      </c>
      <c r="H30055" s="94">
        <v>76</v>
      </c>
      <c r="I30055" s="94">
        <v>86</v>
      </c>
      <c r="J30055" s="94">
        <v>79</v>
      </c>
      <c r="K30055" s="94">
        <v>-7</v>
      </c>
      <c r="O30055" s="94">
        <v>86</v>
      </c>
      <c r="P30055" s="94">
        <v>79</v>
      </c>
      <c r="Q30055" s="94">
        <v>-7</v>
      </c>
      <c r="V30055" s="94">
        <v>79</v>
      </c>
      <c r="AN30055" s="94">
        <v>79</v>
      </c>
      <c r="AS30055" s="94">
        <v>-74</v>
      </c>
      <c r="AT30055" s="94">
        <v>0</v>
      </c>
      <c r="AU30055" s="94">
        <v>67</v>
      </c>
    </row>
    <row r="30056" spans="1:47">
      <c r="A30056" s="85" t="s">
        <v>68</v>
      </c>
      <c r="B30056" s="86">
        <v>43438.541666666664</v>
      </c>
      <c r="C30056" s="87">
        <v>43438</v>
      </c>
      <c r="D30056" s="85">
        <v>6</v>
      </c>
      <c r="E30056" s="86">
        <v>43438.25</v>
      </c>
      <c r="F30056" s="88" t="s">
        <v>384</v>
      </c>
      <c r="G30056" s="89" t="s">
        <v>385</v>
      </c>
      <c r="H30056" s="94">
        <v>79</v>
      </c>
      <c r="I30056" s="94">
        <v>87</v>
      </c>
      <c r="J30056" s="94">
        <v>83</v>
      </c>
      <c r="K30056" s="94">
        <v>-4</v>
      </c>
      <c r="O30056" s="94">
        <v>87</v>
      </c>
      <c r="P30056" s="94">
        <v>83</v>
      </c>
      <c r="Q30056" s="94">
        <v>-4</v>
      </c>
      <c r="V30056" s="94">
        <v>83</v>
      </c>
      <c r="AN30056" s="94">
        <v>83</v>
      </c>
      <c r="AS30056" s="94">
        <v>-77</v>
      </c>
      <c r="AT30056" s="94">
        <v>0</v>
      </c>
      <c r="AU30056" s="94">
        <v>73</v>
      </c>
    </row>
    <row r="30057" spans="1:47">
      <c r="A30057" s="85" t="s">
        <v>68</v>
      </c>
      <c r="B30057" s="86">
        <v>43438.583333333336</v>
      </c>
      <c r="C30057" s="87">
        <v>43438</v>
      </c>
      <c r="D30057" s="85">
        <v>7</v>
      </c>
      <c r="E30057" s="86">
        <v>43438.291666666664</v>
      </c>
      <c r="F30057" s="88" t="s">
        <v>384</v>
      </c>
      <c r="G30057" s="89" t="s">
        <v>385</v>
      </c>
      <c r="H30057" s="94">
        <v>85</v>
      </c>
      <c r="I30057" s="94">
        <v>99</v>
      </c>
      <c r="J30057" s="94">
        <v>71</v>
      </c>
      <c r="K30057" s="94">
        <v>-28</v>
      </c>
      <c r="O30057" s="94">
        <v>99</v>
      </c>
      <c r="P30057" s="94">
        <v>71</v>
      </c>
      <c r="Q30057" s="94">
        <v>-28</v>
      </c>
      <c r="V30057" s="94">
        <v>71</v>
      </c>
      <c r="AN30057" s="94">
        <v>71</v>
      </c>
      <c r="AS30057" s="94">
        <v>-117</v>
      </c>
      <c r="AT30057" s="94">
        <v>0</v>
      </c>
      <c r="AU30057" s="94">
        <v>89</v>
      </c>
    </row>
    <row r="30058" spans="1:47">
      <c r="A30058" s="85" t="s">
        <v>68</v>
      </c>
      <c r="B30058" s="86">
        <v>43438.625</v>
      </c>
      <c r="C30058" s="87">
        <v>43438</v>
      </c>
      <c r="D30058" s="85">
        <v>8</v>
      </c>
      <c r="E30058" s="86">
        <v>43438.333333333336</v>
      </c>
      <c r="F30058" s="88" t="s">
        <v>384</v>
      </c>
      <c r="G30058" s="89" t="s">
        <v>385</v>
      </c>
      <c r="H30058" s="94">
        <v>91</v>
      </c>
      <c r="I30058" s="94">
        <v>104</v>
      </c>
      <c r="J30058" s="94">
        <v>84</v>
      </c>
      <c r="K30058" s="94">
        <v>-20</v>
      </c>
      <c r="O30058" s="94">
        <v>104</v>
      </c>
      <c r="P30058" s="94">
        <v>84</v>
      </c>
      <c r="Q30058" s="94">
        <v>-20</v>
      </c>
      <c r="V30058" s="94">
        <v>84</v>
      </c>
      <c r="AN30058" s="94">
        <v>84</v>
      </c>
      <c r="AS30058" s="94">
        <v>-88</v>
      </c>
      <c r="AT30058" s="94">
        <v>0</v>
      </c>
      <c r="AU30058" s="94">
        <v>68</v>
      </c>
    </row>
    <row r="30059" spans="1:47">
      <c r="A30059" s="85" t="s">
        <v>68</v>
      </c>
      <c r="B30059" s="86">
        <v>43438.666666666664</v>
      </c>
      <c r="C30059" s="87">
        <v>43438</v>
      </c>
      <c r="D30059" s="85">
        <v>9</v>
      </c>
      <c r="E30059" s="86">
        <v>43438.375</v>
      </c>
      <c r="F30059" s="88" t="s">
        <v>384</v>
      </c>
      <c r="G30059" s="89" t="s">
        <v>385</v>
      </c>
      <c r="H30059" s="94">
        <v>92</v>
      </c>
      <c r="I30059" s="94">
        <v>103</v>
      </c>
      <c r="J30059" s="94">
        <v>80</v>
      </c>
      <c r="K30059" s="94">
        <v>-23</v>
      </c>
      <c r="O30059" s="94">
        <v>103</v>
      </c>
      <c r="P30059" s="94">
        <v>80</v>
      </c>
      <c r="Q30059" s="94">
        <v>-23</v>
      </c>
      <c r="V30059" s="94">
        <v>80</v>
      </c>
      <c r="AN30059" s="94">
        <v>80</v>
      </c>
      <c r="AS30059" s="94">
        <v>-83</v>
      </c>
      <c r="AT30059" s="94">
        <v>0</v>
      </c>
      <c r="AU30059" s="94">
        <v>60</v>
      </c>
    </row>
    <row r="30060" spans="1:47">
      <c r="A30060" s="85" t="s">
        <v>68</v>
      </c>
      <c r="B30060" s="86">
        <v>43438.708333333336</v>
      </c>
      <c r="C30060" s="87">
        <v>43438</v>
      </c>
      <c r="D30060" s="85">
        <v>10</v>
      </c>
      <c r="E30060" s="86">
        <v>43438.416666666664</v>
      </c>
      <c r="F30060" s="88" t="s">
        <v>384</v>
      </c>
      <c r="G30060" s="89" t="s">
        <v>385</v>
      </c>
      <c r="H30060" s="94">
        <v>92</v>
      </c>
      <c r="I30060" s="94">
        <v>99</v>
      </c>
      <c r="J30060" s="94">
        <v>82</v>
      </c>
      <c r="K30060" s="94">
        <v>-17</v>
      </c>
      <c r="O30060" s="94">
        <v>99</v>
      </c>
      <c r="P30060" s="94">
        <v>82</v>
      </c>
      <c r="Q30060" s="94">
        <v>-17</v>
      </c>
      <c r="V30060" s="94">
        <v>82</v>
      </c>
      <c r="AN30060" s="94">
        <v>82</v>
      </c>
      <c r="AS30060" s="94">
        <v>-67</v>
      </c>
      <c r="AT30060" s="94">
        <v>0</v>
      </c>
      <c r="AU30060" s="94">
        <v>50</v>
      </c>
    </row>
    <row r="30061" spans="1:47">
      <c r="A30061" s="85" t="s">
        <v>68</v>
      </c>
      <c r="B30061" s="86">
        <v>43438.75</v>
      </c>
      <c r="C30061" s="87">
        <v>43438</v>
      </c>
      <c r="D30061" s="85">
        <v>11</v>
      </c>
      <c r="E30061" s="86">
        <v>43438.458333333336</v>
      </c>
      <c r="F30061" s="88" t="s">
        <v>384</v>
      </c>
      <c r="G30061" s="89" t="s">
        <v>385</v>
      </c>
      <c r="H30061" s="94">
        <v>90</v>
      </c>
      <c r="I30061" s="94">
        <v>95</v>
      </c>
      <c r="J30061" s="94">
        <v>82</v>
      </c>
      <c r="K30061" s="94">
        <v>-13</v>
      </c>
      <c r="O30061" s="94">
        <v>95</v>
      </c>
      <c r="P30061" s="94">
        <v>82</v>
      </c>
      <c r="Q30061" s="94">
        <v>-13</v>
      </c>
      <c r="V30061" s="94">
        <v>82</v>
      </c>
      <c r="AN30061" s="94">
        <v>82</v>
      </c>
      <c r="AS30061" s="94">
        <v>-66</v>
      </c>
      <c r="AT30061" s="94">
        <v>0</v>
      </c>
      <c r="AU30061" s="94">
        <v>53</v>
      </c>
    </row>
    <row r="30062" spans="1:47">
      <c r="A30062" s="85" t="s">
        <v>68</v>
      </c>
      <c r="B30062" s="86">
        <v>43438.791666666664</v>
      </c>
      <c r="C30062" s="87">
        <v>43438</v>
      </c>
      <c r="D30062" s="85">
        <v>12</v>
      </c>
      <c r="E30062" s="86">
        <v>43438.5</v>
      </c>
      <c r="F30062" s="88" t="s">
        <v>384</v>
      </c>
      <c r="G30062" s="89" t="s">
        <v>385</v>
      </c>
      <c r="H30062" s="94">
        <v>89</v>
      </c>
      <c r="I30062" s="94">
        <v>96</v>
      </c>
      <c r="J30062" s="94">
        <v>79</v>
      </c>
      <c r="K30062" s="94">
        <v>-17</v>
      </c>
      <c r="O30062" s="94">
        <v>96</v>
      </c>
      <c r="P30062" s="94">
        <v>79</v>
      </c>
      <c r="Q30062" s="94">
        <v>-17</v>
      </c>
      <c r="V30062" s="94">
        <v>79</v>
      </c>
      <c r="AN30062" s="94">
        <v>79</v>
      </c>
      <c r="AS30062" s="94">
        <v>-60</v>
      </c>
      <c r="AT30062" s="94">
        <v>0</v>
      </c>
      <c r="AU30062" s="94">
        <v>43</v>
      </c>
    </row>
    <row r="30063" spans="1:47">
      <c r="A30063" s="85" t="s">
        <v>68</v>
      </c>
      <c r="B30063" s="86">
        <v>43438.833333333336</v>
      </c>
      <c r="C30063" s="87">
        <v>43438</v>
      </c>
      <c r="D30063" s="85">
        <v>13</v>
      </c>
      <c r="E30063" s="86">
        <v>43438.541666666664</v>
      </c>
      <c r="F30063" s="88" t="s">
        <v>384</v>
      </c>
      <c r="G30063" s="89" t="s">
        <v>385</v>
      </c>
      <c r="H30063" s="94">
        <v>88</v>
      </c>
      <c r="I30063" s="94">
        <v>93</v>
      </c>
      <c r="J30063" s="94">
        <v>74</v>
      </c>
      <c r="K30063" s="94">
        <v>-19</v>
      </c>
      <c r="O30063" s="94">
        <v>93</v>
      </c>
      <c r="P30063" s="94">
        <v>74</v>
      </c>
      <c r="Q30063" s="94">
        <v>-19</v>
      </c>
      <c r="V30063" s="94">
        <v>74</v>
      </c>
      <c r="AN30063" s="94">
        <v>74</v>
      </c>
      <c r="AS30063" s="94">
        <v>-76</v>
      </c>
      <c r="AT30063" s="94">
        <v>0</v>
      </c>
      <c r="AU30063" s="94">
        <v>57</v>
      </c>
    </row>
    <row r="30064" spans="1:47">
      <c r="A30064" s="85" t="s">
        <v>68</v>
      </c>
      <c r="B30064" s="86">
        <v>43438.875</v>
      </c>
      <c r="C30064" s="87">
        <v>43438</v>
      </c>
      <c r="D30064" s="85">
        <v>14</v>
      </c>
      <c r="E30064" s="86">
        <v>43438.583333333336</v>
      </c>
      <c r="F30064" s="88" t="s">
        <v>384</v>
      </c>
      <c r="G30064" s="89" t="s">
        <v>385</v>
      </c>
      <c r="H30064" s="94">
        <v>86</v>
      </c>
      <c r="I30064" s="94">
        <v>91</v>
      </c>
      <c r="J30064" s="94">
        <v>71</v>
      </c>
      <c r="K30064" s="94">
        <v>-20</v>
      </c>
      <c r="O30064" s="94">
        <v>91</v>
      </c>
      <c r="P30064" s="94">
        <v>71</v>
      </c>
      <c r="Q30064" s="94">
        <v>-20</v>
      </c>
      <c r="V30064" s="94">
        <v>71</v>
      </c>
      <c r="AN30064" s="94">
        <v>71</v>
      </c>
      <c r="AS30064" s="94">
        <v>-111</v>
      </c>
      <c r="AT30064" s="94">
        <v>0</v>
      </c>
      <c r="AU30064" s="94">
        <v>91</v>
      </c>
    </row>
    <row r="30065" spans="1:47">
      <c r="A30065" s="85" t="s">
        <v>68</v>
      </c>
      <c r="B30065" s="86">
        <v>43438.916666666664</v>
      </c>
      <c r="C30065" s="87">
        <v>43438</v>
      </c>
      <c r="D30065" s="85">
        <v>15</v>
      </c>
      <c r="E30065" s="86">
        <v>43438.625</v>
      </c>
      <c r="F30065" s="88" t="s">
        <v>384</v>
      </c>
      <c r="G30065" s="89" t="s">
        <v>385</v>
      </c>
      <c r="H30065" s="94">
        <v>86</v>
      </c>
      <c r="I30065" s="94">
        <v>93</v>
      </c>
      <c r="J30065" s="94">
        <v>73</v>
      </c>
      <c r="K30065" s="94">
        <v>-20</v>
      </c>
      <c r="O30065" s="94">
        <v>93</v>
      </c>
      <c r="P30065" s="94">
        <v>73</v>
      </c>
      <c r="Q30065" s="94">
        <v>-20</v>
      </c>
      <c r="V30065" s="94">
        <v>73</v>
      </c>
      <c r="AN30065" s="94">
        <v>73</v>
      </c>
      <c r="AS30065" s="94">
        <v>-120</v>
      </c>
      <c r="AT30065" s="94">
        <v>1</v>
      </c>
      <c r="AU30065" s="94">
        <v>99</v>
      </c>
    </row>
    <row r="30066" spans="1:47">
      <c r="A30066" s="85" t="s">
        <v>68</v>
      </c>
      <c r="B30066" s="86">
        <v>43438.958333333336</v>
      </c>
      <c r="C30066" s="87">
        <v>43438</v>
      </c>
      <c r="D30066" s="85">
        <v>16</v>
      </c>
      <c r="E30066" s="86">
        <v>43438.666666666664</v>
      </c>
      <c r="F30066" s="88" t="s">
        <v>384</v>
      </c>
      <c r="G30066" s="89" t="s">
        <v>385</v>
      </c>
      <c r="H30066" s="94">
        <v>87</v>
      </c>
      <c r="I30066" s="94">
        <v>90</v>
      </c>
      <c r="J30066" s="94">
        <v>70</v>
      </c>
      <c r="K30066" s="94">
        <v>-20</v>
      </c>
      <c r="O30066" s="94">
        <v>90</v>
      </c>
      <c r="P30066" s="94">
        <v>70</v>
      </c>
      <c r="Q30066" s="94">
        <v>-20</v>
      </c>
      <c r="V30066" s="94">
        <v>70</v>
      </c>
      <c r="AN30066" s="94">
        <v>70</v>
      </c>
      <c r="AS30066" s="94">
        <v>-114</v>
      </c>
      <c r="AT30066" s="94">
        <v>0</v>
      </c>
      <c r="AU30066" s="94">
        <v>94</v>
      </c>
    </row>
    <row r="30067" spans="1:47">
      <c r="A30067" s="85" t="s">
        <v>68</v>
      </c>
      <c r="B30067" s="86">
        <v>43439</v>
      </c>
      <c r="C30067" s="87">
        <v>43438</v>
      </c>
      <c r="D30067" s="85">
        <v>17</v>
      </c>
      <c r="E30067" s="86">
        <v>43438.708333333336</v>
      </c>
      <c r="F30067" s="88" t="s">
        <v>384</v>
      </c>
      <c r="G30067" s="89" t="s">
        <v>385</v>
      </c>
      <c r="H30067" s="94">
        <v>91</v>
      </c>
      <c r="I30067" s="94">
        <v>102</v>
      </c>
      <c r="J30067" s="94">
        <v>70</v>
      </c>
      <c r="K30067" s="94">
        <v>-32</v>
      </c>
      <c r="O30067" s="94">
        <v>102</v>
      </c>
      <c r="P30067" s="94">
        <v>70</v>
      </c>
      <c r="Q30067" s="94">
        <v>-32</v>
      </c>
      <c r="V30067" s="94">
        <v>70</v>
      </c>
      <c r="AN30067" s="94">
        <v>70</v>
      </c>
      <c r="AS30067" s="94">
        <v>-128</v>
      </c>
      <c r="AT30067" s="94">
        <v>0</v>
      </c>
      <c r="AU30067" s="94">
        <v>96</v>
      </c>
    </row>
    <row r="30068" spans="1:47">
      <c r="A30068" s="85" t="s">
        <v>68</v>
      </c>
      <c r="B30068" s="86">
        <v>43439.041666666664</v>
      </c>
      <c r="C30068" s="87">
        <v>43438</v>
      </c>
      <c r="D30068" s="85">
        <v>18</v>
      </c>
      <c r="E30068" s="86">
        <v>43438.75</v>
      </c>
      <c r="F30068" s="88" t="s">
        <v>384</v>
      </c>
      <c r="G30068" s="89" t="s">
        <v>385</v>
      </c>
      <c r="H30068" s="94">
        <v>94</v>
      </c>
      <c r="I30068" s="94">
        <v>99</v>
      </c>
      <c r="J30068" s="94">
        <v>80</v>
      </c>
      <c r="K30068" s="94">
        <v>-19</v>
      </c>
      <c r="O30068" s="94">
        <v>99</v>
      </c>
      <c r="P30068" s="94">
        <v>80</v>
      </c>
      <c r="Q30068" s="94">
        <v>-19</v>
      </c>
      <c r="V30068" s="94">
        <v>80</v>
      </c>
      <c r="AN30068" s="94">
        <v>80</v>
      </c>
      <c r="AS30068" s="94">
        <v>-85</v>
      </c>
      <c r="AT30068" s="94">
        <v>0</v>
      </c>
      <c r="AU30068" s="94">
        <v>66</v>
      </c>
    </row>
    <row r="30069" spans="1:47">
      <c r="A30069" s="85" t="s">
        <v>68</v>
      </c>
      <c r="B30069" s="86">
        <v>43439.083333333336</v>
      </c>
      <c r="C30069" s="87">
        <v>43438</v>
      </c>
      <c r="D30069" s="85">
        <v>19</v>
      </c>
      <c r="E30069" s="86">
        <v>43438.791666666664</v>
      </c>
      <c r="F30069" s="88" t="s">
        <v>384</v>
      </c>
      <c r="G30069" s="89" t="s">
        <v>385</v>
      </c>
      <c r="H30069" s="94">
        <v>94</v>
      </c>
      <c r="I30069" s="94">
        <v>105</v>
      </c>
      <c r="J30069" s="94">
        <v>82</v>
      </c>
      <c r="K30069" s="94">
        <v>-23</v>
      </c>
      <c r="O30069" s="94">
        <v>105</v>
      </c>
      <c r="P30069" s="94">
        <v>82</v>
      </c>
      <c r="Q30069" s="94">
        <v>-23</v>
      </c>
      <c r="V30069" s="94">
        <v>82</v>
      </c>
      <c r="AN30069" s="94">
        <v>82</v>
      </c>
      <c r="AS30069" s="94">
        <v>-55</v>
      </c>
      <c r="AT30069" s="94">
        <v>0</v>
      </c>
      <c r="AU30069" s="94">
        <v>32</v>
      </c>
    </row>
    <row r="30070" spans="1:47">
      <c r="A30070" s="85" t="s">
        <v>68</v>
      </c>
      <c r="B30070" s="86">
        <v>43439.125</v>
      </c>
      <c r="C30070" s="87">
        <v>43438</v>
      </c>
      <c r="D30070" s="85">
        <v>20</v>
      </c>
      <c r="E30070" s="86">
        <v>43438.833333333336</v>
      </c>
      <c r="F30070" s="88" t="s">
        <v>384</v>
      </c>
      <c r="G30070" s="89" t="s">
        <v>385</v>
      </c>
      <c r="H30070" s="94">
        <v>93</v>
      </c>
      <c r="I30070" s="94">
        <v>101</v>
      </c>
      <c r="J30070" s="94">
        <v>82</v>
      </c>
      <c r="K30070" s="94">
        <v>-19</v>
      </c>
      <c r="O30070" s="94">
        <v>101</v>
      </c>
      <c r="P30070" s="94">
        <v>82</v>
      </c>
      <c r="Q30070" s="94">
        <v>-19</v>
      </c>
      <c r="V30070" s="94">
        <v>82</v>
      </c>
      <c r="AN30070" s="94">
        <v>82</v>
      </c>
      <c r="AS30070" s="94">
        <v>-71</v>
      </c>
      <c r="AT30070" s="94">
        <v>0</v>
      </c>
      <c r="AU30070" s="94">
        <v>52</v>
      </c>
    </row>
    <row r="30071" spans="1:47">
      <c r="A30071" s="85" t="s">
        <v>68</v>
      </c>
      <c r="B30071" s="86">
        <v>43439.166666666664</v>
      </c>
      <c r="C30071" s="87">
        <v>43438</v>
      </c>
      <c r="D30071" s="85">
        <v>21</v>
      </c>
      <c r="E30071" s="86">
        <v>43438.875</v>
      </c>
      <c r="F30071" s="88" t="s">
        <v>384</v>
      </c>
      <c r="G30071" s="89" t="s">
        <v>385</v>
      </c>
      <c r="H30071" s="94">
        <v>91</v>
      </c>
      <c r="I30071" s="94">
        <v>100</v>
      </c>
      <c r="J30071" s="94">
        <v>80</v>
      </c>
      <c r="K30071" s="94">
        <v>-20</v>
      </c>
      <c r="O30071" s="94">
        <v>100</v>
      </c>
      <c r="P30071" s="94">
        <v>80</v>
      </c>
      <c r="Q30071" s="94">
        <v>-20</v>
      </c>
      <c r="V30071" s="94">
        <v>80</v>
      </c>
      <c r="AN30071" s="94">
        <v>80</v>
      </c>
      <c r="AS30071" s="94">
        <v>-41</v>
      </c>
      <c r="AT30071" s="94">
        <v>0</v>
      </c>
      <c r="AU30071" s="94">
        <v>21</v>
      </c>
    </row>
    <row r="30072" spans="1:47">
      <c r="A30072" s="85" t="s">
        <v>68</v>
      </c>
      <c r="B30072" s="86">
        <v>43439.208333333336</v>
      </c>
      <c r="C30072" s="87">
        <v>43438</v>
      </c>
      <c r="D30072" s="85">
        <v>22</v>
      </c>
      <c r="E30072" s="86">
        <v>43438.916666666664</v>
      </c>
      <c r="F30072" s="88" t="s">
        <v>384</v>
      </c>
      <c r="G30072" s="89" t="s">
        <v>385</v>
      </c>
      <c r="H30072" s="94">
        <v>89</v>
      </c>
      <c r="I30072" s="94">
        <v>93</v>
      </c>
      <c r="J30072" s="94">
        <v>75</v>
      </c>
      <c r="K30072" s="94">
        <v>-18</v>
      </c>
      <c r="O30072" s="94">
        <v>93</v>
      </c>
      <c r="P30072" s="94">
        <v>75</v>
      </c>
      <c r="Q30072" s="94">
        <v>-18</v>
      </c>
      <c r="V30072" s="94">
        <v>75</v>
      </c>
      <c r="AN30072" s="94">
        <v>75</v>
      </c>
      <c r="AS30072" s="94">
        <v>-63</v>
      </c>
      <c r="AT30072" s="94">
        <v>1</v>
      </c>
      <c r="AU30072" s="94">
        <v>44</v>
      </c>
    </row>
    <row r="30073" spans="1:47">
      <c r="A30073" s="85" t="s">
        <v>68</v>
      </c>
      <c r="B30073" s="86">
        <v>43439.25</v>
      </c>
      <c r="C30073" s="87">
        <v>43438</v>
      </c>
      <c r="D30073" s="85">
        <v>23</v>
      </c>
      <c r="E30073" s="86">
        <v>43438.958333333336</v>
      </c>
      <c r="F30073" s="88" t="s">
        <v>384</v>
      </c>
      <c r="G30073" s="89" t="s">
        <v>385</v>
      </c>
      <c r="H30073" s="94">
        <v>85</v>
      </c>
      <c r="I30073" s="94">
        <v>90</v>
      </c>
      <c r="J30073" s="94">
        <v>73</v>
      </c>
      <c r="K30073" s="94">
        <v>-17</v>
      </c>
      <c r="O30073" s="94">
        <v>90</v>
      </c>
      <c r="P30073" s="94">
        <v>73</v>
      </c>
      <c r="Q30073" s="94">
        <v>-17</v>
      </c>
      <c r="V30073" s="94">
        <v>73</v>
      </c>
      <c r="AN30073" s="94">
        <v>73</v>
      </c>
      <c r="AS30073" s="94">
        <v>-73</v>
      </c>
      <c r="AT30073" s="94">
        <v>0</v>
      </c>
      <c r="AU30073" s="94">
        <v>56</v>
      </c>
    </row>
    <row r="30074" spans="1:47">
      <c r="A30074" s="85" t="s">
        <v>68</v>
      </c>
      <c r="B30074" s="86">
        <v>43439.291666666664</v>
      </c>
      <c r="C30074" s="87">
        <v>43438</v>
      </c>
      <c r="D30074" s="85">
        <v>24</v>
      </c>
      <c r="E30074" s="86">
        <v>43439</v>
      </c>
      <c r="F30074" s="88" t="s">
        <v>384</v>
      </c>
      <c r="G30074" s="89" t="s">
        <v>385</v>
      </c>
      <c r="H30074" s="94">
        <v>83</v>
      </c>
      <c r="I30074" s="94">
        <v>84</v>
      </c>
      <c r="J30074" s="94">
        <v>69</v>
      </c>
      <c r="K30074" s="94">
        <v>-15</v>
      </c>
      <c r="O30074" s="94">
        <v>84</v>
      </c>
      <c r="P30074" s="94">
        <v>69</v>
      </c>
      <c r="Q30074" s="94">
        <v>-15</v>
      </c>
      <c r="V30074" s="94">
        <v>69</v>
      </c>
      <c r="AN30074" s="94">
        <v>69</v>
      </c>
      <c r="AS30074" s="94">
        <v>-73</v>
      </c>
      <c r="AT30074" s="94">
        <v>0</v>
      </c>
      <c r="AU30074" s="94">
        <v>58</v>
      </c>
    </row>
    <row r="30075" spans="1:47">
      <c r="A30075" s="85" t="s">
        <v>68</v>
      </c>
      <c r="B30075" s="86">
        <v>43439.333333333336</v>
      </c>
      <c r="C30075" s="87">
        <v>43439</v>
      </c>
      <c r="D30075" s="85">
        <v>1</v>
      </c>
      <c r="E30075" s="86">
        <v>43439.041666666664</v>
      </c>
      <c r="F30075" s="88" t="s">
        <v>384</v>
      </c>
      <c r="G30075" s="89" t="s">
        <v>385</v>
      </c>
      <c r="H30075" s="94">
        <v>80</v>
      </c>
      <c r="I30075" s="94">
        <v>82</v>
      </c>
      <c r="J30075" s="94">
        <v>56</v>
      </c>
      <c r="K30075" s="94">
        <v>-26</v>
      </c>
      <c r="O30075" s="94">
        <v>82</v>
      </c>
      <c r="P30075" s="94">
        <v>56</v>
      </c>
      <c r="Q30075" s="94">
        <v>-26</v>
      </c>
      <c r="V30075" s="94">
        <v>56</v>
      </c>
      <c r="AN30075" s="94">
        <v>56</v>
      </c>
      <c r="AS30075" s="94">
        <v>-112</v>
      </c>
      <c r="AT30075" s="94">
        <v>0</v>
      </c>
      <c r="AU30075" s="94">
        <v>86</v>
      </c>
    </row>
    <row r="30076" spans="1:47">
      <c r="A30076" s="85" t="s">
        <v>68</v>
      </c>
      <c r="B30076" s="86">
        <v>43439.375</v>
      </c>
      <c r="C30076" s="87">
        <v>43439</v>
      </c>
      <c r="D30076" s="85">
        <v>2</v>
      </c>
      <c r="E30076" s="86">
        <v>43439.083333333336</v>
      </c>
      <c r="F30076" s="88" t="s">
        <v>384</v>
      </c>
      <c r="G30076" s="89" t="s">
        <v>385</v>
      </c>
      <c r="H30076" s="94">
        <v>79</v>
      </c>
      <c r="I30076" s="94">
        <v>82</v>
      </c>
      <c r="J30076" s="94">
        <v>59</v>
      </c>
      <c r="K30076" s="94">
        <v>-23</v>
      </c>
      <c r="O30076" s="94">
        <v>82</v>
      </c>
      <c r="P30076" s="94">
        <v>59</v>
      </c>
      <c r="Q30076" s="94">
        <v>-23</v>
      </c>
      <c r="V30076" s="94">
        <v>59</v>
      </c>
      <c r="AN30076" s="94">
        <v>59</v>
      </c>
      <c r="AS30076" s="94">
        <v>-109</v>
      </c>
      <c r="AT30076" s="94">
        <v>0</v>
      </c>
      <c r="AU30076" s="94">
        <v>86</v>
      </c>
    </row>
    <row r="30077" spans="1:47">
      <c r="A30077" s="85" t="s">
        <v>68</v>
      </c>
      <c r="B30077" s="86">
        <v>43439.416666666664</v>
      </c>
      <c r="C30077" s="87">
        <v>43439</v>
      </c>
      <c r="D30077" s="85">
        <v>3</v>
      </c>
      <c r="E30077" s="86">
        <v>43439.125</v>
      </c>
      <c r="F30077" s="88" t="s">
        <v>384</v>
      </c>
      <c r="G30077" s="89" t="s">
        <v>385</v>
      </c>
      <c r="H30077" s="94">
        <v>78</v>
      </c>
      <c r="I30077" s="94">
        <v>79</v>
      </c>
      <c r="J30077" s="94">
        <v>74</v>
      </c>
      <c r="K30077" s="94">
        <v>-5</v>
      </c>
      <c r="O30077" s="94">
        <v>79</v>
      </c>
      <c r="P30077" s="94">
        <v>74</v>
      </c>
      <c r="Q30077" s="94">
        <v>-5</v>
      </c>
      <c r="V30077" s="94">
        <v>74</v>
      </c>
      <c r="AN30077" s="94">
        <v>74</v>
      </c>
      <c r="AS30077" s="94">
        <v>-91</v>
      </c>
      <c r="AT30077" s="94">
        <v>0</v>
      </c>
      <c r="AU30077" s="94">
        <v>86</v>
      </c>
    </row>
    <row r="30078" spans="1:47">
      <c r="A30078" s="85" t="s">
        <v>68</v>
      </c>
      <c r="B30078" s="86">
        <v>43439.458333333336</v>
      </c>
      <c r="C30078" s="87">
        <v>43439</v>
      </c>
      <c r="D30078" s="85">
        <v>4</v>
      </c>
      <c r="E30078" s="86">
        <v>43439.166666666664</v>
      </c>
      <c r="F30078" s="88" t="s">
        <v>384</v>
      </c>
      <c r="G30078" s="89" t="s">
        <v>385</v>
      </c>
      <c r="H30078" s="94">
        <v>78</v>
      </c>
      <c r="I30078" s="94">
        <v>85</v>
      </c>
      <c r="J30078" s="94">
        <v>72</v>
      </c>
      <c r="K30078" s="94">
        <v>-13</v>
      </c>
      <c r="O30078" s="94">
        <v>85</v>
      </c>
      <c r="P30078" s="94">
        <v>72</v>
      </c>
      <c r="Q30078" s="94">
        <v>-13</v>
      </c>
      <c r="V30078" s="94">
        <v>72</v>
      </c>
      <c r="AN30078" s="94">
        <v>72</v>
      </c>
      <c r="AS30078" s="94">
        <v>-104</v>
      </c>
      <c r="AT30078" s="94">
        <v>0</v>
      </c>
      <c r="AU30078" s="94">
        <v>91</v>
      </c>
    </row>
    <row r="30079" spans="1:47">
      <c r="A30079" s="85" t="s">
        <v>68</v>
      </c>
      <c r="B30079" s="86">
        <v>43439.5</v>
      </c>
      <c r="C30079" s="87">
        <v>43439</v>
      </c>
      <c r="D30079" s="85">
        <v>5</v>
      </c>
      <c r="E30079" s="86">
        <v>43439.208333333336</v>
      </c>
      <c r="F30079" s="88" t="s">
        <v>384</v>
      </c>
      <c r="G30079" s="89" t="s">
        <v>385</v>
      </c>
      <c r="H30079" s="94">
        <v>79</v>
      </c>
      <c r="I30079" s="94">
        <v>85</v>
      </c>
      <c r="J30079" s="94">
        <v>76</v>
      </c>
      <c r="K30079" s="94">
        <v>-9</v>
      </c>
      <c r="O30079" s="94">
        <v>85</v>
      </c>
      <c r="P30079" s="94">
        <v>76</v>
      </c>
      <c r="Q30079" s="94">
        <v>-9</v>
      </c>
      <c r="V30079" s="94">
        <v>76</v>
      </c>
      <c r="AN30079" s="94">
        <v>76</v>
      </c>
      <c r="AS30079" s="94">
        <v>-98</v>
      </c>
      <c r="AT30079" s="94">
        <v>0</v>
      </c>
      <c r="AU30079" s="94">
        <v>89</v>
      </c>
    </row>
    <row r="30080" spans="1:47">
      <c r="A30080" s="85" t="s">
        <v>68</v>
      </c>
      <c r="B30080" s="86">
        <v>43439.541666666664</v>
      </c>
      <c r="C30080" s="87">
        <v>43439</v>
      </c>
      <c r="D30080" s="85">
        <v>6</v>
      </c>
      <c r="E30080" s="86">
        <v>43439.25</v>
      </c>
      <c r="F30080" s="88" t="s">
        <v>384</v>
      </c>
      <c r="G30080" s="89" t="s">
        <v>385</v>
      </c>
      <c r="H30080" s="94">
        <v>82</v>
      </c>
      <c r="I30080" s="94">
        <v>85</v>
      </c>
      <c r="J30080" s="94">
        <v>74</v>
      </c>
      <c r="K30080" s="94">
        <v>-11</v>
      </c>
      <c r="O30080" s="94">
        <v>85</v>
      </c>
      <c r="P30080" s="94">
        <v>74</v>
      </c>
      <c r="Q30080" s="94">
        <v>-11</v>
      </c>
      <c r="V30080" s="94">
        <v>74</v>
      </c>
      <c r="AN30080" s="94">
        <v>74</v>
      </c>
      <c r="AS30080" s="94">
        <v>-93</v>
      </c>
      <c r="AT30080" s="94">
        <v>0</v>
      </c>
      <c r="AU30080" s="94">
        <v>82</v>
      </c>
    </row>
    <row r="30081" spans="1:47">
      <c r="A30081" s="85" t="s">
        <v>68</v>
      </c>
      <c r="B30081" s="86">
        <v>43439.583333333336</v>
      </c>
      <c r="C30081" s="87">
        <v>43439</v>
      </c>
      <c r="D30081" s="85">
        <v>7</v>
      </c>
      <c r="E30081" s="86">
        <v>43439.291666666664</v>
      </c>
      <c r="F30081" s="88" t="s">
        <v>384</v>
      </c>
      <c r="G30081" s="89" t="s">
        <v>385</v>
      </c>
      <c r="H30081" s="94">
        <v>88</v>
      </c>
      <c r="I30081" s="94">
        <v>98</v>
      </c>
      <c r="J30081" s="94">
        <v>82</v>
      </c>
      <c r="K30081" s="94">
        <v>-16</v>
      </c>
      <c r="O30081" s="94">
        <v>98</v>
      </c>
      <c r="P30081" s="94">
        <v>82</v>
      </c>
      <c r="Q30081" s="94">
        <v>-16</v>
      </c>
      <c r="V30081" s="94">
        <v>82</v>
      </c>
      <c r="AN30081" s="94">
        <v>82</v>
      </c>
      <c r="AS30081" s="94">
        <v>-104</v>
      </c>
      <c r="AT30081" s="94">
        <v>0</v>
      </c>
      <c r="AU30081" s="94">
        <v>88</v>
      </c>
    </row>
    <row r="30082" spans="1:47">
      <c r="A30082" s="85" t="s">
        <v>68</v>
      </c>
      <c r="B30082" s="86">
        <v>43439.625</v>
      </c>
      <c r="C30082" s="87">
        <v>43439</v>
      </c>
      <c r="D30082" s="85">
        <v>8</v>
      </c>
      <c r="E30082" s="86">
        <v>43439.333333333336</v>
      </c>
      <c r="F30082" s="88" t="s">
        <v>384</v>
      </c>
      <c r="G30082" s="89" t="s">
        <v>385</v>
      </c>
      <c r="H30082" s="94">
        <v>94</v>
      </c>
      <c r="I30082" s="94">
        <v>101</v>
      </c>
      <c r="J30082" s="94">
        <v>74</v>
      </c>
      <c r="K30082" s="94">
        <v>-27</v>
      </c>
      <c r="O30082" s="94">
        <v>101</v>
      </c>
      <c r="P30082" s="94">
        <v>74</v>
      </c>
      <c r="Q30082" s="94">
        <v>-27</v>
      </c>
      <c r="V30082" s="94">
        <v>74</v>
      </c>
      <c r="AN30082" s="94">
        <v>74</v>
      </c>
      <c r="AS30082" s="94">
        <v>-95</v>
      </c>
      <c r="AT30082" s="94">
        <v>0</v>
      </c>
      <c r="AU30082" s="94">
        <v>68</v>
      </c>
    </row>
    <row r="30083" spans="1:47">
      <c r="A30083" s="85" t="s">
        <v>68</v>
      </c>
      <c r="B30083" s="86">
        <v>43439.666666666664</v>
      </c>
      <c r="C30083" s="87">
        <v>43439</v>
      </c>
      <c r="D30083" s="85">
        <v>9</v>
      </c>
      <c r="E30083" s="86">
        <v>43439.375</v>
      </c>
      <c r="F30083" s="88" t="s">
        <v>384</v>
      </c>
      <c r="G30083" s="89" t="s">
        <v>385</v>
      </c>
      <c r="H30083" s="94">
        <v>95</v>
      </c>
      <c r="I30083" s="94">
        <v>103</v>
      </c>
      <c r="J30083" s="94">
        <v>75</v>
      </c>
      <c r="K30083" s="94">
        <v>-28</v>
      </c>
      <c r="O30083" s="94">
        <v>103</v>
      </c>
      <c r="P30083" s="94">
        <v>75</v>
      </c>
      <c r="Q30083" s="94">
        <v>-28</v>
      </c>
      <c r="V30083" s="94">
        <v>75</v>
      </c>
      <c r="AN30083" s="94">
        <v>75</v>
      </c>
      <c r="AS30083" s="94">
        <v>-94</v>
      </c>
      <c r="AT30083" s="94">
        <v>0</v>
      </c>
      <c r="AU30083" s="94">
        <v>66</v>
      </c>
    </row>
    <row r="30084" spans="1:47">
      <c r="A30084" s="85" t="s">
        <v>68</v>
      </c>
      <c r="B30084" s="86">
        <v>43439.708333333336</v>
      </c>
      <c r="C30084" s="87">
        <v>43439</v>
      </c>
      <c r="D30084" s="85">
        <v>10</v>
      </c>
      <c r="E30084" s="86">
        <v>43439.416666666664</v>
      </c>
      <c r="F30084" s="88" t="s">
        <v>384</v>
      </c>
      <c r="G30084" s="89" t="s">
        <v>385</v>
      </c>
      <c r="H30084" s="94">
        <v>95</v>
      </c>
      <c r="I30084" s="94">
        <v>103</v>
      </c>
      <c r="J30084" s="94">
        <v>82</v>
      </c>
      <c r="K30084" s="94">
        <v>-21</v>
      </c>
      <c r="O30084" s="94">
        <v>103</v>
      </c>
      <c r="P30084" s="94">
        <v>82</v>
      </c>
      <c r="Q30084" s="94">
        <v>-21</v>
      </c>
      <c r="V30084" s="94">
        <v>82</v>
      </c>
      <c r="AN30084" s="94">
        <v>82</v>
      </c>
      <c r="AS30084" s="94">
        <v>-92</v>
      </c>
      <c r="AT30084" s="94">
        <v>0</v>
      </c>
      <c r="AU30084" s="94">
        <v>71</v>
      </c>
    </row>
    <row r="30085" spans="1:47">
      <c r="A30085" s="85" t="s">
        <v>68</v>
      </c>
      <c r="B30085" s="86">
        <v>43439.75</v>
      </c>
      <c r="C30085" s="87">
        <v>43439</v>
      </c>
      <c r="D30085" s="85">
        <v>11</v>
      </c>
      <c r="E30085" s="86">
        <v>43439.458333333336</v>
      </c>
      <c r="F30085" s="88" t="s">
        <v>384</v>
      </c>
      <c r="G30085" s="89" t="s">
        <v>385</v>
      </c>
      <c r="H30085" s="94">
        <v>94</v>
      </c>
      <c r="I30085" s="94">
        <v>102</v>
      </c>
      <c r="J30085" s="94">
        <v>80</v>
      </c>
      <c r="K30085" s="94">
        <v>-22</v>
      </c>
      <c r="O30085" s="94">
        <v>102</v>
      </c>
      <c r="P30085" s="94">
        <v>80</v>
      </c>
      <c r="Q30085" s="94">
        <v>-22</v>
      </c>
      <c r="V30085" s="94">
        <v>80</v>
      </c>
      <c r="AN30085" s="94">
        <v>80</v>
      </c>
      <c r="AS30085" s="94">
        <v>-111</v>
      </c>
      <c r="AT30085" s="94">
        <v>0</v>
      </c>
      <c r="AU30085" s="94">
        <v>89</v>
      </c>
    </row>
    <row r="30086" spans="1:47">
      <c r="A30086" s="85" t="s">
        <v>68</v>
      </c>
      <c r="B30086" s="86">
        <v>43439.791666666664</v>
      </c>
      <c r="C30086" s="87">
        <v>43439</v>
      </c>
      <c r="D30086" s="85">
        <v>12</v>
      </c>
      <c r="E30086" s="86">
        <v>43439.5</v>
      </c>
      <c r="F30086" s="88" t="s">
        <v>384</v>
      </c>
      <c r="G30086" s="89" t="s">
        <v>385</v>
      </c>
      <c r="H30086" s="94">
        <v>93</v>
      </c>
      <c r="I30086" s="94">
        <v>105</v>
      </c>
      <c r="J30086" s="94">
        <v>81</v>
      </c>
      <c r="K30086" s="94">
        <v>-24</v>
      </c>
      <c r="O30086" s="94">
        <v>105</v>
      </c>
      <c r="P30086" s="94">
        <v>81</v>
      </c>
      <c r="Q30086" s="94">
        <v>-24</v>
      </c>
      <c r="V30086" s="94">
        <v>81</v>
      </c>
      <c r="AN30086" s="94">
        <v>81</v>
      </c>
      <c r="AS30086" s="94">
        <v>-119</v>
      </c>
      <c r="AT30086" s="94">
        <v>0</v>
      </c>
      <c r="AU30086" s="94">
        <v>95</v>
      </c>
    </row>
    <row r="30087" spans="1:47">
      <c r="A30087" s="85" t="s">
        <v>68</v>
      </c>
      <c r="B30087" s="86">
        <v>43439.833333333336</v>
      </c>
      <c r="C30087" s="87">
        <v>43439</v>
      </c>
      <c r="D30087" s="85">
        <v>13</v>
      </c>
      <c r="E30087" s="86">
        <v>43439.541666666664</v>
      </c>
      <c r="F30087" s="88" t="s">
        <v>384</v>
      </c>
      <c r="G30087" s="89" t="s">
        <v>385</v>
      </c>
      <c r="H30087" s="94">
        <v>91</v>
      </c>
      <c r="I30087" s="94">
        <v>101</v>
      </c>
      <c r="J30087" s="94">
        <v>82</v>
      </c>
      <c r="K30087" s="94">
        <v>-19</v>
      </c>
      <c r="O30087" s="94">
        <v>101</v>
      </c>
      <c r="P30087" s="94">
        <v>82</v>
      </c>
      <c r="Q30087" s="94">
        <v>-19</v>
      </c>
      <c r="V30087" s="94">
        <v>82</v>
      </c>
      <c r="AN30087" s="94">
        <v>82</v>
      </c>
      <c r="AS30087" s="94">
        <v>-105</v>
      </c>
      <c r="AT30087" s="94">
        <v>0</v>
      </c>
      <c r="AU30087" s="94">
        <v>86</v>
      </c>
    </row>
    <row r="30088" spans="1:47">
      <c r="A30088" s="85" t="s">
        <v>68</v>
      </c>
      <c r="B30088" s="86">
        <v>43439.875</v>
      </c>
      <c r="C30088" s="87">
        <v>43439</v>
      </c>
      <c r="D30088" s="85">
        <v>14</v>
      </c>
      <c r="E30088" s="86">
        <v>43439.583333333336</v>
      </c>
      <c r="F30088" s="88" t="s">
        <v>384</v>
      </c>
      <c r="G30088" s="89" t="s">
        <v>385</v>
      </c>
      <c r="H30088" s="94">
        <v>90</v>
      </c>
      <c r="I30088" s="94">
        <v>100</v>
      </c>
      <c r="J30088" s="94">
        <v>78</v>
      </c>
      <c r="K30088" s="94">
        <v>-22</v>
      </c>
      <c r="O30088" s="94">
        <v>100</v>
      </c>
      <c r="P30088" s="94">
        <v>78</v>
      </c>
      <c r="Q30088" s="94">
        <v>-22</v>
      </c>
      <c r="V30088" s="94">
        <v>78</v>
      </c>
      <c r="AN30088" s="94">
        <v>78</v>
      </c>
      <c r="AS30088" s="94">
        <v>-103</v>
      </c>
      <c r="AT30088" s="94">
        <v>0</v>
      </c>
      <c r="AU30088" s="94">
        <v>81</v>
      </c>
    </row>
    <row r="30089" spans="1:47">
      <c r="A30089" s="85" t="s">
        <v>68</v>
      </c>
      <c r="B30089" s="86">
        <v>43439.916666666664</v>
      </c>
      <c r="C30089" s="87">
        <v>43439</v>
      </c>
      <c r="D30089" s="85">
        <v>15</v>
      </c>
      <c r="E30089" s="86">
        <v>43439.625</v>
      </c>
      <c r="F30089" s="88" t="s">
        <v>384</v>
      </c>
      <c r="G30089" s="89" t="s">
        <v>385</v>
      </c>
      <c r="H30089" s="94">
        <v>89</v>
      </c>
      <c r="I30089" s="94">
        <v>94</v>
      </c>
      <c r="J30089" s="94">
        <v>73</v>
      </c>
      <c r="K30089" s="94">
        <v>-21</v>
      </c>
      <c r="O30089" s="94">
        <v>94</v>
      </c>
      <c r="P30089" s="94">
        <v>73</v>
      </c>
      <c r="Q30089" s="94">
        <v>-21</v>
      </c>
      <c r="V30089" s="94">
        <v>73</v>
      </c>
      <c r="AN30089" s="94">
        <v>73</v>
      </c>
      <c r="AS30089" s="94">
        <v>-117</v>
      </c>
      <c r="AT30089" s="94">
        <v>0</v>
      </c>
      <c r="AU30089" s="94">
        <v>96</v>
      </c>
    </row>
    <row r="30090" spans="1:47">
      <c r="A30090" s="85" t="s">
        <v>68</v>
      </c>
      <c r="B30090" s="86">
        <v>43439.958333333336</v>
      </c>
      <c r="C30090" s="87">
        <v>43439</v>
      </c>
      <c r="D30090" s="85">
        <v>16</v>
      </c>
      <c r="E30090" s="86">
        <v>43439.666666666664</v>
      </c>
      <c r="F30090" s="88" t="s">
        <v>384</v>
      </c>
      <c r="G30090" s="89" t="s">
        <v>385</v>
      </c>
      <c r="H30090" s="94">
        <v>90</v>
      </c>
      <c r="I30090" s="94">
        <v>100</v>
      </c>
      <c r="J30090" s="94">
        <v>74</v>
      </c>
      <c r="K30090" s="94">
        <v>-26</v>
      </c>
      <c r="O30090" s="94">
        <v>100</v>
      </c>
      <c r="P30090" s="94">
        <v>74</v>
      </c>
      <c r="Q30090" s="94">
        <v>-26</v>
      </c>
      <c r="V30090" s="94">
        <v>74</v>
      </c>
      <c r="AN30090" s="94">
        <v>74</v>
      </c>
      <c r="AS30090" s="94">
        <v>-115</v>
      </c>
      <c r="AT30090" s="94">
        <v>-2</v>
      </c>
      <c r="AU30090" s="94">
        <v>91</v>
      </c>
    </row>
    <row r="30091" spans="1:47">
      <c r="A30091" s="85" t="s">
        <v>68</v>
      </c>
      <c r="B30091" s="86">
        <v>43440</v>
      </c>
      <c r="C30091" s="87">
        <v>43439</v>
      </c>
      <c r="D30091" s="85">
        <v>17</v>
      </c>
      <c r="E30091" s="86">
        <v>43439.708333333336</v>
      </c>
      <c r="F30091" s="88" t="s">
        <v>384</v>
      </c>
      <c r="G30091" s="89" t="s">
        <v>385</v>
      </c>
      <c r="H30091" s="94">
        <v>94</v>
      </c>
      <c r="I30091" s="94">
        <v>108</v>
      </c>
      <c r="J30091" s="94">
        <v>85</v>
      </c>
      <c r="K30091" s="94">
        <v>-21</v>
      </c>
      <c r="O30091" s="94">
        <v>108</v>
      </c>
      <c r="P30091" s="94">
        <v>85</v>
      </c>
      <c r="Q30091" s="94">
        <v>-21</v>
      </c>
      <c r="V30091" s="94">
        <v>85</v>
      </c>
      <c r="AN30091" s="94">
        <v>85</v>
      </c>
      <c r="AS30091" s="94">
        <v>-115</v>
      </c>
      <c r="AT30091" s="94">
        <v>0</v>
      </c>
      <c r="AU30091" s="94">
        <v>94</v>
      </c>
    </row>
    <row r="30092" spans="1:47">
      <c r="A30092" s="85" t="s">
        <v>68</v>
      </c>
      <c r="B30092" s="86">
        <v>43440.041666666664</v>
      </c>
      <c r="C30092" s="87">
        <v>43439</v>
      </c>
      <c r="D30092" s="85">
        <v>18</v>
      </c>
      <c r="E30092" s="86">
        <v>43439.75</v>
      </c>
      <c r="F30092" s="88" t="s">
        <v>384</v>
      </c>
      <c r="G30092" s="89" t="s">
        <v>385</v>
      </c>
      <c r="H30092" s="94">
        <v>97</v>
      </c>
      <c r="I30092" s="94">
        <v>115</v>
      </c>
      <c r="J30092" s="94">
        <v>88</v>
      </c>
      <c r="K30092" s="94">
        <v>-27</v>
      </c>
      <c r="O30092" s="94">
        <v>115</v>
      </c>
      <c r="P30092" s="94">
        <v>88</v>
      </c>
      <c r="Q30092" s="94">
        <v>-27</v>
      </c>
      <c r="V30092" s="94">
        <v>88</v>
      </c>
      <c r="AN30092" s="94">
        <v>88</v>
      </c>
      <c r="AS30092" s="94">
        <v>-119</v>
      </c>
      <c r="AT30092" s="94">
        <v>0</v>
      </c>
      <c r="AU30092" s="94">
        <v>92</v>
      </c>
    </row>
    <row r="30093" spans="1:47">
      <c r="A30093" s="85" t="s">
        <v>68</v>
      </c>
      <c r="B30093" s="86">
        <v>43440.083333333336</v>
      </c>
      <c r="C30093" s="87">
        <v>43439</v>
      </c>
      <c r="D30093" s="85">
        <v>19</v>
      </c>
      <c r="E30093" s="86">
        <v>43439.791666666664</v>
      </c>
      <c r="F30093" s="88" t="s">
        <v>384</v>
      </c>
      <c r="G30093" s="89" t="s">
        <v>385</v>
      </c>
      <c r="H30093" s="94">
        <v>97</v>
      </c>
      <c r="I30093" s="94">
        <v>107</v>
      </c>
      <c r="J30093" s="94">
        <v>84</v>
      </c>
      <c r="K30093" s="94">
        <v>-23</v>
      </c>
      <c r="O30093" s="94">
        <v>107</v>
      </c>
      <c r="P30093" s="94">
        <v>84</v>
      </c>
      <c r="Q30093" s="94">
        <v>-23</v>
      </c>
      <c r="V30093" s="94">
        <v>84</v>
      </c>
      <c r="AN30093" s="94">
        <v>84</v>
      </c>
      <c r="AS30093" s="94">
        <v>-64</v>
      </c>
      <c r="AT30093" s="94">
        <v>0</v>
      </c>
      <c r="AU30093" s="94">
        <v>41</v>
      </c>
    </row>
    <row r="30094" spans="1:47">
      <c r="A30094" s="85" t="s">
        <v>68</v>
      </c>
      <c r="B30094" s="86">
        <v>43440.125</v>
      </c>
      <c r="C30094" s="87">
        <v>43439</v>
      </c>
      <c r="D30094" s="85">
        <v>20</v>
      </c>
      <c r="E30094" s="86">
        <v>43439.833333333336</v>
      </c>
      <c r="F30094" s="88" t="s">
        <v>384</v>
      </c>
      <c r="G30094" s="89" t="s">
        <v>385</v>
      </c>
      <c r="H30094" s="94">
        <v>96</v>
      </c>
      <c r="I30094" s="94">
        <v>107</v>
      </c>
      <c r="J30094" s="94">
        <v>85</v>
      </c>
      <c r="K30094" s="94">
        <v>-22</v>
      </c>
      <c r="O30094" s="94">
        <v>107</v>
      </c>
      <c r="P30094" s="94">
        <v>85</v>
      </c>
      <c r="Q30094" s="94">
        <v>-22</v>
      </c>
      <c r="V30094" s="94">
        <v>85</v>
      </c>
      <c r="AN30094" s="94">
        <v>85</v>
      </c>
      <c r="AS30094" s="94">
        <v>-62</v>
      </c>
      <c r="AT30094" s="94">
        <v>0</v>
      </c>
      <c r="AU30094" s="94">
        <v>40</v>
      </c>
    </row>
    <row r="30095" spans="1:47">
      <c r="A30095" s="85" t="s">
        <v>68</v>
      </c>
      <c r="B30095" s="86">
        <v>43440.166666666664</v>
      </c>
      <c r="C30095" s="87">
        <v>43439</v>
      </c>
      <c r="D30095" s="85">
        <v>21</v>
      </c>
      <c r="E30095" s="86">
        <v>43439.875</v>
      </c>
      <c r="F30095" s="88" t="s">
        <v>384</v>
      </c>
      <c r="G30095" s="89" t="s">
        <v>385</v>
      </c>
      <c r="H30095" s="94">
        <v>95</v>
      </c>
      <c r="I30095" s="94">
        <v>104</v>
      </c>
      <c r="J30095" s="94">
        <v>84</v>
      </c>
      <c r="K30095" s="94">
        <v>-20</v>
      </c>
      <c r="O30095" s="94">
        <v>104</v>
      </c>
      <c r="P30095" s="94">
        <v>84</v>
      </c>
      <c r="Q30095" s="94">
        <v>-20</v>
      </c>
      <c r="V30095" s="94">
        <v>84</v>
      </c>
      <c r="AN30095" s="94">
        <v>84</v>
      </c>
      <c r="AS30095" s="94">
        <v>-59</v>
      </c>
      <c r="AT30095" s="94">
        <v>0</v>
      </c>
      <c r="AU30095" s="94">
        <v>39</v>
      </c>
    </row>
    <row r="30096" spans="1:47">
      <c r="A30096" s="85" t="s">
        <v>68</v>
      </c>
      <c r="B30096" s="86">
        <v>43440.208333333336</v>
      </c>
      <c r="C30096" s="87">
        <v>43439</v>
      </c>
      <c r="D30096" s="85">
        <v>22</v>
      </c>
      <c r="E30096" s="86">
        <v>43439.916666666664</v>
      </c>
      <c r="F30096" s="88" t="s">
        <v>384</v>
      </c>
      <c r="G30096" s="89" t="s">
        <v>385</v>
      </c>
      <c r="H30096" s="94">
        <v>92</v>
      </c>
      <c r="I30096" s="94">
        <v>102</v>
      </c>
      <c r="J30096" s="94">
        <v>78</v>
      </c>
      <c r="K30096" s="94">
        <v>-24</v>
      </c>
      <c r="O30096" s="94">
        <v>102</v>
      </c>
      <c r="P30096" s="94">
        <v>78</v>
      </c>
      <c r="Q30096" s="94">
        <v>-24</v>
      </c>
      <c r="V30096" s="94">
        <v>78</v>
      </c>
      <c r="AN30096" s="94">
        <v>78</v>
      </c>
      <c r="AS30096" s="94">
        <v>-70</v>
      </c>
      <c r="AT30096" s="94">
        <v>0</v>
      </c>
      <c r="AU30096" s="94">
        <v>46</v>
      </c>
    </row>
    <row r="30097" spans="1:47">
      <c r="A30097" s="85" t="s">
        <v>68</v>
      </c>
      <c r="B30097" s="86">
        <v>43440.25</v>
      </c>
      <c r="C30097" s="87">
        <v>43439</v>
      </c>
      <c r="D30097" s="85">
        <v>23</v>
      </c>
      <c r="E30097" s="86">
        <v>43439.958333333336</v>
      </c>
      <c r="F30097" s="88" t="s">
        <v>384</v>
      </c>
      <c r="G30097" s="89" t="s">
        <v>385</v>
      </c>
      <c r="H30097" s="94">
        <v>88</v>
      </c>
      <c r="I30097" s="94">
        <v>94</v>
      </c>
      <c r="J30097" s="94">
        <v>71</v>
      </c>
      <c r="K30097" s="94">
        <v>-23</v>
      </c>
      <c r="O30097" s="94">
        <v>94</v>
      </c>
      <c r="P30097" s="94">
        <v>71</v>
      </c>
      <c r="Q30097" s="94">
        <v>-23</v>
      </c>
      <c r="V30097" s="94">
        <v>71</v>
      </c>
      <c r="AN30097" s="94">
        <v>71</v>
      </c>
      <c r="AS30097" s="94">
        <v>-75</v>
      </c>
      <c r="AT30097" s="94">
        <v>0</v>
      </c>
      <c r="AU30097" s="94">
        <v>52</v>
      </c>
    </row>
    <row r="30098" spans="1:47">
      <c r="A30098" s="85" t="s">
        <v>68</v>
      </c>
      <c r="B30098" s="86">
        <v>43440.291666666664</v>
      </c>
      <c r="C30098" s="87">
        <v>43439</v>
      </c>
      <c r="D30098" s="85">
        <v>24</v>
      </c>
      <c r="E30098" s="86">
        <v>43440</v>
      </c>
      <c r="F30098" s="88" t="s">
        <v>384</v>
      </c>
      <c r="G30098" s="89" t="s">
        <v>385</v>
      </c>
      <c r="H30098" s="94">
        <v>82</v>
      </c>
      <c r="I30098" s="94">
        <v>90</v>
      </c>
      <c r="J30098" s="94">
        <v>68</v>
      </c>
      <c r="K30098" s="94">
        <v>-22</v>
      </c>
      <c r="O30098" s="94">
        <v>90</v>
      </c>
      <c r="P30098" s="94">
        <v>68</v>
      </c>
      <c r="Q30098" s="94">
        <v>-22</v>
      </c>
      <c r="V30098" s="94">
        <v>68</v>
      </c>
      <c r="AN30098" s="94">
        <v>68</v>
      </c>
      <c r="AS30098" s="94">
        <v>-94</v>
      </c>
      <c r="AT30098" s="94">
        <v>0</v>
      </c>
      <c r="AU30098" s="94">
        <v>72</v>
      </c>
    </row>
    <row r="30099" spans="1:47">
      <c r="A30099" s="85" t="s">
        <v>68</v>
      </c>
      <c r="B30099" s="86">
        <v>43440.333333333336</v>
      </c>
      <c r="C30099" s="87">
        <v>43440</v>
      </c>
      <c r="D30099" s="85">
        <v>1</v>
      </c>
      <c r="E30099" s="86">
        <v>43440.041666666664</v>
      </c>
      <c r="F30099" s="88" t="s">
        <v>384</v>
      </c>
      <c r="G30099" s="89" t="s">
        <v>385</v>
      </c>
      <c r="H30099" s="94">
        <v>79</v>
      </c>
      <c r="I30099" s="94">
        <v>91</v>
      </c>
      <c r="J30099" s="94">
        <v>79</v>
      </c>
      <c r="K30099" s="94">
        <v>-12</v>
      </c>
      <c r="O30099" s="94">
        <v>91</v>
      </c>
      <c r="P30099" s="94">
        <v>79</v>
      </c>
      <c r="Q30099" s="94">
        <v>-12</v>
      </c>
      <c r="V30099" s="94">
        <v>79</v>
      </c>
      <c r="AN30099" s="94">
        <v>79</v>
      </c>
      <c r="AS30099" s="94">
        <v>-76</v>
      </c>
      <c r="AT30099" s="94">
        <v>0</v>
      </c>
      <c r="AU30099" s="94">
        <v>64</v>
      </c>
    </row>
    <row r="30100" spans="1:47">
      <c r="A30100" s="85" t="s">
        <v>68</v>
      </c>
      <c r="B30100" s="86">
        <v>43440.375</v>
      </c>
      <c r="C30100" s="87">
        <v>43440</v>
      </c>
      <c r="D30100" s="85">
        <v>2</v>
      </c>
      <c r="E30100" s="86">
        <v>43440.083333333336</v>
      </c>
      <c r="F30100" s="88" t="s">
        <v>384</v>
      </c>
      <c r="G30100" s="89" t="s">
        <v>385</v>
      </c>
      <c r="H30100" s="94">
        <v>78</v>
      </c>
      <c r="I30100" s="94">
        <v>86</v>
      </c>
      <c r="J30100" s="94">
        <v>62</v>
      </c>
      <c r="K30100" s="94">
        <v>-24</v>
      </c>
      <c r="O30100" s="94">
        <v>86</v>
      </c>
      <c r="P30100" s="94">
        <v>62</v>
      </c>
      <c r="Q30100" s="94">
        <v>-24</v>
      </c>
      <c r="V30100" s="94">
        <v>62</v>
      </c>
      <c r="AN30100" s="94">
        <v>62</v>
      </c>
      <c r="AS30100" s="94">
        <v>-103</v>
      </c>
      <c r="AT30100" s="94">
        <v>0</v>
      </c>
      <c r="AU30100" s="94">
        <v>79</v>
      </c>
    </row>
    <row r="30101" spans="1:47">
      <c r="A30101" s="85" t="s">
        <v>68</v>
      </c>
      <c r="B30101" s="86">
        <v>43440.416666666664</v>
      </c>
      <c r="C30101" s="87">
        <v>43440</v>
      </c>
      <c r="D30101" s="85">
        <v>3</v>
      </c>
      <c r="E30101" s="86">
        <v>43440.125</v>
      </c>
      <c r="F30101" s="88" t="s">
        <v>384</v>
      </c>
      <c r="G30101" s="89" t="s">
        <v>385</v>
      </c>
      <c r="H30101" s="94">
        <v>77</v>
      </c>
      <c r="I30101" s="94">
        <v>88</v>
      </c>
      <c r="J30101" s="94">
        <v>60</v>
      </c>
      <c r="K30101" s="94">
        <v>-28</v>
      </c>
      <c r="O30101" s="94">
        <v>88</v>
      </c>
      <c r="P30101" s="94">
        <v>60</v>
      </c>
      <c r="Q30101" s="94">
        <v>-28</v>
      </c>
      <c r="V30101" s="94">
        <v>60</v>
      </c>
      <c r="AN30101" s="94">
        <v>60</v>
      </c>
      <c r="AS30101" s="94">
        <v>-106</v>
      </c>
      <c r="AT30101" s="94">
        <v>0</v>
      </c>
      <c r="AU30101" s="94">
        <v>78</v>
      </c>
    </row>
    <row r="30102" spans="1:47">
      <c r="A30102" s="85" t="s">
        <v>68</v>
      </c>
      <c r="B30102" s="86">
        <v>43440.458333333336</v>
      </c>
      <c r="C30102" s="87">
        <v>43440</v>
      </c>
      <c r="D30102" s="85">
        <v>4</v>
      </c>
      <c r="E30102" s="86">
        <v>43440.166666666664</v>
      </c>
      <c r="F30102" s="88" t="s">
        <v>384</v>
      </c>
      <c r="G30102" s="89" t="s">
        <v>385</v>
      </c>
      <c r="H30102" s="94">
        <v>77</v>
      </c>
      <c r="I30102" s="94">
        <v>89</v>
      </c>
      <c r="J30102" s="94">
        <v>62</v>
      </c>
      <c r="K30102" s="94">
        <v>-27</v>
      </c>
      <c r="O30102" s="94">
        <v>89</v>
      </c>
      <c r="P30102" s="94">
        <v>62</v>
      </c>
      <c r="Q30102" s="94">
        <v>-27</v>
      </c>
      <c r="V30102" s="94">
        <v>62</v>
      </c>
      <c r="AN30102" s="94">
        <v>62</v>
      </c>
      <c r="AS30102" s="94">
        <v>-106</v>
      </c>
      <c r="AT30102" s="94">
        <v>0</v>
      </c>
      <c r="AU30102" s="94">
        <v>79</v>
      </c>
    </row>
    <row r="30103" spans="1:47">
      <c r="A30103" s="85" t="s">
        <v>68</v>
      </c>
      <c r="B30103" s="86">
        <v>43440.5</v>
      </c>
      <c r="C30103" s="87">
        <v>43440</v>
      </c>
      <c r="D30103" s="85">
        <v>5</v>
      </c>
      <c r="E30103" s="86">
        <v>43440.208333333336</v>
      </c>
      <c r="F30103" s="88" t="s">
        <v>384</v>
      </c>
      <c r="G30103" s="89" t="s">
        <v>385</v>
      </c>
      <c r="H30103" s="94">
        <v>78</v>
      </c>
      <c r="I30103" s="94">
        <v>90</v>
      </c>
      <c r="J30103" s="94">
        <v>63</v>
      </c>
      <c r="K30103" s="94">
        <v>-27</v>
      </c>
      <c r="O30103" s="94">
        <v>90</v>
      </c>
      <c r="P30103" s="94">
        <v>63</v>
      </c>
      <c r="Q30103" s="94">
        <v>-27</v>
      </c>
      <c r="V30103" s="94">
        <v>63</v>
      </c>
      <c r="AN30103" s="94">
        <v>63</v>
      </c>
      <c r="AS30103" s="94">
        <v>-102</v>
      </c>
      <c r="AT30103" s="94">
        <v>0</v>
      </c>
      <c r="AU30103" s="94">
        <v>75</v>
      </c>
    </row>
    <row r="30104" spans="1:47">
      <c r="A30104" s="85" t="s">
        <v>68</v>
      </c>
      <c r="B30104" s="86">
        <v>43440.541666666664</v>
      </c>
      <c r="C30104" s="87">
        <v>43440</v>
      </c>
      <c r="D30104" s="85">
        <v>6</v>
      </c>
      <c r="E30104" s="86">
        <v>43440.25</v>
      </c>
      <c r="F30104" s="88" t="s">
        <v>384</v>
      </c>
      <c r="G30104" s="89" t="s">
        <v>385</v>
      </c>
      <c r="H30104" s="94">
        <v>81</v>
      </c>
      <c r="I30104" s="94">
        <v>93</v>
      </c>
      <c r="J30104" s="94">
        <v>67</v>
      </c>
      <c r="K30104" s="94">
        <v>-26</v>
      </c>
      <c r="O30104" s="94">
        <v>93</v>
      </c>
      <c r="P30104" s="94">
        <v>67</v>
      </c>
      <c r="Q30104" s="94">
        <v>-26</v>
      </c>
      <c r="V30104" s="94">
        <v>67</v>
      </c>
      <c r="AN30104" s="94">
        <v>67</v>
      </c>
      <c r="AS30104" s="94">
        <v>-121</v>
      </c>
      <c r="AT30104" s="94">
        <v>0</v>
      </c>
      <c r="AU30104" s="94">
        <v>95</v>
      </c>
    </row>
    <row r="30105" spans="1:47">
      <c r="A30105" s="85" t="s">
        <v>68</v>
      </c>
      <c r="B30105" s="86">
        <v>43440.583333333336</v>
      </c>
      <c r="C30105" s="87">
        <v>43440</v>
      </c>
      <c r="D30105" s="85">
        <v>7</v>
      </c>
      <c r="E30105" s="86">
        <v>43440.291666666664</v>
      </c>
      <c r="F30105" s="88" t="s">
        <v>384</v>
      </c>
      <c r="G30105" s="89" t="s">
        <v>385</v>
      </c>
      <c r="H30105" s="94">
        <v>87</v>
      </c>
      <c r="I30105" s="94">
        <v>103</v>
      </c>
      <c r="J30105" s="94">
        <v>75</v>
      </c>
      <c r="K30105" s="94">
        <v>-28</v>
      </c>
      <c r="O30105" s="94">
        <v>103</v>
      </c>
      <c r="P30105" s="94">
        <v>75</v>
      </c>
      <c r="Q30105" s="94">
        <v>-28</v>
      </c>
      <c r="V30105" s="94">
        <v>75</v>
      </c>
      <c r="AN30105" s="94">
        <v>75</v>
      </c>
      <c r="AS30105" s="94">
        <v>-93</v>
      </c>
      <c r="AT30105" s="94">
        <v>0</v>
      </c>
      <c r="AU30105" s="94">
        <v>65</v>
      </c>
    </row>
    <row r="30106" spans="1:47">
      <c r="A30106" s="85" t="s">
        <v>68</v>
      </c>
      <c r="B30106" s="86">
        <v>43440.625</v>
      </c>
      <c r="C30106" s="87">
        <v>43440</v>
      </c>
      <c r="D30106" s="85">
        <v>8</v>
      </c>
      <c r="E30106" s="86">
        <v>43440.333333333336</v>
      </c>
      <c r="F30106" s="88" t="s">
        <v>384</v>
      </c>
      <c r="G30106" s="89" t="s">
        <v>385</v>
      </c>
      <c r="H30106" s="94">
        <v>93</v>
      </c>
      <c r="I30106" s="94">
        <v>111</v>
      </c>
      <c r="J30106" s="94">
        <v>81</v>
      </c>
      <c r="K30106" s="94">
        <v>-30</v>
      </c>
      <c r="O30106" s="94">
        <v>111</v>
      </c>
      <c r="P30106" s="94">
        <v>81</v>
      </c>
      <c r="Q30106" s="94">
        <v>-30</v>
      </c>
      <c r="V30106" s="94">
        <v>81</v>
      </c>
      <c r="AN30106" s="94">
        <v>81</v>
      </c>
      <c r="AS30106" s="94">
        <v>-68</v>
      </c>
      <c r="AT30106" s="94">
        <v>0</v>
      </c>
      <c r="AU30106" s="94">
        <v>38</v>
      </c>
    </row>
    <row r="30107" spans="1:47">
      <c r="A30107" s="85" t="s">
        <v>68</v>
      </c>
      <c r="B30107" s="86">
        <v>43440.666666666664</v>
      </c>
      <c r="C30107" s="87">
        <v>43440</v>
      </c>
      <c r="D30107" s="85">
        <v>9</v>
      </c>
      <c r="E30107" s="86">
        <v>43440.375</v>
      </c>
      <c r="F30107" s="88" t="s">
        <v>384</v>
      </c>
      <c r="G30107" s="89" t="s">
        <v>385</v>
      </c>
      <c r="H30107" s="94">
        <v>94</v>
      </c>
      <c r="I30107" s="94">
        <v>104</v>
      </c>
      <c r="J30107" s="94">
        <v>76</v>
      </c>
      <c r="K30107" s="94">
        <v>-28</v>
      </c>
      <c r="O30107" s="94">
        <v>104</v>
      </c>
      <c r="P30107" s="94">
        <v>76</v>
      </c>
      <c r="Q30107" s="94">
        <v>-28</v>
      </c>
      <c r="V30107" s="94">
        <v>76</v>
      </c>
      <c r="AN30107" s="94">
        <v>76</v>
      </c>
      <c r="AS30107" s="94">
        <v>-66</v>
      </c>
      <c r="AT30107" s="94">
        <v>0</v>
      </c>
      <c r="AU30107" s="94">
        <v>38</v>
      </c>
    </row>
    <row r="30108" spans="1:47">
      <c r="A30108" s="85" t="s">
        <v>68</v>
      </c>
      <c r="B30108" s="86">
        <v>43440.708333333336</v>
      </c>
      <c r="C30108" s="87">
        <v>43440</v>
      </c>
      <c r="D30108" s="85">
        <v>10</v>
      </c>
      <c r="E30108" s="86">
        <v>43440.416666666664</v>
      </c>
      <c r="F30108" s="88" t="s">
        <v>384</v>
      </c>
      <c r="G30108" s="89" t="s">
        <v>385</v>
      </c>
      <c r="H30108" s="94">
        <v>94</v>
      </c>
      <c r="I30108" s="94">
        <v>103</v>
      </c>
      <c r="J30108" s="94">
        <v>71</v>
      </c>
      <c r="K30108" s="94">
        <v>-32</v>
      </c>
      <c r="O30108" s="94">
        <v>103</v>
      </c>
      <c r="P30108" s="94">
        <v>71</v>
      </c>
      <c r="Q30108" s="94">
        <v>-32</v>
      </c>
      <c r="V30108" s="94">
        <v>71</v>
      </c>
      <c r="AN30108" s="94">
        <v>71</v>
      </c>
      <c r="AS30108" s="94">
        <v>-66</v>
      </c>
      <c r="AT30108" s="94">
        <v>0</v>
      </c>
      <c r="AU30108" s="94">
        <v>34</v>
      </c>
    </row>
    <row r="30109" spans="1:47">
      <c r="A30109" s="85" t="s">
        <v>68</v>
      </c>
      <c r="B30109" s="86">
        <v>43440.75</v>
      </c>
      <c r="C30109" s="87">
        <v>43440</v>
      </c>
      <c r="D30109" s="85">
        <v>11</v>
      </c>
      <c r="E30109" s="86">
        <v>43440.458333333336</v>
      </c>
      <c r="F30109" s="88" t="s">
        <v>384</v>
      </c>
      <c r="G30109" s="89" t="s">
        <v>385</v>
      </c>
      <c r="H30109" s="94">
        <v>93</v>
      </c>
      <c r="I30109" s="94">
        <v>96</v>
      </c>
      <c r="J30109" s="94">
        <v>66</v>
      </c>
      <c r="K30109" s="94">
        <v>-30</v>
      </c>
      <c r="O30109" s="94">
        <v>96</v>
      </c>
      <c r="P30109" s="94">
        <v>66</v>
      </c>
      <c r="Q30109" s="94">
        <v>-30</v>
      </c>
      <c r="V30109" s="94">
        <v>66</v>
      </c>
      <c r="AN30109" s="94">
        <v>66</v>
      </c>
      <c r="AS30109" s="94">
        <v>-48</v>
      </c>
      <c r="AT30109" s="94">
        <v>0</v>
      </c>
      <c r="AU30109" s="94">
        <v>18</v>
      </c>
    </row>
    <row r="30110" spans="1:47">
      <c r="A30110" s="85" t="s">
        <v>68</v>
      </c>
      <c r="B30110" s="86">
        <v>43440.791666666664</v>
      </c>
      <c r="C30110" s="87">
        <v>43440</v>
      </c>
      <c r="D30110" s="85">
        <v>12</v>
      </c>
      <c r="E30110" s="86">
        <v>43440.5</v>
      </c>
      <c r="F30110" s="88" t="s">
        <v>384</v>
      </c>
      <c r="G30110" s="89" t="s">
        <v>385</v>
      </c>
      <c r="H30110" s="94">
        <v>92</v>
      </c>
      <c r="I30110" s="94">
        <v>95</v>
      </c>
      <c r="J30110" s="94">
        <v>63</v>
      </c>
      <c r="K30110" s="94">
        <v>-32</v>
      </c>
      <c r="O30110" s="94">
        <v>95</v>
      </c>
      <c r="P30110" s="94">
        <v>63</v>
      </c>
      <c r="Q30110" s="94">
        <v>-32</v>
      </c>
      <c r="V30110" s="94">
        <v>63</v>
      </c>
      <c r="AN30110" s="94">
        <v>63</v>
      </c>
      <c r="AS30110" s="94">
        <v>-53</v>
      </c>
      <c r="AT30110" s="94">
        <v>1</v>
      </c>
      <c r="AU30110" s="94">
        <v>20</v>
      </c>
    </row>
    <row r="30111" spans="1:47">
      <c r="A30111" s="85" t="s">
        <v>68</v>
      </c>
      <c r="B30111" s="86">
        <v>43440.833333333336</v>
      </c>
      <c r="C30111" s="87">
        <v>43440</v>
      </c>
      <c r="D30111" s="85">
        <v>13</v>
      </c>
      <c r="E30111" s="86">
        <v>43440.541666666664</v>
      </c>
      <c r="F30111" s="88" t="s">
        <v>384</v>
      </c>
      <c r="G30111" s="89" t="s">
        <v>385</v>
      </c>
      <c r="H30111" s="94">
        <v>90</v>
      </c>
      <c r="I30111" s="94">
        <v>91</v>
      </c>
      <c r="J30111" s="94">
        <v>61</v>
      </c>
      <c r="K30111" s="94">
        <v>-30</v>
      </c>
      <c r="O30111" s="94">
        <v>91</v>
      </c>
      <c r="P30111" s="94">
        <v>61</v>
      </c>
      <c r="Q30111" s="94">
        <v>-30</v>
      </c>
      <c r="V30111" s="94">
        <v>61</v>
      </c>
      <c r="AN30111" s="94">
        <v>61</v>
      </c>
      <c r="AS30111" s="94">
        <v>-58</v>
      </c>
      <c r="AT30111" s="94">
        <v>0</v>
      </c>
      <c r="AU30111" s="94">
        <v>28</v>
      </c>
    </row>
    <row r="30112" spans="1:47">
      <c r="A30112" s="85" t="s">
        <v>68</v>
      </c>
      <c r="B30112" s="86">
        <v>43440.875</v>
      </c>
      <c r="C30112" s="87">
        <v>43440</v>
      </c>
      <c r="D30112" s="85">
        <v>14</v>
      </c>
      <c r="E30112" s="86">
        <v>43440.583333333336</v>
      </c>
      <c r="F30112" s="88" t="s">
        <v>384</v>
      </c>
      <c r="G30112" s="89" t="s">
        <v>385</v>
      </c>
      <c r="H30112" s="94">
        <v>89</v>
      </c>
      <c r="I30112" s="94">
        <v>94</v>
      </c>
      <c r="J30112" s="94">
        <v>62</v>
      </c>
      <c r="K30112" s="94">
        <v>-32</v>
      </c>
      <c r="O30112" s="94">
        <v>94</v>
      </c>
      <c r="P30112" s="94">
        <v>62</v>
      </c>
      <c r="Q30112" s="94">
        <v>-32</v>
      </c>
      <c r="V30112" s="94">
        <v>62</v>
      </c>
      <c r="AN30112" s="94">
        <v>62</v>
      </c>
      <c r="AS30112" s="94">
        <v>-66</v>
      </c>
      <c r="AT30112" s="94">
        <v>0</v>
      </c>
      <c r="AU30112" s="94">
        <v>34</v>
      </c>
    </row>
    <row r="30113" spans="1:47">
      <c r="A30113" s="85" t="s">
        <v>68</v>
      </c>
      <c r="B30113" s="86">
        <v>43440.916666666664</v>
      </c>
      <c r="C30113" s="87">
        <v>43440</v>
      </c>
      <c r="D30113" s="85">
        <v>15</v>
      </c>
      <c r="E30113" s="86">
        <v>43440.625</v>
      </c>
      <c r="F30113" s="88" t="s">
        <v>384</v>
      </c>
      <c r="G30113" s="89" t="s">
        <v>385</v>
      </c>
      <c r="H30113" s="94">
        <v>88</v>
      </c>
      <c r="I30113" s="94">
        <v>87</v>
      </c>
      <c r="J30113" s="94">
        <v>62</v>
      </c>
      <c r="K30113" s="94">
        <v>-25</v>
      </c>
      <c r="O30113" s="94">
        <v>87</v>
      </c>
      <c r="P30113" s="94">
        <v>62</v>
      </c>
      <c r="Q30113" s="94">
        <v>-25</v>
      </c>
      <c r="V30113" s="94">
        <v>62</v>
      </c>
      <c r="AN30113" s="94">
        <v>62</v>
      </c>
      <c r="AS30113" s="94">
        <v>-51</v>
      </c>
      <c r="AT30113" s="94">
        <v>0</v>
      </c>
      <c r="AU30113" s="94">
        <v>26</v>
      </c>
    </row>
    <row r="30114" spans="1:47">
      <c r="A30114" s="85" t="s">
        <v>68</v>
      </c>
      <c r="B30114" s="86">
        <v>43440.958333333336</v>
      </c>
      <c r="C30114" s="87">
        <v>43440</v>
      </c>
      <c r="D30114" s="85">
        <v>16</v>
      </c>
      <c r="E30114" s="86">
        <v>43440.666666666664</v>
      </c>
      <c r="F30114" s="88" t="s">
        <v>384</v>
      </c>
      <c r="G30114" s="89" t="s">
        <v>385</v>
      </c>
      <c r="H30114" s="94">
        <v>89</v>
      </c>
      <c r="I30114" s="94">
        <v>92</v>
      </c>
      <c r="J30114" s="94">
        <v>64</v>
      </c>
      <c r="K30114" s="94">
        <v>-28</v>
      </c>
      <c r="O30114" s="94">
        <v>92</v>
      </c>
      <c r="P30114" s="94">
        <v>64</v>
      </c>
      <c r="Q30114" s="94">
        <v>-28</v>
      </c>
      <c r="V30114" s="94">
        <v>64</v>
      </c>
      <c r="AN30114" s="94">
        <v>64</v>
      </c>
      <c r="AS30114" s="94">
        <v>-72</v>
      </c>
      <c r="AT30114" s="94">
        <v>0</v>
      </c>
      <c r="AU30114" s="94">
        <v>44</v>
      </c>
    </row>
    <row r="30115" spans="1:47">
      <c r="A30115" s="85" t="s">
        <v>68</v>
      </c>
      <c r="B30115" s="86">
        <v>43441</v>
      </c>
      <c r="C30115" s="87">
        <v>43440</v>
      </c>
      <c r="D30115" s="85">
        <v>17</v>
      </c>
      <c r="E30115" s="86">
        <v>43440.708333333336</v>
      </c>
      <c r="F30115" s="88" t="s">
        <v>384</v>
      </c>
      <c r="G30115" s="89" t="s">
        <v>385</v>
      </c>
      <c r="H30115" s="94">
        <v>93</v>
      </c>
      <c r="I30115" s="94">
        <v>104</v>
      </c>
      <c r="J30115" s="94">
        <v>70</v>
      </c>
      <c r="K30115" s="94">
        <v>-34</v>
      </c>
      <c r="O30115" s="94">
        <v>104</v>
      </c>
      <c r="P30115" s="94">
        <v>70</v>
      </c>
      <c r="Q30115" s="94">
        <v>-34</v>
      </c>
      <c r="V30115" s="94">
        <v>70</v>
      </c>
      <c r="AN30115" s="94">
        <v>70</v>
      </c>
      <c r="AS30115" s="94">
        <v>-87</v>
      </c>
      <c r="AT30115" s="94">
        <v>0</v>
      </c>
      <c r="AU30115" s="94">
        <v>53</v>
      </c>
    </row>
    <row r="30116" spans="1:47">
      <c r="A30116" s="85" t="s">
        <v>68</v>
      </c>
      <c r="B30116" s="86">
        <v>43441.041666666664</v>
      </c>
      <c r="C30116" s="87">
        <v>43440</v>
      </c>
      <c r="D30116" s="85">
        <v>18</v>
      </c>
      <c r="E30116" s="86">
        <v>43440.75</v>
      </c>
      <c r="F30116" s="88" t="s">
        <v>384</v>
      </c>
      <c r="G30116" s="89" t="s">
        <v>385</v>
      </c>
      <c r="H30116" s="94">
        <v>96</v>
      </c>
      <c r="I30116" s="94">
        <v>105</v>
      </c>
      <c r="J30116" s="94">
        <v>86</v>
      </c>
      <c r="K30116" s="94">
        <v>-19</v>
      </c>
      <c r="O30116" s="94">
        <v>105</v>
      </c>
      <c r="P30116" s="94">
        <v>86</v>
      </c>
      <c r="Q30116" s="94">
        <v>-19</v>
      </c>
      <c r="V30116" s="94">
        <v>86</v>
      </c>
      <c r="AN30116" s="94">
        <v>86</v>
      </c>
      <c r="AS30116" s="94">
        <v>-70</v>
      </c>
      <c r="AT30116" s="94">
        <v>1</v>
      </c>
      <c r="AU30116" s="94">
        <v>50</v>
      </c>
    </row>
    <row r="30117" spans="1:47">
      <c r="A30117" s="85" t="s">
        <v>68</v>
      </c>
      <c r="B30117" s="86">
        <v>43441.083333333336</v>
      </c>
      <c r="C30117" s="87">
        <v>43440</v>
      </c>
      <c r="D30117" s="85">
        <v>19</v>
      </c>
      <c r="E30117" s="86">
        <v>43440.791666666664</v>
      </c>
      <c r="F30117" s="88" t="s">
        <v>384</v>
      </c>
      <c r="G30117" s="89" t="s">
        <v>385</v>
      </c>
      <c r="H30117" s="94">
        <v>96</v>
      </c>
      <c r="I30117" s="94">
        <v>102</v>
      </c>
      <c r="J30117" s="94">
        <v>84</v>
      </c>
      <c r="K30117" s="94">
        <v>-18</v>
      </c>
      <c r="O30117" s="94">
        <v>102</v>
      </c>
      <c r="P30117" s="94">
        <v>84</v>
      </c>
      <c r="Q30117" s="94">
        <v>-18</v>
      </c>
      <c r="V30117" s="94">
        <v>84</v>
      </c>
      <c r="AN30117" s="94">
        <v>84</v>
      </c>
      <c r="AS30117" s="94">
        <v>-74</v>
      </c>
      <c r="AT30117" s="94">
        <v>0</v>
      </c>
      <c r="AU30117" s="94">
        <v>56</v>
      </c>
    </row>
    <row r="30118" spans="1:47">
      <c r="A30118" s="85" t="s">
        <v>68</v>
      </c>
      <c r="B30118" s="86">
        <v>43441.125</v>
      </c>
      <c r="C30118" s="87">
        <v>43440</v>
      </c>
      <c r="D30118" s="85">
        <v>20</v>
      </c>
      <c r="E30118" s="86">
        <v>43440.833333333336</v>
      </c>
      <c r="F30118" s="88" t="s">
        <v>384</v>
      </c>
      <c r="G30118" s="89" t="s">
        <v>385</v>
      </c>
      <c r="H30118" s="94">
        <v>95</v>
      </c>
      <c r="I30118" s="94">
        <v>101</v>
      </c>
      <c r="J30118" s="94">
        <v>85</v>
      </c>
      <c r="K30118" s="94">
        <v>-16</v>
      </c>
      <c r="O30118" s="94">
        <v>101</v>
      </c>
      <c r="P30118" s="94">
        <v>85</v>
      </c>
      <c r="Q30118" s="94">
        <v>-16</v>
      </c>
      <c r="V30118" s="94">
        <v>85</v>
      </c>
      <c r="AN30118" s="94">
        <v>85</v>
      </c>
      <c r="AS30118" s="94">
        <v>-87</v>
      </c>
      <c r="AT30118" s="94">
        <v>0</v>
      </c>
      <c r="AU30118" s="94">
        <v>71</v>
      </c>
    </row>
    <row r="30119" spans="1:47">
      <c r="A30119" s="85" t="s">
        <v>68</v>
      </c>
      <c r="B30119" s="86">
        <v>43441.166666666664</v>
      </c>
      <c r="C30119" s="87">
        <v>43440</v>
      </c>
      <c r="D30119" s="85">
        <v>21</v>
      </c>
      <c r="E30119" s="86">
        <v>43440.875</v>
      </c>
      <c r="F30119" s="88" t="s">
        <v>384</v>
      </c>
      <c r="G30119" s="89" t="s">
        <v>385</v>
      </c>
      <c r="H30119" s="94">
        <v>94</v>
      </c>
      <c r="I30119" s="94">
        <v>105</v>
      </c>
      <c r="J30119" s="94">
        <v>80</v>
      </c>
      <c r="K30119" s="94">
        <v>-25</v>
      </c>
      <c r="O30119" s="94">
        <v>105</v>
      </c>
      <c r="P30119" s="94">
        <v>80</v>
      </c>
      <c r="Q30119" s="94">
        <v>-25</v>
      </c>
      <c r="V30119" s="94">
        <v>80</v>
      </c>
      <c r="AN30119" s="94">
        <v>80</v>
      </c>
      <c r="AS30119" s="94">
        <v>-88</v>
      </c>
      <c r="AT30119" s="94">
        <v>-2</v>
      </c>
      <c r="AU30119" s="94">
        <v>65</v>
      </c>
    </row>
    <row r="30120" spans="1:47">
      <c r="A30120" s="85" t="s">
        <v>68</v>
      </c>
      <c r="B30120" s="86">
        <v>43441.208333333336</v>
      </c>
      <c r="C30120" s="87">
        <v>43440</v>
      </c>
      <c r="D30120" s="85">
        <v>22</v>
      </c>
      <c r="E30120" s="86">
        <v>43440.916666666664</v>
      </c>
      <c r="F30120" s="88" t="s">
        <v>384</v>
      </c>
      <c r="G30120" s="89" t="s">
        <v>385</v>
      </c>
      <c r="H30120" s="94">
        <v>91</v>
      </c>
      <c r="I30120" s="94">
        <v>103</v>
      </c>
      <c r="J30120" s="94">
        <v>74</v>
      </c>
      <c r="K30120" s="94">
        <v>-29</v>
      </c>
      <c r="O30120" s="94">
        <v>103</v>
      </c>
      <c r="P30120" s="94">
        <v>74</v>
      </c>
      <c r="Q30120" s="94">
        <v>-29</v>
      </c>
      <c r="V30120" s="94">
        <v>74</v>
      </c>
      <c r="AN30120" s="94">
        <v>74</v>
      </c>
      <c r="AS30120" s="94">
        <v>-84</v>
      </c>
      <c r="AT30120" s="94">
        <v>0</v>
      </c>
      <c r="AU30120" s="94">
        <v>55</v>
      </c>
    </row>
    <row r="30121" spans="1:47">
      <c r="A30121" s="85" t="s">
        <v>68</v>
      </c>
      <c r="B30121" s="86">
        <v>43441.25</v>
      </c>
      <c r="C30121" s="87">
        <v>43440</v>
      </c>
      <c r="D30121" s="85">
        <v>23</v>
      </c>
      <c r="E30121" s="86">
        <v>43440.958333333336</v>
      </c>
      <c r="F30121" s="88" t="s">
        <v>384</v>
      </c>
      <c r="G30121" s="89" t="s">
        <v>385</v>
      </c>
      <c r="H30121" s="94">
        <v>87</v>
      </c>
      <c r="I30121" s="94">
        <v>96</v>
      </c>
      <c r="J30121" s="94">
        <v>82</v>
      </c>
      <c r="K30121" s="94">
        <v>-14</v>
      </c>
      <c r="O30121" s="94">
        <v>96</v>
      </c>
      <c r="P30121" s="94">
        <v>82</v>
      </c>
      <c r="Q30121" s="94">
        <v>-14</v>
      </c>
      <c r="V30121" s="94">
        <v>82</v>
      </c>
      <c r="AN30121" s="94">
        <v>82</v>
      </c>
      <c r="AS30121" s="94">
        <v>-85</v>
      </c>
      <c r="AT30121" s="94">
        <v>0</v>
      </c>
      <c r="AU30121" s="94">
        <v>71</v>
      </c>
    </row>
    <row r="30122" spans="1:47">
      <c r="A30122" s="85" t="s">
        <v>68</v>
      </c>
      <c r="B30122" s="86">
        <v>43441.291666666664</v>
      </c>
      <c r="C30122" s="87">
        <v>43440</v>
      </c>
      <c r="D30122" s="85">
        <v>24</v>
      </c>
      <c r="E30122" s="86">
        <v>43441</v>
      </c>
      <c r="F30122" s="88" t="s">
        <v>384</v>
      </c>
      <c r="G30122" s="89" t="s">
        <v>385</v>
      </c>
      <c r="H30122" s="94">
        <v>81</v>
      </c>
      <c r="I30122" s="94">
        <v>97</v>
      </c>
      <c r="J30122" s="94">
        <v>80</v>
      </c>
      <c r="K30122" s="94">
        <v>-17</v>
      </c>
      <c r="O30122" s="94">
        <v>97</v>
      </c>
      <c r="P30122" s="94">
        <v>80</v>
      </c>
      <c r="Q30122" s="94">
        <v>-17</v>
      </c>
      <c r="V30122" s="94">
        <v>80</v>
      </c>
      <c r="AN30122" s="94">
        <v>80</v>
      </c>
      <c r="AS30122" s="94">
        <v>-88</v>
      </c>
      <c r="AT30122" s="94">
        <v>0</v>
      </c>
      <c r="AU30122" s="94">
        <v>71</v>
      </c>
    </row>
    <row r="30123" spans="1:47">
      <c r="A30123" s="85" t="s">
        <v>68</v>
      </c>
      <c r="B30123" s="86">
        <v>43441.333333333336</v>
      </c>
      <c r="C30123" s="87">
        <v>43441</v>
      </c>
      <c r="D30123" s="85">
        <v>1</v>
      </c>
      <c r="E30123" s="86">
        <v>43441.041666666664</v>
      </c>
      <c r="F30123" s="88" t="s">
        <v>384</v>
      </c>
      <c r="G30123" s="89" t="s">
        <v>385</v>
      </c>
      <c r="H30123" s="94">
        <v>88</v>
      </c>
      <c r="I30123" s="94">
        <v>91</v>
      </c>
      <c r="J30123" s="94">
        <v>77</v>
      </c>
      <c r="K30123" s="94">
        <v>-14</v>
      </c>
      <c r="O30123" s="94">
        <v>91</v>
      </c>
      <c r="P30123" s="94">
        <v>77</v>
      </c>
      <c r="Q30123" s="94">
        <v>-14</v>
      </c>
      <c r="V30123" s="94">
        <v>77</v>
      </c>
      <c r="AN30123" s="94">
        <v>77</v>
      </c>
      <c r="AS30123" s="94">
        <v>-82</v>
      </c>
      <c r="AT30123" s="94">
        <v>0</v>
      </c>
      <c r="AU30123" s="94">
        <v>68</v>
      </c>
    </row>
    <row r="30124" spans="1:47">
      <c r="A30124" s="85" t="s">
        <v>68</v>
      </c>
      <c r="B30124" s="86">
        <v>43441.375</v>
      </c>
      <c r="C30124" s="87">
        <v>43441</v>
      </c>
      <c r="D30124" s="85">
        <v>2</v>
      </c>
      <c r="E30124" s="86">
        <v>43441.083333333336</v>
      </c>
      <c r="F30124" s="88" t="s">
        <v>384</v>
      </c>
      <c r="G30124" s="89" t="s">
        <v>385</v>
      </c>
      <c r="H30124" s="94">
        <v>86</v>
      </c>
      <c r="I30124" s="94">
        <v>89</v>
      </c>
      <c r="J30124" s="94">
        <v>78</v>
      </c>
      <c r="K30124" s="94">
        <v>-11</v>
      </c>
      <c r="O30124" s="94">
        <v>89</v>
      </c>
      <c r="P30124" s="94">
        <v>78</v>
      </c>
      <c r="Q30124" s="94">
        <v>-11</v>
      </c>
      <c r="V30124" s="94">
        <v>78</v>
      </c>
      <c r="AN30124" s="94">
        <v>78</v>
      </c>
      <c r="AS30124" s="94">
        <v>-76</v>
      </c>
      <c r="AT30124" s="94">
        <v>0</v>
      </c>
      <c r="AU30124" s="94">
        <v>65</v>
      </c>
    </row>
    <row r="30125" spans="1:47">
      <c r="A30125" s="85" t="s">
        <v>68</v>
      </c>
      <c r="B30125" s="86">
        <v>43441.416666666664</v>
      </c>
      <c r="C30125" s="87">
        <v>43441</v>
      </c>
      <c r="D30125" s="85">
        <v>3</v>
      </c>
      <c r="E30125" s="86">
        <v>43441.125</v>
      </c>
      <c r="F30125" s="88" t="s">
        <v>384</v>
      </c>
      <c r="G30125" s="89" t="s">
        <v>385</v>
      </c>
      <c r="H30125" s="94">
        <v>85</v>
      </c>
      <c r="I30125" s="94">
        <v>94</v>
      </c>
      <c r="J30125" s="94">
        <v>86</v>
      </c>
      <c r="K30125" s="94">
        <v>-8</v>
      </c>
      <c r="O30125" s="94">
        <v>94</v>
      </c>
      <c r="P30125" s="94">
        <v>86</v>
      </c>
      <c r="Q30125" s="94">
        <v>-8</v>
      </c>
      <c r="V30125" s="94">
        <v>86</v>
      </c>
      <c r="AN30125" s="94">
        <v>86</v>
      </c>
      <c r="AS30125" s="94">
        <v>-48</v>
      </c>
      <c r="AT30125" s="94">
        <v>0</v>
      </c>
      <c r="AU30125" s="94">
        <v>40</v>
      </c>
    </row>
    <row r="30126" spans="1:47">
      <c r="A30126" s="85" t="s">
        <v>68</v>
      </c>
      <c r="B30126" s="86">
        <v>43441.458333333336</v>
      </c>
      <c r="C30126" s="87">
        <v>43441</v>
      </c>
      <c r="D30126" s="85">
        <v>4</v>
      </c>
      <c r="E30126" s="86">
        <v>43441.166666666664</v>
      </c>
      <c r="F30126" s="88" t="s">
        <v>384</v>
      </c>
      <c r="G30126" s="89" t="s">
        <v>385</v>
      </c>
      <c r="H30126" s="94">
        <v>86</v>
      </c>
      <c r="I30126" s="94">
        <v>92</v>
      </c>
      <c r="J30126" s="94">
        <v>82</v>
      </c>
      <c r="K30126" s="94">
        <v>-10</v>
      </c>
      <c r="O30126" s="94">
        <v>92</v>
      </c>
      <c r="P30126" s="94">
        <v>82</v>
      </c>
      <c r="Q30126" s="94">
        <v>-10</v>
      </c>
      <c r="V30126" s="94">
        <v>82</v>
      </c>
      <c r="AN30126" s="94">
        <v>82</v>
      </c>
      <c r="AS30126" s="94">
        <v>-47</v>
      </c>
      <c r="AT30126" s="94">
        <v>0</v>
      </c>
      <c r="AU30126" s="94">
        <v>37</v>
      </c>
    </row>
    <row r="30127" spans="1:47">
      <c r="A30127" s="85" t="s">
        <v>68</v>
      </c>
      <c r="B30127" s="86">
        <v>43441.5</v>
      </c>
      <c r="C30127" s="87">
        <v>43441</v>
      </c>
      <c r="D30127" s="85">
        <v>5</v>
      </c>
      <c r="E30127" s="86">
        <v>43441.208333333336</v>
      </c>
      <c r="F30127" s="88" t="s">
        <v>384</v>
      </c>
      <c r="G30127" s="89" t="s">
        <v>385</v>
      </c>
      <c r="H30127" s="94">
        <v>86</v>
      </c>
      <c r="I30127" s="94">
        <v>95</v>
      </c>
      <c r="J30127" s="94">
        <v>84</v>
      </c>
      <c r="K30127" s="94">
        <v>-11</v>
      </c>
      <c r="O30127" s="94">
        <v>95</v>
      </c>
      <c r="P30127" s="94">
        <v>84</v>
      </c>
      <c r="Q30127" s="94">
        <v>-11</v>
      </c>
      <c r="V30127" s="94">
        <v>84</v>
      </c>
      <c r="AN30127" s="94">
        <v>84</v>
      </c>
      <c r="AS30127" s="94">
        <v>-41</v>
      </c>
      <c r="AT30127" s="94">
        <v>0</v>
      </c>
      <c r="AU30127" s="94">
        <v>30</v>
      </c>
    </row>
    <row r="30128" spans="1:47">
      <c r="A30128" s="85" t="s">
        <v>68</v>
      </c>
      <c r="B30128" s="86">
        <v>43441.541666666664</v>
      </c>
      <c r="C30128" s="87">
        <v>43441</v>
      </c>
      <c r="D30128" s="85">
        <v>6</v>
      </c>
      <c r="E30128" s="86">
        <v>43441.25</v>
      </c>
      <c r="F30128" s="88" t="s">
        <v>384</v>
      </c>
      <c r="G30128" s="89" t="s">
        <v>385</v>
      </c>
      <c r="H30128" s="94">
        <v>90</v>
      </c>
      <c r="I30128" s="94">
        <v>97</v>
      </c>
      <c r="J30128" s="94">
        <v>81</v>
      </c>
      <c r="K30128" s="94">
        <v>-16</v>
      </c>
      <c r="O30128" s="94">
        <v>97</v>
      </c>
      <c r="P30128" s="94">
        <v>81</v>
      </c>
      <c r="Q30128" s="94">
        <v>-16</v>
      </c>
      <c r="V30128" s="94">
        <v>81</v>
      </c>
      <c r="AN30128" s="94">
        <v>81</v>
      </c>
      <c r="AS30128" s="94">
        <v>-55</v>
      </c>
      <c r="AT30128" s="94">
        <v>0</v>
      </c>
      <c r="AU30128" s="94">
        <v>39</v>
      </c>
    </row>
    <row r="30129" spans="1:47">
      <c r="A30129" s="85" t="s">
        <v>68</v>
      </c>
      <c r="B30129" s="86">
        <v>43441.583333333336</v>
      </c>
      <c r="C30129" s="87">
        <v>43441</v>
      </c>
      <c r="D30129" s="85">
        <v>7</v>
      </c>
      <c r="E30129" s="86">
        <v>43441.291666666664</v>
      </c>
      <c r="F30129" s="88" t="s">
        <v>384</v>
      </c>
      <c r="G30129" s="89" t="s">
        <v>385</v>
      </c>
      <c r="H30129" s="94">
        <v>97</v>
      </c>
      <c r="I30129" s="94">
        <v>106</v>
      </c>
      <c r="J30129" s="94">
        <v>85</v>
      </c>
      <c r="K30129" s="94">
        <v>-21</v>
      </c>
      <c r="O30129" s="94">
        <v>106</v>
      </c>
      <c r="P30129" s="94">
        <v>85</v>
      </c>
      <c r="Q30129" s="94">
        <v>-21</v>
      </c>
      <c r="V30129" s="94">
        <v>85</v>
      </c>
      <c r="AN30129" s="94">
        <v>85</v>
      </c>
      <c r="AS30129" s="94">
        <v>-88</v>
      </c>
      <c r="AT30129" s="94">
        <v>0</v>
      </c>
      <c r="AU30129" s="94">
        <v>67</v>
      </c>
    </row>
    <row r="30130" spans="1:47">
      <c r="A30130" s="85" t="s">
        <v>68</v>
      </c>
      <c r="B30130" s="86">
        <v>43441.625</v>
      </c>
      <c r="C30130" s="87">
        <v>43441</v>
      </c>
      <c r="D30130" s="85">
        <v>8</v>
      </c>
      <c r="E30130" s="86">
        <v>43441.333333333336</v>
      </c>
      <c r="F30130" s="88" t="s">
        <v>384</v>
      </c>
      <c r="G30130" s="89" t="s">
        <v>385</v>
      </c>
      <c r="H30130" s="94">
        <v>103</v>
      </c>
      <c r="I30130" s="94">
        <v>110</v>
      </c>
      <c r="J30130" s="94">
        <v>85</v>
      </c>
      <c r="K30130" s="94">
        <v>-25</v>
      </c>
      <c r="O30130" s="94">
        <v>110</v>
      </c>
      <c r="P30130" s="94">
        <v>85</v>
      </c>
      <c r="Q30130" s="94">
        <v>-25</v>
      </c>
      <c r="V30130" s="94">
        <v>85</v>
      </c>
      <c r="AN30130" s="94">
        <v>85</v>
      </c>
      <c r="AS30130" s="94">
        <v>-94</v>
      </c>
      <c r="AT30130" s="94">
        <v>0</v>
      </c>
      <c r="AU30130" s="94">
        <v>69</v>
      </c>
    </row>
    <row r="30131" spans="1:47">
      <c r="A30131" s="85" t="s">
        <v>68</v>
      </c>
      <c r="B30131" s="86">
        <v>43441.666666666664</v>
      </c>
      <c r="C30131" s="87">
        <v>43441</v>
      </c>
      <c r="D30131" s="85">
        <v>9</v>
      </c>
      <c r="E30131" s="86">
        <v>43441.375</v>
      </c>
      <c r="F30131" s="88" t="s">
        <v>384</v>
      </c>
      <c r="G30131" s="89" t="s">
        <v>385</v>
      </c>
      <c r="H30131" s="94">
        <v>104</v>
      </c>
      <c r="I30131" s="94">
        <v>116</v>
      </c>
      <c r="J30131" s="94">
        <v>86</v>
      </c>
      <c r="K30131" s="94">
        <v>-30</v>
      </c>
      <c r="O30131" s="94">
        <v>116</v>
      </c>
      <c r="P30131" s="94">
        <v>86</v>
      </c>
      <c r="Q30131" s="94">
        <v>-30</v>
      </c>
      <c r="V30131" s="94">
        <v>86</v>
      </c>
      <c r="AN30131" s="94">
        <v>86</v>
      </c>
      <c r="AS30131" s="94">
        <v>-58</v>
      </c>
      <c r="AT30131" s="94">
        <v>0</v>
      </c>
      <c r="AU30131" s="94">
        <v>28</v>
      </c>
    </row>
    <row r="30132" spans="1:47">
      <c r="A30132" s="85" t="s">
        <v>68</v>
      </c>
      <c r="B30132" s="86">
        <v>43441.708333333336</v>
      </c>
      <c r="C30132" s="87">
        <v>43441</v>
      </c>
      <c r="D30132" s="85">
        <v>10</v>
      </c>
      <c r="E30132" s="86">
        <v>43441.416666666664</v>
      </c>
      <c r="F30132" s="88" t="s">
        <v>384</v>
      </c>
      <c r="G30132" s="89" t="s">
        <v>385</v>
      </c>
      <c r="H30132" s="94">
        <v>104</v>
      </c>
      <c r="I30132" s="94">
        <v>107</v>
      </c>
      <c r="J30132" s="94">
        <v>81</v>
      </c>
      <c r="K30132" s="94">
        <v>-26</v>
      </c>
      <c r="O30132" s="94">
        <v>107</v>
      </c>
      <c r="P30132" s="94">
        <v>81</v>
      </c>
      <c r="Q30132" s="94">
        <v>-26</v>
      </c>
      <c r="V30132" s="94">
        <v>81</v>
      </c>
      <c r="AN30132" s="94">
        <v>81</v>
      </c>
      <c r="AS30132" s="94">
        <v>-24</v>
      </c>
      <c r="AT30132" s="94">
        <v>0</v>
      </c>
      <c r="AU30132" s="94">
        <v>-2</v>
      </c>
    </row>
    <row r="30133" spans="1:47">
      <c r="A30133" s="85" t="s">
        <v>68</v>
      </c>
      <c r="B30133" s="86">
        <v>43441.75</v>
      </c>
      <c r="C30133" s="87">
        <v>43441</v>
      </c>
      <c r="D30133" s="85">
        <v>11</v>
      </c>
      <c r="E30133" s="86">
        <v>43441.458333333336</v>
      </c>
      <c r="F30133" s="88" t="s">
        <v>384</v>
      </c>
      <c r="G30133" s="89" t="s">
        <v>385</v>
      </c>
      <c r="H30133" s="94">
        <v>103</v>
      </c>
      <c r="I30133" s="94">
        <v>107</v>
      </c>
      <c r="J30133" s="94">
        <v>77</v>
      </c>
      <c r="K30133" s="94">
        <v>-30</v>
      </c>
      <c r="O30133" s="94">
        <v>107</v>
      </c>
      <c r="P30133" s="94">
        <v>77</v>
      </c>
      <c r="Q30133" s="94">
        <v>-30</v>
      </c>
      <c r="V30133" s="94">
        <v>77</v>
      </c>
      <c r="AN30133" s="94">
        <v>77</v>
      </c>
      <c r="AS30133" s="94">
        <v>-15</v>
      </c>
      <c r="AT30133" s="94">
        <v>0</v>
      </c>
      <c r="AU30133" s="94">
        <v>-15</v>
      </c>
    </row>
    <row r="30134" spans="1:47">
      <c r="A30134" s="85" t="s">
        <v>68</v>
      </c>
      <c r="B30134" s="86">
        <v>43441.791666666664</v>
      </c>
      <c r="C30134" s="87">
        <v>43441</v>
      </c>
      <c r="D30134" s="85">
        <v>12</v>
      </c>
      <c r="E30134" s="86">
        <v>43441.5</v>
      </c>
      <c r="F30134" s="88" t="s">
        <v>384</v>
      </c>
      <c r="G30134" s="89" t="s">
        <v>385</v>
      </c>
      <c r="H30134" s="94">
        <v>101</v>
      </c>
      <c r="I30134" s="94">
        <v>100</v>
      </c>
      <c r="J30134" s="94">
        <v>72</v>
      </c>
      <c r="K30134" s="94">
        <v>-28</v>
      </c>
      <c r="O30134" s="94">
        <v>100</v>
      </c>
      <c r="P30134" s="94">
        <v>72</v>
      </c>
      <c r="Q30134" s="94">
        <v>-28</v>
      </c>
      <c r="V30134" s="94">
        <v>72</v>
      </c>
      <c r="AN30134" s="94">
        <v>72</v>
      </c>
      <c r="AS30134" s="94">
        <v>-13</v>
      </c>
      <c r="AT30134" s="94">
        <v>0</v>
      </c>
      <c r="AU30134" s="94">
        <v>-15</v>
      </c>
    </row>
    <row r="30135" spans="1:47">
      <c r="A30135" s="85" t="s">
        <v>68</v>
      </c>
      <c r="B30135" s="86">
        <v>43441.833333333336</v>
      </c>
      <c r="C30135" s="87">
        <v>43441</v>
      </c>
      <c r="D30135" s="85">
        <v>13</v>
      </c>
      <c r="E30135" s="86">
        <v>43441.541666666664</v>
      </c>
      <c r="F30135" s="88" t="s">
        <v>384</v>
      </c>
      <c r="G30135" s="89" t="s">
        <v>385</v>
      </c>
      <c r="H30135" s="94">
        <v>100</v>
      </c>
      <c r="I30135" s="94">
        <v>100</v>
      </c>
      <c r="J30135" s="94">
        <v>66</v>
      </c>
      <c r="K30135" s="94">
        <v>-34</v>
      </c>
      <c r="O30135" s="94">
        <v>100</v>
      </c>
      <c r="P30135" s="94">
        <v>66</v>
      </c>
      <c r="Q30135" s="94">
        <v>-34</v>
      </c>
      <c r="V30135" s="94">
        <v>66</v>
      </c>
      <c r="AN30135" s="94">
        <v>66</v>
      </c>
      <c r="AS30135" s="94">
        <v>-49</v>
      </c>
      <c r="AT30135" s="94">
        <v>1</v>
      </c>
      <c r="AU30135" s="94">
        <v>14</v>
      </c>
    </row>
    <row r="30136" spans="1:47">
      <c r="A30136" s="85" t="s">
        <v>68</v>
      </c>
      <c r="B30136" s="86">
        <v>43441.875</v>
      </c>
      <c r="C30136" s="87">
        <v>43441</v>
      </c>
      <c r="D30136" s="85">
        <v>14</v>
      </c>
      <c r="E30136" s="86">
        <v>43441.583333333336</v>
      </c>
      <c r="F30136" s="88" t="s">
        <v>384</v>
      </c>
      <c r="G30136" s="89" t="s">
        <v>385</v>
      </c>
      <c r="H30136" s="94">
        <v>98</v>
      </c>
      <c r="I30136" s="94">
        <v>97</v>
      </c>
      <c r="J30136" s="94">
        <v>66</v>
      </c>
      <c r="K30136" s="94">
        <v>-31</v>
      </c>
      <c r="O30136" s="94">
        <v>97</v>
      </c>
      <c r="P30136" s="94">
        <v>66</v>
      </c>
      <c r="Q30136" s="94">
        <v>-31</v>
      </c>
      <c r="V30136" s="94">
        <v>66</v>
      </c>
      <c r="AN30136" s="94">
        <v>66</v>
      </c>
      <c r="AS30136" s="94">
        <v>-66</v>
      </c>
      <c r="AT30136" s="94">
        <v>0</v>
      </c>
      <c r="AU30136" s="94">
        <v>35</v>
      </c>
    </row>
    <row r="30137" spans="1:47">
      <c r="A30137" s="85" t="s">
        <v>68</v>
      </c>
      <c r="B30137" s="86">
        <v>43441.916666666664</v>
      </c>
      <c r="C30137" s="87">
        <v>43441</v>
      </c>
      <c r="D30137" s="85">
        <v>15</v>
      </c>
      <c r="E30137" s="86">
        <v>43441.625</v>
      </c>
      <c r="F30137" s="88" t="s">
        <v>384</v>
      </c>
      <c r="G30137" s="89" t="s">
        <v>385</v>
      </c>
      <c r="H30137" s="94">
        <v>98</v>
      </c>
      <c r="I30137" s="94">
        <v>96</v>
      </c>
      <c r="J30137" s="94">
        <v>78</v>
      </c>
      <c r="K30137" s="94">
        <v>-18</v>
      </c>
      <c r="O30137" s="94">
        <v>96</v>
      </c>
      <c r="P30137" s="94">
        <v>78</v>
      </c>
      <c r="Q30137" s="94">
        <v>-18</v>
      </c>
      <c r="V30137" s="94">
        <v>78</v>
      </c>
      <c r="AN30137" s="94">
        <v>78</v>
      </c>
      <c r="AS30137" s="94">
        <v>-51</v>
      </c>
      <c r="AT30137" s="94">
        <v>0</v>
      </c>
      <c r="AU30137" s="94">
        <v>33</v>
      </c>
    </row>
    <row r="30138" spans="1:47">
      <c r="A30138" s="85" t="s">
        <v>68</v>
      </c>
      <c r="B30138" s="86">
        <v>43441.958333333336</v>
      </c>
      <c r="C30138" s="87">
        <v>43441</v>
      </c>
      <c r="D30138" s="85">
        <v>16</v>
      </c>
      <c r="E30138" s="86">
        <v>43441.666666666664</v>
      </c>
      <c r="F30138" s="88" t="s">
        <v>384</v>
      </c>
      <c r="G30138" s="89" t="s">
        <v>385</v>
      </c>
      <c r="H30138" s="94">
        <v>98</v>
      </c>
      <c r="I30138" s="94">
        <v>100</v>
      </c>
      <c r="J30138" s="94">
        <v>83</v>
      </c>
      <c r="K30138" s="94">
        <v>-17</v>
      </c>
      <c r="O30138" s="94">
        <v>100</v>
      </c>
      <c r="P30138" s="94">
        <v>83</v>
      </c>
      <c r="Q30138" s="94">
        <v>-17</v>
      </c>
      <c r="V30138" s="94">
        <v>83</v>
      </c>
      <c r="AN30138" s="94">
        <v>83</v>
      </c>
      <c r="AS30138" s="94">
        <v>-53</v>
      </c>
      <c r="AT30138" s="94">
        <v>0</v>
      </c>
      <c r="AU30138" s="94">
        <v>36</v>
      </c>
    </row>
    <row r="30139" spans="1:47">
      <c r="A30139" s="85" t="s">
        <v>68</v>
      </c>
      <c r="B30139" s="86">
        <v>43442</v>
      </c>
      <c r="C30139" s="87">
        <v>43441</v>
      </c>
      <c r="D30139" s="85">
        <v>17</v>
      </c>
      <c r="E30139" s="86">
        <v>43441.708333333336</v>
      </c>
      <c r="F30139" s="88" t="s">
        <v>384</v>
      </c>
      <c r="G30139" s="89" t="s">
        <v>385</v>
      </c>
      <c r="H30139" s="94">
        <v>103</v>
      </c>
      <c r="I30139" s="94">
        <v>99</v>
      </c>
      <c r="J30139" s="94">
        <v>85</v>
      </c>
      <c r="K30139" s="94">
        <v>-14</v>
      </c>
      <c r="O30139" s="94">
        <v>99</v>
      </c>
      <c r="P30139" s="94">
        <v>85</v>
      </c>
      <c r="Q30139" s="94">
        <v>-14</v>
      </c>
      <c r="V30139" s="94">
        <v>85</v>
      </c>
      <c r="AN30139" s="94">
        <v>85</v>
      </c>
      <c r="AS30139" s="94">
        <v>-75</v>
      </c>
      <c r="AT30139" s="94">
        <v>-1</v>
      </c>
      <c r="AU30139" s="94">
        <v>62</v>
      </c>
    </row>
    <row r="30140" spans="1:47">
      <c r="A30140" s="85" t="s">
        <v>68</v>
      </c>
      <c r="B30140" s="86">
        <v>43442.041666666664</v>
      </c>
      <c r="C30140" s="87">
        <v>43441</v>
      </c>
      <c r="D30140" s="85">
        <v>18</v>
      </c>
      <c r="E30140" s="86">
        <v>43441.75</v>
      </c>
      <c r="F30140" s="88" t="s">
        <v>384</v>
      </c>
      <c r="G30140" s="89" t="s">
        <v>385</v>
      </c>
      <c r="H30140" s="94">
        <v>107</v>
      </c>
      <c r="I30140" s="94">
        <v>110</v>
      </c>
      <c r="J30140" s="94">
        <v>86</v>
      </c>
      <c r="K30140" s="94">
        <v>-24</v>
      </c>
      <c r="O30140" s="94">
        <v>110</v>
      </c>
      <c r="P30140" s="94">
        <v>86</v>
      </c>
      <c r="Q30140" s="94">
        <v>-24</v>
      </c>
      <c r="V30140" s="94">
        <v>86</v>
      </c>
      <c r="AN30140" s="94">
        <v>86</v>
      </c>
      <c r="AS30140" s="94">
        <v>-51</v>
      </c>
      <c r="AT30140" s="94">
        <v>1</v>
      </c>
      <c r="AU30140" s="94">
        <v>26</v>
      </c>
    </row>
    <row r="30141" spans="1:47">
      <c r="A30141" s="85" t="s">
        <v>68</v>
      </c>
      <c r="B30141" s="86">
        <v>43442.083333333336</v>
      </c>
      <c r="C30141" s="87">
        <v>43441</v>
      </c>
      <c r="D30141" s="85">
        <v>19</v>
      </c>
      <c r="E30141" s="86">
        <v>43441.791666666664</v>
      </c>
      <c r="F30141" s="88" t="s">
        <v>384</v>
      </c>
      <c r="G30141" s="89" t="s">
        <v>385</v>
      </c>
      <c r="H30141" s="94">
        <v>107</v>
      </c>
      <c r="I30141" s="94">
        <v>103</v>
      </c>
      <c r="J30141" s="94">
        <v>82</v>
      </c>
      <c r="K30141" s="94">
        <v>-21</v>
      </c>
      <c r="O30141" s="94">
        <v>103</v>
      </c>
      <c r="P30141" s="94">
        <v>82</v>
      </c>
      <c r="Q30141" s="94">
        <v>-21</v>
      </c>
      <c r="V30141" s="94">
        <v>82</v>
      </c>
      <c r="AN30141" s="94">
        <v>82</v>
      </c>
      <c r="AS30141" s="94">
        <v>10</v>
      </c>
      <c r="AT30141" s="94">
        <v>-49</v>
      </c>
      <c r="AU30141" s="94">
        <v>18</v>
      </c>
    </row>
    <row r="30142" spans="1:47">
      <c r="A30142" s="85" t="s">
        <v>68</v>
      </c>
      <c r="B30142" s="86">
        <v>43442.125</v>
      </c>
      <c r="C30142" s="87">
        <v>43441</v>
      </c>
      <c r="D30142" s="85">
        <v>20</v>
      </c>
      <c r="E30142" s="86">
        <v>43441.833333333336</v>
      </c>
      <c r="F30142" s="88" t="s">
        <v>384</v>
      </c>
      <c r="G30142" s="89" t="s">
        <v>385</v>
      </c>
      <c r="H30142" s="94">
        <v>105</v>
      </c>
      <c r="I30142" s="94">
        <v>105</v>
      </c>
      <c r="J30142" s="94">
        <v>84</v>
      </c>
      <c r="K30142" s="94">
        <v>-21</v>
      </c>
      <c r="O30142" s="94">
        <v>105</v>
      </c>
      <c r="P30142" s="94">
        <v>84</v>
      </c>
      <c r="Q30142" s="94">
        <v>-21</v>
      </c>
      <c r="V30142" s="94">
        <v>84</v>
      </c>
      <c r="AN30142" s="94">
        <v>84</v>
      </c>
      <c r="AS30142" s="94">
        <v>0</v>
      </c>
      <c r="AT30142" s="94">
        <v>-51</v>
      </c>
      <c r="AU30142" s="94">
        <v>30</v>
      </c>
    </row>
    <row r="30143" spans="1:47">
      <c r="A30143" s="85" t="s">
        <v>68</v>
      </c>
      <c r="B30143" s="86">
        <v>43442.166666666664</v>
      </c>
      <c r="C30143" s="87">
        <v>43441</v>
      </c>
      <c r="D30143" s="85">
        <v>21</v>
      </c>
      <c r="E30143" s="86">
        <v>43441.875</v>
      </c>
      <c r="F30143" s="88" t="s">
        <v>384</v>
      </c>
      <c r="G30143" s="89" t="s">
        <v>385</v>
      </c>
      <c r="H30143" s="94">
        <v>104</v>
      </c>
      <c r="I30143" s="94">
        <v>99</v>
      </c>
      <c r="J30143" s="94">
        <v>83</v>
      </c>
      <c r="K30143" s="94">
        <v>-16</v>
      </c>
      <c r="O30143" s="94">
        <v>99</v>
      </c>
      <c r="P30143" s="94">
        <v>83</v>
      </c>
      <c r="Q30143" s="94">
        <v>-16</v>
      </c>
      <c r="V30143" s="94">
        <v>83</v>
      </c>
      <c r="AN30143" s="94">
        <v>83</v>
      </c>
      <c r="AS30143" s="94">
        <v>-18</v>
      </c>
      <c r="AT30143" s="94">
        <v>-17</v>
      </c>
      <c r="AU30143" s="94">
        <v>19</v>
      </c>
    </row>
    <row r="30144" spans="1:47">
      <c r="A30144" s="85" t="s">
        <v>68</v>
      </c>
      <c r="B30144" s="86">
        <v>43442.208333333336</v>
      </c>
      <c r="C30144" s="87">
        <v>43441</v>
      </c>
      <c r="D30144" s="85">
        <v>22</v>
      </c>
      <c r="E30144" s="86">
        <v>43441.916666666664</v>
      </c>
      <c r="F30144" s="88" t="s">
        <v>384</v>
      </c>
      <c r="G30144" s="89" t="s">
        <v>385</v>
      </c>
      <c r="H30144" s="94">
        <v>101</v>
      </c>
      <c r="I30144" s="94">
        <v>99</v>
      </c>
      <c r="J30144" s="94">
        <v>83</v>
      </c>
      <c r="K30144" s="94">
        <v>-16</v>
      </c>
      <c r="O30144" s="94">
        <v>99</v>
      </c>
      <c r="P30144" s="94">
        <v>83</v>
      </c>
      <c r="Q30144" s="94">
        <v>-16</v>
      </c>
      <c r="V30144" s="94">
        <v>83</v>
      </c>
      <c r="AN30144" s="94">
        <v>83</v>
      </c>
      <c r="AS30144" s="94">
        <v>-15</v>
      </c>
      <c r="AT30144" s="94">
        <v>0</v>
      </c>
      <c r="AU30144" s="94">
        <v>-1</v>
      </c>
    </row>
    <row r="30145" spans="1:47">
      <c r="A30145" s="85" t="s">
        <v>68</v>
      </c>
      <c r="B30145" s="86">
        <v>43442.25</v>
      </c>
      <c r="C30145" s="87">
        <v>43441</v>
      </c>
      <c r="D30145" s="85">
        <v>23</v>
      </c>
      <c r="E30145" s="86">
        <v>43441.958333333336</v>
      </c>
      <c r="F30145" s="88" t="s">
        <v>384</v>
      </c>
      <c r="G30145" s="89" t="s">
        <v>385</v>
      </c>
      <c r="H30145" s="94">
        <v>96</v>
      </c>
      <c r="I30145" s="94">
        <v>98</v>
      </c>
      <c r="J30145" s="94">
        <v>82</v>
      </c>
      <c r="K30145" s="94">
        <v>-16</v>
      </c>
      <c r="O30145" s="94">
        <v>98</v>
      </c>
      <c r="P30145" s="94">
        <v>82</v>
      </c>
      <c r="Q30145" s="94">
        <v>-16</v>
      </c>
      <c r="V30145" s="94">
        <v>82</v>
      </c>
      <c r="AN30145" s="94">
        <v>82</v>
      </c>
      <c r="AS30145" s="94">
        <v>-26</v>
      </c>
      <c r="AT30145" s="94">
        <v>0</v>
      </c>
      <c r="AU30145" s="94">
        <v>10</v>
      </c>
    </row>
    <row r="30146" spans="1:47">
      <c r="A30146" s="85" t="s">
        <v>68</v>
      </c>
      <c r="B30146" s="86">
        <v>43442.291666666664</v>
      </c>
      <c r="C30146" s="87">
        <v>43441</v>
      </c>
      <c r="D30146" s="85">
        <v>24</v>
      </c>
      <c r="E30146" s="86">
        <v>43442</v>
      </c>
      <c r="F30146" s="88" t="s">
        <v>384</v>
      </c>
      <c r="G30146" s="89" t="s">
        <v>385</v>
      </c>
      <c r="H30146" s="94">
        <v>90</v>
      </c>
      <c r="I30146" s="94">
        <v>90</v>
      </c>
      <c r="J30146" s="94">
        <v>64</v>
      </c>
      <c r="K30146" s="94">
        <v>-26</v>
      </c>
      <c r="O30146" s="94">
        <v>90</v>
      </c>
      <c r="P30146" s="94">
        <v>64</v>
      </c>
      <c r="Q30146" s="94">
        <v>-26</v>
      </c>
      <c r="V30146" s="94">
        <v>64</v>
      </c>
      <c r="AN30146" s="94">
        <v>64</v>
      </c>
      <c r="AS30146" s="94">
        <v>-66</v>
      </c>
      <c r="AT30146" s="94">
        <v>0</v>
      </c>
      <c r="AU30146" s="94">
        <v>40</v>
      </c>
    </row>
    <row r="30147" spans="1:47">
      <c r="A30147" s="85" t="s">
        <v>68</v>
      </c>
      <c r="B30147" s="86">
        <v>43442.333333333336</v>
      </c>
      <c r="C30147" s="87">
        <v>43442</v>
      </c>
      <c r="D30147" s="85">
        <v>1</v>
      </c>
      <c r="E30147" s="86">
        <v>43442.041666666664</v>
      </c>
      <c r="F30147" s="88" t="s">
        <v>384</v>
      </c>
      <c r="G30147" s="89" t="s">
        <v>385</v>
      </c>
      <c r="H30147" s="94">
        <v>92</v>
      </c>
      <c r="I30147" s="94">
        <v>87</v>
      </c>
      <c r="J30147" s="94">
        <v>61</v>
      </c>
      <c r="K30147" s="94">
        <v>-26</v>
      </c>
      <c r="O30147" s="94">
        <v>87</v>
      </c>
      <c r="P30147" s="94">
        <v>61</v>
      </c>
      <c r="Q30147" s="94">
        <v>-26</v>
      </c>
      <c r="V30147" s="94">
        <v>61</v>
      </c>
      <c r="AN30147" s="94">
        <v>61</v>
      </c>
      <c r="AS30147" s="94">
        <v>-76</v>
      </c>
      <c r="AT30147" s="94">
        <v>0</v>
      </c>
      <c r="AU30147" s="94">
        <v>50</v>
      </c>
    </row>
    <row r="30148" spans="1:47">
      <c r="A30148" s="85" t="s">
        <v>68</v>
      </c>
      <c r="B30148" s="86">
        <v>43442.375</v>
      </c>
      <c r="C30148" s="87">
        <v>43442</v>
      </c>
      <c r="D30148" s="85">
        <v>2</v>
      </c>
      <c r="E30148" s="86">
        <v>43442.083333333336</v>
      </c>
      <c r="F30148" s="88" t="s">
        <v>384</v>
      </c>
      <c r="G30148" s="89" t="s">
        <v>385</v>
      </c>
      <c r="H30148" s="94">
        <v>89</v>
      </c>
      <c r="I30148" s="94">
        <v>86</v>
      </c>
      <c r="J30148" s="94">
        <v>74</v>
      </c>
      <c r="K30148" s="94">
        <v>-12</v>
      </c>
      <c r="O30148" s="94">
        <v>86</v>
      </c>
      <c r="P30148" s="94">
        <v>74</v>
      </c>
      <c r="Q30148" s="94">
        <v>-12</v>
      </c>
      <c r="V30148" s="94">
        <v>74</v>
      </c>
      <c r="AN30148" s="94">
        <v>74</v>
      </c>
      <c r="AS30148" s="94">
        <v>-75</v>
      </c>
      <c r="AT30148" s="94">
        <v>0</v>
      </c>
      <c r="AU30148" s="94">
        <v>63</v>
      </c>
    </row>
    <row r="30149" spans="1:47">
      <c r="A30149" s="85" t="s">
        <v>68</v>
      </c>
      <c r="B30149" s="86">
        <v>43442.416666666664</v>
      </c>
      <c r="C30149" s="87">
        <v>43442</v>
      </c>
      <c r="D30149" s="85">
        <v>3</v>
      </c>
      <c r="E30149" s="86">
        <v>43442.125</v>
      </c>
      <c r="F30149" s="88" t="s">
        <v>384</v>
      </c>
      <c r="G30149" s="89" t="s">
        <v>385</v>
      </c>
      <c r="H30149" s="94">
        <v>89</v>
      </c>
      <c r="I30149" s="94">
        <v>87</v>
      </c>
      <c r="J30149" s="94">
        <v>76</v>
      </c>
      <c r="K30149" s="94">
        <v>-11</v>
      </c>
      <c r="O30149" s="94">
        <v>87</v>
      </c>
      <c r="P30149" s="94">
        <v>76</v>
      </c>
      <c r="Q30149" s="94">
        <v>-11</v>
      </c>
      <c r="V30149" s="94">
        <v>76</v>
      </c>
      <c r="AN30149" s="94">
        <v>76</v>
      </c>
      <c r="AS30149" s="94">
        <v>-82</v>
      </c>
      <c r="AT30149" s="94">
        <v>0</v>
      </c>
      <c r="AU30149" s="94">
        <v>71</v>
      </c>
    </row>
    <row r="30150" spans="1:47">
      <c r="A30150" s="85" t="s">
        <v>68</v>
      </c>
      <c r="B30150" s="86">
        <v>43442.458333333336</v>
      </c>
      <c r="C30150" s="87">
        <v>43442</v>
      </c>
      <c r="D30150" s="85">
        <v>4</v>
      </c>
      <c r="E30150" s="86">
        <v>43442.166666666664</v>
      </c>
      <c r="F30150" s="88" t="s">
        <v>384</v>
      </c>
      <c r="G30150" s="89" t="s">
        <v>385</v>
      </c>
      <c r="H30150" s="94">
        <v>89</v>
      </c>
      <c r="I30150" s="94">
        <v>86</v>
      </c>
      <c r="J30150" s="94">
        <v>74</v>
      </c>
      <c r="K30150" s="94">
        <v>-12</v>
      </c>
      <c r="O30150" s="94">
        <v>86</v>
      </c>
      <c r="P30150" s="94">
        <v>74</v>
      </c>
      <c r="Q30150" s="94">
        <v>-12</v>
      </c>
      <c r="V30150" s="94">
        <v>74</v>
      </c>
      <c r="AN30150" s="94">
        <v>74</v>
      </c>
      <c r="AS30150" s="94">
        <v>-86</v>
      </c>
      <c r="AT30150" s="94">
        <v>0</v>
      </c>
      <c r="AU30150" s="94">
        <v>74</v>
      </c>
    </row>
    <row r="30151" spans="1:47">
      <c r="A30151" s="85" t="s">
        <v>68</v>
      </c>
      <c r="B30151" s="86">
        <v>43442.5</v>
      </c>
      <c r="C30151" s="87">
        <v>43442</v>
      </c>
      <c r="D30151" s="85">
        <v>5</v>
      </c>
      <c r="E30151" s="86">
        <v>43442.208333333336</v>
      </c>
      <c r="F30151" s="88" t="s">
        <v>384</v>
      </c>
      <c r="G30151" s="89" t="s">
        <v>385</v>
      </c>
      <c r="H30151" s="94">
        <v>90</v>
      </c>
      <c r="I30151" s="94">
        <v>89</v>
      </c>
      <c r="J30151" s="94">
        <v>76</v>
      </c>
      <c r="K30151" s="94">
        <v>-13</v>
      </c>
      <c r="O30151" s="94">
        <v>89</v>
      </c>
      <c r="P30151" s="94">
        <v>76</v>
      </c>
      <c r="Q30151" s="94">
        <v>-13</v>
      </c>
      <c r="V30151" s="94">
        <v>76</v>
      </c>
      <c r="AN30151" s="94">
        <v>76</v>
      </c>
      <c r="AS30151" s="94">
        <v>-66</v>
      </c>
      <c r="AT30151" s="94">
        <v>0</v>
      </c>
      <c r="AU30151" s="94">
        <v>53</v>
      </c>
    </row>
    <row r="30152" spans="1:47">
      <c r="A30152" s="85" t="s">
        <v>68</v>
      </c>
      <c r="B30152" s="86">
        <v>43442.541666666664</v>
      </c>
      <c r="C30152" s="87">
        <v>43442</v>
      </c>
      <c r="D30152" s="85">
        <v>6</v>
      </c>
      <c r="E30152" s="86">
        <v>43442.25</v>
      </c>
      <c r="F30152" s="88" t="s">
        <v>384</v>
      </c>
      <c r="G30152" s="89" t="s">
        <v>385</v>
      </c>
      <c r="H30152" s="94">
        <v>92</v>
      </c>
      <c r="I30152" s="94">
        <v>89</v>
      </c>
      <c r="J30152" s="94">
        <v>74</v>
      </c>
      <c r="K30152" s="94">
        <v>-15</v>
      </c>
      <c r="O30152" s="94">
        <v>89</v>
      </c>
      <c r="P30152" s="94">
        <v>74</v>
      </c>
      <c r="Q30152" s="94">
        <v>-15</v>
      </c>
      <c r="V30152" s="94">
        <v>74</v>
      </c>
      <c r="AN30152" s="94">
        <v>74</v>
      </c>
      <c r="AS30152" s="94">
        <v>-74</v>
      </c>
      <c r="AT30152" s="94">
        <v>0</v>
      </c>
      <c r="AU30152" s="94">
        <v>59</v>
      </c>
    </row>
    <row r="30153" spans="1:47">
      <c r="A30153" s="85" t="s">
        <v>68</v>
      </c>
      <c r="B30153" s="86">
        <v>43442.583333333336</v>
      </c>
      <c r="C30153" s="87">
        <v>43442</v>
      </c>
      <c r="D30153" s="85">
        <v>7</v>
      </c>
      <c r="E30153" s="86">
        <v>43442.291666666664</v>
      </c>
      <c r="F30153" s="88" t="s">
        <v>384</v>
      </c>
      <c r="G30153" s="89" t="s">
        <v>385</v>
      </c>
      <c r="H30153" s="94">
        <v>95</v>
      </c>
      <c r="I30153" s="94">
        <v>94</v>
      </c>
      <c r="J30153" s="94">
        <v>74</v>
      </c>
      <c r="K30153" s="94">
        <v>-20</v>
      </c>
      <c r="O30153" s="94">
        <v>94</v>
      </c>
      <c r="P30153" s="94">
        <v>74</v>
      </c>
      <c r="Q30153" s="94">
        <v>-20</v>
      </c>
      <c r="V30153" s="94">
        <v>74</v>
      </c>
      <c r="AN30153" s="94">
        <v>74</v>
      </c>
      <c r="AS30153" s="94">
        <v>-108</v>
      </c>
      <c r="AT30153" s="94">
        <v>0</v>
      </c>
      <c r="AU30153" s="94">
        <v>88</v>
      </c>
    </row>
    <row r="30154" spans="1:47">
      <c r="A30154" s="85" t="s">
        <v>68</v>
      </c>
      <c r="B30154" s="86">
        <v>43442.625</v>
      </c>
      <c r="C30154" s="87">
        <v>43442</v>
      </c>
      <c r="D30154" s="85">
        <v>8</v>
      </c>
      <c r="E30154" s="86">
        <v>43442.333333333336</v>
      </c>
      <c r="F30154" s="88" t="s">
        <v>384</v>
      </c>
      <c r="G30154" s="89" t="s">
        <v>385</v>
      </c>
      <c r="H30154" s="94">
        <v>98</v>
      </c>
      <c r="I30154" s="94">
        <v>97</v>
      </c>
      <c r="J30154" s="94">
        <v>86</v>
      </c>
      <c r="K30154" s="94">
        <v>-11</v>
      </c>
      <c r="O30154" s="94">
        <v>97</v>
      </c>
      <c r="P30154" s="94">
        <v>86</v>
      </c>
      <c r="Q30154" s="94">
        <v>-11</v>
      </c>
      <c r="V30154" s="94">
        <v>86</v>
      </c>
      <c r="AN30154" s="94">
        <v>86</v>
      </c>
      <c r="AS30154" s="94">
        <v>-55</v>
      </c>
      <c r="AT30154" s="94">
        <v>0</v>
      </c>
      <c r="AU30154" s="94">
        <v>44</v>
      </c>
    </row>
    <row r="30155" spans="1:47">
      <c r="A30155" s="85" t="s">
        <v>68</v>
      </c>
      <c r="B30155" s="86">
        <v>43442.666666666664</v>
      </c>
      <c r="C30155" s="87">
        <v>43442</v>
      </c>
      <c r="D30155" s="85">
        <v>9</v>
      </c>
      <c r="E30155" s="86">
        <v>43442.375</v>
      </c>
      <c r="F30155" s="88" t="s">
        <v>384</v>
      </c>
      <c r="G30155" s="89" t="s">
        <v>385</v>
      </c>
      <c r="H30155" s="94">
        <v>101</v>
      </c>
      <c r="I30155" s="94">
        <v>99</v>
      </c>
      <c r="J30155" s="94">
        <v>86</v>
      </c>
      <c r="K30155" s="94">
        <v>-13</v>
      </c>
      <c r="O30155" s="94">
        <v>99</v>
      </c>
      <c r="P30155" s="94">
        <v>86</v>
      </c>
      <c r="Q30155" s="94">
        <v>-13</v>
      </c>
      <c r="V30155" s="94">
        <v>86</v>
      </c>
      <c r="AN30155" s="94">
        <v>86</v>
      </c>
      <c r="AS30155" s="94">
        <v>-35</v>
      </c>
      <c r="AT30155" s="94">
        <v>0</v>
      </c>
      <c r="AU30155" s="94">
        <v>22</v>
      </c>
    </row>
    <row r="30156" spans="1:47">
      <c r="A30156" s="85" t="s">
        <v>68</v>
      </c>
      <c r="B30156" s="86">
        <v>43442.708333333336</v>
      </c>
      <c r="C30156" s="87">
        <v>43442</v>
      </c>
      <c r="D30156" s="85">
        <v>10</v>
      </c>
      <c r="E30156" s="86">
        <v>43442.416666666664</v>
      </c>
      <c r="F30156" s="88" t="s">
        <v>384</v>
      </c>
      <c r="G30156" s="89" t="s">
        <v>385</v>
      </c>
      <c r="H30156" s="94">
        <v>103</v>
      </c>
      <c r="I30156" s="94">
        <v>97</v>
      </c>
      <c r="J30156" s="94">
        <v>87</v>
      </c>
      <c r="K30156" s="94">
        <v>-10</v>
      </c>
      <c r="O30156" s="94">
        <v>97</v>
      </c>
      <c r="P30156" s="94">
        <v>87</v>
      </c>
      <c r="Q30156" s="94">
        <v>-10</v>
      </c>
      <c r="V30156" s="94">
        <v>87</v>
      </c>
      <c r="AN30156" s="94">
        <v>87</v>
      </c>
      <c r="AS30156" s="94">
        <v>-28</v>
      </c>
      <c r="AT30156" s="94">
        <v>0</v>
      </c>
      <c r="AU30156" s="94">
        <v>18</v>
      </c>
    </row>
    <row r="30157" spans="1:47">
      <c r="A30157" s="85" t="s">
        <v>68</v>
      </c>
      <c r="B30157" s="86">
        <v>43442.75</v>
      </c>
      <c r="C30157" s="87">
        <v>43442</v>
      </c>
      <c r="D30157" s="85">
        <v>11</v>
      </c>
      <c r="E30157" s="86">
        <v>43442.458333333336</v>
      </c>
      <c r="F30157" s="88" t="s">
        <v>384</v>
      </c>
      <c r="G30157" s="89" t="s">
        <v>385</v>
      </c>
      <c r="H30157" s="94">
        <v>103</v>
      </c>
      <c r="I30157" s="94">
        <v>97</v>
      </c>
      <c r="J30157" s="94">
        <v>86</v>
      </c>
      <c r="K30157" s="94">
        <v>-11</v>
      </c>
      <c r="O30157" s="94">
        <v>97</v>
      </c>
      <c r="P30157" s="94">
        <v>86</v>
      </c>
      <c r="Q30157" s="94">
        <v>-11</v>
      </c>
      <c r="V30157" s="94">
        <v>86</v>
      </c>
      <c r="AN30157" s="94">
        <v>86</v>
      </c>
      <c r="AS30157" s="94">
        <v>-42</v>
      </c>
      <c r="AT30157" s="94">
        <v>0</v>
      </c>
      <c r="AU30157" s="94">
        <v>31</v>
      </c>
    </row>
    <row r="30158" spans="1:47">
      <c r="A30158" s="85" t="s">
        <v>68</v>
      </c>
      <c r="B30158" s="86">
        <v>43442.791666666664</v>
      </c>
      <c r="C30158" s="87">
        <v>43442</v>
      </c>
      <c r="D30158" s="85">
        <v>12</v>
      </c>
      <c r="E30158" s="86">
        <v>43442.5</v>
      </c>
      <c r="F30158" s="88" t="s">
        <v>384</v>
      </c>
      <c r="G30158" s="89" t="s">
        <v>385</v>
      </c>
      <c r="H30158" s="94">
        <v>102</v>
      </c>
      <c r="I30158" s="94">
        <v>90</v>
      </c>
      <c r="J30158" s="94">
        <v>79</v>
      </c>
      <c r="K30158" s="94">
        <v>-11</v>
      </c>
      <c r="O30158" s="94">
        <v>90</v>
      </c>
      <c r="P30158" s="94">
        <v>79</v>
      </c>
      <c r="Q30158" s="94">
        <v>-11</v>
      </c>
      <c r="V30158" s="94">
        <v>79</v>
      </c>
      <c r="AN30158" s="94">
        <v>79</v>
      </c>
      <c r="AS30158" s="94">
        <v>-51</v>
      </c>
      <c r="AT30158" s="94">
        <v>0</v>
      </c>
      <c r="AU30158" s="94">
        <v>40</v>
      </c>
    </row>
    <row r="30159" spans="1:47">
      <c r="A30159" s="85" t="s">
        <v>68</v>
      </c>
      <c r="B30159" s="86">
        <v>43442.833333333336</v>
      </c>
      <c r="C30159" s="87">
        <v>43442</v>
      </c>
      <c r="D30159" s="85">
        <v>13</v>
      </c>
      <c r="E30159" s="86">
        <v>43442.541666666664</v>
      </c>
      <c r="F30159" s="88" t="s">
        <v>384</v>
      </c>
      <c r="G30159" s="89" t="s">
        <v>385</v>
      </c>
      <c r="H30159" s="94">
        <v>101</v>
      </c>
      <c r="I30159" s="94">
        <v>91</v>
      </c>
      <c r="J30159" s="94">
        <v>79</v>
      </c>
      <c r="K30159" s="94">
        <v>-12</v>
      </c>
      <c r="O30159" s="94">
        <v>91</v>
      </c>
      <c r="P30159" s="94">
        <v>79</v>
      </c>
      <c r="Q30159" s="94">
        <v>-12</v>
      </c>
      <c r="V30159" s="94">
        <v>79</v>
      </c>
      <c r="AN30159" s="94">
        <v>79</v>
      </c>
      <c r="AS30159" s="94">
        <v>-52</v>
      </c>
      <c r="AT30159" s="94">
        <v>0</v>
      </c>
      <c r="AU30159" s="94">
        <v>40</v>
      </c>
    </row>
    <row r="30160" spans="1:47">
      <c r="A30160" s="85" t="s">
        <v>68</v>
      </c>
      <c r="B30160" s="86">
        <v>43442.875</v>
      </c>
      <c r="C30160" s="87">
        <v>43442</v>
      </c>
      <c r="D30160" s="85">
        <v>14</v>
      </c>
      <c r="E30160" s="86">
        <v>43442.583333333336</v>
      </c>
      <c r="F30160" s="88" t="s">
        <v>384</v>
      </c>
      <c r="G30160" s="89" t="s">
        <v>385</v>
      </c>
      <c r="H30160" s="94">
        <v>100</v>
      </c>
      <c r="I30160" s="94">
        <v>89</v>
      </c>
      <c r="J30160" s="94">
        <v>74</v>
      </c>
      <c r="K30160" s="94">
        <v>-15</v>
      </c>
      <c r="O30160" s="94">
        <v>89</v>
      </c>
      <c r="P30160" s="94">
        <v>74</v>
      </c>
      <c r="Q30160" s="94">
        <v>-15</v>
      </c>
      <c r="V30160" s="94">
        <v>74</v>
      </c>
      <c r="AN30160" s="94">
        <v>74</v>
      </c>
      <c r="AS30160" s="94">
        <v>-67</v>
      </c>
      <c r="AT30160" s="94">
        <v>0</v>
      </c>
      <c r="AU30160" s="94">
        <v>52</v>
      </c>
    </row>
    <row r="30161" spans="1:47">
      <c r="A30161" s="85" t="s">
        <v>68</v>
      </c>
      <c r="B30161" s="86">
        <v>43442.916666666664</v>
      </c>
      <c r="C30161" s="87">
        <v>43442</v>
      </c>
      <c r="D30161" s="85">
        <v>15</v>
      </c>
      <c r="E30161" s="86">
        <v>43442.625</v>
      </c>
      <c r="F30161" s="88" t="s">
        <v>384</v>
      </c>
      <c r="G30161" s="89" t="s">
        <v>385</v>
      </c>
      <c r="H30161" s="94">
        <v>99</v>
      </c>
      <c r="I30161" s="94">
        <v>86</v>
      </c>
      <c r="J30161" s="94">
        <v>73</v>
      </c>
      <c r="K30161" s="94">
        <v>-13</v>
      </c>
      <c r="O30161" s="94">
        <v>86</v>
      </c>
      <c r="P30161" s="94">
        <v>73</v>
      </c>
      <c r="Q30161" s="94">
        <v>-13</v>
      </c>
      <c r="V30161" s="94">
        <v>73</v>
      </c>
      <c r="AN30161" s="94">
        <v>73</v>
      </c>
      <c r="AS30161" s="94">
        <v>-74</v>
      </c>
      <c r="AT30161" s="94">
        <v>0</v>
      </c>
      <c r="AU30161" s="94">
        <v>61</v>
      </c>
    </row>
    <row r="30162" spans="1:47">
      <c r="A30162" s="85" t="s">
        <v>68</v>
      </c>
      <c r="B30162" s="86">
        <v>43442.958333333336</v>
      </c>
      <c r="C30162" s="87">
        <v>43442</v>
      </c>
      <c r="D30162" s="85">
        <v>16</v>
      </c>
      <c r="E30162" s="86">
        <v>43442.666666666664</v>
      </c>
      <c r="F30162" s="88" t="s">
        <v>384</v>
      </c>
      <c r="G30162" s="89" t="s">
        <v>385</v>
      </c>
      <c r="H30162" s="94">
        <v>100</v>
      </c>
      <c r="I30162" s="94">
        <v>87</v>
      </c>
      <c r="J30162" s="94">
        <v>72</v>
      </c>
      <c r="K30162" s="94">
        <v>-15</v>
      </c>
      <c r="O30162" s="94">
        <v>87</v>
      </c>
      <c r="P30162" s="94">
        <v>72</v>
      </c>
      <c r="Q30162" s="94">
        <v>-15</v>
      </c>
      <c r="V30162" s="94">
        <v>72</v>
      </c>
      <c r="AN30162" s="94">
        <v>72</v>
      </c>
      <c r="AS30162" s="94">
        <v>-82</v>
      </c>
      <c r="AT30162" s="94">
        <v>0</v>
      </c>
      <c r="AU30162" s="94">
        <v>67</v>
      </c>
    </row>
    <row r="30163" spans="1:47">
      <c r="A30163" s="85" t="s">
        <v>68</v>
      </c>
      <c r="B30163" s="86">
        <v>43443</v>
      </c>
      <c r="C30163" s="87">
        <v>43442</v>
      </c>
      <c r="D30163" s="85">
        <v>17</v>
      </c>
      <c r="E30163" s="86">
        <v>43442.708333333336</v>
      </c>
      <c r="F30163" s="88" t="s">
        <v>384</v>
      </c>
      <c r="G30163" s="89" t="s">
        <v>385</v>
      </c>
      <c r="H30163" s="94">
        <v>104</v>
      </c>
      <c r="I30163" s="94">
        <v>94</v>
      </c>
      <c r="J30163" s="94">
        <v>76</v>
      </c>
      <c r="K30163" s="94">
        <v>-18</v>
      </c>
      <c r="O30163" s="94">
        <v>94</v>
      </c>
      <c r="P30163" s="94">
        <v>76</v>
      </c>
      <c r="Q30163" s="94">
        <v>-18</v>
      </c>
      <c r="V30163" s="94">
        <v>76</v>
      </c>
      <c r="AN30163" s="94">
        <v>76</v>
      </c>
      <c r="AS30163" s="94">
        <v>-94</v>
      </c>
      <c r="AT30163" s="94">
        <v>0</v>
      </c>
      <c r="AU30163" s="94">
        <v>76</v>
      </c>
    </row>
    <row r="30164" spans="1:47">
      <c r="A30164" s="85" t="s">
        <v>68</v>
      </c>
      <c r="B30164" s="86">
        <v>43443.041666666664</v>
      </c>
      <c r="C30164" s="87">
        <v>43442</v>
      </c>
      <c r="D30164" s="85">
        <v>18</v>
      </c>
      <c r="E30164" s="86">
        <v>43442.75</v>
      </c>
      <c r="F30164" s="88" t="s">
        <v>384</v>
      </c>
      <c r="G30164" s="89" t="s">
        <v>385</v>
      </c>
      <c r="H30164" s="94">
        <v>108</v>
      </c>
      <c r="I30164" s="94">
        <v>101</v>
      </c>
      <c r="J30164" s="94">
        <v>81</v>
      </c>
      <c r="K30164" s="94">
        <v>-20</v>
      </c>
      <c r="O30164" s="94">
        <v>101</v>
      </c>
      <c r="P30164" s="94">
        <v>81</v>
      </c>
      <c r="Q30164" s="94">
        <v>-20</v>
      </c>
      <c r="V30164" s="94">
        <v>81</v>
      </c>
      <c r="AN30164" s="94">
        <v>81</v>
      </c>
      <c r="AS30164" s="94">
        <v>-38</v>
      </c>
      <c r="AT30164" s="94">
        <v>0</v>
      </c>
      <c r="AU30164" s="94">
        <v>18</v>
      </c>
    </row>
    <row r="30165" spans="1:47">
      <c r="A30165" s="85" t="s">
        <v>68</v>
      </c>
      <c r="B30165" s="86">
        <v>43443.083333333336</v>
      </c>
      <c r="C30165" s="87">
        <v>43442</v>
      </c>
      <c r="D30165" s="85">
        <v>19</v>
      </c>
      <c r="E30165" s="86">
        <v>43442.791666666664</v>
      </c>
      <c r="F30165" s="88" t="s">
        <v>384</v>
      </c>
      <c r="G30165" s="89" t="s">
        <v>385</v>
      </c>
      <c r="H30165" s="94">
        <v>109</v>
      </c>
      <c r="I30165" s="94">
        <v>99</v>
      </c>
      <c r="J30165" s="94">
        <v>84</v>
      </c>
      <c r="K30165" s="94">
        <v>-15</v>
      </c>
      <c r="O30165" s="94">
        <v>99</v>
      </c>
      <c r="P30165" s="94">
        <v>84</v>
      </c>
      <c r="Q30165" s="94">
        <v>-15</v>
      </c>
      <c r="V30165" s="94">
        <v>84</v>
      </c>
      <c r="AN30165" s="94">
        <v>84</v>
      </c>
      <c r="AS30165" s="94">
        <v>-32</v>
      </c>
      <c r="AT30165" s="94">
        <v>0</v>
      </c>
      <c r="AU30165" s="94">
        <v>17</v>
      </c>
    </row>
    <row r="30166" spans="1:47">
      <c r="A30166" s="85" t="s">
        <v>68</v>
      </c>
      <c r="B30166" s="86">
        <v>43443.125</v>
      </c>
      <c r="C30166" s="87">
        <v>43442</v>
      </c>
      <c r="D30166" s="85">
        <v>20</v>
      </c>
      <c r="E30166" s="86">
        <v>43442.833333333336</v>
      </c>
      <c r="F30166" s="88" t="s">
        <v>384</v>
      </c>
      <c r="G30166" s="89" t="s">
        <v>385</v>
      </c>
      <c r="H30166" s="94">
        <v>107</v>
      </c>
      <c r="I30166" s="94">
        <v>96</v>
      </c>
      <c r="J30166" s="94">
        <v>80</v>
      </c>
      <c r="K30166" s="94">
        <v>-16</v>
      </c>
      <c r="O30166" s="94">
        <v>96</v>
      </c>
      <c r="P30166" s="94">
        <v>80</v>
      </c>
      <c r="Q30166" s="94">
        <v>-16</v>
      </c>
      <c r="V30166" s="94">
        <v>80</v>
      </c>
      <c r="AN30166" s="94">
        <v>80</v>
      </c>
      <c r="AS30166" s="94">
        <v>-24</v>
      </c>
      <c r="AT30166" s="94">
        <v>0</v>
      </c>
      <c r="AU30166" s="94">
        <v>8</v>
      </c>
    </row>
    <row r="30167" spans="1:47">
      <c r="A30167" s="85" t="s">
        <v>68</v>
      </c>
      <c r="B30167" s="86">
        <v>43443.166666666664</v>
      </c>
      <c r="C30167" s="87">
        <v>43442</v>
      </c>
      <c r="D30167" s="85">
        <v>21</v>
      </c>
      <c r="E30167" s="86">
        <v>43442.875</v>
      </c>
      <c r="F30167" s="88" t="s">
        <v>384</v>
      </c>
      <c r="G30167" s="89" t="s">
        <v>385</v>
      </c>
      <c r="H30167" s="94">
        <v>106</v>
      </c>
      <c r="I30167" s="94">
        <v>95</v>
      </c>
      <c r="J30167" s="94">
        <v>60</v>
      </c>
      <c r="K30167" s="94">
        <v>-35</v>
      </c>
      <c r="O30167" s="94">
        <v>95</v>
      </c>
      <c r="P30167" s="94">
        <v>60</v>
      </c>
      <c r="Q30167" s="94">
        <v>-35</v>
      </c>
      <c r="V30167" s="94">
        <v>60</v>
      </c>
      <c r="AN30167" s="94">
        <v>60</v>
      </c>
      <c r="AS30167" s="94">
        <v>-35</v>
      </c>
      <c r="AT30167" s="94">
        <v>0</v>
      </c>
      <c r="AU30167" s="94">
        <v>0</v>
      </c>
    </row>
    <row r="30168" spans="1:47">
      <c r="A30168" s="85" t="s">
        <v>68</v>
      </c>
      <c r="B30168" s="86">
        <v>43443.208333333336</v>
      </c>
      <c r="C30168" s="87">
        <v>43442</v>
      </c>
      <c r="D30168" s="85">
        <v>22</v>
      </c>
      <c r="E30168" s="86">
        <v>43442.916666666664</v>
      </c>
      <c r="F30168" s="88" t="s">
        <v>384</v>
      </c>
      <c r="G30168" s="89" t="s">
        <v>385</v>
      </c>
      <c r="H30168" s="94">
        <v>103</v>
      </c>
      <c r="I30168" s="94">
        <v>94</v>
      </c>
      <c r="J30168" s="94">
        <v>57</v>
      </c>
      <c r="K30168" s="94">
        <v>-37</v>
      </c>
      <c r="O30168" s="94">
        <v>94</v>
      </c>
      <c r="P30168" s="94">
        <v>57</v>
      </c>
      <c r="Q30168" s="94">
        <v>-37</v>
      </c>
      <c r="V30168" s="94">
        <v>57</v>
      </c>
      <c r="AN30168" s="94">
        <v>57</v>
      </c>
      <c r="AS30168" s="94">
        <v>-30</v>
      </c>
      <c r="AT30168" s="94">
        <v>0</v>
      </c>
      <c r="AU30168" s="94">
        <v>-7</v>
      </c>
    </row>
    <row r="30169" spans="1:47">
      <c r="A30169" s="85" t="s">
        <v>68</v>
      </c>
      <c r="B30169" s="86">
        <v>43443.25</v>
      </c>
      <c r="C30169" s="87">
        <v>43442</v>
      </c>
      <c r="D30169" s="85">
        <v>23</v>
      </c>
      <c r="E30169" s="86">
        <v>43442.958333333336</v>
      </c>
      <c r="F30169" s="88" t="s">
        <v>384</v>
      </c>
      <c r="G30169" s="89" t="s">
        <v>385</v>
      </c>
      <c r="H30169" s="94">
        <v>99</v>
      </c>
      <c r="I30169" s="94">
        <v>92</v>
      </c>
      <c r="J30169" s="94">
        <v>78</v>
      </c>
      <c r="K30169" s="94">
        <v>-14</v>
      </c>
      <c r="O30169" s="94">
        <v>92</v>
      </c>
      <c r="P30169" s="94">
        <v>78</v>
      </c>
      <c r="Q30169" s="94">
        <v>-14</v>
      </c>
      <c r="V30169" s="94">
        <v>78</v>
      </c>
      <c r="AN30169" s="94">
        <v>78</v>
      </c>
      <c r="AS30169" s="94">
        <v>-18</v>
      </c>
      <c r="AT30169" s="94">
        <v>0</v>
      </c>
      <c r="AU30169" s="94">
        <v>4</v>
      </c>
    </row>
    <row r="30170" spans="1:47">
      <c r="A30170" s="85" t="s">
        <v>68</v>
      </c>
      <c r="B30170" s="86">
        <v>43443.291666666664</v>
      </c>
      <c r="C30170" s="87">
        <v>43442</v>
      </c>
      <c r="D30170" s="85">
        <v>24</v>
      </c>
      <c r="E30170" s="86">
        <v>43443</v>
      </c>
      <c r="F30170" s="88" t="s">
        <v>384</v>
      </c>
      <c r="G30170" s="89" t="s">
        <v>385</v>
      </c>
      <c r="H30170" s="94">
        <v>92</v>
      </c>
      <c r="I30170" s="94">
        <v>86</v>
      </c>
      <c r="J30170" s="94">
        <v>81</v>
      </c>
      <c r="K30170" s="94">
        <v>-5</v>
      </c>
      <c r="O30170" s="94">
        <v>86</v>
      </c>
      <c r="P30170" s="94">
        <v>81</v>
      </c>
      <c r="Q30170" s="94">
        <v>-5</v>
      </c>
      <c r="V30170" s="94">
        <v>81</v>
      </c>
      <c r="AN30170" s="94">
        <v>81</v>
      </c>
      <c r="AS30170" s="94">
        <v>-62</v>
      </c>
      <c r="AT30170" s="94">
        <v>0</v>
      </c>
      <c r="AU30170" s="94">
        <v>57</v>
      </c>
    </row>
    <row r="30171" spans="1:47">
      <c r="A30171" s="85" t="s">
        <v>68</v>
      </c>
      <c r="B30171" s="86">
        <v>43443.333333333336</v>
      </c>
      <c r="C30171" s="87">
        <v>43443</v>
      </c>
      <c r="D30171" s="85">
        <v>1</v>
      </c>
      <c r="E30171" s="86">
        <v>43443.041666666664</v>
      </c>
      <c r="F30171" s="88" t="s">
        <v>384</v>
      </c>
      <c r="G30171" s="89" t="s">
        <v>385</v>
      </c>
      <c r="H30171" s="94">
        <v>90</v>
      </c>
      <c r="I30171" s="94">
        <v>87</v>
      </c>
      <c r="J30171" s="94">
        <v>58</v>
      </c>
      <c r="K30171" s="94">
        <v>-29</v>
      </c>
      <c r="O30171" s="94">
        <v>87</v>
      </c>
      <c r="P30171" s="94">
        <v>58</v>
      </c>
      <c r="Q30171" s="94">
        <v>-29</v>
      </c>
      <c r="V30171" s="94">
        <v>58</v>
      </c>
      <c r="AN30171" s="94">
        <v>58</v>
      </c>
      <c r="AS30171" s="94">
        <v>-98</v>
      </c>
      <c r="AT30171" s="94">
        <v>0</v>
      </c>
      <c r="AU30171" s="94">
        <v>69</v>
      </c>
    </row>
    <row r="30172" spans="1:47">
      <c r="A30172" s="85" t="s">
        <v>68</v>
      </c>
      <c r="B30172" s="86">
        <v>43443.375</v>
      </c>
      <c r="C30172" s="87">
        <v>43443</v>
      </c>
      <c r="D30172" s="85">
        <v>2</v>
      </c>
      <c r="E30172" s="86">
        <v>43443.083333333336</v>
      </c>
      <c r="F30172" s="88" t="s">
        <v>384</v>
      </c>
      <c r="G30172" s="89" t="s">
        <v>385</v>
      </c>
      <c r="H30172" s="94">
        <v>87</v>
      </c>
      <c r="I30172" s="94">
        <v>85</v>
      </c>
      <c r="J30172" s="94">
        <v>78</v>
      </c>
      <c r="K30172" s="94">
        <v>-7</v>
      </c>
      <c r="O30172" s="94">
        <v>85</v>
      </c>
      <c r="P30172" s="94">
        <v>78</v>
      </c>
      <c r="Q30172" s="94">
        <v>-7</v>
      </c>
      <c r="V30172" s="94">
        <v>78</v>
      </c>
      <c r="AN30172" s="94">
        <v>78</v>
      </c>
      <c r="AS30172" s="94">
        <v>-69</v>
      </c>
      <c r="AT30172" s="94">
        <v>0</v>
      </c>
      <c r="AU30172" s="94">
        <v>62</v>
      </c>
    </row>
    <row r="30173" spans="1:47">
      <c r="A30173" s="85" t="s">
        <v>68</v>
      </c>
      <c r="B30173" s="86">
        <v>43443.416666666664</v>
      </c>
      <c r="C30173" s="87">
        <v>43443</v>
      </c>
      <c r="D30173" s="85">
        <v>3</v>
      </c>
      <c r="E30173" s="86">
        <v>43443.125</v>
      </c>
      <c r="F30173" s="88" t="s">
        <v>384</v>
      </c>
      <c r="G30173" s="89" t="s">
        <v>385</v>
      </c>
      <c r="H30173" s="94">
        <v>87</v>
      </c>
      <c r="I30173" s="94">
        <v>84</v>
      </c>
      <c r="J30173" s="94">
        <v>77</v>
      </c>
      <c r="K30173" s="94">
        <v>-7</v>
      </c>
      <c r="O30173" s="94">
        <v>84</v>
      </c>
      <c r="P30173" s="94">
        <v>77</v>
      </c>
      <c r="Q30173" s="94">
        <v>-7</v>
      </c>
      <c r="V30173" s="94">
        <v>77</v>
      </c>
      <c r="AN30173" s="94">
        <v>77</v>
      </c>
      <c r="AS30173" s="94">
        <v>-60</v>
      </c>
      <c r="AT30173" s="94">
        <v>0</v>
      </c>
      <c r="AU30173" s="94">
        <v>53</v>
      </c>
    </row>
    <row r="30174" spans="1:47">
      <c r="A30174" s="85" t="s">
        <v>68</v>
      </c>
      <c r="B30174" s="86">
        <v>43443.458333333336</v>
      </c>
      <c r="C30174" s="87">
        <v>43443</v>
      </c>
      <c r="D30174" s="85">
        <v>4</v>
      </c>
      <c r="E30174" s="86">
        <v>43443.166666666664</v>
      </c>
      <c r="F30174" s="88" t="s">
        <v>384</v>
      </c>
      <c r="G30174" s="89" t="s">
        <v>385</v>
      </c>
      <c r="H30174" s="94">
        <v>87</v>
      </c>
      <c r="I30174" s="94">
        <v>87</v>
      </c>
      <c r="J30174" s="94">
        <v>80</v>
      </c>
      <c r="K30174" s="94">
        <v>-7</v>
      </c>
      <c r="O30174" s="94">
        <v>87</v>
      </c>
      <c r="P30174" s="94">
        <v>80</v>
      </c>
      <c r="Q30174" s="94">
        <v>-7</v>
      </c>
      <c r="V30174" s="94">
        <v>80</v>
      </c>
      <c r="AN30174" s="94">
        <v>80</v>
      </c>
      <c r="AS30174" s="94">
        <v>-40</v>
      </c>
      <c r="AT30174" s="94">
        <v>0</v>
      </c>
      <c r="AU30174" s="94">
        <v>33</v>
      </c>
    </row>
    <row r="30175" spans="1:47">
      <c r="A30175" s="85" t="s">
        <v>68</v>
      </c>
      <c r="B30175" s="86">
        <v>43443.5</v>
      </c>
      <c r="C30175" s="87">
        <v>43443</v>
      </c>
      <c r="D30175" s="85">
        <v>5</v>
      </c>
      <c r="E30175" s="86">
        <v>43443.208333333336</v>
      </c>
      <c r="F30175" s="88" t="s">
        <v>384</v>
      </c>
      <c r="G30175" s="89" t="s">
        <v>385</v>
      </c>
      <c r="H30175" s="94">
        <v>88</v>
      </c>
      <c r="I30175" s="94">
        <v>84</v>
      </c>
      <c r="J30175" s="94">
        <v>78</v>
      </c>
      <c r="K30175" s="94">
        <v>-6</v>
      </c>
      <c r="O30175" s="94">
        <v>84</v>
      </c>
      <c r="P30175" s="94">
        <v>78</v>
      </c>
      <c r="Q30175" s="94">
        <v>-6</v>
      </c>
      <c r="V30175" s="94">
        <v>78</v>
      </c>
      <c r="AN30175" s="94">
        <v>78</v>
      </c>
      <c r="AS30175" s="94">
        <v>-56</v>
      </c>
      <c r="AT30175" s="94">
        <v>0</v>
      </c>
      <c r="AU30175" s="94">
        <v>50</v>
      </c>
    </row>
    <row r="30176" spans="1:47">
      <c r="A30176" s="85" t="s">
        <v>68</v>
      </c>
      <c r="B30176" s="86">
        <v>43443.541666666664</v>
      </c>
      <c r="C30176" s="87">
        <v>43443</v>
      </c>
      <c r="D30176" s="85">
        <v>6</v>
      </c>
      <c r="E30176" s="86">
        <v>43443.25</v>
      </c>
      <c r="F30176" s="88" t="s">
        <v>384</v>
      </c>
      <c r="G30176" s="89" t="s">
        <v>385</v>
      </c>
      <c r="H30176" s="94">
        <v>90</v>
      </c>
      <c r="I30176" s="94">
        <v>88</v>
      </c>
      <c r="J30176" s="94">
        <v>77</v>
      </c>
      <c r="K30176" s="94">
        <v>-11</v>
      </c>
      <c r="O30176" s="94">
        <v>88</v>
      </c>
      <c r="P30176" s="94">
        <v>77</v>
      </c>
      <c r="Q30176" s="94">
        <v>-11</v>
      </c>
      <c r="V30176" s="94">
        <v>77</v>
      </c>
      <c r="AN30176" s="94">
        <v>77</v>
      </c>
      <c r="AS30176" s="94">
        <v>-50</v>
      </c>
      <c r="AT30176" s="94">
        <v>0</v>
      </c>
      <c r="AU30176" s="94">
        <v>39</v>
      </c>
    </row>
    <row r="30177" spans="1:47">
      <c r="A30177" s="85" t="s">
        <v>68</v>
      </c>
      <c r="B30177" s="86">
        <v>43443.583333333336</v>
      </c>
      <c r="C30177" s="87">
        <v>43443</v>
      </c>
      <c r="D30177" s="85">
        <v>7</v>
      </c>
      <c r="E30177" s="86">
        <v>43443.291666666664</v>
      </c>
      <c r="F30177" s="88" t="s">
        <v>384</v>
      </c>
      <c r="G30177" s="89" t="s">
        <v>385</v>
      </c>
      <c r="H30177" s="94">
        <v>93</v>
      </c>
      <c r="I30177" s="94">
        <v>92</v>
      </c>
      <c r="J30177" s="94">
        <v>78</v>
      </c>
      <c r="K30177" s="94">
        <v>-14</v>
      </c>
      <c r="O30177" s="94">
        <v>92</v>
      </c>
      <c r="P30177" s="94">
        <v>78</v>
      </c>
      <c r="Q30177" s="94">
        <v>-14</v>
      </c>
      <c r="V30177" s="94">
        <v>78</v>
      </c>
      <c r="AN30177" s="94">
        <v>78</v>
      </c>
      <c r="AS30177" s="94">
        <v>-73</v>
      </c>
      <c r="AT30177" s="94">
        <v>0</v>
      </c>
      <c r="AU30177" s="94">
        <v>59</v>
      </c>
    </row>
    <row r="30178" spans="1:47">
      <c r="A30178" s="85" t="s">
        <v>68</v>
      </c>
      <c r="B30178" s="86">
        <v>43443.625</v>
      </c>
      <c r="C30178" s="87">
        <v>43443</v>
      </c>
      <c r="D30178" s="85">
        <v>8</v>
      </c>
      <c r="E30178" s="86">
        <v>43443.333333333336</v>
      </c>
      <c r="F30178" s="88" t="s">
        <v>384</v>
      </c>
      <c r="G30178" s="89" t="s">
        <v>385</v>
      </c>
      <c r="H30178" s="94">
        <v>96</v>
      </c>
      <c r="I30178" s="94">
        <v>93</v>
      </c>
      <c r="J30178" s="94">
        <v>62</v>
      </c>
      <c r="K30178" s="94">
        <v>-31</v>
      </c>
      <c r="O30178" s="94">
        <v>93</v>
      </c>
      <c r="P30178" s="94">
        <v>62</v>
      </c>
      <c r="Q30178" s="94">
        <v>-31</v>
      </c>
      <c r="V30178" s="94">
        <v>62</v>
      </c>
      <c r="AN30178" s="94">
        <v>62</v>
      </c>
      <c r="AS30178" s="94">
        <v>-113</v>
      </c>
      <c r="AT30178" s="94">
        <v>0</v>
      </c>
      <c r="AU30178" s="94">
        <v>82</v>
      </c>
    </row>
    <row r="30179" spans="1:47">
      <c r="A30179" s="85" t="s">
        <v>68</v>
      </c>
      <c r="B30179" s="86">
        <v>43443.666666666664</v>
      </c>
      <c r="C30179" s="87">
        <v>43443</v>
      </c>
      <c r="D30179" s="85">
        <v>9</v>
      </c>
      <c r="E30179" s="86">
        <v>43443.375</v>
      </c>
      <c r="F30179" s="88" t="s">
        <v>384</v>
      </c>
      <c r="G30179" s="89" t="s">
        <v>385</v>
      </c>
      <c r="H30179" s="94">
        <v>98</v>
      </c>
      <c r="I30179" s="94">
        <v>97</v>
      </c>
      <c r="J30179" s="94">
        <v>80</v>
      </c>
      <c r="K30179" s="94">
        <v>-17</v>
      </c>
      <c r="O30179" s="94">
        <v>97</v>
      </c>
      <c r="P30179" s="94">
        <v>80</v>
      </c>
      <c r="Q30179" s="94">
        <v>-17</v>
      </c>
      <c r="V30179" s="94">
        <v>80</v>
      </c>
      <c r="AN30179" s="94">
        <v>80</v>
      </c>
      <c r="AS30179" s="94">
        <v>-84</v>
      </c>
      <c r="AT30179" s="94">
        <v>0</v>
      </c>
      <c r="AU30179" s="94">
        <v>67</v>
      </c>
    </row>
    <row r="30180" spans="1:47">
      <c r="A30180" s="85" t="s">
        <v>68</v>
      </c>
      <c r="B30180" s="86">
        <v>43443.708333333336</v>
      </c>
      <c r="C30180" s="87">
        <v>43443</v>
      </c>
      <c r="D30180" s="85">
        <v>10</v>
      </c>
      <c r="E30180" s="86">
        <v>43443.416666666664</v>
      </c>
      <c r="F30180" s="88" t="s">
        <v>384</v>
      </c>
      <c r="G30180" s="89" t="s">
        <v>385</v>
      </c>
      <c r="H30180" s="94">
        <v>101</v>
      </c>
      <c r="I30180" s="94">
        <v>95</v>
      </c>
      <c r="J30180" s="94">
        <v>79</v>
      </c>
      <c r="K30180" s="94">
        <v>-16</v>
      </c>
      <c r="O30180" s="94">
        <v>95</v>
      </c>
      <c r="P30180" s="94">
        <v>79</v>
      </c>
      <c r="Q30180" s="94">
        <v>-16</v>
      </c>
      <c r="V30180" s="94">
        <v>79</v>
      </c>
      <c r="AN30180" s="94">
        <v>79</v>
      </c>
      <c r="AS30180" s="94">
        <v>-64</v>
      </c>
      <c r="AT30180" s="94">
        <v>0</v>
      </c>
      <c r="AU30180" s="94">
        <v>48</v>
      </c>
    </row>
    <row r="30181" spans="1:47">
      <c r="A30181" s="85" t="s">
        <v>68</v>
      </c>
      <c r="B30181" s="86">
        <v>43443.75</v>
      </c>
      <c r="C30181" s="87">
        <v>43443</v>
      </c>
      <c r="D30181" s="85">
        <v>11</v>
      </c>
      <c r="E30181" s="86">
        <v>43443.458333333336</v>
      </c>
      <c r="F30181" s="88" t="s">
        <v>384</v>
      </c>
      <c r="G30181" s="89" t="s">
        <v>385</v>
      </c>
      <c r="H30181" s="94">
        <v>100</v>
      </c>
      <c r="I30181" s="94">
        <v>91</v>
      </c>
      <c r="J30181" s="94">
        <v>78</v>
      </c>
      <c r="K30181" s="94">
        <v>-13</v>
      </c>
      <c r="O30181" s="94">
        <v>91</v>
      </c>
      <c r="P30181" s="94">
        <v>78</v>
      </c>
      <c r="Q30181" s="94">
        <v>-13</v>
      </c>
      <c r="V30181" s="94">
        <v>78</v>
      </c>
      <c r="AN30181" s="94">
        <v>78</v>
      </c>
      <c r="AS30181" s="94">
        <v>-53</v>
      </c>
      <c r="AT30181" s="94">
        <v>0</v>
      </c>
      <c r="AU30181" s="94">
        <v>40</v>
      </c>
    </row>
    <row r="30182" spans="1:47">
      <c r="A30182" s="85" t="s">
        <v>68</v>
      </c>
      <c r="B30182" s="86">
        <v>43443.791666666664</v>
      </c>
      <c r="C30182" s="87">
        <v>43443</v>
      </c>
      <c r="D30182" s="85">
        <v>12</v>
      </c>
      <c r="E30182" s="86">
        <v>43443.5</v>
      </c>
      <c r="F30182" s="88" t="s">
        <v>384</v>
      </c>
      <c r="G30182" s="89" t="s">
        <v>385</v>
      </c>
      <c r="H30182" s="94">
        <v>100</v>
      </c>
      <c r="I30182" s="94">
        <v>95</v>
      </c>
      <c r="J30182" s="94">
        <v>78</v>
      </c>
      <c r="K30182" s="94">
        <v>-17</v>
      </c>
      <c r="O30182" s="94">
        <v>95</v>
      </c>
      <c r="P30182" s="94">
        <v>78</v>
      </c>
      <c r="Q30182" s="94">
        <v>-17</v>
      </c>
      <c r="V30182" s="94">
        <v>78</v>
      </c>
      <c r="AN30182" s="94">
        <v>78</v>
      </c>
      <c r="AS30182" s="94">
        <v>-77</v>
      </c>
      <c r="AT30182" s="94">
        <v>0</v>
      </c>
      <c r="AU30182" s="94">
        <v>60</v>
      </c>
    </row>
    <row r="30183" spans="1:47">
      <c r="A30183" s="85" t="s">
        <v>68</v>
      </c>
      <c r="B30183" s="86">
        <v>43443.833333333336</v>
      </c>
      <c r="C30183" s="87">
        <v>43443</v>
      </c>
      <c r="D30183" s="85">
        <v>13</v>
      </c>
      <c r="E30183" s="86">
        <v>43443.541666666664</v>
      </c>
      <c r="F30183" s="88" t="s">
        <v>384</v>
      </c>
      <c r="G30183" s="89" t="s">
        <v>385</v>
      </c>
      <c r="H30183" s="94">
        <v>99</v>
      </c>
      <c r="I30183" s="94">
        <v>91</v>
      </c>
      <c r="J30183" s="94">
        <v>78</v>
      </c>
      <c r="K30183" s="94">
        <v>-13</v>
      </c>
      <c r="O30183" s="94">
        <v>91</v>
      </c>
      <c r="P30183" s="94">
        <v>78</v>
      </c>
      <c r="Q30183" s="94">
        <v>-13</v>
      </c>
      <c r="V30183" s="94">
        <v>78</v>
      </c>
      <c r="AN30183" s="94">
        <v>78</v>
      </c>
      <c r="AS30183" s="94">
        <v>-84</v>
      </c>
      <c r="AT30183" s="94">
        <v>0</v>
      </c>
      <c r="AU30183" s="94">
        <v>71</v>
      </c>
    </row>
    <row r="30184" spans="1:47">
      <c r="A30184" s="85" t="s">
        <v>68</v>
      </c>
      <c r="B30184" s="86">
        <v>43443.875</v>
      </c>
      <c r="C30184" s="87">
        <v>43443</v>
      </c>
      <c r="D30184" s="85">
        <v>14</v>
      </c>
      <c r="E30184" s="86">
        <v>43443.583333333336</v>
      </c>
      <c r="F30184" s="88" t="s">
        <v>384</v>
      </c>
      <c r="G30184" s="89" t="s">
        <v>385</v>
      </c>
      <c r="H30184" s="94">
        <v>98</v>
      </c>
      <c r="I30184" s="94">
        <v>89</v>
      </c>
      <c r="J30184" s="94">
        <v>83</v>
      </c>
      <c r="K30184" s="94">
        <v>-6</v>
      </c>
      <c r="O30184" s="94">
        <v>89</v>
      </c>
      <c r="P30184" s="94">
        <v>83</v>
      </c>
      <c r="Q30184" s="94">
        <v>-6</v>
      </c>
      <c r="V30184" s="94">
        <v>83</v>
      </c>
      <c r="AN30184" s="94">
        <v>83</v>
      </c>
      <c r="AS30184" s="94">
        <v>-75</v>
      </c>
      <c r="AT30184" s="94">
        <v>0</v>
      </c>
      <c r="AU30184" s="94">
        <v>69</v>
      </c>
    </row>
    <row r="30185" spans="1:47">
      <c r="A30185" s="85" t="s">
        <v>68</v>
      </c>
      <c r="B30185" s="86">
        <v>43443.916666666664</v>
      </c>
      <c r="C30185" s="87">
        <v>43443</v>
      </c>
      <c r="D30185" s="85">
        <v>15</v>
      </c>
      <c r="E30185" s="86">
        <v>43443.625</v>
      </c>
      <c r="F30185" s="88" t="s">
        <v>384</v>
      </c>
      <c r="G30185" s="89" t="s">
        <v>385</v>
      </c>
      <c r="H30185" s="94">
        <v>97</v>
      </c>
      <c r="I30185" s="94">
        <v>91</v>
      </c>
      <c r="J30185" s="94">
        <v>83</v>
      </c>
      <c r="K30185" s="94">
        <v>-8</v>
      </c>
      <c r="O30185" s="94">
        <v>91</v>
      </c>
      <c r="P30185" s="94">
        <v>83</v>
      </c>
      <c r="Q30185" s="94">
        <v>-8</v>
      </c>
      <c r="V30185" s="94">
        <v>83</v>
      </c>
      <c r="AN30185" s="94">
        <v>83</v>
      </c>
      <c r="AS30185" s="94">
        <v>-58</v>
      </c>
      <c r="AT30185" s="94">
        <v>0</v>
      </c>
      <c r="AU30185" s="94">
        <v>50</v>
      </c>
    </row>
    <row r="30186" spans="1:47">
      <c r="A30186" s="85" t="s">
        <v>68</v>
      </c>
      <c r="B30186" s="86">
        <v>43443.958333333336</v>
      </c>
      <c r="C30186" s="87">
        <v>43443</v>
      </c>
      <c r="D30186" s="85">
        <v>16</v>
      </c>
      <c r="E30186" s="86">
        <v>43443.666666666664</v>
      </c>
      <c r="F30186" s="88" t="s">
        <v>384</v>
      </c>
      <c r="G30186" s="89" t="s">
        <v>385</v>
      </c>
      <c r="H30186" s="94">
        <v>97</v>
      </c>
      <c r="I30186" s="94">
        <v>87</v>
      </c>
      <c r="J30186" s="94">
        <v>85</v>
      </c>
      <c r="K30186" s="94">
        <v>-2</v>
      </c>
      <c r="O30186" s="94">
        <v>87</v>
      </c>
      <c r="P30186" s="94">
        <v>85</v>
      </c>
      <c r="Q30186" s="94">
        <v>-2</v>
      </c>
      <c r="V30186" s="94">
        <v>85</v>
      </c>
      <c r="AN30186" s="94">
        <v>85</v>
      </c>
      <c r="AS30186" s="94">
        <v>-65</v>
      </c>
      <c r="AT30186" s="94">
        <v>0</v>
      </c>
      <c r="AU30186" s="94">
        <v>63</v>
      </c>
    </row>
    <row r="30187" spans="1:47">
      <c r="A30187" s="85" t="s">
        <v>68</v>
      </c>
      <c r="B30187" s="86">
        <v>43444</v>
      </c>
      <c r="C30187" s="87">
        <v>43443</v>
      </c>
      <c r="D30187" s="85">
        <v>17</v>
      </c>
      <c r="E30187" s="86">
        <v>43443.708333333336</v>
      </c>
      <c r="F30187" s="88" t="s">
        <v>384</v>
      </c>
      <c r="G30187" s="89" t="s">
        <v>385</v>
      </c>
      <c r="H30187" s="94">
        <v>102</v>
      </c>
      <c r="I30187" s="94">
        <v>101</v>
      </c>
      <c r="J30187" s="94">
        <v>88</v>
      </c>
      <c r="K30187" s="94">
        <v>-13</v>
      </c>
      <c r="O30187" s="94">
        <v>101</v>
      </c>
      <c r="P30187" s="94">
        <v>88</v>
      </c>
      <c r="Q30187" s="94">
        <v>-13</v>
      </c>
      <c r="V30187" s="94">
        <v>88</v>
      </c>
      <c r="AN30187" s="94">
        <v>88</v>
      </c>
      <c r="AS30187" s="94">
        <v>-76</v>
      </c>
      <c r="AT30187" s="94">
        <v>0</v>
      </c>
      <c r="AU30187" s="94">
        <v>63</v>
      </c>
    </row>
    <row r="30188" spans="1:47">
      <c r="A30188" s="85" t="s">
        <v>68</v>
      </c>
      <c r="B30188" s="86">
        <v>43444.041666666664</v>
      </c>
      <c r="C30188" s="87">
        <v>43443</v>
      </c>
      <c r="D30188" s="85">
        <v>18</v>
      </c>
      <c r="E30188" s="86">
        <v>43443.75</v>
      </c>
      <c r="F30188" s="88" t="s">
        <v>384</v>
      </c>
      <c r="G30188" s="89" t="s">
        <v>385</v>
      </c>
      <c r="H30188" s="94">
        <v>106</v>
      </c>
      <c r="I30188" s="94">
        <v>102</v>
      </c>
      <c r="J30188" s="94">
        <v>84</v>
      </c>
      <c r="K30188" s="94">
        <v>-18</v>
      </c>
      <c r="O30188" s="94">
        <v>102</v>
      </c>
      <c r="P30188" s="94">
        <v>84</v>
      </c>
      <c r="Q30188" s="94">
        <v>-18</v>
      </c>
      <c r="V30188" s="94">
        <v>84</v>
      </c>
      <c r="AN30188" s="94">
        <v>84</v>
      </c>
      <c r="AS30188" s="94">
        <v>-75</v>
      </c>
      <c r="AT30188" s="94">
        <v>0</v>
      </c>
      <c r="AU30188" s="94">
        <v>57</v>
      </c>
    </row>
    <row r="30189" spans="1:47">
      <c r="A30189" s="85" t="s">
        <v>68</v>
      </c>
      <c r="B30189" s="86">
        <v>43444.083333333336</v>
      </c>
      <c r="C30189" s="87">
        <v>43443</v>
      </c>
      <c r="D30189" s="85">
        <v>19</v>
      </c>
      <c r="E30189" s="86">
        <v>43443.791666666664</v>
      </c>
      <c r="F30189" s="88" t="s">
        <v>384</v>
      </c>
      <c r="G30189" s="89" t="s">
        <v>385</v>
      </c>
      <c r="H30189" s="94">
        <v>106</v>
      </c>
      <c r="I30189" s="94">
        <v>101</v>
      </c>
      <c r="J30189" s="94">
        <v>85</v>
      </c>
      <c r="K30189" s="94">
        <v>-16</v>
      </c>
      <c r="O30189" s="94">
        <v>101</v>
      </c>
      <c r="P30189" s="94">
        <v>85</v>
      </c>
      <c r="Q30189" s="94">
        <v>-16</v>
      </c>
      <c r="V30189" s="94">
        <v>85</v>
      </c>
      <c r="AN30189" s="94">
        <v>85</v>
      </c>
      <c r="AS30189" s="94">
        <v>-60</v>
      </c>
      <c r="AT30189" s="94">
        <v>0</v>
      </c>
      <c r="AU30189" s="94">
        <v>44</v>
      </c>
    </row>
    <row r="30190" spans="1:47">
      <c r="A30190" s="85" t="s">
        <v>68</v>
      </c>
      <c r="B30190" s="86">
        <v>43444.125</v>
      </c>
      <c r="C30190" s="87">
        <v>43443</v>
      </c>
      <c r="D30190" s="85">
        <v>20</v>
      </c>
      <c r="E30190" s="86">
        <v>43443.833333333336</v>
      </c>
      <c r="F30190" s="88" t="s">
        <v>384</v>
      </c>
      <c r="G30190" s="89" t="s">
        <v>385</v>
      </c>
      <c r="H30190" s="94">
        <v>105</v>
      </c>
      <c r="I30190" s="94">
        <v>100</v>
      </c>
      <c r="J30190" s="94">
        <v>83</v>
      </c>
      <c r="K30190" s="94">
        <v>-17</v>
      </c>
      <c r="O30190" s="94">
        <v>100</v>
      </c>
      <c r="P30190" s="94">
        <v>83</v>
      </c>
      <c r="Q30190" s="94">
        <v>-17</v>
      </c>
      <c r="V30190" s="94">
        <v>83</v>
      </c>
      <c r="AN30190" s="94">
        <v>83</v>
      </c>
      <c r="AS30190" s="94">
        <v>-49</v>
      </c>
      <c r="AT30190" s="94">
        <v>0</v>
      </c>
      <c r="AU30190" s="94">
        <v>32</v>
      </c>
    </row>
    <row r="30191" spans="1:47">
      <c r="A30191" s="85" t="s">
        <v>68</v>
      </c>
      <c r="B30191" s="86">
        <v>43444.166666666664</v>
      </c>
      <c r="C30191" s="87">
        <v>43443</v>
      </c>
      <c r="D30191" s="85">
        <v>21</v>
      </c>
      <c r="E30191" s="86">
        <v>43443.875</v>
      </c>
      <c r="F30191" s="88" t="s">
        <v>384</v>
      </c>
      <c r="G30191" s="89" t="s">
        <v>385</v>
      </c>
      <c r="H30191" s="94">
        <v>104</v>
      </c>
      <c r="I30191" s="94">
        <v>100</v>
      </c>
      <c r="J30191" s="94">
        <v>83</v>
      </c>
      <c r="K30191" s="94">
        <v>-17</v>
      </c>
      <c r="O30191" s="94">
        <v>100</v>
      </c>
      <c r="P30191" s="94">
        <v>83</v>
      </c>
      <c r="Q30191" s="94">
        <v>-17</v>
      </c>
      <c r="V30191" s="94">
        <v>83</v>
      </c>
      <c r="AN30191" s="94">
        <v>83</v>
      </c>
      <c r="AS30191" s="94">
        <v>-46</v>
      </c>
      <c r="AT30191" s="94">
        <v>0</v>
      </c>
      <c r="AU30191" s="94">
        <v>29</v>
      </c>
    </row>
    <row r="30192" spans="1:47">
      <c r="A30192" s="85" t="s">
        <v>68</v>
      </c>
      <c r="B30192" s="86">
        <v>43444.208333333336</v>
      </c>
      <c r="C30192" s="87">
        <v>43443</v>
      </c>
      <c r="D30192" s="85">
        <v>22</v>
      </c>
      <c r="E30192" s="86">
        <v>43443.916666666664</v>
      </c>
      <c r="F30192" s="88" t="s">
        <v>384</v>
      </c>
      <c r="G30192" s="89" t="s">
        <v>385</v>
      </c>
      <c r="H30192" s="94">
        <v>101</v>
      </c>
      <c r="I30192" s="94">
        <v>95</v>
      </c>
      <c r="J30192" s="94">
        <v>78</v>
      </c>
      <c r="K30192" s="94">
        <v>-17</v>
      </c>
      <c r="O30192" s="94">
        <v>95</v>
      </c>
      <c r="P30192" s="94">
        <v>78</v>
      </c>
      <c r="Q30192" s="94">
        <v>-17</v>
      </c>
      <c r="V30192" s="94">
        <v>78</v>
      </c>
      <c r="AN30192" s="94">
        <v>78</v>
      </c>
      <c r="AS30192" s="94">
        <v>-57</v>
      </c>
      <c r="AT30192" s="94">
        <v>0</v>
      </c>
      <c r="AU30192" s="94">
        <v>40</v>
      </c>
    </row>
    <row r="30193" spans="1:47">
      <c r="A30193" s="85" t="s">
        <v>68</v>
      </c>
      <c r="B30193" s="86">
        <v>43444.25</v>
      </c>
      <c r="C30193" s="87">
        <v>43443</v>
      </c>
      <c r="D30193" s="85">
        <v>23</v>
      </c>
      <c r="E30193" s="86">
        <v>43443.958333333336</v>
      </c>
      <c r="F30193" s="88" t="s">
        <v>384</v>
      </c>
      <c r="G30193" s="89" t="s">
        <v>385</v>
      </c>
      <c r="H30193" s="94">
        <v>97</v>
      </c>
      <c r="I30193" s="94">
        <v>88</v>
      </c>
      <c r="J30193" s="94">
        <v>75</v>
      </c>
      <c r="K30193" s="94">
        <v>-13</v>
      </c>
      <c r="O30193" s="94">
        <v>88</v>
      </c>
      <c r="P30193" s="94">
        <v>75</v>
      </c>
      <c r="Q30193" s="94">
        <v>-13</v>
      </c>
      <c r="V30193" s="94">
        <v>75</v>
      </c>
      <c r="AN30193" s="94">
        <v>75</v>
      </c>
      <c r="AS30193" s="94">
        <v>-60</v>
      </c>
      <c r="AT30193" s="94">
        <v>0</v>
      </c>
      <c r="AU30193" s="94">
        <v>47</v>
      </c>
    </row>
    <row r="30194" spans="1:47">
      <c r="A30194" s="85" t="s">
        <v>68</v>
      </c>
      <c r="B30194" s="86">
        <v>43444.291666666664</v>
      </c>
      <c r="C30194" s="87">
        <v>43443</v>
      </c>
      <c r="D30194" s="85">
        <v>24</v>
      </c>
      <c r="E30194" s="86">
        <v>43444</v>
      </c>
      <c r="F30194" s="88" t="s">
        <v>384</v>
      </c>
      <c r="G30194" s="89" t="s">
        <v>385</v>
      </c>
      <c r="H30194" s="94">
        <v>89</v>
      </c>
      <c r="I30194" s="94">
        <v>85</v>
      </c>
      <c r="J30194" s="94">
        <v>76</v>
      </c>
      <c r="K30194" s="94">
        <v>-9</v>
      </c>
      <c r="O30194" s="94">
        <v>85</v>
      </c>
      <c r="P30194" s="94">
        <v>76</v>
      </c>
      <c r="Q30194" s="94">
        <v>-9</v>
      </c>
      <c r="V30194" s="94">
        <v>76</v>
      </c>
      <c r="AN30194" s="94">
        <v>76</v>
      </c>
      <c r="AS30194" s="94">
        <v>-66</v>
      </c>
      <c r="AT30194" s="94">
        <v>0</v>
      </c>
      <c r="AU30194" s="94">
        <v>57</v>
      </c>
    </row>
    <row r="30195" spans="1:47">
      <c r="A30195" s="85" t="s">
        <v>68</v>
      </c>
      <c r="B30195" s="86">
        <v>43444.333333333336</v>
      </c>
      <c r="C30195" s="87">
        <v>43444</v>
      </c>
      <c r="D30195" s="85">
        <v>1</v>
      </c>
      <c r="E30195" s="86">
        <v>43444.041666666664</v>
      </c>
      <c r="F30195" s="88" t="s">
        <v>384</v>
      </c>
      <c r="G30195" s="89" t="s">
        <v>385</v>
      </c>
      <c r="H30195" s="94">
        <v>86</v>
      </c>
      <c r="I30195" s="94">
        <v>85</v>
      </c>
      <c r="J30195" s="94">
        <v>80</v>
      </c>
      <c r="K30195" s="94">
        <v>-5</v>
      </c>
      <c r="O30195" s="94">
        <v>85</v>
      </c>
      <c r="P30195" s="94">
        <v>80</v>
      </c>
      <c r="Q30195" s="94">
        <v>-5</v>
      </c>
      <c r="V30195" s="94">
        <v>80</v>
      </c>
      <c r="AN30195" s="94">
        <v>80</v>
      </c>
      <c r="AS30195" s="94">
        <v>-78</v>
      </c>
      <c r="AT30195" s="94">
        <v>0</v>
      </c>
      <c r="AU30195" s="94">
        <v>73</v>
      </c>
    </row>
    <row r="30196" spans="1:47">
      <c r="A30196" s="85" t="s">
        <v>68</v>
      </c>
      <c r="B30196" s="86">
        <v>43444.375</v>
      </c>
      <c r="C30196" s="87">
        <v>43444</v>
      </c>
      <c r="D30196" s="85">
        <v>2</v>
      </c>
      <c r="E30196" s="86">
        <v>43444.083333333336</v>
      </c>
      <c r="F30196" s="88" t="s">
        <v>384</v>
      </c>
      <c r="G30196" s="89" t="s">
        <v>385</v>
      </c>
      <c r="H30196" s="94">
        <v>84</v>
      </c>
      <c r="I30196" s="94">
        <v>81</v>
      </c>
      <c r="J30196" s="94">
        <v>76</v>
      </c>
      <c r="K30196" s="94">
        <v>-5</v>
      </c>
      <c r="O30196" s="94">
        <v>81</v>
      </c>
      <c r="P30196" s="94">
        <v>76</v>
      </c>
      <c r="Q30196" s="94">
        <v>-5</v>
      </c>
      <c r="V30196" s="94">
        <v>76</v>
      </c>
      <c r="AN30196" s="94">
        <v>76</v>
      </c>
      <c r="AS30196" s="94">
        <v>-67</v>
      </c>
      <c r="AT30196" s="94">
        <v>0</v>
      </c>
      <c r="AU30196" s="94">
        <v>62</v>
      </c>
    </row>
    <row r="30197" spans="1:47">
      <c r="A30197" s="85" t="s">
        <v>68</v>
      </c>
      <c r="B30197" s="86">
        <v>43444.416666666664</v>
      </c>
      <c r="C30197" s="87">
        <v>43444</v>
      </c>
      <c r="D30197" s="85">
        <v>3</v>
      </c>
      <c r="E30197" s="86">
        <v>43444.125</v>
      </c>
      <c r="F30197" s="88" t="s">
        <v>384</v>
      </c>
      <c r="G30197" s="89" t="s">
        <v>385</v>
      </c>
      <c r="H30197" s="94">
        <v>84</v>
      </c>
      <c r="I30197" s="94">
        <v>80</v>
      </c>
      <c r="J30197" s="94">
        <v>77</v>
      </c>
      <c r="K30197" s="94">
        <v>-3</v>
      </c>
      <c r="O30197" s="94">
        <v>80</v>
      </c>
      <c r="P30197" s="94">
        <v>77</v>
      </c>
      <c r="Q30197" s="94">
        <v>-3</v>
      </c>
      <c r="V30197" s="94">
        <v>77</v>
      </c>
      <c r="AN30197" s="94">
        <v>77</v>
      </c>
      <c r="AS30197" s="94">
        <v>-57</v>
      </c>
      <c r="AT30197" s="94">
        <v>0</v>
      </c>
      <c r="AU30197" s="94">
        <v>54</v>
      </c>
    </row>
    <row r="30198" spans="1:47">
      <c r="A30198" s="85" t="s">
        <v>68</v>
      </c>
      <c r="B30198" s="86">
        <v>43444.458333333336</v>
      </c>
      <c r="C30198" s="87">
        <v>43444</v>
      </c>
      <c r="D30198" s="85">
        <v>4</v>
      </c>
      <c r="E30198" s="86">
        <v>43444.166666666664</v>
      </c>
      <c r="F30198" s="88" t="s">
        <v>384</v>
      </c>
      <c r="G30198" s="89" t="s">
        <v>385</v>
      </c>
      <c r="H30198" s="94">
        <v>84</v>
      </c>
      <c r="I30198" s="94">
        <v>83</v>
      </c>
      <c r="J30198" s="94">
        <v>77</v>
      </c>
      <c r="K30198" s="94">
        <v>-6</v>
      </c>
      <c r="O30198" s="94">
        <v>83</v>
      </c>
      <c r="P30198" s="94">
        <v>77</v>
      </c>
      <c r="Q30198" s="94">
        <v>-6</v>
      </c>
      <c r="V30198" s="94">
        <v>77</v>
      </c>
      <c r="AN30198" s="94">
        <v>77</v>
      </c>
      <c r="AS30198" s="94">
        <v>-63</v>
      </c>
      <c r="AT30198" s="94">
        <v>0</v>
      </c>
      <c r="AU30198" s="94">
        <v>57</v>
      </c>
    </row>
    <row r="30199" spans="1:47">
      <c r="A30199" s="85" t="s">
        <v>68</v>
      </c>
      <c r="B30199" s="86">
        <v>43444.5</v>
      </c>
      <c r="C30199" s="87">
        <v>43444</v>
      </c>
      <c r="D30199" s="85">
        <v>5</v>
      </c>
      <c r="E30199" s="86">
        <v>43444.208333333336</v>
      </c>
      <c r="F30199" s="88" t="s">
        <v>384</v>
      </c>
      <c r="G30199" s="89" t="s">
        <v>385</v>
      </c>
      <c r="H30199" s="94">
        <v>84</v>
      </c>
      <c r="I30199" s="94">
        <v>82</v>
      </c>
      <c r="J30199" s="94">
        <v>75</v>
      </c>
      <c r="K30199" s="94">
        <v>-7</v>
      </c>
      <c r="O30199" s="94">
        <v>82</v>
      </c>
      <c r="P30199" s="94">
        <v>75</v>
      </c>
      <c r="Q30199" s="94">
        <v>-7</v>
      </c>
      <c r="V30199" s="94">
        <v>75</v>
      </c>
      <c r="AN30199" s="94">
        <v>75</v>
      </c>
      <c r="AS30199" s="94">
        <v>-65</v>
      </c>
      <c r="AT30199" s="94">
        <v>0</v>
      </c>
      <c r="AU30199" s="94">
        <v>58</v>
      </c>
    </row>
    <row r="30200" spans="1:47">
      <c r="A30200" s="85" t="s">
        <v>68</v>
      </c>
      <c r="B30200" s="86">
        <v>43444.541666666664</v>
      </c>
      <c r="C30200" s="87">
        <v>43444</v>
      </c>
      <c r="D30200" s="85">
        <v>6</v>
      </c>
      <c r="E30200" s="86">
        <v>43444.25</v>
      </c>
      <c r="F30200" s="88" t="s">
        <v>384</v>
      </c>
      <c r="G30200" s="89" t="s">
        <v>385</v>
      </c>
      <c r="H30200" s="94">
        <v>88</v>
      </c>
      <c r="I30200" s="94">
        <v>86</v>
      </c>
      <c r="J30200" s="94">
        <v>77</v>
      </c>
      <c r="K30200" s="94">
        <v>-9</v>
      </c>
      <c r="O30200" s="94">
        <v>86</v>
      </c>
      <c r="P30200" s="94">
        <v>77</v>
      </c>
      <c r="Q30200" s="94">
        <v>-9</v>
      </c>
      <c r="V30200" s="94">
        <v>77</v>
      </c>
      <c r="AN30200" s="94">
        <v>77</v>
      </c>
      <c r="AS30200" s="94">
        <v>-64</v>
      </c>
      <c r="AT30200" s="94">
        <v>0</v>
      </c>
      <c r="AU30200" s="94">
        <v>55</v>
      </c>
    </row>
    <row r="30201" spans="1:47">
      <c r="A30201" s="85" t="s">
        <v>68</v>
      </c>
      <c r="B30201" s="86">
        <v>43444.583333333336</v>
      </c>
      <c r="C30201" s="87">
        <v>43444</v>
      </c>
      <c r="D30201" s="85">
        <v>7</v>
      </c>
      <c r="E30201" s="86">
        <v>43444.291666666664</v>
      </c>
      <c r="F30201" s="88" t="s">
        <v>384</v>
      </c>
      <c r="G30201" s="89" t="s">
        <v>385</v>
      </c>
      <c r="H30201" s="94">
        <v>95</v>
      </c>
      <c r="I30201" s="94">
        <v>92</v>
      </c>
      <c r="J30201" s="94">
        <v>84</v>
      </c>
      <c r="K30201" s="94">
        <v>-8</v>
      </c>
      <c r="O30201" s="94">
        <v>92</v>
      </c>
      <c r="P30201" s="94">
        <v>84</v>
      </c>
      <c r="Q30201" s="94">
        <v>-8</v>
      </c>
      <c r="V30201" s="94">
        <v>84</v>
      </c>
      <c r="AN30201" s="94">
        <v>84</v>
      </c>
      <c r="AS30201" s="94">
        <v>-70</v>
      </c>
      <c r="AT30201" s="94">
        <v>0</v>
      </c>
      <c r="AU30201" s="94">
        <v>62</v>
      </c>
    </row>
    <row r="30202" spans="1:47">
      <c r="A30202" s="85" t="s">
        <v>68</v>
      </c>
      <c r="B30202" s="86">
        <v>43444.625</v>
      </c>
      <c r="C30202" s="87">
        <v>43444</v>
      </c>
      <c r="D30202" s="85">
        <v>8</v>
      </c>
      <c r="E30202" s="86">
        <v>43444.333333333336</v>
      </c>
      <c r="F30202" s="88" t="s">
        <v>384</v>
      </c>
      <c r="G30202" s="89" t="s">
        <v>385</v>
      </c>
      <c r="H30202" s="94">
        <v>101</v>
      </c>
      <c r="I30202" s="94">
        <v>102</v>
      </c>
      <c r="J30202" s="94">
        <v>81</v>
      </c>
      <c r="K30202" s="94">
        <v>-21</v>
      </c>
      <c r="O30202" s="94">
        <v>102</v>
      </c>
      <c r="P30202" s="94">
        <v>81</v>
      </c>
      <c r="Q30202" s="94">
        <v>-21</v>
      </c>
      <c r="V30202" s="94">
        <v>81</v>
      </c>
      <c r="AN30202" s="94">
        <v>81</v>
      </c>
      <c r="AS30202" s="94">
        <v>-56</v>
      </c>
      <c r="AT30202" s="94">
        <v>0</v>
      </c>
      <c r="AU30202" s="94">
        <v>35</v>
      </c>
    </row>
    <row r="30203" spans="1:47">
      <c r="A30203" s="85" t="s">
        <v>68</v>
      </c>
      <c r="B30203" s="86">
        <v>43444.666666666664</v>
      </c>
      <c r="C30203" s="87">
        <v>43444</v>
      </c>
      <c r="D30203" s="85">
        <v>9</v>
      </c>
      <c r="E30203" s="86">
        <v>43444.375</v>
      </c>
      <c r="F30203" s="88" t="s">
        <v>384</v>
      </c>
      <c r="G30203" s="89" t="s">
        <v>385</v>
      </c>
      <c r="H30203" s="94">
        <v>102</v>
      </c>
      <c r="I30203" s="94">
        <v>101</v>
      </c>
      <c r="J30203" s="94">
        <v>82</v>
      </c>
      <c r="K30203" s="94">
        <v>-19</v>
      </c>
      <c r="O30203" s="94">
        <v>101</v>
      </c>
      <c r="P30203" s="94">
        <v>82</v>
      </c>
      <c r="Q30203" s="94">
        <v>-19</v>
      </c>
      <c r="V30203" s="94">
        <v>82</v>
      </c>
      <c r="AN30203" s="94">
        <v>82</v>
      </c>
      <c r="AS30203" s="94">
        <v>-35</v>
      </c>
      <c r="AT30203" s="94">
        <v>0</v>
      </c>
      <c r="AU30203" s="94">
        <v>16</v>
      </c>
    </row>
    <row r="30204" spans="1:47">
      <c r="A30204" s="85" t="s">
        <v>68</v>
      </c>
      <c r="B30204" s="86">
        <v>43444.708333333336</v>
      </c>
      <c r="C30204" s="87">
        <v>43444</v>
      </c>
      <c r="D30204" s="85">
        <v>10</v>
      </c>
      <c r="E30204" s="86">
        <v>43444.416666666664</v>
      </c>
      <c r="F30204" s="88" t="s">
        <v>384</v>
      </c>
      <c r="G30204" s="89" t="s">
        <v>385</v>
      </c>
      <c r="H30204" s="94">
        <v>102</v>
      </c>
      <c r="I30204" s="94">
        <v>98</v>
      </c>
      <c r="J30204" s="94">
        <v>82</v>
      </c>
      <c r="K30204" s="94">
        <v>-16</v>
      </c>
      <c r="O30204" s="94">
        <v>98</v>
      </c>
      <c r="P30204" s="94">
        <v>82</v>
      </c>
      <c r="Q30204" s="94">
        <v>-16</v>
      </c>
      <c r="V30204" s="94">
        <v>82</v>
      </c>
      <c r="AN30204" s="94">
        <v>82</v>
      </c>
      <c r="AS30204" s="94">
        <v>-26</v>
      </c>
      <c r="AT30204" s="94">
        <v>2</v>
      </c>
      <c r="AU30204" s="94">
        <v>8</v>
      </c>
    </row>
    <row r="30205" spans="1:47">
      <c r="A30205" s="85" t="s">
        <v>68</v>
      </c>
      <c r="B30205" s="86">
        <v>43444.75</v>
      </c>
      <c r="C30205" s="87">
        <v>43444</v>
      </c>
      <c r="D30205" s="85">
        <v>11</v>
      </c>
      <c r="E30205" s="86">
        <v>43444.458333333336</v>
      </c>
      <c r="F30205" s="88" t="s">
        <v>384</v>
      </c>
      <c r="G30205" s="89" t="s">
        <v>385</v>
      </c>
      <c r="H30205" s="94">
        <v>100</v>
      </c>
      <c r="I30205" s="94">
        <v>98</v>
      </c>
      <c r="J30205" s="94">
        <v>82</v>
      </c>
      <c r="K30205" s="94">
        <v>-16</v>
      </c>
      <c r="O30205" s="94">
        <v>98</v>
      </c>
      <c r="P30205" s="94">
        <v>82</v>
      </c>
      <c r="Q30205" s="94">
        <v>-16</v>
      </c>
      <c r="V30205" s="94">
        <v>82</v>
      </c>
      <c r="AN30205" s="94">
        <v>82</v>
      </c>
      <c r="AS30205" s="94">
        <v>-22</v>
      </c>
      <c r="AT30205" s="94">
        <v>-3</v>
      </c>
      <c r="AU30205" s="94">
        <v>9</v>
      </c>
    </row>
    <row r="30206" spans="1:47">
      <c r="A30206" s="85" t="s">
        <v>68</v>
      </c>
      <c r="B30206" s="86">
        <v>43444.791666666664</v>
      </c>
      <c r="C30206" s="87">
        <v>43444</v>
      </c>
      <c r="D30206" s="85">
        <v>12</v>
      </c>
      <c r="E30206" s="86">
        <v>43444.5</v>
      </c>
      <c r="F30206" s="88" t="s">
        <v>384</v>
      </c>
      <c r="G30206" s="89" t="s">
        <v>385</v>
      </c>
      <c r="H30206" s="94">
        <v>99</v>
      </c>
      <c r="I30206" s="94">
        <v>95</v>
      </c>
      <c r="J30206" s="94">
        <v>61</v>
      </c>
      <c r="K30206" s="94">
        <v>-34</v>
      </c>
      <c r="O30206" s="94">
        <v>95</v>
      </c>
      <c r="P30206" s="94">
        <v>61</v>
      </c>
      <c r="Q30206" s="94">
        <v>-34</v>
      </c>
      <c r="V30206" s="94">
        <v>61</v>
      </c>
      <c r="AN30206" s="94">
        <v>61</v>
      </c>
      <c r="AS30206" s="94">
        <v>-49</v>
      </c>
      <c r="AT30206" s="94">
        <v>-20</v>
      </c>
      <c r="AU30206" s="94">
        <v>35</v>
      </c>
    </row>
    <row r="30207" spans="1:47">
      <c r="A30207" s="85" t="s">
        <v>68</v>
      </c>
      <c r="B30207" s="86">
        <v>43444.833333333336</v>
      </c>
      <c r="C30207" s="87">
        <v>43444</v>
      </c>
      <c r="D30207" s="85">
        <v>13</v>
      </c>
      <c r="E30207" s="86">
        <v>43444.541666666664</v>
      </c>
      <c r="F30207" s="88" t="s">
        <v>384</v>
      </c>
      <c r="G30207" s="89" t="s">
        <v>385</v>
      </c>
      <c r="H30207" s="94">
        <v>97</v>
      </c>
      <c r="I30207" s="94">
        <v>91</v>
      </c>
      <c r="J30207" s="94">
        <v>74</v>
      </c>
      <c r="K30207" s="94">
        <v>-17</v>
      </c>
      <c r="O30207" s="94">
        <v>91</v>
      </c>
      <c r="P30207" s="94">
        <v>74</v>
      </c>
      <c r="Q30207" s="94">
        <v>-17</v>
      </c>
      <c r="V30207" s="94">
        <v>74</v>
      </c>
      <c r="AN30207" s="94">
        <v>74</v>
      </c>
      <c r="AS30207" s="94">
        <v>-46</v>
      </c>
      <c r="AT30207" s="94">
        <v>-3</v>
      </c>
      <c r="AU30207" s="94">
        <v>32</v>
      </c>
    </row>
    <row r="30208" spans="1:47">
      <c r="A30208" s="85" t="s">
        <v>68</v>
      </c>
      <c r="B30208" s="86">
        <v>43444.875</v>
      </c>
      <c r="C30208" s="87">
        <v>43444</v>
      </c>
      <c r="D30208" s="85">
        <v>14</v>
      </c>
      <c r="E30208" s="86">
        <v>43444.583333333336</v>
      </c>
      <c r="F30208" s="88" t="s">
        <v>384</v>
      </c>
      <c r="G30208" s="89" t="s">
        <v>385</v>
      </c>
      <c r="H30208" s="94">
        <v>96</v>
      </c>
      <c r="I30208" s="94">
        <v>94</v>
      </c>
      <c r="J30208" s="94">
        <v>75</v>
      </c>
      <c r="K30208" s="94">
        <v>-19</v>
      </c>
      <c r="O30208" s="94">
        <v>94</v>
      </c>
      <c r="P30208" s="94">
        <v>75</v>
      </c>
      <c r="Q30208" s="94">
        <v>-19</v>
      </c>
      <c r="V30208" s="94">
        <v>75</v>
      </c>
      <c r="AN30208" s="94">
        <v>75</v>
      </c>
      <c r="AS30208" s="94">
        <v>-50</v>
      </c>
      <c r="AT30208" s="94">
        <v>0</v>
      </c>
      <c r="AU30208" s="94">
        <v>31</v>
      </c>
    </row>
    <row r="30209" spans="1:47">
      <c r="A30209" s="85" t="s">
        <v>68</v>
      </c>
      <c r="B30209" s="86">
        <v>43444.916666666664</v>
      </c>
      <c r="C30209" s="87">
        <v>43444</v>
      </c>
      <c r="D30209" s="85">
        <v>15</v>
      </c>
      <c r="E30209" s="86">
        <v>43444.625</v>
      </c>
      <c r="F30209" s="88" t="s">
        <v>384</v>
      </c>
      <c r="G30209" s="89" t="s">
        <v>385</v>
      </c>
      <c r="H30209" s="94">
        <v>95</v>
      </c>
      <c r="I30209" s="94">
        <v>93</v>
      </c>
      <c r="J30209" s="94">
        <v>77</v>
      </c>
      <c r="K30209" s="94">
        <v>-16</v>
      </c>
      <c r="O30209" s="94">
        <v>93</v>
      </c>
      <c r="P30209" s="94">
        <v>77</v>
      </c>
      <c r="Q30209" s="94">
        <v>-16</v>
      </c>
      <c r="V30209" s="94">
        <v>77</v>
      </c>
      <c r="AN30209" s="94">
        <v>77</v>
      </c>
      <c r="AS30209" s="94">
        <v>-86</v>
      </c>
      <c r="AT30209" s="94">
        <v>0</v>
      </c>
      <c r="AU30209" s="94">
        <v>70</v>
      </c>
    </row>
    <row r="30210" spans="1:47">
      <c r="A30210" s="85" t="s">
        <v>68</v>
      </c>
      <c r="B30210" s="86">
        <v>43444.958333333336</v>
      </c>
      <c r="C30210" s="87">
        <v>43444</v>
      </c>
      <c r="D30210" s="85">
        <v>16</v>
      </c>
      <c r="E30210" s="86">
        <v>43444.666666666664</v>
      </c>
      <c r="F30210" s="88" t="s">
        <v>384</v>
      </c>
      <c r="G30210" s="89" t="s">
        <v>385</v>
      </c>
      <c r="H30210" s="94">
        <v>96</v>
      </c>
      <c r="I30210" s="94">
        <v>93</v>
      </c>
      <c r="J30210" s="94">
        <v>76</v>
      </c>
      <c r="K30210" s="94">
        <v>-17</v>
      </c>
      <c r="O30210" s="94">
        <v>93</v>
      </c>
      <c r="P30210" s="94">
        <v>76</v>
      </c>
      <c r="Q30210" s="94">
        <v>-17</v>
      </c>
      <c r="V30210" s="94">
        <v>76</v>
      </c>
      <c r="AN30210" s="94">
        <v>76</v>
      </c>
      <c r="AS30210" s="94">
        <v>-87</v>
      </c>
      <c r="AT30210" s="94">
        <v>0</v>
      </c>
      <c r="AU30210" s="94">
        <v>70</v>
      </c>
    </row>
    <row r="30211" spans="1:47">
      <c r="A30211" s="85" t="s">
        <v>68</v>
      </c>
      <c r="B30211" s="86">
        <v>43445</v>
      </c>
      <c r="C30211" s="87">
        <v>43444</v>
      </c>
      <c r="D30211" s="85">
        <v>17</v>
      </c>
      <c r="E30211" s="86">
        <v>43444.708333333336</v>
      </c>
      <c r="F30211" s="88" t="s">
        <v>384</v>
      </c>
      <c r="G30211" s="89" t="s">
        <v>385</v>
      </c>
      <c r="H30211" s="94">
        <v>101</v>
      </c>
      <c r="I30211" s="94">
        <v>99</v>
      </c>
      <c r="J30211" s="94">
        <v>75</v>
      </c>
      <c r="K30211" s="94">
        <v>-24</v>
      </c>
      <c r="O30211" s="94">
        <v>99</v>
      </c>
      <c r="P30211" s="94">
        <v>75</v>
      </c>
      <c r="Q30211" s="94">
        <v>-24</v>
      </c>
      <c r="V30211" s="94">
        <v>75</v>
      </c>
      <c r="AN30211" s="94">
        <v>75</v>
      </c>
      <c r="AS30211" s="94">
        <v>-96</v>
      </c>
      <c r="AT30211" s="94">
        <v>0</v>
      </c>
      <c r="AU30211" s="94">
        <v>72</v>
      </c>
    </row>
    <row r="30212" spans="1:47">
      <c r="A30212" s="85" t="s">
        <v>68</v>
      </c>
      <c r="B30212" s="86">
        <v>43445.041666666664</v>
      </c>
      <c r="C30212" s="87">
        <v>43444</v>
      </c>
      <c r="D30212" s="85">
        <v>18</v>
      </c>
      <c r="E30212" s="86">
        <v>43444.75</v>
      </c>
      <c r="F30212" s="88" t="s">
        <v>384</v>
      </c>
      <c r="G30212" s="89" t="s">
        <v>385</v>
      </c>
      <c r="H30212" s="94">
        <v>104</v>
      </c>
      <c r="I30212" s="94">
        <v>99</v>
      </c>
      <c r="J30212" s="94">
        <v>83</v>
      </c>
      <c r="K30212" s="94">
        <v>-16</v>
      </c>
      <c r="O30212" s="94">
        <v>99</v>
      </c>
      <c r="P30212" s="94">
        <v>83</v>
      </c>
      <c r="Q30212" s="94">
        <v>-16</v>
      </c>
      <c r="V30212" s="94">
        <v>83</v>
      </c>
      <c r="AN30212" s="94">
        <v>83</v>
      </c>
      <c r="AS30212" s="94">
        <v>-51</v>
      </c>
      <c r="AT30212" s="94">
        <v>0</v>
      </c>
      <c r="AU30212" s="94">
        <v>35</v>
      </c>
    </row>
    <row r="30213" spans="1:47">
      <c r="A30213" s="85" t="s">
        <v>68</v>
      </c>
      <c r="B30213" s="86">
        <v>43445.083333333336</v>
      </c>
      <c r="C30213" s="87">
        <v>43444</v>
      </c>
      <c r="D30213" s="85">
        <v>19</v>
      </c>
      <c r="E30213" s="86">
        <v>43444.791666666664</v>
      </c>
      <c r="F30213" s="88" t="s">
        <v>384</v>
      </c>
      <c r="G30213" s="89" t="s">
        <v>385</v>
      </c>
      <c r="H30213" s="94">
        <v>104</v>
      </c>
      <c r="I30213" s="94">
        <v>101</v>
      </c>
      <c r="J30213" s="94">
        <v>63</v>
      </c>
      <c r="K30213" s="94">
        <v>-38</v>
      </c>
      <c r="O30213" s="94">
        <v>101</v>
      </c>
      <c r="P30213" s="94">
        <v>63</v>
      </c>
      <c r="Q30213" s="94">
        <v>-38</v>
      </c>
      <c r="V30213" s="94">
        <v>63</v>
      </c>
      <c r="AN30213" s="94">
        <v>63</v>
      </c>
      <c r="AS30213" s="94">
        <v>-30</v>
      </c>
      <c r="AT30213" s="94">
        <v>-20</v>
      </c>
      <c r="AU30213" s="94">
        <v>12</v>
      </c>
    </row>
    <row r="30214" spans="1:47">
      <c r="A30214" s="85" t="s">
        <v>68</v>
      </c>
      <c r="B30214" s="86">
        <v>43445.125</v>
      </c>
      <c r="C30214" s="87">
        <v>43444</v>
      </c>
      <c r="D30214" s="85">
        <v>20</v>
      </c>
      <c r="E30214" s="86">
        <v>43444.833333333336</v>
      </c>
      <c r="F30214" s="88" t="s">
        <v>384</v>
      </c>
      <c r="G30214" s="89" t="s">
        <v>385</v>
      </c>
      <c r="H30214" s="94">
        <v>103</v>
      </c>
      <c r="I30214" s="94">
        <v>98</v>
      </c>
      <c r="J30214" s="94">
        <v>78</v>
      </c>
      <c r="K30214" s="94">
        <v>-20</v>
      </c>
      <c r="O30214" s="94">
        <v>98</v>
      </c>
      <c r="P30214" s="94">
        <v>78</v>
      </c>
      <c r="Q30214" s="94">
        <v>-20</v>
      </c>
      <c r="V30214" s="94">
        <v>78</v>
      </c>
      <c r="AN30214" s="94">
        <v>78</v>
      </c>
      <c r="AS30214" s="94">
        <v>-34</v>
      </c>
      <c r="AT30214" s="94">
        <v>-3</v>
      </c>
      <c r="AU30214" s="94">
        <v>17</v>
      </c>
    </row>
    <row r="30215" spans="1:47">
      <c r="A30215" s="85" t="s">
        <v>68</v>
      </c>
      <c r="B30215" s="86">
        <v>43445.166666666664</v>
      </c>
      <c r="C30215" s="87">
        <v>43444</v>
      </c>
      <c r="D30215" s="85">
        <v>21</v>
      </c>
      <c r="E30215" s="86">
        <v>43444.875</v>
      </c>
      <c r="F30215" s="88" t="s">
        <v>384</v>
      </c>
      <c r="G30215" s="89" t="s">
        <v>385</v>
      </c>
      <c r="H30215" s="94">
        <v>102</v>
      </c>
      <c r="I30215" s="94">
        <v>99</v>
      </c>
      <c r="J30215" s="94">
        <v>88</v>
      </c>
      <c r="K30215" s="94">
        <v>-11</v>
      </c>
      <c r="O30215" s="94">
        <v>99</v>
      </c>
      <c r="P30215" s="94">
        <v>88</v>
      </c>
      <c r="Q30215" s="94">
        <v>-11</v>
      </c>
      <c r="V30215" s="94">
        <v>88</v>
      </c>
      <c r="AN30215" s="94">
        <v>88</v>
      </c>
      <c r="AS30215" s="94">
        <v>-32</v>
      </c>
      <c r="AT30215" s="94">
        <v>0</v>
      </c>
      <c r="AU30215" s="94">
        <v>21</v>
      </c>
    </row>
    <row r="30216" spans="1:47">
      <c r="A30216" s="85" t="s">
        <v>68</v>
      </c>
      <c r="B30216" s="86">
        <v>43445.208333333336</v>
      </c>
      <c r="C30216" s="87">
        <v>43444</v>
      </c>
      <c r="D30216" s="85">
        <v>22</v>
      </c>
      <c r="E30216" s="86">
        <v>43444.916666666664</v>
      </c>
      <c r="F30216" s="88" t="s">
        <v>384</v>
      </c>
      <c r="G30216" s="89" t="s">
        <v>385</v>
      </c>
      <c r="H30216" s="94">
        <v>99</v>
      </c>
      <c r="I30216" s="94">
        <v>91</v>
      </c>
      <c r="J30216" s="94">
        <v>71</v>
      </c>
      <c r="K30216" s="94">
        <v>-20</v>
      </c>
      <c r="O30216" s="94">
        <v>91</v>
      </c>
      <c r="P30216" s="94">
        <v>71</v>
      </c>
      <c r="Q30216" s="94">
        <v>-20</v>
      </c>
      <c r="V30216" s="94">
        <v>71</v>
      </c>
      <c r="AN30216" s="94">
        <v>71</v>
      </c>
      <c r="AS30216" s="94">
        <v>-17</v>
      </c>
      <c r="AT30216" s="94">
        <v>0</v>
      </c>
      <c r="AU30216" s="94">
        <v>-3</v>
      </c>
    </row>
    <row r="30217" spans="1:47">
      <c r="A30217" s="85" t="s">
        <v>68</v>
      </c>
      <c r="B30217" s="86">
        <v>43445.25</v>
      </c>
      <c r="C30217" s="87">
        <v>43444</v>
      </c>
      <c r="D30217" s="85">
        <v>23</v>
      </c>
      <c r="E30217" s="86">
        <v>43444.958333333336</v>
      </c>
      <c r="F30217" s="88" t="s">
        <v>384</v>
      </c>
      <c r="G30217" s="89" t="s">
        <v>385</v>
      </c>
      <c r="H30217" s="94">
        <v>94</v>
      </c>
      <c r="I30217" s="94">
        <v>86</v>
      </c>
      <c r="J30217" s="94">
        <v>63</v>
      </c>
      <c r="K30217" s="94">
        <v>-23</v>
      </c>
      <c r="O30217" s="94">
        <v>86</v>
      </c>
      <c r="P30217" s="94">
        <v>63</v>
      </c>
      <c r="Q30217" s="94">
        <v>-23</v>
      </c>
      <c r="V30217" s="94">
        <v>63</v>
      </c>
      <c r="AN30217" s="94">
        <v>63</v>
      </c>
      <c r="AS30217" s="94">
        <v>-10</v>
      </c>
      <c r="AT30217" s="94">
        <v>0</v>
      </c>
      <c r="AU30217" s="94">
        <v>-13</v>
      </c>
    </row>
    <row r="30218" spans="1:47">
      <c r="A30218" s="85" t="s">
        <v>68</v>
      </c>
      <c r="B30218" s="86">
        <v>43445.291666666664</v>
      </c>
      <c r="C30218" s="87">
        <v>43444</v>
      </c>
      <c r="D30218" s="85">
        <v>24</v>
      </c>
      <c r="E30218" s="86">
        <v>43445</v>
      </c>
      <c r="F30218" s="88" t="s">
        <v>384</v>
      </c>
      <c r="G30218" s="89" t="s">
        <v>385</v>
      </c>
      <c r="H30218" s="94">
        <v>90</v>
      </c>
      <c r="I30218" s="94">
        <v>79</v>
      </c>
      <c r="J30218" s="94">
        <v>51</v>
      </c>
      <c r="K30218" s="94">
        <v>-28</v>
      </c>
      <c r="O30218" s="94">
        <v>79</v>
      </c>
      <c r="P30218" s="94">
        <v>51</v>
      </c>
      <c r="Q30218" s="94">
        <v>-28</v>
      </c>
      <c r="V30218" s="94">
        <v>51</v>
      </c>
      <c r="AN30218" s="94">
        <v>51</v>
      </c>
      <c r="AS30218" s="94">
        <v>-69</v>
      </c>
      <c r="AT30218" s="94">
        <v>0</v>
      </c>
      <c r="AU30218" s="94">
        <v>41</v>
      </c>
    </row>
    <row r="30219" spans="1:47">
      <c r="A30219" s="85" t="s">
        <v>68</v>
      </c>
      <c r="B30219" s="86">
        <v>43445.333333333336</v>
      </c>
      <c r="C30219" s="87">
        <v>43445</v>
      </c>
      <c r="D30219" s="85">
        <v>1</v>
      </c>
      <c r="E30219" s="86">
        <v>43445.041666666664</v>
      </c>
      <c r="F30219" s="88" t="s">
        <v>384</v>
      </c>
      <c r="G30219" s="89" t="s">
        <v>385</v>
      </c>
      <c r="H30219" s="94">
        <v>86</v>
      </c>
      <c r="I30219" s="94">
        <v>79</v>
      </c>
      <c r="J30219" s="94">
        <v>48</v>
      </c>
      <c r="K30219" s="94">
        <v>-31</v>
      </c>
      <c r="O30219" s="94">
        <v>79</v>
      </c>
      <c r="P30219" s="94">
        <v>48</v>
      </c>
      <c r="Q30219" s="94">
        <v>-31</v>
      </c>
      <c r="V30219" s="94">
        <v>48</v>
      </c>
      <c r="AN30219" s="94">
        <v>48</v>
      </c>
      <c r="AS30219" s="94">
        <v>-93</v>
      </c>
      <c r="AT30219" s="94">
        <v>0</v>
      </c>
      <c r="AU30219" s="94">
        <v>62</v>
      </c>
    </row>
    <row r="30220" spans="1:47">
      <c r="A30220" s="85" t="s">
        <v>68</v>
      </c>
      <c r="B30220" s="86">
        <v>43445.375</v>
      </c>
      <c r="C30220" s="87">
        <v>43445</v>
      </c>
      <c r="D30220" s="85">
        <v>2</v>
      </c>
      <c r="E30220" s="86">
        <v>43445.083333333336</v>
      </c>
      <c r="F30220" s="88" t="s">
        <v>384</v>
      </c>
      <c r="G30220" s="89" t="s">
        <v>385</v>
      </c>
      <c r="H30220" s="94">
        <v>84</v>
      </c>
      <c r="I30220" s="94">
        <v>81</v>
      </c>
      <c r="J30220" s="94">
        <v>48</v>
      </c>
      <c r="K30220" s="94">
        <v>-33</v>
      </c>
      <c r="O30220" s="94">
        <v>81</v>
      </c>
      <c r="P30220" s="94">
        <v>48</v>
      </c>
      <c r="Q30220" s="94">
        <v>-33</v>
      </c>
      <c r="V30220" s="94">
        <v>48</v>
      </c>
      <c r="AN30220" s="94">
        <v>48</v>
      </c>
      <c r="AS30220" s="94">
        <v>-81</v>
      </c>
      <c r="AT30220" s="94">
        <v>0</v>
      </c>
      <c r="AU30220" s="94">
        <v>48</v>
      </c>
    </row>
    <row r="30221" spans="1:47">
      <c r="A30221" s="85" t="s">
        <v>68</v>
      </c>
      <c r="B30221" s="86">
        <v>43445.416666666664</v>
      </c>
      <c r="C30221" s="87">
        <v>43445</v>
      </c>
      <c r="D30221" s="85">
        <v>3</v>
      </c>
      <c r="E30221" s="86">
        <v>43445.125</v>
      </c>
      <c r="F30221" s="88" t="s">
        <v>384</v>
      </c>
      <c r="G30221" s="89" t="s">
        <v>385</v>
      </c>
      <c r="H30221" s="94">
        <v>84</v>
      </c>
      <c r="I30221" s="94">
        <v>78</v>
      </c>
      <c r="J30221" s="94">
        <v>54</v>
      </c>
      <c r="K30221" s="94">
        <v>-24</v>
      </c>
      <c r="O30221" s="94">
        <v>78</v>
      </c>
      <c r="P30221" s="94">
        <v>54</v>
      </c>
      <c r="Q30221" s="94">
        <v>-24</v>
      </c>
      <c r="V30221" s="94">
        <v>54</v>
      </c>
      <c r="AN30221" s="94">
        <v>54</v>
      </c>
      <c r="AS30221" s="94">
        <v>-88</v>
      </c>
      <c r="AT30221" s="94">
        <v>0</v>
      </c>
      <c r="AU30221" s="94">
        <v>64</v>
      </c>
    </row>
    <row r="30222" spans="1:47">
      <c r="A30222" s="85" t="s">
        <v>68</v>
      </c>
      <c r="B30222" s="86">
        <v>43445.458333333336</v>
      </c>
      <c r="C30222" s="87">
        <v>43445</v>
      </c>
      <c r="D30222" s="85">
        <v>4</v>
      </c>
      <c r="E30222" s="86">
        <v>43445.166666666664</v>
      </c>
      <c r="F30222" s="88" t="s">
        <v>384</v>
      </c>
      <c r="G30222" s="89" t="s">
        <v>385</v>
      </c>
      <c r="H30222" s="94">
        <v>84</v>
      </c>
      <c r="I30222" s="94">
        <v>78</v>
      </c>
      <c r="J30222" s="94">
        <v>52</v>
      </c>
      <c r="K30222" s="94">
        <v>-26</v>
      </c>
      <c r="O30222" s="94">
        <v>78</v>
      </c>
      <c r="P30222" s="94">
        <v>52</v>
      </c>
      <c r="Q30222" s="94">
        <v>-26</v>
      </c>
      <c r="V30222" s="94">
        <v>52</v>
      </c>
      <c r="AN30222" s="94">
        <v>52</v>
      </c>
      <c r="AS30222" s="94">
        <v>-102</v>
      </c>
      <c r="AT30222" s="94">
        <v>0</v>
      </c>
      <c r="AU30222" s="94">
        <v>76</v>
      </c>
    </row>
    <row r="30223" spans="1:47">
      <c r="A30223" s="85" t="s">
        <v>68</v>
      </c>
      <c r="B30223" s="86">
        <v>43445.5</v>
      </c>
      <c r="C30223" s="87">
        <v>43445</v>
      </c>
      <c r="D30223" s="85">
        <v>5</v>
      </c>
      <c r="E30223" s="86">
        <v>43445.208333333336</v>
      </c>
      <c r="F30223" s="88" t="s">
        <v>384</v>
      </c>
      <c r="G30223" s="89" t="s">
        <v>385</v>
      </c>
      <c r="H30223" s="94">
        <v>84</v>
      </c>
      <c r="I30223" s="94">
        <v>76</v>
      </c>
      <c r="J30223" s="94">
        <v>48</v>
      </c>
      <c r="K30223" s="94">
        <v>-28</v>
      </c>
      <c r="O30223" s="94">
        <v>76</v>
      </c>
      <c r="P30223" s="94">
        <v>48</v>
      </c>
      <c r="Q30223" s="94">
        <v>-28</v>
      </c>
      <c r="V30223" s="94">
        <v>48</v>
      </c>
      <c r="AN30223" s="94">
        <v>48</v>
      </c>
      <c r="AS30223" s="94">
        <v>-103</v>
      </c>
      <c r="AT30223" s="94">
        <v>0</v>
      </c>
      <c r="AU30223" s="94">
        <v>75</v>
      </c>
    </row>
    <row r="30224" spans="1:47">
      <c r="A30224" s="85" t="s">
        <v>68</v>
      </c>
      <c r="B30224" s="86">
        <v>43445.541666666664</v>
      </c>
      <c r="C30224" s="87">
        <v>43445</v>
      </c>
      <c r="D30224" s="85">
        <v>6</v>
      </c>
      <c r="E30224" s="86">
        <v>43445.25</v>
      </c>
      <c r="F30224" s="88" t="s">
        <v>384</v>
      </c>
      <c r="G30224" s="89" t="s">
        <v>385</v>
      </c>
      <c r="H30224" s="94">
        <v>88</v>
      </c>
      <c r="I30224" s="94">
        <v>81</v>
      </c>
      <c r="J30224" s="94">
        <v>52</v>
      </c>
      <c r="K30224" s="94">
        <v>-29</v>
      </c>
      <c r="O30224" s="94">
        <v>81</v>
      </c>
      <c r="P30224" s="94">
        <v>52</v>
      </c>
      <c r="Q30224" s="94">
        <v>-29</v>
      </c>
      <c r="V30224" s="94">
        <v>52</v>
      </c>
      <c r="AN30224" s="94">
        <v>52</v>
      </c>
      <c r="AS30224" s="94">
        <v>-105</v>
      </c>
      <c r="AT30224" s="94">
        <v>0</v>
      </c>
      <c r="AU30224" s="94">
        <v>76</v>
      </c>
    </row>
    <row r="30225" spans="1:47">
      <c r="A30225" s="85" t="s">
        <v>68</v>
      </c>
      <c r="B30225" s="86">
        <v>43445.583333333336</v>
      </c>
      <c r="C30225" s="87">
        <v>43445</v>
      </c>
      <c r="D30225" s="85">
        <v>7</v>
      </c>
      <c r="E30225" s="86">
        <v>43445.291666666664</v>
      </c>
      <c r="F30225" s="88" t="s">
        <v>384</v>
      </c>
      <c r="G30225" s="89" t="s">
        <v>385</v>
      </c>
      <c r="H30225" s="94">
        <v>95</v>
      </c>
      <c r="I30225" s="94">
        <v>89</v>
      </c>
      <c r="J30225" s="94">
        <v>75</v>
      </c>
      <c r="K30225" s="94">
        <v>-14</v>
      </c>
      <c r="O30225" s="94">
        <v>89</v>
      </c>
      <c r="P30225" s="94">
        <v>75</v>
      </c>
      <c r="Q30225" s="94">
        <v>-14</v>
      </c>
      <c r="V30225" s="94">
        <v>75</v>
      </c>
      <c r="AN30225" s="94">
        <v>75</v>
      </c>
      <c r="AS30225" s="94">
        <v>-91</v>
      </c>
      <c r="AT30225" s="94">
        <v>0</v>
      </c>
      <c r="AU30225" s="94">
        <v>77</v>
      </c>
    </row>
    <row r="30226" spans="1:47">
      <c r="A30226" s="85" t="s">
        <v>68</v>
      </c>
      <c r="B30226" s="86">
        <v>43445.625</v>
      </c>
      <c r="C30226" s="87">
        <v>43445</v>
      </c>
      <c r="D30226" s="85">
        <v>8</v>
      </c>
      <c r="E30226" s="86">
        <v>43445.333333333336</v>
      </c>
      <c r="F30226" s="88" t="s">
        <v>384</v>
      </c>
      <c r="G30226" s="89" t="s">
        <v>385</v>
      </c>
      <c r="H30226" s="94">
        <v>101</v>
      </c>
      <c r="I30226" s="94">
        <v>96</v>
      </c>
      <c r="J30226" s="94">
        <v>75</v>
      </c>
      <c r="K30226" s="94">
        <v>-21</v>
      </c>
      <c r="O30226" s="94">
        <v>96</v>
      </c>
      <c r="P30226" s="94">
        <v>75</v>
      </c>
      <c r="Q30226" s="94">
        <v>-21</v>
      </c>
      <c r="V30226" s="94">
        <v>75</v>
      </c>
      <c r="AN30226" s="94">
        <v>75</v>
      </c>
      <c r="AS30226" s="94">
        <v>-79</v>
      </c>
      <c r="AT30226" s="94">
        <v>0</v>
      </c>
      <c r="AU30226" s="94">
        <v>58</v>
      </c>
    </row>
    <row r="30227" spans="1:47">
      <c r="A30227" s="85" t="s">
        <v>68</v>
      </c>
      <c r="B30227" s="86">
        <v>43445.666666666664</v>
      </c>
      <c r="C30227" s="87">
        <v>43445</v>
      </c>
      <c r="D30227" s="85">
        <v>9</v>
      </c>
      <c r="E30227" s="86">
        <v>43445.375</v>
      </c>
      <c r="F30227" s="88" t="s">
        <v>384</v>
      </c>
      <c r="G30227" s="89" t="s">
        <v>385</v>
      </c>
      <c r="H30227" s="94">
        <v>102</v>
      </c>
      <c r="I30227" s="94">
        <v>98</v>
      </c>
      <c r="J30227" s="94">
        <v>81</v>
      </c>
      <c r="K30227" s="94">
        <v>-17</v>
      </c>
      <c r="O30227" s="94">
        <v>98</v>
      </c>
      <c r="P30227" s="94">
        <v>81</v>
      </c>
      <c r="Q30227" s="94">
        <v>-17</v>
      </c>
      <c r="V30227" s="94">
        <v>81</v>
      </c>
      <c r="AN30227" s="94">
        <v>81</v>
      </c>
      <c r="AS30227" s="94">
        <v>-64</v>
      </c>
      <c r="AT30227" s="94">
        <v>0</v>
      </c>
      <c r="AU30227" s="94">
        <v>47</v>
      </c>
    </row>
    <row r="30228" spans="1:47">
      <c r="A30228" s="85" t="s">
        <v>68</v>
      </c>
      <c r="B30228" s="86">
        <v>43445.708333333336</v>
      </c>
      <c r="C30228" s="87">
        <v>43445</v>
      </c>
      <c r="D30228" s="85">
        <v>10</v>
      </c>
      <c r="E30228" s="86">
        <v>43445.416666666664</v>
      </c>
      <c r="F30228" s="88" t="s">
        <v>384</v>
      </c>
      <c r="G30228" s="89" t="s">
        <v>385</v>
      </c>
      <c r="H30228" s="94">
        <v>102</v>
      </c>
      <c r="I30228" s="94">
        <v>96</v>
      </c>
      <c r="J30228" s="94">
        <v>86</v>
      </c>
      <c r="K30228" s="94">
        <v>-10</v>
      </c>
      <c r="O30228" s="94">
        <v>96</v>
      </c>
      <c r="P30228" s="94">
        <v>86</v>
      </c>
      <c r="Q30228" s="94">
        <v>-10</v>
      </c>
      <c r="V30228" s="94">
        <v>86</v>
      </c>
      <c r="AN30228" s="94">
        <v>86</v>
      </c>
      <c r="AS30228" s="94">
        <v>-31</v>
      </c>
      <c r="AT30228" s="94">
        <v>0</v>
      </c>
      <c r="AU30228" s="94">
        <v>21</v>
      </c>
    </row>
    <row r="30229" spans="1:47">
      <c r="A30229" s="85" t="s">
        <v>68</v>
      </c>
      <c r="B30229" s="86">
        <v>43445.75</v>
      </c>
      <c r="C30229" s="87">
        <v>43445</v>
      </c>
      <c r="D30229" s="85">
        <v>11</v>
      </c>
      <c r="E30229" s="86">
        <v>43445.458333333336</v>
      </c>
      <c r="F30229" s="88" t="s">
        <v>384</v>
      </c>
      <c r="G30229" s="89" t="s">
        <v>385</v>
      </c>
      <c r="H30229" s="94">
        <v>100</v>
      </c>
      <c r="I30229" s="94">
        <v>91</v>
      </c>
      <c r="J30229" s="94">
        <v>87</v>
      </c>
      <c r="K30229" s="94">
        <v>-4</v>
      </c>
      <c r="O30229" s="94">
        <v>91</v>
      </c>
      <c r="P30229" s="94">
        <v>87</v>
      </c>
      <c r="Q30229" s="94">
        <v>-4</v>
      </c>
      <c r="V30229" s="94">
        <v>87</v>
      </c>
      <c r="AN30229" s="94">
        <v>87</v>
      </c>
      <c r="AS30229" s="94">
        <v>-34</v>
      </c>
      <c r="AT30229" s="94">
        <v>0</v>
      </c>
      <c r="AU30229" s="94">
        <v>30</v>
      </c>
    </row>
    <row r="30230" spans="1:47">
      <c r="A30230" s="85" t="s">
        <v>68</v>
      </c>
      <c r="B30230" s="86">
        <v>43445.791666666664</v>
      </c>
      <c r="C30230" s="87">
        <v>43445</v>
      </c>
      <c r="D30230" s="85">
        <v>12</v>
      </c>
      <c r="E30230" s="86">
        <v>43445.5</v>
      </c>
      <c r="F30230" s="88" t="s">
        <v>384</v>
      </c>
      <c r="G30230" s="89" t="s">
        <v>385</v>
      </c>
      <c r="H30230" s="94">
        <v>99</v>
      </c>
      <c r="I30230" s="94">
        <v>93</v>
      </c>
      <c r="J30230" s="94">
        <v>87</v>
      </c>
      <c r="K30230" s="94">
        <v>-6</v>
      </c>
      <c r="O30230" s="94">
        <v>93</v>
      </c>
      <c r="P30230" s="94">
        <v>87</v>
      </c>
      <c r="Q30230" s="94">
        <v>-6</v>
      </c>
      <c r="V30230" s="94">
        <v>87</v>
      </c>
      <c r="AN30230" s="94">
        <v>87</v>
      </c>
      <c r="AS30230" s="94">
        <v>-20</v>
      </c>
      <c r="AT30230" s="94">
        <v>0</v>
      </c>
      <c r="AU30230" s="94">
        <v>14</v>
      </c>
    </row>
    <row r="30231" spans="1:47">
      <c r="A30231" s="85" t="s">
        <v>68</v>
      </c>
      <c r="B30231" s="86">
        <v>43445.833333333336</v>
      </c>
      <c r="C30231" s="87">
        <v>43445</v>
      </c>
      <c r="D30231" s="85">
        <v>13</v>
      </c>
      <c r="E30231" s="86">
        <v>43445.541666666664</v>
      </c>
      <c r="F30231" s="88" t="s">
        <v>384</v>
      </c>
      <c r="G30231" s="89" t="s">
        <v>385</v>
      </c>
      <c r="H30231" s="94">
        <v>97</v>
      </c>
      <c r="I30231" s="94">
        <v>90</v>
      </c>
      <c r="J30231" s="94">
        <v>83</v>
      </c>
      <c r="K30231" s="94">
        <v>-7</v>
      </c>
      <c r="O30231" s="94">
        <v>90</v>
      </c>
      <c r="P30231" s="94">
        <v>83</v>
      </c>
      <c r="Q30231" s="94">
        <v>-7</v>
      </c>
      <c r="V30231" s="94">
        <v>83</v>
      </c>
      <c r="AN30231" s="94">
        <v>83</v>
      </c>
      <c r="AS30231" s="94">
        <v>-31</v>
      </c>
      <c r="AT30231" s="94">
        <v>21</v>
      </c>
      <c r="AU30231" s="94">
        <v>3</v>
      </c>
    </row>
    <row r="30232" spans="1:47">
      <c r="A30232" s="85" t="s">
        <v>68</v>
      </c>
      <c r="B30232" s="86">
        <v>43445.875</v>
      </c>
      <c r="C30232" s="87">
        <v>43445</v>
      </c>
      <c r="D30232" s="85">
        <v>14</v>
      </c>
      <c r="E30232" s="86">
        <v>43445.583333333336</v>
      </c>
      <c r="F30232" s="88" t="s">
        <v>384</v>
      </c>
      <c r="G30232" s="89" t="s">
        <v>385</v>
      </c>
      <c r="H30232" s="94">
        <v>96</v>
      </c>
      <c r="I30232" s="94">
        <v>83</v>
      </c>
      <c r="J30232" s="94">
        <v>77</v>
      </c>
      <c r="K30232" s="94">
        <v>-6</v>
      </c>
      <c r="O30232" s="94">
        <v>83</v>
      </c>
      <c r="P30232" s="94">
        <v>77</v>
      </c>
      <c r="Q30232" s="94">
        <v>-6</v>
      </c>
      <c r="V30232" s="94">
        <v>77</v>
      </c>
      <c r="AN30232" s="94">
        <v>77</v>
      </c>
      <c r="AS30232" s="94">
        <v>-45</v>
      </c>
      <c r="AT30232" s="94">
        <v>23</v>
      </c>
      <c r="AU30232" s="94">
        <v>16</v>
      </c>
    </row>
    <row r="30233" spans="1:47">
      <c r="A30233" s="85" t="s">
        <v>68</v>
      </c>
      <c r="B30233" s="86">
        <v>43445.916666666664</v>
      </c>
      <c r="C30233" s="87">
        <v>43445</v>
      </c>
      <c r="D30233" s="85">
        <v>15</v>
      </c>
      <c r="E30233" s="86">
        <v>43445.625</v>
      </c>
      <c r="F30233" s="88" t="s">
        <v>384</v>
      </c>
      <c r="G30233" s="89" t="s">
        <v>385</v>
      </c>
      <c r="H30233" s="94">
        <v>95</v>
      </c>
      <c r="I30233" s="94">
        <v>85</v>
      </c>
      <c r="J30233" s="94">
        <v>66</v>
      </c>
      <c r="K30233" s="94">
        <v>-19</v>
      </c>
      <c r="O30233" s="94">
        <v>85</v>
      </c>
      <c r="P30233" s="94">
        <v>66</v>
      </c>
      <c r="Q30233" s="94">
        <v>-19</v>
      </c>
      <c r="V30233" s="94">
        <v>66</v>
      </c>
      <c r="AN30233" s="94">
        <v>66</v>
      </c>
      <c r="AS30233" s="94">
        <v>-53</v>
      </c>
      <c r="AT30233" s="94">
        <v>12</v>
      </c>
      <c r="AU30233" s="94">
        <v>22</v>
      </c>
    </row>
    <row r="30234" spans="1:47">
      <c r="A30234" s="85" t="s">
        <v>68</v>
      </c>
      <c r="B30234" s="86">
        <v>43445.958333333336</v>
      </c>
      <c r="C30234" s="87">
        <v>43445</v>
      </c>
      <c r="D30234" s="85">
        <v>16</v>
      </c>
      <c r="E30234" s="86">
        <v>43445.666666666664</v>
      </c>
      <c r="F30234" s="88" t="s">
        <v>384</v>
      </c>
      <c r="G30234" s="89" t="s">
        <v>385</v>
      </c>
      <c r="H30234" s="94">
        <v>96</v>
      </c>
      <c r="I30234" s="94">
        <v>88</v>
      </c>
      <c r="J30234" s="94">
        <v>60</v>
      </c>
      <c r="K30234" s="94">
        <v>-28</v>
      </c>
      <c r="O30234" s="94">
        <v>88</v>
      </c>
      <c r="P30234" s="94">
        <v>60</v>
      </c>
      <c r="Q30234" s="94">
        <v>-28</v>
      </c>
      <c r="V30234" s="94">
        <v>60</v>
      </c>
      <c r="AN30234" s="94">
        <v>60</v>
      </c>
      <c r="AS30234" s="94">
        <v>-69</v>
      </c>
      <c r="AT30234" s="94">
        <v>0</v>
      </c>
      <c r="AU30234" s="94">
        <v>41</v>
      </c>
    </row>
    <row r="30235" spans="1:47">
      <c r="A30235" s="85" t="s">
        <v>68</v>
      </c>
      <c r="B30235" s="86">
        <v>43446</v>
      </c>
      <c r="C30235" s="87">
        <v>43445</v>
      </c>
      <c r="D30235" s="85">
        <v>17</v>
      </c>
      <c r="E30235" s="86">
        <v>43445.708333333336</v>
      </c>
      <c r="F30235" s="88" t="s">
        <v>384</v>
      </c>
      <c r="G30235" s="89" t="s">
        <v>385</v>
      </c>
      <c r="H30235" s="94">
        <v>101</v>
      </c>
      <c r="I30235" s="94">
        <v>95</v>
      </c>
      <c r="J30235" s="94">
        <v>59</v>
      </c>
      <c r="K30235" s="94">
        <v>-36</v>
      </c>
      <c r="O30235" s="94">
        <v>95</v>
      </c>
      <c r="P30235" s="94">
        <v>59</v>
      </c>
      <c r="Q30235" s="94">
        <v>-36</v>
      </c>
      <c r="V30235" s="94">
        <v>59</v>
      </c>
      <c r="AN30235" s="94">
        <v>59</v>
      </c>
      <c r="AS30235" s="94">
        <v>-71</v>
      </c>
      <c r="AT30235" s="94">
        <v>0</v>
      </c>
      <c r="AU30235" s="94">
        <v>35</v>
      </c>
    </row>
    <row r="30236" spans="1:47">
      <c r="A30236" s="85" t="s">
        <v>68</v>
      </c>
      <c r="B30236" s="86">
        <v>43446.041666666664</v>
      </c>
      <c r="C30236" s="87">
        <v>43445</v>
      </c>
      <c r="D30236" s="85">
        <v>18</v>
      </c>
      <c r="E30236" s="86">
        <v>43445.75</v>
      </c>
      <c r="F30236" s="88" t="s">
        <v>384</v>
      </c>
      <c r="G30236" s="89" t="s">
        <v>385</v>
      </c>
      <c r="H30236" s="94">
        <v>104</v>
      </c>
      <c r="I30236" s="94">
        <v>99</v>
      </c>
      <c r="J30236" s="94">
        <v>83</v>
      </c>
      <c r="K30236" s="94">
        <v>-16</v>
      </c>
      <c r="O30236" s="94">
        <v>99</v>
      </c>
      <c r="P30236" s="94">
        <v>83</v>
      </c>
      <c r="Q30236" s="94">
        <v>-16</v>
      </c>
      <c r="V30236" s="94">
        <v>83</v>
      </c>
      <c r="AN30236" s="94">
        <v>83</v>
      </c>
      <c r="AS30236" s="94">
        <v>-29</v>
      </c>
      <c r="AT30236" s="94">
        <v>0</v>
      </c>
      <c r="AU30236" s="94">
        <v>13</v>
      </c>
    </row>
    <row r="30237" spans="1:47">
      <c r="A30237" s="85" t="s">
        <v>68</v>
      </c>
      <c r="B30237" s="86">
        <v>43446.083333333336</v>
      </c>
      <c r="C30237" s="87">
        <v>43445</v>
      </c>
      <c r="D30237" s="85">
        <v>19</v>
      </c>
      <c r="E30237" s="86">
        <v>43445.791666666664</v>
      </c>
      <c r="F30237" s="88" t="s">
        <v>384</v>
      </c>
      <c r="G30237" s="89" t="s">
        <v>385</v>
      </c>
      <c r="H30237" s="94">
        <v>104</v>
      </c>
      <c r="I30237" s="94">
        <v>100</v>
      </c>
      <c r="J30237" s="94">
        <v>87</v>
      </c>
      <c r="K30237" s="94">
        <v>-13</v>
      </c>
      <c r="O30237" s="94">
        <v>100</v>
      </c>
      <c r="P30237" s="94">
        <v>87</v>
      </c>
      <c r="Q30237" s="94">
        <v>-13</v>
      </c>
      <c r="V30237" s="94">
        <v>87</v>
      </c>
      <c r="AN30237" s="94">
        <v>87</v>
      </c>
      <c r="AS30237" s="94">
        <v>-19</v>
      </c>
      <c r="AT30237" s="94">
        <v>0</v>
      </c>
      <c r="AU30237" s="94">
        <v>6</v>
      </c>
    </row>
    <row r="30238" spans="1:47">
      <c r="A30238" s="85" t="s">
        <v>68</v>
      </c>
      <c r="B30238" s="86">
        <v>43446.125</v>
      </c>
      <c r="C30238" s="87">
        <v>43445</v>
      </c>
      <c r="D30238" s="85">
        <v>20</v>
      </c>
      <c r="E30238" s="86">
        <v>43445.833333333336</v>
      </c>
      <c r="F30238" s="88" t="s">
        <v>384</v>
      </c>
      <c r="G30238" s="89" t="s">
        <v>385</v>
      </c>
      <c r="H30238" s="94">
        <v>103</v>
      </c>
      <c r="I30238" s="94">
        <v>92</v>
      </c>
      <c r="J30238" s="94">
        <v>83</v>
      </c>
      <c r="K30238" s="94">
        <v>-9</v>
      </c>
      <c r="O30238" s="94">
        <v>92</v>
      </c>
      <c r="P30238" s="94">
        <v>83</v>
      </c>
      <c r="Q30238" s="94">
        <v>-9</v>
      </c>
      <c r="V30238" s="94">
        <v>83</v>
      </c>
      <c r="AN30238" s="94">
        <v>83</v>
      </c>
      <c r="AS30238" s="94">
        <v>-4</v>
      </c>
      <c r="AT30238" s="94">
        <v>0</v>
      </c>
      <c r="AU30238" s="94">
        <v>-5</v>
      </c>
    </row>
    <row r="30239" spans="1:47">
      <c r="A30239" s="85" t="s">
        <v>68</v>
      </c>
      <c r="B30239" s="86">
        <v>43446.166666666664</v>
      </c>
      <c r="C30239" s="87">
        <v>43445</v>
      </c>
      <c r="D30239" s="85">
        <v>21</v>
      </c>
      <c r="E30239" s="86">
        <v>43445.875</v>
      </c>
      <c r="F30239" s="88" t="s">
        <v>384</v>
      </c>
      <c r="G30239" s="89" t="s">
        <v>385</v>
      </c>
      <c r="H30239" s="94">
        <v>102</v>
      </c>
      <c r="I30239" s="94">
        <v>93</v>
      </c>
      <c r="J30239" s="94">
        <v>86</v>
      </c>
      <c r="K30239" s="94">
        <v>-7</v>
      </c>
      <c r="O30239" s="94">
        <v>93</v>
      </c>
      <c r="P30239" s="94">
        <v>86</v>
      </c>
      <c r="Q30239" s="94">
        <v>-7</v>
      </c>
      <c r="V30239" s="94">
        <v>86</v>
      </c>
      <c r="AN30239" s="94">
        <v>86</v>
      </c>
      <c r="AS30239" s="94">
        <v>-10</v>
      </c>
      <c r="AT30239" s="94">
        <v>0</v>
      </c>
      <c r="AU30239" s="94">
        <v>3</v>
      </c>
    </row>
    <row r="30240" spans="1:47">
      <c r="A30240" s="85" t="s">
        <v>68</v>
      </c>
      <c r="B30240" s="86">
        <v>43446.208333333336</v>
      </c>
      <c r="C30240" s="87">
        <v>43445</v>
      </c>
      <c r="D30240" s="85">
        <v>22</v>
      </c>
      <c r="E30240" s="86">
        <v>43445.916666666664</v>
      </c>
      <c r="F30240" s="88" t="s">
        <v>384</v>
      </c>
      <c r="G30240" s="89" t="s">
        <v>385</v>
      </c>
      <c r="H30240" s="94">
        <v>99</v>
      </c>
      <c r="I30240" s="94">
        <v>86</v>
      </c>
      <c r="J30240" s="94">
        <v>60</v>
      </c>
      <c r="K30240" s="94">
        <v>-26</v>
      </c>
      <c r="O30240" s="94">
        <v>86</v>
      </c>
      <c r="P30240" s="94">
        <v>60</v>
      </c>
      <c r="Q30240" s="94">
        <v>-26</v>
      </c>
      <c r="V30240" s="94">
        <v>60</v>
      </c>
      <c r="AN30240" s="94">
        <v>60</v>
      </c>
      <c r="AS30240" s="94">
        <v>-31</v>
      </c>
      <c r="AT30240" s="94">
        <v>0</v>
      </c>
      <c r="AU30240" s="94">
        <v>5</v>
      </c>
    </row>
    <row r="30241" spans="1:47">
      <c r="A30241" s="85" t="s">
        <v>68</v>
      </c>
      <c r="B30241" s="86">
        <v>43446.25</v>
      </c>
      <c r="C30241" s="87">
        <v>43445</v>
      </c>
      <c r="D30241" s="85">
        <v>23</v>
      </c>
      <c r="E30241" s="86">
        <v>43445.958333333336</v>
      </c>
      <c r="F30241" s="88" t="s">
        <v>384</v>
      </c>
      <c r="G30241" s="89" t="s">
        <v>385</v>
      </c>
      <c r="H30241" s="94">
        <v>94</v>
      </c>
      <c r="I30241" s="94">
        <v>81</v>
      </c>
      <c r="J30241" s="94">
        <v>51</v>
      </c>
      <c r="K30241" s="94">
        <v>-30</v>
      </c>
      <c r="O30241" s="94">
        <v>81</v>
      </c>
      <c r="P30241" s="94">
        <v>51</v>
      </c>
      <c r="Q30241" s="94">
        <v>-30</v>
      </c>
      <c r="V30241" s="94">
        <v>51</v>
      </c>
      <c r="AN30241" s="94">
        <v>51</v>
      </c>
      <c r="AS30241" s="94">
        <v>-51</v>
      </c>
      <c r="AT30241" s="94">
        <v>0</v>
      </c>
      <c r="AU30241" s="94">
        <v>21</v>
      </c>
    </row>
    <row r="30242" spans="1:47">
      <c r="A30242" s="85" t="s">
        <v>68</v>
      </c>
      <c r="B30242" s="86">
        <v>43446.291666666664</v>
      </c>
      <c r="C30242" s="87">
        <v>43445</v>
      </c>
      <c r="D30242" s="85">
        <v>24</v>
      </c>
      <c r="E30242" s="86">
        <v>43446</v>
      </c>
      <c r="F30242" s="88" t="s">
        <v>384</v>
      </c>
      <c r="G30242" s="89" t="s">
        <v>385</v>
      </c>
      <c r="H30242" s="94">
        <v>90</v>
      </c>
      <c r="I30242" s="94">
        <v>76</v>
      </c>
      <c r="J30242" s="94">
        <v>48</v>
      </c>
      <c r="K30242" s="94">
        <v>-28</v>
      </c>
      <c r="O30242" s="94">
        <v>76</v>
      </c>
      <c r="P30242" s="94">
        <v>48</v>
      </c>
      <c r="Q30242" s="94">
        <v>-28</v>
      </c>
      <c r="V30242" s="94">
        <v>48</v>
      </c>
      <c r="AN30242" s="94">
        <v>48</v>
      </c>
      <c r="AS30242" s="94">
        <v>-82</v>
      </c>
      <c r="AT30242" s="94">
        <v>0</v>
      </c>
      <c r="AU30242" s="94">
        <v>54</v>
      </c>
    </row>
    <row r="30243" spans="1:47">
      <c r="A30243" s="85" t="s">
        <v>68</v>
      </c>
      <c r="B30243" s="86">
        <v>43446.333333333336</v>
      </c>
      <c r="C30243" s="87">
        <v>43446</v>
      </c>
      <c r="D30243" s="85">
        <v>1</v>
      </c>
      <c r="E30243" s="86">
        <v>43446.041666666664</v>
      </c>
      <c r="F30243" s="88" t="s">
        <v>384</v>
      </c>
      <c r="G30243" s="89" t="s">
        <v>385</v>
      </c>
      <c r="H30243" s="94">
        <v>87</v>
      </c>
      <c r="I30243" s="94">
        <v>70</v>
      </c>
      <c r="J30243" s="94">
        <v>45</v>
      </c>
      <c r="K30243" s="94">
        <v>-25</v>
      </c>
      <c r="O30243" s="94">
        <v>70</v>
      </c>
      <c r="P30243" s="94">
        <v>45</v>
      </c>
      <c r="Q30243" s="94">
        <v>-25</v>
      </c>
      <c r="V30243" s="94">
        <v>45</v>
      </c>
      <c r="AN30243" s="94">
        <v>45</v>
      </c>
      <c r="AS30243" s="94">
        <v>-101</v>
      </c>
      <c r="AT30243" s="94">
        <v>0</v>
      </c>
      <c r="AU30243" s="94">
        <v>76</v>
      </c>
    </row>
    <row r="30244" spans="1:47">
      <c r="A30244" s="85" t="s">
        <v>68</v>
      </c>
      <c r="B30244" s="86">
        <v>43446.375</v>
      </c>
      <c r="C30244" s="87">
        <v>43446</v>
      </c>
      <c r="D30244" s="85">
        <v>2</v>
      </c>
      <c r="E30244" s="86">
        <v>43446.083333333336</v>
      </c>
      <c r="F30244" s="88" t="s">
        <v>384</v>
      </c>
      <c r="G30244" s="89" t="s">
        <v>385</v>
      </c>
      <c r="H30244" s="94">
        <v>85</v>
      </c>
      <c r="I30244" s="94">
        <v>76</v>
      </c>
      <c r="J30244" s="94">
        <v>46</v>
      </c>
      <c r="K30244" s="94">
        <v>-30</v>
      </c>
      <c r="O30244" s="94">
        <v>76</v>
      </c>
      <c r="P30244" s="94">
        <v>46</v>
      </c>
      <c r="Q30244" s="94">
        <v>-30</v>
      </c>
      <c r="V30244" s="94">
        <v>46</v>
      </c>
      <c r="AN30244" s="94">
        <v>46</v>
      </c>
      <c r="AS30244" s="94">
        <v>-107</v>
      </c>
      <c r="AT30244" s="94">
        <v>0</v>
      </c>
      <c r="AU30244" s="94">
        <v>77</v>
      </c>
    </row>
    <row r="30245" spans="1:47">
      <c r="A30245" s="85" t="s">
        <v>68</v>
      </c>
      <c r="B30245" s="86">
        <v>43446.416666666664</v>
      </c>
      <c r="C30245" s="87">
        <v>43446</v>
      </c>
      <c r="D30245" s="85">
        <v>3</v>
      </c>
      <c r="E30245" s="86">
        <v>43446.125</v>
      </c>
      <c r="F30245" s="88" t="s">
        <v>384</v>
      </c>
      <c r="G30245" s="89" t="s">
        <v>385</v>
      </c>
      <c r="H30245" s="94">
        <v>85</v>
      </c>
      <c r="I30245" s="94">
        <v>71</v>
      </c>
      <c r="J30245" s="94">
        <v>45</v>
      </c>
      <c r="K30245" s="94">
        <v>-26</v>
      </c>
      <c r="O30245" s="94">
        <v>71</v>
      </c>
      <c r="P30245" s="94">
        <v>45</v>
      </c>
      <c r="Q30245" s="94">
        <v>-26</v>
      </c>
      <c r="V30245" s="94">
        <v>45</v>
      </c>
      <c r="AN30245" s="94">
        <v>45</v>
      </c>
      <c r="AS30245" s="94">
        <v>-108</v>
      </c>
      <c r="AT30245" s="94">
        <v>0</v>
      </c>
      <c r="AU30245" s="94">
        <v>82</v>
      </c>
    </row>
    <row r="30246" spans="1:47">
      <c r="A30246" s="85" t="s">
        <v>68</v>
      </c>
      <c r="B30246" s="86">
        <v>43446.458333333336</v>
      </c>
      <c r="C30246" s="87">
        <v>43446</v>
      </c>
      <c r="D30246" s="85">
        <v>4</v>
      </c>
      <c r="E30246" s="86">
        <v>43446.166666666664</v>
      </c>
      <c r="F30246" s="88" t="s">
        <v>384</v>
      </c>
      <c r="G30246" s="89" t="s">
        <v>385</v>
      </c>
      <c r="H30246" s="94">
        <v>85</v>
      </c>
      <c r="I30246" s="94">
        <v>71</v>
      </c>
      <c r="J30246" s="94">
        <v>48</v>
      </c>
      <c r="K30246" s="94">
        <v>-23</v>
      </c>
      <c r="O30246" s="94">
        <v>71</v>
      </c>
      <c r="P30246" s="94">
        <v>48</v>
      </c>
      <c r="Q30246" s="94">
        <v>-23</v>
      </c>
      <c r="V30246" s="94">
        <v>48</v>
      </c>
      <c r="AN30246" s="94">
        <v>48</v>
      </c>
      <c r="AS30246" s="94">
        <v>-100</v>
      </c>
      <c r="AT30246" s="94">
        <v>0</v>
      </c>
      <c r="AU30246" s="94">
        <v>77</v>
      </c>
    </row>
    <row r="30247" spans="1:47">
      <c r="A30247" s="85" t="s">
        <v>68</v>
      </c>
      <c r="B30247" s="86">
        <v>43446.5</v>
      </c>
      <c r="C30247" s="87">
        <v>43446</v>
      </c>
      <c r="D30247" s="85">
        <v>5</v>
      </c>
      <c r="E30247" s="86">
        <v>43446.208333333336</v>
      </c>
      <c r="F30247" s="88" t="s">
        <v>384</v>
      </c>
      <c r="G30247" s="89" t="s">
        <v>385</v>
      </c>
      <c r="H30247" s="94">
        <v>85</v>
      </c>
      <c r="I30247" s="94">
        <v>76</v>
      </c>
      <c r="J30247" s="94">
        <v>48</v>
      </c>
      <c r="K30247" s="94">
        <v>-28</v>
      </c>
      <c r="O30247" s="94">
        <v>76</v>
      </c>
      <c r="P30247" s="94">
        <v>48</v>
      </c>
      <c r="Q30247" s="94">
        <v>-28</v>
      </c>
      <c r="V30247" s="94">
        <v>48</v>
      </c>
      <c r="AN30247" s="94">
        <v>48</v>
      </c>
      <c r="AS30247" s="94">
        <v>-101</v>
      </c>
      <c r="AT30247" s="94">
        <v>0</v>
      </c>
      <c r="AU30247" s="94">
        <v>73</v>
      </c>
    </row>
    <row r="30248" spans="1:47">
      <c r="A30248" s="85" t="s">
        <v>68</v>
      </c>
      <c r="B30248" s="86">
        <v>43446.541666666664</v>
      </c>
      <c r="C30248" s="87">
        <v>43446</v>
      </c>
      <c r="D30248" s="85">
        <v>6</v>
      </c>
      <c r="E30248" s="86">
        <v>43446.25</v>
      </c>
      <c r="F30248" s="88" t="s">
        <v>384</v>
      </c>
      <c r="G30248" s="89" t="s">
        <v>385</v>
      </c>
      <c r="H30248" s="94">
        <v>89</v>
      </c>
      <c r="I30248" s="94">
        <v>76</v>
      </c>
      <c r="J30248" s="94">
        <v>49</v>
      </c>
      <c r="K30248" s="94">
        <v>-27</v>
      </c>
      <c r="O30248" s="94">
        <v>76</v>
      </c>
      <c r="P30248" s="94">
        <v>49</v>
      </c>
      <c r="Q30248" s="94">
        <v>-27</v>
      </c>
      <c r="V30248" s="94">
        <v>49</v>
      </c>
      <c r="AN30248" s="94">
        <v>49</v>
      </c>
      <c r="AS30248" s="94">
        <v>-99</v>
      </c>
      <c r="AT30248" s="94">
        <v>0</v>
      </c>
      <c r="AU30248" s="94">
        <v>72</v>
      </c>
    </row>
    <row r="30249" spans="1:47">
      <c r="A30249" s="85" t="s">
        <v>68</v>
      </c>
      <c r="B30249" s="86">
        <v>43446.583333333336</v>
      </c>
      <c r="C30249" s="87">
        <v>43446</v>
      </c>
      <c r="D30249" s="85">
        <v>7</v>
      </c>
      <c r="E30249" s="86">
        <v>43446.291666666664</v>
      </c>
      <c r="F30249" s="88" t="s">
        <v>384</v>
      </c>
      <c r="G30249" s="89" t="s">
        <v>385</v>
      </c>
      <c r="H30249" s="94">
        <v>96</v>
      </c>
      <c r="I30249" s="94">
        <v>86</v>
      </c>
      <c r="J30249" s="94">
        <v>58</v>
      </c>
      <c r="K30249" s="94">
        <v>-28</v>
      </c>
      <c r="O30249" s="94">
        <v>86</v>
      </c>
      <c r="P30249" s="94">
        <v>58</v>
      </c>
      <c r="Q30249" s="94">
        <v>-28</v>
      </c>
      <c r="V30249" s="94">
        <v>58</v>
      </c>
      <c r="AN30249" s="94">
        <v>58</v>
      </c>
      <c r="AS30249" s="94">
        <v>-86</v>
      </c>
      <c r="AT30249" s="94">
        <v>0</v>
      </c>
      <c r="AU30249" s="94">
        <v>58</v>
      </c>
    </row>
    <row r="30250" spans="1:47">
      <c r="A30250" s="85" t="s">
        <v>68</v>
      </c>
      <c r="B30250" s="86">
        <v>43446.625</v>
      </c>
      <c r="C30250" s="87">
        <v>43446</v>
      </c>
      <c r="D30250" s="85">
        <v>8</v>
      </c>
      <c r="E30250" s="86">
        <v>43446.333333333336</v>
      </c>
      <c r="F30250" s="88" t="s">
        <v>384</v>
      </c>
      <c r="G30250" s="89" t="s">
        <v>385</v>
      </c>
      <c r="H30250" s="94">
        <v>102</v>
      </c>
      <c r="I30250" s="94">
        <v>89</v>
      </c>
      <c r="J30250" s="94">
        <v>82</v>
      </c>
      <c r="K30250" s="94">
        <v>-7</v>
      </c>
      <c r="O30250" s="94">
        <v>89</v>
      </c>
      <c r="P30250" s="94">
        <v>82</v>
      </c>
      <c r="Q30250" s="94">
        <v>-7</v>
      </c>
      <c r="V30250" s="94">
        <v>82</v>
      </c>
      <c r="AN30250" s="94">
        <v>82</v>
      </c>
      <c r="AS30250" s="94">
        <v>-61</v>
      </c>
      <c r="AT30250" s="94">
        <v>0</v>
      </c>
      <c r="AU30250" s="94">
        <v>54</v>
      </c>
    </row>
    <row r="30251" spans="1:47">
      <c r="A30251" s="85" t="s">
        <v>68</v>
      </c>
      <c r="B30251" s="86">
        <v>43446.666666666664</v>
      </c>
      <c r="C30251" s="87">
        <v>43446</v>
      </c>
      <c r="D30251" s="85">
        <v>9</v>
      </c>
      <c r="E30251" s="86">
        <v>43446.375</v>
      </c>
      <c r="F30251" s="88" t="s">
        <v>384</v>
      </c>
      <c r="G30251" s="89" t="s">
        <v>385</v>
      </c>
      <c r="H30251" s="94">
        <v>103</v>
      </c>
      <c r="I30251" s="94">
        <v>94</v>
      </c>
      <c r="J30251" s="94">
        <v>83</v>
      </c>
      <c r="K30251" s="94">
        <v>-11</v>
      </c>
      <c r="O30251" s="94">
        <v>94</v>
      </c>
      <c r="P30251" s="94">
        <v>83</v>
      </c>
      <c r="Q30251" s="94">
        <v>-11</v>
      </c>
      <c r="V30251" s="94">
        <v>83</v>
      </c>
      <c r="AN30251" s="94">
        <v>83</v>
      </c>
      <c r="AS30251" s="94">
        <v>-48</v>
      </c>
      <c r="AT30251" s="94">
        <v>0</v>
      </c>
      <c r="AU30251" s="94">
        <v>37</v>
      </c>
    </row>
    <row r="30252" spans="1:47">
      <c r="A30252" s="85" t="s">
        <v>68</v>
      </c>
      <c r="B30252" s="86">
        <v>43446.708333333336</v>
      </c>
      <c r="C30252" s="87">
        <v>43446</v>
      </c>
      <c r="D30252" s="85">
        <v>10</v>
      </c>
      <c r="E30252" s="86">
        <v>43446.416666666664</v>
      </c>
      <c r="F30252" s="88" t="s">
        <v>384</v>
      </c>
      <c r="G30252" s="89" t="s">
        <v>385</v>
      </c>
      <c r="H30252" s="94">
        <v>103</v>
      </c>
      <c r="I30252" s="94">
        <v>91</v>
      </c>
      <c r="J30252" s="94">
        <v>83</v>
      </c>
      <c r="K30252" s="94">
        <v>-8</v>
      </c>
      <c r="O30252" s="94">
        <v>91</v>
      </c>
      <c r="P30252" s="94">
        <v>83</v>
      </c>
      <c r="Q30252" s="94">
        <v>-8</v>
      </c>
      <c r="V30252" s="94">
        <v>83</v>
      </c>
      <c r="AN30252" s="94">
        <v>83</v>
      </c>
      <c r="AS30252" s="94">
        <v>-55</v>
      </c>
      <c r="AT30252" s="94">
        <v>0</v>
      </c>
      <c r="AU30252" s="94">
        <v>47</v>
      </c>
    </row>
    <row r="30253" spans="1:47">
      <c r="A30253" s="85" t="s">
        <v>68</v>
      </c>
      <c r="B30253" s="86">
        <v>43446.75</v>
      </c>
      <c r="C30253" s="87">
        <v>43446</v>
      </c>
      <c r="D30253" s="85">
        <v>11</v>
      </c>
      <c r="E30253" s="86">
        <v>43446.458333333336</v>
      </c>
      <c r="F30253" s="88" t="s">
        <v>384</v>
      </c>
      <c r="G30253" s="89" t="s">
        <v>385</v>
      </c>
      <c r="H30253" s="94">
        <v>102</v>
      </c>
      <c r="I30253" s="94">
        <v>93</v>
      </c>
      <c r="J30253" s="94">
        <v>83</v>
      </c>
      <c r="K30253" s="94">
        <v>-10</v>
      </c>
      <c r="O30253" s="94">
        <v>93</v>
      </c>
      <c r="P30253" s="94">
        <v>83</v>
      </c>
      <c r="Q30253" s="94">
        <v>-10</v>
      </c>
      <c r="V30253" s="94">
        <v>83</v>
      </c>
      <c r="AN30253" s="94">
        <v>83</v>
      </c>
      <c r="AS30253" s="94">
        <v>-63</v>
      </c>
      <c r="AT30253" s="94">
        <v>0</v>
      </c>
      <c r="AU30253" s="94">
        <v>53</v>
      </c>
    </row>
    <row r="30254" spans="1:47">
      <c r="A30254" s="85" t="s">
        <v>68</v>
      </c>
      <c r="B30254" s="86">
        <v>43446.791666666664</v>
      </c>
      <c r="C30254" s="87">
        <v>43446</v>
      </c>
      <c r="D30254" s="85">
        <v>12</v>
      </c>
      <c r="E30254" s="86">
        <v>43446.5</v>
      </c>
      <c r="F30254" s="88" t="s">
        <v>384</v>
      </c>
      <c r="G30254" s="89" t="s">
        <v>385</v>
      </c>
      <c r="H30254" s="94">
        <v>100</v>
      </c>
      <c r="I30254" s="94">
        <v>89</v>
      </c>
      <c r="J30254" s="94">
        <v>81</v>
      </c>
      <c r="K30254" s="94">
        <v>-8</v>
      </c>
      <c r="O30254" s="94">
        <v>89</v>
      </c>
      <c r="P30254" s="94">
        <v>81</v>
      </c>
      <c r="Q30254" s="94">
        <v>-8</v>
      </c>
      <c r="V30254" s="94">
        <v>81</v>
      </c>
      <c r="AN30254" s="94">
        <v>81</v>
      </c>
      <c r="AS30254" s="94">
        <v>-62</v>
      </c>
      <c r="AT30254" s="94">
        <v>0</v>
      </c>
      <c r="AU30254" s="94">
        <v>54</v>
      </c>
    </row>
    <row r="30255" spans="1:47">
      <c r="A30255" s="85" t="s">
        <v>68</v>
      </c>
      <c r="B30255" s="86">
        <v>43446.833333333336</v>
      </c>
      <c r="C30255" s="87">
        <v>43446</v>
      </c>
      <c r="D30255" s="85">
        <v>13</v>
      </c>
      <c r="E30255" s="86">
        <v>43446.541666666664</v>
      </c>
      <c r="F30255" s="88" t="s">
        <v>384</v>
      </c>
      <c r="G30255" s="89" t="s">
        <v>385</v>
      </c>
      <c r="H30255" s="94">
        <v>98</v>
      </c>
      <c r="I30255" s="94">
        <v>87</v>
      </c>
      <c r="J30255" s="94">
        <v>77</v>
      </c>
      <c r="K30255" s="94">
        <v>-10</v>
      </c>
      <c r="O30255" s="94">
        <v>87</v>
      </c>
      <c r="P30255" s="94">
        <v>77</v>
      </c>
      <c r="Q30255" s="94">
        <v>-10</v>
      </c>
      <c r="V30255" s="94">
        <v>77</v>
      </c>
      <c r="AN30255" s="94">
        <v>77</v>
      </c>
      <c r="AS30255" s="94">
        <v>-78</v>
      </c>
      <c r="AT30255" s="94">
        <v>-2</v>
      </c>
      <c r="AU30255" s="94">
        <v>70</v>
      </c>
    </row>
    <row r="30256" spans="1:47">
      <c r="A30256" s="85" t="s">
        <v>68</v>
      </c>
      <c r="B30256" s="86">
        <v>43446.875</v>
      </c>
      <c r="C30256" s="87">
        <v>43446</v>
      </c>
      <c r="D30256" s="85">
        <v>14</v>
      </c>
      <c r="E30256" s="86">
        <v>43446.583333333336</v>
      </c>
      <c r="F30256" s="88" t="s">
        <v>384</v>
      </c>
      <c r="G30256" s="89" t="s">
        <v>385</v>
      </c>
      <c r="H30256" s="94">
        <v>97</v>
      </c>
      <c r="I30256" s="94">
        <v>91</v>
      </c>
      <c r="J30256" s="94">
        <v>76</v>
      </c>
      <c r="K30256" s="94">
        <v>-15</v>
      </c>
      <c r="O30256" s="94">
        <v>91</v>
      </c>
      <c r="P30256" s="94">
        <v>76</v>
      </c>
      <c r="Q30256" s="94">
        <v>-15</v>
      </c>
      <c r="V30256" s="94">
        <v>76</v>
      </c>
      <c r="AN30256" s="94">
        <v>76</v>
      </c>
      <c r="AS30256" s="94">
        <v>-89</v>
      </c>
      <c r="AT30256" s="94">
        <v>0</v>
      </c>
      <c r="AU30256" s="94">
        <v>74</v>
      </c>
    </row>
    <row r="30257" spans="1:47">
      <c r="A30257" s="85" t="s">
        <v>68</v>
      </c>
      <c r="B30257" s="86">
        <v>43446.916666666664</v>
      </c>
      <c r="C30257" s="87">
        <v>43446</v>
      </c>
      <c r="D30257" s="85">
        <v>15</v>
      </c>
      <c r="E30257" s="86">
        <v>43446.625</v>
      </c>
      <c r="F30257" s="88" t="s">
        <v>384</v>
      </c>
      <c r="G30257" s="89" t="s">
        <v>385</v>
      </c>
      <c r="H30257" s="94">
        <v>96</v>
      </c>
      <c r="I30257" s="94">
        <v>91</v>
      </c>
      <c r="J30257" s="94">
        <v>77</v>
      </c>
      <c r="K30257" s="94">
        <v>-14</v>
      </c>
      <c r="O30257" s="94">
        <v>91</v>
      </c>
      <c r="P30257" s="94">
        <v>77</v>
      </c>
      <c r="Q30257" s="94">
        <v>-14</v>
      </c>
      <c r="V30257" s="94">
        <v>77</v>
      </c>
      <c r="AN30257" s="94">
        <v>77</v>
      </c>
      <c r="AS30257" s="94">
        <v>-93</v>
      </c>
      <c r="AT30257" s="94">
        <v>0</v>
      </c>
      <c r="AU30257" s="94">
        <v>79</v>
      </c>
    </row>
    <row r="30258" spans="1:47">
      <c r="A30258" s="85" t="s">
        <v>68</v>
      </c>
      <c r="B30258" s="86">
        <v>43446.958333333336</v>
      </c>
      <c r="C30258" s="87">
        <v>43446</v>
      </c>
      <c r="D30258" s="85">
        <v>16</v>
      </c>
      <c r="E30258" s="86">
        <v>43446.666666666664</v>
      </c>
      <c r="F30258" s="88" t="s">
        <v>384</v>
      </c>
      <c r="G30258" s="89" t="s">
        <v>385</v>
      </c>
      <c r="H30258" s="94">
        <v>97</v>
      </c>
      <c r="I30258" s="94">
        <v>90</v>
      </c>
      <c r="J30258" s="94">
        <v>84</v>
      </c>
      <c r="K30258" s="94">
        <v>-6</v>
      </c>
      <c r="O30258" s="94">
        <v>90</v>
      </c>
      <c r="P30258" s="94">
        <v>84</v>
      </c>
      <c r="Q30258" s="94">
        <v>-6</v>
      </c>
      <c r="V30258" s="94">
        <v>84</v>
      </c>
      <c r="AN30258" s="94">
        <v>84</v>
      </c>
      <c r="AS30258" s="94">
        <v>-72</v>
      </c>
      <c r="AT30258" s="94">
        <v>0</v>
      </c>
      <c r="AU30258" s="94">
        <v>66</v>
      </c>
    </row>
    <row r="30259" spans="1:47">
      <c r="A30259" s="85" t="s">
        <v>68</v>
      </c>
      <c r="B30259" s="86">
        <v>43447</v>
      </c>
      <c r="C30259" s="87">
        <v>43446</v>
      </c>
      <c r="D30259" s="85">
        <v>17</v>
      </c>
      <c r="E30259" s="86">
        <v>43446.708333333336</v>
      </c>
      <c r="F30259" s="88" t="s">
        <v>384</v>
      </c>
      <c r="G30259" s="89" t="s">
        <v>385</v>
      </c>
      <c r="H30259" s="94">
        <v>102</v>
      </c>
      <c r="I30259" s="94">
        <v>95</v>
      </c>
      <c r="J30259" s="94">
        <v>87</v>
      </c>
      <c r="K30259" s="94">
        <v>-8</v>
      </c>
      <c r="O30259" s="94">
        <v>95</v>
      </c>
      <c r="P30259" s="94">
        <v>87</v>
      </c>
      <c r="Q30259" s="94">
        <v>-8</v>
      </c>
      <c r="V30259" s="94">
        <v>87</v>
      </c>
      <c r="AN30259" s="94">
        <v>87</v>
      </c>
      <c r="AS30259" s="94">
        <v>-89</v>
      </c>
      <c r="AT30259" s="94">
        <v>0</v>
      </c>
      <c r="AU30259" s="94">
        <v>81</v>
      </c>
    </row>
    <row r="30260" spans="1:47">
      <c r="A30260" s="85" t="s">
        <v>68</v>
      </c>
      <c r="B30260" s="86">
        <v>43447.041666666664</v>
      </c>
      <c r="C30260" s="87">
        <v>43446</v>
      </c>
      <c r="D30260" s="85">
        <v>18</v>
      </c>
      <c r="E30260" s="86">
        <v>43446.75</v>
      </c>
      <c r="F30260" s="88" t="s">
        <v>384</v>
      </c>
      <c r="G30260" s="89" t="s">
        <v>385</v>
      </c>
      <c r="H30260" s="94">
        <v>105</v>
      </c>
      <c r="I30260" s="94">
        <v>97</v>
      </c>
      <c r="J30260" s="94">
        <v>88</v>
      </c>
      <c r="K30260" s="94">
        <v>-9</v>
      </c>
      <c r="O30260" s="94">
        <v>97</v>
      </c>
      <c r="P30260" s="94">
        <v>88</v>
      </c>
      <c r="Q30260" s="94">
        <v>-9</v>
      </c>
      <c r="V30260" s="94">
        <v>88</v>
      </c>
      <c r="AN30260" s="94">
        <v>88</v>
      </c>
      <c r="AS30260" s="94">
        <v>-53</v>
      </c>
      <c r="AT30260" s="94">
        <v>0</v>
      </c>
      <c r="AU30260" s="94">
        <v>44</v>
      </c>
    </row>
    <row r="30261" spans="1:47">
      <c r="A30261" s="85" t="s">
        <v>68</v>
      </c>
      <c r="B30261" s="86">
        <v>43447.083333333336</v>
      </c>
      <c r="C30261" s="87">
        <v>43446</v>
      </c>
      <c r="D30261" s="85">
        <v>19</v>
      </c>
      <c r="E30261" s="86">
        <v>43446.791666666664</v>
      </c>
      <c r="F30261" s="88" t="s">
        <v>384</v>
      </c>
      <c r="G30261" s="89" t="s">
        <v>385</v>
      </c>
      <c r="H30261" s="94">
        <v>106</v>
      </c>
      <c r="I30261" s="94">
        <v>97</v>
      </c>
      <c r="J30261" s="94">
        <v>85</v>
      </c>
      <c r="K30261" s="94">
        <v>-12</v>
      </c>
      <c r="O30261" s="94">
        <v>97</v>
      </c>
      <c r="P30261" s="94">
        <v>85</v>
      </c>
      <c r="Q30261" s="94">
        <v>-12</v>
      </c>
      <c r="V30261" s="94">
        <v>85</v>
      </c>
      <c r="AN30261" s="94">
        <v>85</v>
      </c>
      <c r="AS30261" s="94">
        <v>-47</v>
      </c>
      <c r="AT30261" s="94">
        <v>0</v>
      </c>
      <c r="AU30261" s="94">
        <v>35</v>
      </c>
    </row>
    <row r="30262" spans="1:47">
      <c r="A30262" s="85" t="s">
        <v>68</v>
      </c>
      <c r="B30262" s="86">
        <v>43447.125</v>
      </c>
      <c r="C30262" s="87">
        <v>43446</v>
      </c>
      <c r="D30262" s="85">
        <v>20</v>
      </c>
      <c r="E30262" s="86">
        <v>43446.833333333336</v>
      </c>
      <c r="F30262" s="88" t="s">
        <v>384</v>
      </c>
      <c r="G30262" s="89" t="s">
        <v>385</v>
      </c>
      <c r="H30262" s="94">
        <v>104</v>
      </c>
      <c r="I30262" s="94">
        <v>92</v>
      </c>
      <c r="J30262" s="94">
        <v>82</v>
      </c>
      <c r="K30262" s="94">
        <v>-10</v>
      </c>
      <c r="O30262" s="94">
        <v>92</v>
      </c>
      <c r="P30262" s="94">
        <v>82</v>
      </c>
      <c r="Q30262" s="94">
        <v>-10</v>
      </c>
      <c r="V30262" s="94">
        <v>82</v>
      </c>
      <c r="AN30262" s="94">
        <v>82</v>
      </c>
      <c r="AS30262" s="94">
        <v>-40</v>
      </c>
      <c r="AT30262" s="94">
        <v>0</v>
      </c>
      <c r="AU30262" s="94">
        <v>30</v>
      </c>
    </row>
    <row r="30263" spans="1:47">
      <c r="A30263" s="85" t="s">
        <v>68</v>
      </c>
      <c r="B30263" s="86">
        <v>43447.166666666664</v>
      </c>
      <c r="C30263" s="87">
        <v>43446</v>
      </c>
      <c r="D30263" s="85">
        <v>21</v>
      </c>
      <c r="E30263" s="86">
        <v>43446.875</v>
      </c>
      <c r="F30263" s="88" t="s">
        <v>384</v>
      </c>
      <c r="G30263" s="89" t="s">
        <v>385</v>
      </c>
      <c r="H30263" s="94">
        <v>103</v>
      </c>
      <c r="I30263" s="94">
        <v>97</v>
      </c>
      <c r="J30263" s="94">
        <v>75</v>
      </c>
      <c r="K30263" s="94">
        <v>-22</v>
      </c>
      <c r="O30263" s="94">
        <v>97</v>
      </c>
      <c r="P30263" s="94">
        <v>75</v>
      </c>
      <c r="Q30263" s="94">
        <v>-22</v>
      </c>
      <c r="V30263" s="94">
        <v>75</v>
      </c>
      <c r="AN30263" s="94">
        <v>75</v>
      </c>
      <c r="AS30263" s="94">
        <v>-29</v>
      </c>
      <c r="AT30263" s="94">
        <v>-14</v>
      </c>
      <c r="AU30263" s="94">
        <v>21</v>
      </c>
    </row>
    <row r="30264" spans="1:47">
      <c r="A30264" s="85" t="s">
        <v>68</v>
      </c>
      <c r="B30264" s="86">
        <v>43447.208333333336</v>
      </c>
      <c r="C30264" s="87">
        <v>43446</v>
      </c>
      <c r="D30264" s="85">
        <v>22</v>
      </c>
      <c r="E30264" s="86">
        <v>43446.916666666664</v>
      </c>
      <c r="F30264" s="88" t="s">
        <v>384</v>
      </c>
      <c r="G30264" s="89" t="s">
        <v>385</v>
      </c>
      <c r="H30264" s="94">
        <v>100</v>
      </c>
      <c r="I30264" s="94">
        <v>88</v>
      </c>
      <c r="J30264" s="94">
        <v>66</v>
      </c>
      <c r="K30264" s="94">
        <v>-22</v>
      </c>
      <c r="O30264" s="94">
        <v>88</v>
      </c>
      <c r="P30264" s="94">
        <v>66</v>
      </c>
      <c r="Q30264" s="94">
        <v>-22</v>
      </c>
      <c r="V30264" s="94">
        <v>66</v>
      </c>
      <c r="AN30264" s="94">
        <v>66</v>
      </c>
      <c r="AS30264" s="94">
        <v>-28</v>
      </c>
      <c r="AT30264" s="94">
        <v>-20</v>
      </c>
      <c r="AU30264" s="94">
        <v>26</v>
      </c>
    </row>
    <row r="30265" spans="1:47">
      <c r="A30265" s="85" t="s">
        <v>68</v>
      </c>
      <c r="B30265" s="86">
        <v>43447.25</v>
      </c>
      <c r="C30265" s="87">
        <v>43446</v>
      </c>
      <c r="D30265" s="85">
        <v>23</v>
      </c>
      <c r="E30265" s="86">
        <v>43446.958333333336</v>
      </c>
      <c r="F30265" s="88" t="s">
        <v>384</v>
      </c>
      <c r="G30265" s="89" t="s">
        <v>385</v>
      </c>
      <c r="H30265" s="94">
        <v>95</v>
      </c>
      <c r="I30265" s="94">
        <v>87</v>
      </c>
      <c r="J30265" s="94">
        <v>72</v>
      </c>
      <c r="K30265" s="94">
        <v>-15</v>
      </c>
      <c r="O30265" s="94">
        <v>87</v>
      </c>
      <c r="P30265" s="94">
        <v>72</v>
      </c>
      <c r="Q30265" s="94">
        <v>-15</v>
      </c>
      <c r="V30265" s="94">
        <v>72</v>
      </c>
      <c r="AN30265" s="94">
        <v>72</v>
      </c>
      <c r="AS30265" s="94">
        <v>-35</v>
      </c>
      <c r="AT30265" s="94">
        <v>-9</v>
      </c>
      <c r="AU30265" s="94">
        <v>29</v>
      </c>
    </row>
    <row r="30266" spans="1:47">
      <c r="A30266" s="85" t="s">
        <v>68</v>
      </c>
      <c r="B30266" s="86">
        <v>43447.291666666664</v>
      </c>
      <c r="C30266" s="87">
        <v>43446</v>
      </c>
      <c r="D30266" s="85">
        <v>24</v>
      </c>
      <c r="E30266" s="86">
        <v>43447</v>
      </c>
      <c r="F30266" s="88" t="s">
        <v>384</v>
      </c>
      <c r="G30266" s="89" t="s">
        <v>385</v>
      </c>
      <c r="H30266" s="94">
        <v>89</v>
      </c>
      <c r="I30266" s="94">
        <v>79</v>
      </c>
      <c r="J30266" s="94">
        <v>75</v>
      </c>
      <c r="K30266" s="94">
        <v>-4</v>
      </c>
      <c r="O30266" s="94">
        <v>79</v>
      </c>
      <c r="P30266" s="94">
        <v>75</v>
      </c>
      <c r="Q30266" s="94">
        <v>-4</v>
      </c>
      <c r="V30266" s="94">
        <v>75</v>
      </c>
      <c r="AN30266" s="94">
        <v>75</v>
      </c>
      <c r="AS30266" s="94">
        <v>-76</v>
      </c>
      <c r="AT30266" s="94">
        <v>0</v>
      </c>
      <c r="AU30266" s="94">
        <v>72</v>
      </c>
    </row>
    <row r="30267" spans="1:47">
      <c r="A30267" s="85" t="s">
        <v>68</v>
      </c>
      <c r="B30267" s="86">
        <v>43447.333333333336</v>
      </c>
      <c r="C30267" s="87">
        <v>43447</v>
      </c>
      <c r="D30267" s="85">
        <v>1</v>
      </c>
      <c r="E30267" s="86">
        <v>43447.041666666664</v>
      </c>
      <c r="F30267" s="88" t="s">
        <v>384</v>
      </c>
      <c r="G30267" s="89" t="s">
        <v>385</v>
      </c>
      <c r="H30267" s="94">
        <v>77</v>
      </c>
      <c r="I30267" s="94">
        <v>76</v>
      </c>
      <c r="J30267" s="94">
        <v>51</v>
      </c>
      <c r="K30267" s="94">
        <v>-25</v>
      </c>
      <c r="O30267" s="94">
        <v>76</v>
      </c>
      <c r="P30267" s="94">
        <v>51</v>
      </c>
      <c r="Q30267" s="94">
        <v>-25</v>
      </c>
      <c r="V30267" s="94">
        <v>51</v>
      </c>
      <c r="AN30267" s="94">
        <v>51</v>
      </c>
      <c r="AS30267" s="94">
        <v>-95</v>
      </c>
      <c r="AT30267" s="94">
        <v>0</v>
      </c>
      <c r="AU30267" s="94">
        <v>70</v>
      </c>
    </row>
    <row r="30268" spans="1:47">
      <c r="A30268" s="85" t="s">
        <v>68</v>
      </c>
      <c r="B30268" s="86">
        <v>43447.375</v>
      </c>
      <c r="C30268" s="87">
        <v>43447</v>
      </c>
      <c r="D30268" s="85">
        <v>2</v>
      </c>
      <c r="E30268" s="86">
        <v>43447.083333333336</v>
      </c>
      <c r="F30268" s="88" t="s">
        <v>384</v>
      </c>
      <c r="G30268" s="89" t="s">
        <v>385</v>
      </c>
      <c r="H30268" s="94">
        <v>76</v>
      </c>
      <c r="I30268" s="94">
        <v>79</v>
      </c>
      <c r="J30268" s="94">
        <v>45</v>
      </c>
      <c r="K30268" s="94">
        <v>-34</v>
      </c>
      <c r="O30268" s="94">
        <v>79</v>
      </c>
      <c r="P30268" s="94">
        <v>45</v>
      </c>
      <c r="Q30268" s="94">
        <v>-34</v>
      </c>
      <c r="V30268" s="94">
        <v>45</v>
      </c>
      <c r="AN30268" s="94">
        <v>45</v>
      </c>
      <c r="AS30268" s="94">
        <v>-104</v>
      </c>
      <c r="AT30268" s="94">
        <v>0</v>
      </c>
      <c r="AU30268" s="94">
        <v>70</v>
      </c>
    </row>
    <row r="30269" spans="1:47">
      <c r="A30269" s="85" t="s">
        <v>68</v>
      </c>
      <c r="B30269" s="86">
        <v>43447.416666666664</v>
      </c>
      <c r="C30269" s="87">
        <v>43447</v>
      </c>
      <c r="D30269" s="85">
        <v>3</v>
      </c>
      <c r="E30269" s="86">
        <v>43447.125</v>
      </c>
      <c r="F30269" s="88" t="s">
        <v>384</v>
      </c>
      <c r="G30269" s="89" t="s">
        <v>385</v>
      </c>
      <c r="H30269" s="94">
        <v>75</v>
      </c>
      <c r="I30269" s="94">
        <v>77</v>
      </c>
      <c r="J30269" s="94">
        <v>48</v>
      </c>
      <c r="K30269" s="94">
        <v>-29</v>
      </c>
      <c r="O30269" s="94">
        <v>77</v>
      </c>
      <c r="P30269" s="94">
        <v>48</v>
      </c>
      <c r="Q30269" s="94">
        <v>-29</v>
      </c>
      <c r="V30269" s="94">
        <v>48</v>
      </c>
      <c r="AN30269" s="94">
        <v>48</v>
      </c>
      <c r="AS30269" s="94">
        <v>-85</v>
      </c>
      <c r="AT30269" s="94">
        <v>0</v>
      </c>
      <c r="AU30269" s="94">
        <v>56</v>
      </c>
    </row>
    <row r="30270" spans="1:47">
      <c r="A30270" s="85" t="s">
        <v>68</v>
      </c>
      <c r="B30270" s="86">
        <v>43447.458333333336</v>
      </c>
      <c r="C30270" s="87">
        <v>43447</v>
      </c>
      <c r="D30270" s="85">
        <v>4</v>
      </c>
      <c r="E30270" s="86">
        <v>43447.166666666664</v>
      </c>
      <c r="F30270" s="88" t="s">
        <v>384</v>
      </c>
      <c r="G30270" s="89" t="s">
        <v>385</v>
      </c>
      <c r="H30270" s="94">
        <v>76</v>
      </c>
      <c r="I30270" s="94">
        <v>77</v>
      </c>
      <c r="J30270" s="94">
        <v>49</v>
      </c>
      <c r="K30270" s="94">
        <v>-28</v>
      </c>
      <c r="O30270" s="94">
        <v>77</v>
      </c>
      <c r="P30270" s="94">
        <v>49</v>
      </c>
      <c r="Q30270" s="94">
        <v>-28</v>
      </c>
      <c r="V30270" s="94">
        <v>49</v>
      </c>
      <c r="AN30270" s="94">
        <v>49</v>
      </c>
      <c r="AS30270" s="94">
        <v>-86</v>
      </c>
      <c r="AT30270" s="94">
        <v>0</v>
      </c>
      <c r="AU30270" s="94">
        <v>58</v>
      </c>
    </row>
    <row r="30271" spans="1:47">
      <c r="A30271" s="85" t="s">
        <v>68</v>
      </c>
      <c r="B30271" s="86">
        <v>43447.5</v>
      </c>
      <c r="C30271" s="87">
        <v>43447</v>
      </c>
      <c r="D30271" s="85">
        <v>5</v>
      </c>
      <c r="E30271" s="86">
        <v>43447.208333333336</v>
      </c>
      <c r="F30271" s="88" t="s">
        <v>384</v>
      </c>
      <c r="G30271" s="89" t="s">
        <v>385</v>
      </c>
      <c r="H30271" s="94">
        <v>76</v>
      </c>
      <c r="I30271" s="94">
        <v>79</v>
      </c>
      <c r="J30271" s="94">
        <v>50</v>
      </c>
      <c r="K30271" s="94">
        <v>-29</v>
      </c>
      <c r="O30271" s="94">
        <v>79</v>
      </c>
      <c r="P30271" s="94">
        <v>50</v>
      </c>
      <c r="Q30271" s="94">
        <v>-29</v>
      </c>
      <c r="V30271" s="94">
        <v>50</v>
      </c>
      <c r="AN30271" s="94">
        <v>50</v>
      </c>
      <c r="AS30271" s="94">
        <v>-98</v>
      </c>
      <c r="AT30271" s="94">
        <v>0</v>
      </c>
      <c r="AU30271" s="94">
        <v>69</v>
      </c>
    </row>
    <row r="30272" spans="1:47">
      <c r="A30272" s="85" t="s">
        <v>68</v>
      </c>
      <c r="B30272" s="86">
        <v>43447.541666666664</v>
      </c>
      <c r="C30272" s="87">
        <v>43447</v>
      </c>
      <c r="D30272" s="85">
        <v>6</v>
      </c>
      <c r="E30272" s="86">
        <v>43447.25</v>
      </c>
      <c r="F30272" s="88" t="s">
        <v>384</v>
      </c>
      <c r="G30272" s="89" t="s">
        <v>385</v>
      </c>
      <c r="H30272" s="94">
        <v>79</v>
      </c>
      <c r="I30272" s="94">
        <v>84</v>
      </c>
      <c r="J30272" s="94">
        <v>49</v>
      </c>
      <c r="K30272" s="94">
        <v>-35</v>
      </c>
      <c r="O30272" s="94">
        <v>84</v>
      </c>
      <c r="P30272" s="94">
        <v>49</v>
      </c>
      <c r="Q30272" s="94">
        <v>-35</v>
      </c>
      <c r="V30272" s="94">
        <v>49</v>
      </c>
      <c r="AN30272" s="94">
        <v>49</v>
      </c>
      <c r="AS30272" s="94">
        <v>-68</v>
      </c>
      <c r="AT30272" s="94">
        <v>0</v>
      </c>
      <c r="AU30272" s="94">
        <v>33</v>
      </c>
    </row>
    <row r="30273" spans="1:47">
      <c r="A30273" s="85" t="s">
        <v>68</v>
      </c>
      <c r="B30273" s="86">
        <v>43447.583333333336</v>
      </c>
      <c r="C30273" s="87">
        <v>43447</v>
      </c>
      <c r="D30273" s="85">
        <v>7</v>
      </c>
      <c r="E30273" s="86">
        <v>43447.291666666664</v>
      </c>
      <c r="F30273" s="88" t="s">
        <v>384</v>
      </c>
      <c r="G30273" s="89" t="s">
        <v>385</v>
      </c>
      <c r="H30273" s="94">
        <v>85</v>
      </c>
      <c r="I30273" s="94">
        <v>86</v>
      </c>
      <c r="J30273" s="94">
        <v>57</v>
      </c>
      <c r="K30273" s="94">
        <v>-29</v>
      </c>
      <c r="O30273" s="94">
        <v>86</v>
      </c>
      <c r="P30273" s="94">
        <v>57</v>
      </c>
      <c r="Q30273" s="94">
        <v>-29</v>
      </c>
      <c r="V30273" s="94">
        <v>57</v>
      </c>
      <c r="AN30273" s="94">
        <v>57</v>
      </c>
      <c r="AS30273" s="94">
        <v>-60</v>
      </c>
      <c r="AT30273" s="94">
        <v>0</v>
      </c>
      <c r="AU30273" s="94">
        <v>31</v>
      </c>
    </row>
    <row r="30274" spans="1:47">
      <c r="A30274" s="85" t="s">
        <v>68</v>
      </c>
      <c r="B30274" s="86">
        <v>43447.625</v>
      </c>
      <c r="C30274" s="87">
        <v>43447</v>
      </c>
      <c r="D30274" s="85">
        <v>8</v>
      </c>
      <c r="E30274" s="86">
        <v>43447.333333333336</v>
      </c>
      <c r="F30274" s="88" t="s">
        <v>384</v>
      </c>
      <c r="G30274" s="89" t="s">
        <v>385</v>
      </c>
      <c r="H30274" s="94">
        <v>91</v>
      </c>
      <c r="I30274" s="94">
        <v>96</v>
      </c>
      <c r="J30274" s="94">
        <v>75</v>
      </c>
      <c r="K30274" s="94">
        <v>-21</v>
      </c>
      <c r="O30274" s="94">
        <v>96</v>
      </c>
      <c r="P30274" s="94">
        <v>75</v>
      </c>
      <c r="Q30274" s="94">
        <v>-21</v>
      </c>
      <c r="V30274" s="94">
        <v>75</v>
      </c>
      <c r="AN30274" s="94">
        <v>75</v>
      </c>
      <c r="AS30274" s="94">
        <v>-47</v>
      </c>
      <c r="AT30274" s="94">
        <v>0</v>
      </c>
      <c r="AU30274" s="94">
        <v>26</v>
      </c>
    </row>
    <row r="30275" spans="1:47">
      <c r="A30275" s="85" t="s">
        <v>68</v>
      </c>
      <c r="B30275" s="86">
        <v>43447.666666666664</v>
      </c>
      <c r="C30275" s="87">
        <v>43447</v>
      </c>
      <c r="D30275" s="85">
        <v>9</v>
      </c>
      <c r="E30275" s="86">
        <v>43447.375</v>
      </c>
      <c r="F30275" s="88" t="s">
        <v>384</v>
      </c>
      <c r="G30275" s="89" t="s">
        <v>385</v>
      </c>
      <c r="H30275" s="94">
        <v>92</v>
      </c>
      <c r="I30275" s="94">
        <v>97</v>
      </c>
      <c r="J30275" s="94">
        <v>84</v>
      </c>
      <c r="K30275" s="94">
        <v>-13</v>
      </c>
      <c r="O30275" s="94">
        <v>97</v>
      </c>
      <c r="P30275" s="94">
        <v>84</v>
      </c>
      <c r="Q30275" s="94">
        <v>-13</v>
      </c>
      <c r="V30275" s="94">
        <v>84</v>
      </c>
      <c r="AN30275" s="94">
        <v>84</v>
      </c>
      <c r="AS30275" s="94">
        <v>-32</v>
      </c>
      <c r="AT30275" s="94">
        <v>0</v>
      </c>
      <c r="AU30275" s="94">
        <v>19</v>
      </c>
    </row>
    <row r="30276" spans="1:47">
      <c r="A30276" s="85" t="s">
        <v>68</v>
      </c>
      <c r="B30276" s="86">
        <v>43447.708333333336</v>
      </c>
      <c r="C30276" s="87">
        <v>43447</v>
      </c>
      <c r="D30276" s="85">
        <v>10</v>
      </c>
      <c r="E30276" s="86">
        <v>43447.416666666664</v>
      </c>
      <c r="F30276" s="88" t="s">
        <v>384</v>
      </c>
      <c r="G30276" s="89" t="s">
        <v>385</v>
      </c>
      <c r="H30276" s="94">
        <v>92</v>
      </c>
      <c r="I30276" s="94">
        <v>96</v>
      </c>
      <c r="J30276" s="94">
        <v>85</v>
      </c>
      <c r="K30276" s="94">
        <v>-11</v>
      </c>
      <c r="O30276" s="94">
        <v>96</v>
      </c>
      <c r="P30276" s="94">
        <v>85</v>
      </c>
      <c r="Q30276" s="94">
        <v>-11</v>
      </c>
      <c r="V30276" s="94">
        <v>85</v>
      </c>
      <c r="AN30276" s="94">
        <v>85</v>
      </c>
      <c r="AS30276" s="94">
        <v>-52</v>
      </c>
      <c r="AT30276" s="94">
        <v>0</v>
      </c>
      <c r="AU30276" s="94">
        <v>41</v>
      </c>
    </row>
    <row r="30277" spans="1:47">
      <c r="A30277" s="85" t="s">
        <v>68</v>
      </c>
      <c r="B30277" s="86">
        <v>43447.75</v>
      </c>
      <c r="C30277" s="87">
        <v>43447</v>
      </c>
      <c r="D30277" s="85">
        <v>11</v>
      </c>
      <c r="E30277" s="86">
        <v>43447.458333333336</v>
      </c>
      <c r="F30277" s="88" t="s">
        <v>384</v>
      </c>
      <c r="G30277" s="89" t="s">
        <v>385</v>
      </c>
      <c r="H30277" s="94">
        <v>90</v>
      </c>
      <c r="I30277" s="94">
        <v>94</v>
      </c>
      <c r="J30277" s="94">
        <v>85</v>
      </c>
      <c r="K30277" s="94">
        <v>-9</v>
      </c>
      <c r="O30277" s="94">
        <v>94</v>
      </c>
      <c r="P30277" s="94">
        <v>85</v>
      </c>
      <c r="Q30277" s="94">
        <v>-9</v>
      </c>
      <c r="V30277" s="94">
        <v>85</v>
      </c>
      <c r="AN30277" s="94">
        <v>85</v>
      </c>
      <c r="AS30277" s="94">
        <v>-64</v>
      </c>
      <c r="AT30277" s="94">
        <v>0</v>
      </c>
      <c r="AU30277" s="94">
        <v>55</v>
      </c>
    </row>
    <row r="30278" spans="1:47">
      <c r="A30278" s="85" t="s">
        <v>68</v>
      </c>
      <c r="B30278" s="86">
        <v>43447.791666666664</v>
      </c>
      <c r="C30278" s="87">
        <v>43447</v>
      </c>
      <c r="D30278" s="85">
        <v>12</v>
      </c>
      <c r="E30278" s="86">
        <v>43447.5</v>
      </c>
      <c r="F30278" s="88" t="s">
        <v>384</v>
      </c>
      <c r="G30278" s="89" t="s">
        <v>385</v>
      </c>
      <c r="H30278" s="94">
        <v>89</v>
      </c>
      <c r="I30278" s="94">
        <v>94</v>
      </c>
      <c r="J30278" s="94">
        <v>88</v>
      </c>
      <c r="K30278" s="94">
        <v>-6</v>
      </c>
      <c r="O30278" s="94">
        <v>94</v>
      </c>
      <c r="P30278" s="94">
        <v>88</v>
      </c>
      <c r="Q30278" s="94">
        <v>-6</v>
      </c>
      <c r="V30278" s="94">
        <v>88</v>
      </c>
      <c r="AN30278" s="94">
        <v>88</v>
      </c>
      <c r="AS30278" s="94">
        <v>-77</v>
      </c>
      <c r="AT30278" s="94">
        <v>0</v>
      </c>
      <c r="AU30278" s="94">
        <v>71</v>
      </c>
    </row>
    <row r="30279" spans="1:47">
      <c r="A30279" s="85" t="s">
        <v>68</v>
      </c>
      <c r="B30279" s="86">
        <v>43447.833333333336</v>
      </c>
      <c r="C30279" s="87">
        <v>43447</v>
      </c>
      <c r="D30279" s="85">
        <v>13</v>
      </c>
      <c r="E30279" s="86">
        <v>43447.541666666664</v>
      </c>
      <c r="F30279" s="88" t="s">
        <v>384</v>
      </c>
      <c r="G30279" s="89" t="s">
        <v>385</v>
      </c>
      <c r="H30279" s="94">
        <v>88</v>
      </c>
      <c r="I30279" s="94">
        <v>93</v>
      </c>
      <c r="J30279" s="94">
        <v>86</v>
      </c>
      <c r="K30279" s="94">
        <v>-7</v>
      </c>
      <c r="O30279" s="94">
        <v>93</v>
      </c>
      <c r="P30279" s="94">
        <v>86</v>
      </c>
      <c r="Q30279" s="94">
        <v>-7</v>
      </c>
      <c r="V30279" s="94">
        <v>86</v>
      </c>
      <c r="AN30279" s="94">
        <v>86</v>
      </c>
      <c r="AS30279" s="94">
        <v>-78</v>
      </c>
      <c r="AT30279" s="94">
        <v>0</v>
      </c>
      <c r="AU30279" s="94">
        <v>71</v>
      </c>
    </row>
    <row r="30280" spans="1:47">
      <c r="A30280" s="85" t="s">
        <v>68</v>
      </c>
      <c r="B30280" s="86">
        <v>43447.875</v>
      </c>
      <c r="C30280" s="87">
        <v>43447</v>
      </c>
      <c r="D30280" s="85">
        <v>14</v>
      </c>
      <c r="E30280" s="86">
        <v>43447.583333333336</v>
      </c>
      <c r="F30280" s="88" t="s">
        <v>384</v>
      </c>
      <c r="G30280" s="89" t="s">
        <v>385</v>
      </c>
      <c r="H30280" s="94">
        <v>86</v>
      </c>
      <c r="I30280" s="94">
        <v>90</v>
      </c>
      <c r="J30280" s="94">
        <v>86</v>
      </c>
      <c r="K30280" s="94">
        <v>-4</v>
      </c>
      <c r="O30280" s="94">
        <v>90</v>
      </c>
      <c r="P30280" s="94">
        <v>86</v>
      </c>
      <c r="Q30280" s="94">
        <v>-4</v>
      </c>
      <c r="V30280" s="94">
        <v>86</v>
      </c>
      <c r="AN30280" s="94">
        <v>86</v>
      </c>
      <c r="AS30280" s="94">
        <v>-84</v>
      </c>
      <c r="AT30280" s="94">
        <v>0</v>
      </c>
      <c r="AU30280" s="94">
        <v>80</v>
      </c>
    </row>
    <row r="30281" spans="1:47">
      <c r="A30281" s="85" t="s">
        <v>68</v>
      </c>
      <c r="B30281" s="86">
        <v>43447.916666666664</v>
      </c>
      <c r="C30281" s="87">
        <v>43447</v>
      </c>
      <c r="D30281" s="85">
        <v>15</v>
      </c>
      <c r="E30281" s="86">
        <v>43447.625</v>
      </c>
      <c r="F30281" s="88" t="s">
        <v>384</v>
      </c>
      <c r="G30281" s="89" t="s">
        <v>385</v>
      </c>
      <c r="H30281" s="94">
        <v>86</v>
      </c>
      <c r="I30281" s="94">
        <v>90</v>
      </c>
      <c r="J30281" s="94">
        <v>84</v>
      </c>
      <c r="K30281" s="94">
        <v>-6</v>
      </c>
      <c r="O30281" s="94">
        <v>90</v>
      </c>
      <c r="P30281" s="94">
        <v>84</v>
      </c>
      <c r="Q30281" s="94">
        <v>-6</v>
      </c>
      <c r="V30281" s="94">
        <v>84</v>
      </c>
      <c r="AN30281" s="94">
        <v>84</v>
      </c>
      <c r="AS30281" s="94">
        <v>-80</v>
      </c>
      <c r="AT30281" s="94">
        <v>0</v>
      </c>
      <c r="AU30281" s="94">
        <v>74</v>
      </c>
    </row>
    <row r="30282" spans="1:47">
      <c r="A30282" s="85" t="s">
        <v>68</v>
      </c>
      <c r="B30282" s="86">
        <v>43447.958333333336</v>
      </c>
      <c r="C30282" s="87">
        <v>43447</v>
      </c>
      <c r="D30282" s="85">
        <v>16</v>
      </c>
      <c r="E30282" s="86">
        <v>43447.666666666664</v>
      </c>
      <c r="F30282" s="88" t="s">
        <v>384</v>
      </c>
      <c r="G30282" s="89" t="s">
        <v>385</v>
      </c>
      <c r="H30282" s="94">
        <v>87</v>
      </c>
      <c r="I30282" s="94">
        <v>93</v>
      </c>
      <c r="J30282" s="94">
        <v>85</v>
      </c>
      <c r="K30282" s="94">
        <v>-8</v>
      </c>
      <c r="O30282" s="94">
        <v>93</v>
      </c>
      <c r="P30282" s="94">
        <v>85</v>
      </c>
      <c r="Q30282" s="94">
        <v>-8</v>
      </c>
      <c r="V30282" s="94">
        <v>85</v>
      </c>
      <c r="AN30282" s="94">
        <v>85</v>
      </c>
      <c r="AS30282" s="94">
        <v>-86</v>
      </c>
      <c r="AT30282" s="94">
        <v>0</v>
      </c>
      <c r="AU30282" s="94">
        <v>78</v>
      </c>
    </row>
    <row r="30283" spans="1:47">
      <c r="A30283" s="85" t="s">
        <v>68</v>
      </c>
      <c r="B30283" s="86">
        <v>43448</v>
      </c>
      <c r="C30283" s="87">
        <v>43447</v>
      </c>
      <c r="D30283" s="85">
        <v>17</v>
      </c>
      <c r="E30283" s="86">
        <v>43447.708333333336</v>
      </c>
      <c r="F30283" s="88" t="s">
        <v>384</v>
      </c>
      <c r="G30283" s="89" t="s">
        <v>385</v>
      </c>
      <c r="H30283" s="94">
        <v>91</v>
      </c>
      <c r="I30283" s="94">
        <v>94</v>
      </c>
      <c r="J30283" s="94">
        <v>83</v>
      </c>
      <c r="K30283" s="94">
        <v>-11</v>
      </c>
      <c r="O30283" s="94">
        <v>94</v>
      </c>
      <c r="P30283" s="94">
        <v>83</v>
      </c>
      <c r="Q30283" s="94">
        <v>-11</v>
      </c>
      <c r="V30283" s="94">
        <v>83</v>
      </c>
      <c r="AN30283" s="94">
        <v>83</v>
      </c>
      <c r="AS30283" s="94">
        <v>-94</v>
      </c>
      <c r="AT30283" s="94">
        <v>0</v>
      </c>
      <c r="AU30283" s="94">
        <v>83</v>
      </c>
    </row>
    <row r="30284" spans="1:47">
      <c r="A30284" s="85" t="s">
        <v>68</v>
      </c>
      <c r="B30284" s="86">
        <v>43448.041666666664</v>
      </c>
      <c r="C30284" s="87">
        <v>43447</v>
      </c>
      <c r="D30284" s="85">
        <v>18</v>
      </c>
      <c r="E30284" s="86">
        <v>43447.75</v>
      </c>
      <c r="F30284" s="88" t="s">
        <v>384</v>
      </c>
      <c r="G30284" s="89" t="s">
        <v>385</v>
      </c>
      <c r="H30284" s="94">
        <v>94</v>
      </c>
      <c r="I30284" s="94">
        <v>98</v>
      </c>
      <c r="J30284" s="94">
        <v>82</v>
      </c>
      <c r="K30284" s="94">
        <v>-16</v>
      </c>
      <c r="O30284" s="94">
        <v>98</v>
      </c>
      <c r="P30284" s="94">
        <v>82</v>
      </c>
      <c r="Q30284" s="94">
        <v>-16</v>
      </c>
      <c r="V30284" s="94">
        <v>82</v>
      </c>
      <c r="AN30284" s="94">
        <v>82</v>
      </c>
      <c r="AS30284" s="94">
        <v>-119</v>
      </c>
      <c r="AT30284" s="94">
        <v>0</v>
      </c>
      <c r="AU30284" s="94">
        <v>103</v>
      </c>
    </row>
    <row r="30285" spans="1:47">
      <c r="A30285" s="85" t="s">
        <v>68</v>
      </c>
      <c r="B30285" s="86">
        <v>43448.083333333336</v>
      </c>
      <c r="C30285" s="87">
        <v>43447</v>
      </c>
      <c r="D30285" s="85">
        <v>19</v>
      </c>
      <c r="E30285" s="86">
        <v>43447.791666666664</v>
      </c>
      <c r="F30285" s="88" t="s">
        <v>384</v>
      </c>
      <c r="G30285" s="89" t="s">
        <v>385</v>
      </c>
      <c r="H30285" s="94">
        <v>94</v>
      </c>
      <c r="I30285" s="94">
        <v>95</v>
      </c>
      <c r="J30285" s="94">
        <v>81</v>
      </c>
      <c r="K30285" s="94">
        <v>-14</v>
      </c>
      <c r="O30285" s="94">
        <v>95</v>
      </c>
      <c r="P30285" s="94">
        <v>81</v>
      </c>
      <c r="Q30285" s="94">
        <v>-14</v>
      </c>
      <c r="V30285" s="94">
        <v>81</v>
      </c>
      <c r="AN30285" s="94">
        <v>81</v>
      </c>
      <c r="AS30285" s="94">
        <v>-92</v>
      </c>
      <c r="AT30285" s="94">
        <v>0</v>
      </c>
      <c r="AU30285" s="94">
        <v>78</v>
      </c>
    </row>
    <row r="30286" spans="1:47">
      <c r="A30286" s="85" t="s">
        <v>68</v>
      </c>
      <c r="B30286" s="86">
        <v>43448.125</v>
      </c>
      <c r="C30286" s="87">
        <v>43447</v>
      </c>
      <c r="D30286" s="85">
        <v>20</v>
      </c>
      <c r="E30286" s="86">
        <v>43447.833333333336</v>
      </c>
      <c r="F30286" s="88" t="s">
        <v>384</v>
      </c>
      <c r="G30286" s="89" t="s">
        <v>385</v>
      </c>
      <c r="H30286" s="94">
        <v>93</v>
      </c>
      <c r="I30286" s="94">
        <v>90</v>
      </c>
      <c r="J30286" s="94">
        <v>81</v>
      </c>
      <c r="K30286" s="94">
        <v>-9</v>
      </c>
      <c r="O30286" s="94">
        <v>90</v>
      </c>
      <c r="P30286" s="94">
        <v>81</v>
      </c>
      <c r="Q30286" s="94">
        <v>-9</v>
      </c>
      <c r="V30286" s="94">
        <v>81</v>
      </c>
      <c r="AN30286" s="94">
        <v>81</v>
      </c>
      <c r="AS30286" s="94">
        <v>-77</v>
      </c>
      <c r="AT30286" s="94">
        <v>0</v>
      </c>
      <c r="AU30286" s="94">
        <v>68</v>
      </c>
    </row>
    <row r="30287" spans="1:47">
      <c r="A30287" s="85" t="s">
        <v>68</v>
      </c>
      <c r="B30287" s="86">
        <v>43448.166666666664</v>
      </c>
      <c r="C30287" s="87">
        <v>43447</v>
      </c>
      <c r="D30287" s="85">
        <v>21</v>
      </c>
      <c r="E30287" s="86">
        <v>43447.875</v>
      </c>
      <c r="F30287" s="88" t="s">
        <v>384</v>
      </c>
      <c r="G30287" s="89" t="s">
        <v>385</v>
      </c>
      <c r="H30287" s="94">
        <v>91</v>
      </c>
      <c r="I30287" s="94">
        <v>93</v>
      </c>
      <c r="J30287" s="94">
        <v>84</v>
      </c>
      <c r="K30287" s="94">
        <v>-9</v>
      </c>
      <c r="O30287" s="94">
        <v>93</v>
      </c>
      <c r="P30287" s="94">
        <v>84</v>
      </c>
      <c r="Q30287" s="94">
        <v>-9</v>
      </c>
      <c r="V30287" s="94">
        <v>84</v>
      </c>
      <c r="AN30287" s="94">
        <v>84</v>
      </c>
      <c r="AS30287" s="94">
        <v>-75</v>
      </c>
      <c r="AT30287" s="94">
        <v>0</v>
      </c>
      <c r="AU30287" s="94">
        <v>66</v>
      </c>
    </row>
    <row r="30288" spans="1:47">
      <c r="A30288" s="85" t="s">
        <v>68</v>
      </c>
      <c r="B30288" s="86">
        <v>43448.208333333336</v>
      </c>
      <c r="C30288" s="87">
        <v>43447</v>
      </c>
      <c r="D30288" s="85">
        <v>22</v>
      </c>
      <c r="E30288" s="86">
        <v>43447.916666666664</v>
      </c>
      <c r="F30288" s="88" t="s">
        <v>384</v>
      </c>
      <c r="G30288" s="89" t="s">
        <v>385</v>
      </c>
      <c r="H30288" s="94">
        <v>89</v>
      </c>
      <c r="I30288" s="94">
        <v>88</v>
      </c>
      <c r="J30288" s="94">
        <v>76</v>
      </c>
      <c r="K30288" s="94">
        <v>-12</v>
      </c>
      <c r="O30288" s="94">
        <v>88</v>
      </c>
      <c r="P30288" s="94">
        <v>76</v>
      </c>
      <c r="Q30288" s="94">
        <v>-12</v>
      </c>
      <c r="V30288" s="94">
        <v>76</v>
      </c>
      <c r="AN30288" s="94">
        <v>76</v>
      </c>
      <c r="AS30288" s="94">
        <v>-47</v>
      </c>
      <c r="AT30288" s="94">
        <v>0</v>
      </c>
      <c r="AU30288" s="94">
        <v>35</v>
      </c>
    </row>
    <row r="30289" spans="1:47">
      <c r="A30289" s="85" t="s">
        <v>68</v>
      </c>
      <c r="B30289" s="86">
        <v>43448.25</v>
      </c>
      <c r="C30289" s="87">
        <v>43447</v>
      </c>
      <c r="D30289" s="85">
        <v>23</v>
      </c>
      <c r="E30289" s="86">
        <v>43447.958333333336</v>
      </c>
      <c r="F30289" s="88" t="s">
        <v>384</v>
      </c>
      <c r="G30289" s="89" t="s">
        <v>385</v>
      </c>
      <c r="H30289" s="94">
        <v>85</v>
      </c>
      <c r="I30289" s="94">
        <v>82</v>
      </c>
      <c r="J30289" s="94">
        <v>69</v>
      </c>
      <c r="K30289" s="94">
        <v>-13</v>
      </c>
      <c r="O30289" s="94">
        <v>82</v>
      </c>
      <c r="P30289" s="94">
        <v>69</v>
      </c>
      <c r="Q30289" s="94">
        <v>-13</v>
      </c>
      <c r="V30289" s="94">
        <v>69</v>
      </c>
      <c r="AN30289" s="94">
        <v>69</v>
      </c>
      <c r="AS30289" s="94">
        <v>-66</v>
      </c>
      <c r="AT30289" s="94">
        <v>0</v>
      </c>
      <c r="AU30289" s="94">
        <v>53</v>
      </c>
    </row>
    <row r="30290" spans="1:47">
      <c r="A30290" s="85" t="s">
        <v>68</v>
      </c>
      <c r="B30290" s="86">
        <v>43448.291666666664</v>
      </c>
      <c r="C30290" s="87">
        <v>43447</v>
      </c>
      <c r="D30290" s="85">
        <v>24</v>
      </c>
      <c r="E30290" s="86">
        <v>43448</v>
      </c>
      <c r="F30290" s="88" t="s">
        <v>384</v>
      </c>
      <c r="G30290" s="89" t="s">
        <v>385</v>
      </c>
      <c r="H30290" s="94">
        <v>79</v>
      </c>
      <c r="I30290" s="94">
        <v>75</v>
      </c>
      <c r="J30290" s="94">
        <v>59</v>
      </c>
      <c r="K30290" s="94">
        <v>-16</v>
      </c>
      <c r="O30290" s="94">
        <v>75</v>
      </c>
      <c r="P30290" s="94">
        <v>59</v>
      </c>
      <c r="Q30290" s="94">
        <v>-16</v>
      </c>
      <c r="V30290" s="94">
        <v>59</v>
      </c>
      <c r="AN30290" s="94">
        <v>59</v>
      </c>
      <c r="AS30290" s="94">
        <v>-70</v>
      </c>
      <c r="AT30290" s="94">
        <v>0</v>
      </c>
      <c r="AU30290" s="94">
        <v>54</v>
      </c>
    </row>
    <row r="30291" spans="1:47">
      <c r="A30291" s="85" t="s">
        <v>68</v>
      </c>
      <c r="B30291" s="86">
        <v>43448.333333333336</v>
      </c>
      <c r="C30291" s="87">
        <v>43448</v>
      </c>
      <c r="D30291" s="85">
        <v>1</v>
      </c>
      <c r="E30291" s="86">
        <v>43448.041666666664</v>
      </c>
      <c r="F30291" s="88" t="s">
        <v>384</v>
      </c>
      <c r="G30291" s="89" t="s">
        <v>385</v>
      </c>
      <c r="H30291" s="94">
        <v>77</v>
      </c>
      <c r="I30291" s="94">
        <v>74</v>
      </c>
      <c r="J30291" s="94">
        <v>62</v>
      </c>
      <c r="K30291" s="94">
        <v>-12</v>
      </c>
      <c r="O30291" s="94">
        <v>74</v>
      </c>
      <c r="P30291" s="94">
        <v>62</v>
      </c>
      <c r="Q30291" s="94">
        <v>-12</v>
      </c>
      <c r="V30291" s="94">
        <v>62</v>
      </c>
      <c r="AN30291" s="94">
        <v>62</v>
      </c>
      <c r="AS30291" s="94">
        <v>-76</v>
      </c>
      <c r="AT30291" s="94">
        <v>0</v>
      </c>
      <c r="AU30291" s="94">
        <v>64</v>
      </c>
    </row>
    <row r="30292" spans="1:47">
      <c r="A30292" s="85" t="s">
        <v>68</v>
      </c>
      <c r="B30292" s="86">
        <v>43448.375</v>
      </c>
      <c r="C30292" s="87">
        <v>43448</v>
      </c>
      <c r="D30292" s="85">
        <v>2</v>
      </c>
      <c r="E30292" s="86">
        <v>43448.083333333336</v>
      </c>
      <c r="F30292" s="88" t="s">
        <v>384</v>
      </c>
      <c r="G30292" s="89" t="s">
        <v>385</v>
      </c>
      <c r="H30292" s="94">
        <v>75</v>
      </c>
      <c r="I30292" s="94">
        <v>72</v>
      </c>
      <c r="J30292" s="94">
        <v>45</v>
      </c>
      <c r="K30292" s="94">
        <v>-27</v>
      </c>
      <c r="O30292" s="94">
        <v>72</v>
      </c>
      <c r="P30292" s="94">
        <v>45</v>
      </c>
      <c r="Q30292" s="94">
        <v>-27</v>
      </c>
      <c r="V30292" s="94">
        <v>45</v>
      </c>
      <c r="AN30292" s="94">
        <v>45</v>
      </c>
      <c r="AS30292" s="94">
        <v>-91</v>
      </c>
      <c r="AT30292" s="94">
        <v>0</v>
      </c>
      <c r="AU30292" s="94">
        <v>64</v>
      </c>
    </row>
    <row r="30293" spans="1:47">
      <c r="A30293" s="85" t="s">
        <v>68</v>
      </c>
      <c r="B30293" s="86">
        <v>43448.416666666664</v>
      </c>
      <c r="C30293" s="87">
        <v>43448</v>
      </c>
      <c r="D30293" s="85">
        <v>3</v>
      </c>
      <c r="E30293" s="86">
        <v>43448.125</v>
      </c>
      <c r="F30293" s="88" t="s">
        <v>384</v>
      </c>
      <c r="G30293" s="89" t="s">
        <v>385</v>
      </c>
      <c r="H30293" s="94">
        <v>74</v>
      </c>
      <c r="I30293" s="94">
        <v>73</v>
      </c>
      <c r="J30293" s="94">
        <v>45</v>
      </c>
      <c r="K30293" s="94">
        <v>-28</v>
      </c>
      <c r="O30293" s="94">
        <v>73</v>
      </c>
      <c r="P30293" s="94">
        <v>45</v>
      </c>
      <c r="Q30293" s="94">
        <v>-28</v>
      </c>
      <c r="V30293" s="94">
        <v>45</v>
      </c>
      <c r="AN30293" s="94">
        <v>45</v>
      </c>
      <c r="AS30293" s="94">
        <v>-88</v>
      </c>
      <c r="AT30293" s="94">
        <v>0</v>
      </c>
      <c r="AU30293" s="94">
        <v>60</v>
      </c>
    </row>
    <row r="30294" spans="1:47">
      <c r="A30294" s="85" t="s">
        <v>68</v>
      </c>
      <c r="B30294" s="86">
        <v>43448.458333333336</v>
      </c>
      <c r="C30294" s="87">
        <v>43448</v>
      </c>
      <c r="D30294" s="85">
        <v>4</v>
      </c>
      <c r="E30294" s="86">
        <v>43448.166666666664</v>
      </c>
      <c r="F30294" s="88" t="s">
        <v>384</v>
      </c>
      <c r="G30294" s="89" t="s">
        <v>385</v>
      </c>
      <c r="H30294" s="94">
        <v>75</v>
      </c>
      <c r="I30294" s="94">
        <v>72</v>
      </c>
      <c r="J30294" s="94">
        <v>71</v>
      </c>
      <c r="K30294" s="94">
        <v>-1</v>
      </c>
      <c r="O30294" s="94">
        <v>72</v>
      </c>
      <c r="P30294" s="94">
        <v>71</v>
      </c>
      <c r="Q30294" s="94">
        <v>-1</v>
      </c>
      <c r="V30294" s="94">
        <v>71</v>
      </c>
      <c r="AN30294" s="94">
        <v>71</v>
      </c>
      <c r="AS30294" s="94">
        <v>-57</v>
      </c>
      <c r="AT30294" s="94">
        <v>0</v>
      </c>
      <c r="AU30294" s="94">
        <v>56</v>
      </c>
    </row>
    <row r="30295" spans="1:47">
      <c r="A30295" s="85" t="s">
        <v>68</v>
      </c>
      <c r="B30295" s="86">
        <v>43448.5</v>
      </c>
      <c r="C30295" s="87">
        <v>43448</v>
      </c>
      <c r="D30295" s="85">
        <v>5</v>
      </c>
      <c r="E30295" s="86">
        <v>43448.208333333336</v>
      </c>
      <c r="F30295" s="88" t="s">
        <v>384</v>
      </c>
      <c r="G30295" s="89" t="s">
        <v>385</v>
      </c>
      <c r="H30295" s="94">
        <v>75</v>
      </c>
      <c r="I30295" s="94">
        <v>75</v>
      </c>
      <c r="J30295" s="94">
        <v>71</v>
      </c>
      <c r="K30295" s="94">
        <v>-4</v>
      </c>
      <c r="O30295" s="94">
        <v>75</v>
      </c>
      <c r="P30295" s="94">
        <v>71</v>
      </c>
      <c r="Q30295" s="94">
        <v>-4</v>
      </c>
      <c r="V30295" s="94">
        <v>71</v>
      </c>
      <c r="AN30295" s="94">
        <v>71</v>
      </c>
      <c r="AS30295" s="94">
        <v>-60</v>
      </c>
      <c r="AT30295" s="94">
        <v>0</v>
      </c>
      <c r="AU30295" s="94">
        <v>56</v>
      </c>
    </row>
    <row r="30296" spans="1:47">
      <c r="A30296" s="85" t="s">
        <v>68</v>
      </c>
      <c r="B30296" s="86">
        <v>43448.541666666664</v>
      </c>
      <c r="C30296" s="87">
        <v>43448</v>
      </c>
      <c r="D30296" s="85">
        <v>6</v>
      </c>
      <c r="E30296" s="86">
        <v>43448.25</v>
      </c>
      <c r="F30296" s="88" t="s">
        <v>384</v>
      </c>
      <c r="G30296" s="89" t="s">
        <v>385</v>
      </c>
      <c r="H30296" s="94">
        <v>78</v>
      </c>
      <c r="I30296" s="94">
        <v>77</v>
      </c>
      <c r="J30296" s="94">
        <v>84</v>
      </c>
      <c r="K30296" s="94">
        <v>7</v>
      </c>
      <c r="O30296" s="94">
        <v>77</v>
      </c>
      <c r="P30296" s="94">
        <v>84</v>
      </c>
      <c r="Q30296" s="94">
        <v>7</v>
      </c>
      <c r="V30296" s="94">
        <v>84</v>
      </c>
      <c r="AN30296" s="94">
        <v>84</v>
      </c>
      <c r="AS30296" s="94">
        <v>-47</v>
      </c>
      <c r="AT30296" s="94">
        <v>0</v>
      </c>
      <c r="AU30296" s="94">
        <v>54</v>
      </c>
    </row>
    <row r="30297" spans="1:47">
      <c r="A30297" s="85" t="s">
        <v>68</v>
      </c>
      <c r="B30297" s="86">
        <v>43448.583333333336</v>
      </c>
      <c r="C30297" s="87">
        <v>43448</v>
      </c>
      <c r="D30297" s="85">
        <v>7</v>
      </c>
      <c r="E30297" s="86">
        <v>43448.291666666664</v>
      </c>
      <c r="F30297" s="88" t="s">
        <v>384</v>
      </c>
      <c r="G30297" s="89" t="s">
        <v>385</v>
      </c>
      <c r="H30297" s="94">
        <v>84</v>
      </c>
      <c r="I30297" s="94">
        <v>84</v>
      </c>
      <c r="J30297" s="94">
        <v>83</v>
      </c>
      <c r="K30297" s="94">
        <v>-1</v>
      </c>
      <c r="O30297" s="94">
        <v>84</v>
      </c>
      <c r="P30297" s="94">
        <v>83</v>
      </c>
      <c r="Q30297" s="94">
        <v>-1</v>
      </c>
      <c r="V30297" s="94">
        <v>83</v>
      </c>
      <c r="AN30297" s="94">
        <v>83</v>
      </c>
      <c r="AS30297" s="94">
        <v>-68</v>
      </c>
      <c r="AT30297" s="94">
        <v>0</v>
      </c>
      <c r="AU30297" s="94">
        <v>67</v>
      </c>
    </row>
    <row r="30298" spans="1:47">
      <c r="A30298" s="85" t="s">
        <v>68</v>
      </c>
      <c r="B30298" s="86">
        <v>43448.625</v>
      </c>
      <c r="C30298" s="87">
        <v>43448</v>
      </c>
      <c r="D30298" s="85">
        <v>8</v>
      </c>
      <c r="E30298" s="86">
        <v>43448.333333333336</v>
      </c>
      <c r="F30298" s="88" t="s">
        <v>384</v>
      </c>
      <c r="G30298" s="89" t="s">
        <v>385</v>
      </c>
      <c r="H30298" s="94">
        <v>90</v>
      </c>
      <c r="I30298" s="94">
        <v>89</v>
      </c>
      <c r="J30298" s="94">
        <v>84</v>
      </c>
      <c r="K30298" s="94">
        <v>-5</v>
      </c>
      <c r="O30298" s="94">
        <v>89</v>
      </c>
      <c r="P30298" s="94">
        <v>84</v>
      </c>
      <c r="Q30298" s="94">
        <v>-5</v>
      </c>
      <c r="V30298" s="94">
        <v>84</v>
      </c>
      <c r="AN30298" s="94">
        <v>84</v>
      </c>
      <c r="AS30298" s="94">
        <v>-78</v>
      </c>
      <c r="AT30298" s="94">
        <v>0</v>
      </c>
      <c r="AU30298" s="94">
        <v>73</v>
      </c>
    </row>
    <row r="30299" spans="1:47">
      <c r="A30299" s="85" t="s">
        <v>68</v>
      </c>
      <c r="B30299" s="86">
        <v>43448.666666666664</v>
      </c>
      <c r="C30299" s="87">
        <v>43448</v>
      </c>
      <c r="D30299" s="85">
        <v>9</v>
      </c>
      <c r="E30299" s="86">
        <v>43448.375</v>
      </c>
      <c r="F30299" s="88" t="s">
        <v>384</v>
      </c>
      <c r="G30299" s="89" t="s">
        <v>385</v>
      </c>
      <c r="H30299" s="94">
        <v>91</v>
      </c>
      <c r="I30299" s="94">
        <v>90</v>
      </c>
      <c r="J30299" s="94">
        <v>65</v>
      </c>
      <c r="K30299" s="94">
        <v>-25</v>
      </c>
      <c r="O30299" s="94">
        <v>90</v>
      </c>
      <c r="P30299" s="94">
        <v>65</v>
      </c>
      <c r="Q30299" s="94">
        <v>-25</v>
      </c>
      <c r="V30299" s="94">
        <v>65</v>
      </c>
      <c r="AN30299" s="94">
        <v>65</v>
      </c>
      <c r="AS30299" s="94">
        <v>-100</v>
      </c>
      <c r="AT30299" s="94">
        <v>0</v>
      </c>
      <c r="AU30299" s="94">
        <v>75</v>
      </c>
    </row>
    <row r="30300" spans="1:47">
      <c r="A30300" s="85" t="s">
        <v>68</v>
      </c>
      <c r="B30300" s="86">
        <v>43448.708333333336</v>
      </c>
      <c r="C30300" s="87">
        <v>43448</v>
      </c>
      <c r="D30300" s="85">
        <v>10</v>
      </c>
      <c r="E30300" s="86">
        <v>43448.416666666664</v>
      </c>
      <c r="F30300" s="88" t="s">
        <v>384</v>
      </c>
      <c r="G30300" s="89" t="s">
        <v>385</v>
      </c>
      <c r="H30300" s="94">
        <v>91</v>
      </c>
      <c r="I30300" s="94">
        <v>90</v>
      </c>
      <c r="J30300" s="94">
        <v>84</v>
      </c>
      <c r="K30300" s="94">
        <v>-6</v>
      </c>
      <c r="O30300" s="94">
        <v>90</v>
      </c>
      <c r="P30300" s="94">
        <v>84</v>
      </c>
      <c r="Q30300" s="94">
        <v>-6</v>
      </c>
      <c r="V30300" s="94">
        <v>84</v>
      </c>
      <c r="AN30300" s="94">
        <v>84</v>
      </c>
      <c r="AS30300" s="94">
        <v>-60</v>
      </c>
      <c r="AT30300" s="94">
        <v>0</v>
      </c>
      <c r="AU30300" s="94">
        <v>54</v>
      </c>
    </row>
    <row r="30301" spans="1:47">
      <c r="A30301" s="85" t="s">
        <v>68</v>
      </c>
      <c r="B30301" s="86">
        <v>43448.75</v>
      </c>
      <c r="C30301" s="87">
        <v>43448</v>
      </c>
      <c r="D30301" s="85">
        <v>11</v>
      </c>
      <c r="E30301" s="86">
        <v>43448.458333333336</v>
      </c>
      <c r="F30301" s="88" t="s">
        <v>384</v>
      </c>
      <c r="G30301" s="89" t="s">
        <v>385</v>
      </c>
      <c r="H30301" s="94">
        <v>89</v>
      </c>
      <c r="I30301" s="94">
        <v>89</v>
      </c>
      <c r="J30301" s="94">
        <v>82</v>
      </c>
      <c r="K30301" s="94">
        <v>-7</v>
      </c>
      <c r="O30301" s="94">
        <v>89</v>
      </c>
      <c r="P30301" s="94">
        <v>82</v>
      </c>
      <c r="Q30301" s="94">
        <v>-7</v>
      </c>
      <c r="V30301" s="94">
        <v>82</v>
      </c>
      <c r="AN30301" s="94">
        <v>82</v>
      </c>
      <c r="AS30301" s="94">
        <v>-60</v>
      </c>
      <c r="AT30301" s="94">
        <v>-1</v>
      </c>
      <c r="AU30301" s="94">
        <v>54</v>
      </c>
    </row>
    <row r="30302" spans="1:47">
      <c r="A30302" s="85" t="s">
        <v>68</v>
      </c>
      <c r="B30302" s="86">
        <v>43448.791666666664</v>
      </c>
      <c r="C30302" s="87">
        <v>43448</v>
      </c>
      <c r="D30302" s="85">
        <v>12</v>
      </c>
      <c r="E30302" s="86">
        <v>43448.5</v>
      </c>
      <c r="F30302" s="88" t="s">
        <v>384</v>
      </c>
      <c r="G30302" s="89" t="s">
        <v>385</v>
      </c>
      <c r="H30302" s="94">
        <v>88</v>
      </c>
      <c r="I30302" s="94">
        <v>87</v>
      </c>
      <c r="J30302" s="94">
        <v>78</v>
      </c>
      <c r="K30302" s="94">
        <v>-9</v>
      </c>
      <c r="O30302" s="94">
        <v>87</v>
      </c>
      <c r="P30302" s="94">
        <v>78</v>
      </c>
      <c r="Q30302" s="94">
        <v>-9</v>
      </c>
      <c r="V30302" s="94">
        <v>78</v>
      </c>
      <c r="AN30302" s="94">
        <v>78</v>
      </c>
      <c r="AS30302" s="94">
        <v>-71</v>
      </c>
      <c r="AT30302" s="94">
        <v>0</v>
      </c>
      <c r="AU30302" s="94">
        <v>62</v>
      </c>
    </row>
    <row r="30303" spans="1:47">
      <c r="A30303" s="85" t="s">
        <v>68</v>
      </c>
      <c r="B30303" s="86">
        <v>43448.833333333336</v>
      </c>
      <c r="C30303" s="87">
        <v>43448</v>
      </c>
      <c r="D30303" s="85">
        <v>13</v>
      </c>
      <c r="E30303" s="86">
        <v>43448.541666666664</v>
      </c>
      <c r="F30303" s="88" t="s">
        <v>384</v>
      </c>
      <c r="G30303" s="89" t="s">
        <v>385</v>
      </c>
      <c r="H30303" s="94">
        <v>87</v>
      </c>
      <c r="I30303" s="94">
        <v>85</v>
      </c>
      <c r="J30303" s="94">
        <v>78</v>
      </c>
      <c r="K30303" s="94">
        <v>-7</v>
      </c>
      <c r="O30303" s="94">
        <v>85</v>
      </c>
      <c r="P30303" s="94">
        <v>78</v>
      </c>
      <c r="Q30303" s="94">
        <v>-7</v>
      </c>
      <c r="V30303" s="94">
        <v>78</v>
      </c>
      <c r="AN30303" s="94">
        <v>78</v>
      </c>
      <c r="AS30303" s="94">
        <v>-88</v>
      </c>
      <c r="AT30303" s="94">
        <v>0</v>
      </c>
      <c r="AU30303" s="94">
        <v>81</v>
      </c>
    </row>
    <row r="30304" spans="1:47">
      <c r="A30304" s="85" t="s">
        <v>68</v>
      </c>
      <c r="B30304" s="86">
        <v>43448.875</v>
      </c>
      <c r="C30304" s="87">
        <v>43448</v>
      </c>
      <c r="D30304" s="85">
        <v>14</v>
      </c>
      <c r="E30304" s="86">
        <v>43448.583333333336</v>
      </c>
      <c r="F30304" s="88" t="s">
        <v>384</v>
      </c>
      <c r="G30304" s="89" t="s">
        <v>385</v>
      </c>
      <c r="H30304" s="94">
        <v>85</v>
      </c>
      <c r="I30304" s="94">
        <v>86</v>
      </c>
      <c r="J30304" s="94">
        <v>79</v>
      </c>
      <c r="K30304" s="94">
        <v>-7</v>
      </c>
      <c r="O30304" s="94">
        <v>86</v>
      </c>
      <c r="P30304" s="94">
        <v>79</v>
      </c>
      <c r="Q30304" s="94">
        <v>-7</v>
      </c>
      <c r="V30304" s="94">
        <v>79</v>
      </c>
      <c r="AN30304" s="94">
        <v>79</v>
      </c>
      <c r="AS30304" s="94">
        <v>-82</v>
      </c>
      <c r="AT30304" s="94">
        <v>0</v>
      </c>
      <c r="AU30304" s="94">
        <v>75</v>
      </c>
    </row>
    <row r="30305" spans="1:47">
      <c r="A30305" s="85" t="s">
        <v>68</v>
      </c>
      <c r="B30305" s="86">
        <v>43448.916666666664</v>
      </c>
      <c r="C30305" s="87">
        <v>43448</v>
      </c>
      <c r="D30305" s="85">
        <v>15</v>
      </c>
      <c r="E30305" s="86">
        <v>43448.625</v>
      </c>
      <c r="F30305" s="88" t="s">
        <v>384</v>
      </c>
      <c r="G30305" s="89" t="s">
        <v>385</v>
      </c>
      <c r="H30305" s="94">
        <v>85</v>
      </c>
      <c r="I30305" s="94">
        <v>85</v>
      </c>
      <c r="J30305" s="94">
        <v>78</v>
      </c>
      <c r="K30305" s="94">
        <v>-7</v>
      </c>
      <c r="O30305" s="94">
        <v>85</v>
      </c>
      <c r="P30305" s="94">
        <v>78</v>
      </c>
      <c r="Q30305" s="94">
        <v>-7</v>
      </c>
      <c r="V30305" s="94">
        <v>78</v>
      </c>
      <c r="AN30305" s="94">
        <v>78</v>
      </c>
      <c r="AS30305" s="94">
        <v>-82</v>
      </c>
      <c r="AT30305" s="94">
        <v>0</v>
      </c>
      <c r="AU30305" s="94">
        <v>75</v>
      </c>
    </row>
    <row r="30306" spans="1:47">
      <c r="A30306" s="85" t="s">
        <v>68</v>
      </c>
      <c r="B30306" s="86">
        <v>43448.958333333336</v>
      </c>
      <c r="C30306" s="87">
        <v>43448</v>
      </c>
      <c r="D30306" s="85">
        <v>16</v>
      </c>
      <c r="E30306" s="86">
        <v>43448.666666666664</v>
      </c>
      <c r="F30306" s="88" t="s">
        <v>384</v>
      </c>
      <c r="G30306" s="89" t="s">
        <v>385</v>
      </c>
      <c r="H30306" s="94">
        <v>86</v>
      </c>
      <c r="I30306" s="94">
        <v>80</v>
      </c>
      <c r="J30306" s="94">
        <v>77</v>
      </c>
      <c r="K30306" s="94">
        <v>-3</v>
      </c>
      <c r="O30306" s="94">
        <v>80</v>
      </c>
      <c r="P30306" s="94">
        <v>77</v>
      </c>
      <c r="Q30306" s="94">
        <v>-3</v>
      </c>
      <c r="V30306" s="94">
        <v>77</v>
      </c>
      <c r="AN30306" s="94">
        <v>77</v>
      </c>
      <c r="AS30306" s="94">
        <v>-91</v>
      </c>
      <c r="AT30306" s="94">
        <v>0</v>
      </c>
      <c r="AU30306" s="94">
        <v>88</v>
      </c>
    </row>
    <row r="30307" spans="1:47">
      <c r="A30307" s="85" t="s">
        <v>68</v>
      </c>
      <c r="B30307" s="86">
        <v>43449</v>
      </c>
      <c r="C30307" s="87">
        <v>43448</v>
      </c>
      <c r="D30307" s="85">
        <v>17</v>
      </c>
      <c r="E30307" s="86">
        <v>43448.708333333336</v>
      </c>
      <c r="F30307" s="88" t="s">
        <v>384</v>
      </c>
      <c r="G30307" s="89" t="s">
        <v>385</v>
      </c>
      <c r="H30307" s="94">
        <v>90</v>
      </c>
      <c r="I30307" s="94">
        <v>89</v>
      </c>
      <c r="J30307" s="94">
        <v>81</v>
      </c>
      <c r="K30307" s="94">
        <v>-8</v>
      </c>
      <c r="O30307" s="94">
        <v>89</v>
      </c>
      <c r="P30307" s="94">
        <v>81</v>
      </c>
      <c r="Q30307" s="94">
        <v>-8</v>
      </c>
      <c r="V30307" s="94">
        <v>81</v>
      </c>
      <c r="AN30307" s="94">
        <v>81</v>
      </c>
      <c r="AS30307" s="94">
        <v>-105</v>
      </c>
      <c r="AT30307" s="94">
        <v>0</v>
      </c>
      <c r="AU30307" s="94">
        <v>97</v>
      </c>
    </row>
    <row r="30308" spans="1:47">
      <c r="A30308" s="85" t="s">
        <v>68</v>
      </c>
      <c r="B30308" s="86">
        <v>43449.041666666664</v>
      </c>
      <c r="C30308" s="87">
        <v>43448</v>
      </c>
      <c r="D30308" s="85">
        <v>18</v>
      </c>
      <c r="E30308" s="86">
        <v>43448.75</v>
      </c>
      <c r="F30308" s="88" t="s">
        <v>384</v>
      </c>
      <c r="G30308" s="89" t="s">
        <v>385</v>
      </c>
      <c r="H30308" s="94">
        <v>93</v>
      </c>
      <c r="I30308" s="94">
        <v>86</v>
      </c>
      <c r="J30308" s="94">
        <v>77</v>
      </c>
      <c r="K30308" s="94">
        <v>-9</v>
      </c>
      <c r="O30308" s="94">
        <v>86</v>
      </c>
      <c r="P30308" s="94">
        <v>77</v>
      </c>
      <c r="Q30308" s="94">
        <v>-9</v>
      </c>
      <c r="V30308" s="94">
        <v>77</v>
      </c>
      <c r="AN30308" s="94">
        <v>77</v>
      </c>
      <c r="AS30308" s="94">
        <v>-109</v>
      </c>
      <c r="AT30308" s="94">
        <v>0</v>
      </c>
      <c r="AU30308" s="94">
        <v>100</v>
      </c>
    </row>
    <row r="30309" spans="1:47">
      <c r="A30309" s="85" t="s">
        <v>68</v>
      </c>
      <c r="B30309" s="86">
        <v>43449.083333333336</v>
      </c>
      <c r="C30309" s="87">
        <v>43448</v>
      </c>
      <c r="D30309" s="85">
        <v>19</v>
      </c>
      <c r="E30309" s="86">
        <v>43448.791666666664</v>
      </c>
      <c r="F30309" s="88" t="s">
        <v>384</v>
      </c>
      <c r="G30309" s="89" t="s">
        <v>385</v>
      </c>
      <c r="H30309" s="94">
        <v>93</v>
      </c>
      <c r="I30309" s="94">
        <v>91</v>
      </c>
      <c r="J30309" s="94">
        <v>79</v>
      </c>
      <c r="K30309" s="94">
        <v>-12</v>
      </c>
      <c r="O30309" s="94">
        <v>91</v>
      </c>
      <c r="P30309" s="94">
        <v>79</v>
      </c>
      <c r="Q30309" s="94">
        <v>-12</v>
      </c>
      <c r="V30309" s="94">
        <v>79</v>
      </c>
      <c r="AN30309" s="94">
        <v>79</v>
      </c>
      <c r="AS30309" s="94">
        <v>-86</v>
      </c>
      <c r="AT30309" s="94">
        <v>0</v>
      </c>
      <c r="AU30309" s="94">
        <v>74</v>
      </c>
    </row>
    <row r="30310" spans="1:47">
      <c r="A30310" s="85" t="s">
        <v>68</v>
      </c>
      <c r="B30310" s="86">
        <v>43449.125</v>
      </c>
      <c r="C30310" s="87">
        <v>43448</v>
      </c>
      <c r="D30310" s="85">
        <v>20</v>
      </c>
      <c r="E30310" s="86">
        <v>43448.833333333336</v>
      </c>
      <c r="F30310" s="88" t="s">
        <v>384</v>
      </c>
      <c r="G30310" s="89" t="s">
        <v>385</v>
      </c>
      <c r="H30310" s="94">
        <v>92</v>
      </c>
      <c r="I30310" s="94">
        <v>86</v>
      </c>
      <c r="J30310" s="94">
        <v>83</v>
      </c>
      <c r="K30310" s="94">
        <v>-3</v>
      </c>
      <c r="O30310" s="94">
        <v>86</v>
      </c>
      <c r="P30310" s="94">
        <v>83</v>
      </c>
      <c r="Q30310" s="94">
        <v>-3</v>
      </c>
      <c r="V30310" s="94">
        <v>83</v>
      </c>
      <c r="AN30310" s="94">
        <v>83</v>
      </c>
      <c r="AS30310" s="94">
        <v>-72</v>
      </c>
      <c r="AT30310" s="94">
        <v>0</v>
      </c>
      <c r="AU30310" s="94">
        <v>69</v>
      </c>
    </row>
    <row r="30311" spans="1:47">
      <c r="A30311" s="85" t="s">
        <v>68</v>
      </c>
      <c r="B30311" s="86">
        <v>43449.166666666664</v>
      </c>
      <c r="C30311" s="87">
        <v>43448</v>
      </c>
      <c r="D30311" s="85">
        <v>21</v>
      </c>
      <c r="E30311" s="86">
        <v>43448.875</v>
      </c>
      <c r="F30311" s="88" t="s">
        <v>384</v>
      </c>
      <c r="G30311" s="89" t="s">
        <v>385</v>
      </c>
      <c r="H30311" s="94">
        <v>90</v>
      </c>
      <c r="I30311" s="94">
        <v>82</v>
      </c>
      <c r="J30311" s="94">
        <v>83</v>
      </c>
      <c r="K30311" s="94">
        <v>1</v>
      </c>
      <c r="O30311" s="94">
        <v>82</v>
      </c>
      <c r="P30311" s="94">
        <v>83</v>
      </c>
      <c r="Q30311" s="94">
        <v>1</v>
      </c>
      <c r="V30311" s="94">
        <v>83</v>
      </c>
      <c r="AN30311" s="94">
        <v>83</v>
      </c>
      <c r="AS30311" s="94">
        <v>-72</v>
      </c>
      <c r="AT30311" s="94">
        <v>-1</v>
      </c>
      <c r="AU30311" s="94">
        <v>74</v>
      </c>
    </row>
    <row r="30312" spans="1:47">
      <c r="A30312" s="85" t="s">
        <v>68</v>
      </c>
      <c r="B30312" s="86">
        <v>43449.208333333336</v>
      </c>
      <c r="C30312" s="87">
        <v>43448</v>
      </c>
      <c r="D30312" s="85">
        <v>22</v>
      </c>
      <c r="E30312" s="86">
        <v>43448.916666666664</v>
      </c>
      <c r="F30312" s="88" t="s">
        <v>384</v>
      </c>
      <c r="G30312" s="89" t="s">
        <v>385</v>
      </c>
      <c r="H30312" s="94">
        <v>88</v>
      </c>
      <c r="I30312" s="94">
        <v>82</v>
      </c>
      <c r="J30312" s="94">
        <v>81</v>
      </c>
      <c r="K30312" s="94">
        <v>-1</v>
      </c>
      <c r="O30312" s="94">
        <v>82</v>
      </c>
      <c r="P30312" s="94">
        <v>81</v>
      </c>
      <c r="Q30312" s="94">
        <v>-1</v>
      </c>
      <c r="V30312" s="94">
        <v>81</v>
      </c>
      <c r="AN30312" s="94">
        <v>81</v>
      </c>
      <c r="AS30312" s="94">
        <v>-68</v>
      </c>
      <c r="AT30312" s="94">
        <v>0</v>
      </c>
      <c r="AU30312" s="94">
        <v>67</v>
      </c>
    </row>
    <row r="30313" spans="1:47">
      <c r="A30313" s="85" t="s">
        <v>68</v>
      </c>
      <c r="B30313" s="86">
        <v>43449.25</v>
      </c>
      <c r="C30313" s="87">
        <v>43448</v>
      </c>
      <c r="D30313" s="85">
        <v>23</v>
      </c>
      <c r="E30313" s="86">
        <v>43448.958333333336</v>
      </c>
      <c r="F30313" s="88" t="s">
        <v>384</v>
      </c>
      <c r="G30313" s="89" t="s">
        <v>385</v>
      </c>
      <c r="H30313" s="94">
        <v>84</v>
      </c>
      <c r="I30313" s="94">
        <v>77</v>
      </c>
      <c r="J30313" s="94">
        <v>76</v>
      </c>
      <c r="K30313" s="94">
        <v>-1</v>
      </c>
      <c r="O30313" s="94">
        <v>77</v>
      </c>
      <c r="P30313" s="94">
        <v>76</v>
      </c>
      <c r="Q30313" s="94">
        <v>-1</v>
      </c>
      <c r="V30313" s="94">
        <v>76</v>
      </c>
      <c r="AN30313" s="94">
        <v>76</v>
      </c>
      <c r="AS30313" s="94">
        <v>-73</v>
      </c>
      <c r="AT30313" s="94">
        <v>0</v>
      </c>
      <c r="AU30313" s="94">
        <v>72</v>
      </c>
    </row>
    <row r="30314" spans="1:47">
      <c r="A30314" s="85" t="s">
        <v>68</v>
      </c>
      <c r="B30314" s="86">
        <v>43449.291666666664</v>
      </c>
      <c r="C30314" s="87">
        <v>43448</v>
      </c>
      <c r="D30314" s="85">
        <v>24</v>
      </c>
      <c r="E30314" s="86">
        <v>43449</v>
      </c>
      <c r="F30314" s="88" t="s">
        <v>384</v>
      </c>
      <c r="G30314" s="89" t="s">
        <v>385</v>
      </c>
      <c r="H30314" s="94">
        <v>81</v>
      </c>
      <c r="I30314" s="94">
        <v>74</v>
      </c>
      <c r="J30314" s="94">
        <v>69</v>
      </c>
      <c r="K30314" s="94">
        <v>-5</v>
      </c>
      <c r="O30314" s="94">
        <v>74</v>
      </c>
      <c r="P30314" s="94">
        <v>69</v>
      </c>
      <c r="Q30314" s="94">
        <v>-5</v>
      </c>
      <c r="V30314" s="94">
        <v>69</v>
      </c>
      <c r="AN30314" s="94">
        <v>69</v>
      </c>
      <c r="AS30314" s="94">
        <v>-92</v>
      </c>
      <c r="AT30314" s="94">
        <v>0</v>
      </c>
      <c r="AU30314" s="94">
        <v>87</v>
      </c>
    </row>
    <row r="30315" spans="1:47">
      <c r="A30315" s="85" t="s">
        <v>68</v>
      </c>
      <c r="B30315" s="86">
        <v>43449.333333333336</v>
      </c>
      <c r="C30315" s="87">
        <v>43449</v>
      </c>
      <c r="D30315" s="85">
        <v>1</v>
      </c>
      <c r="E30315" s="86">
        <v>43449.041666666664</v>
      </c>
      <c r="F30315" s="88" t="s">
        <v>384</v>
      </c>
      <c r="G30315" s="89" t="s">
        <v>385</v>
      </c>
      <c r="H30315" s="94">
        <v>79</v>
      </c>
      <c r="I30315" s="94">
        <v>72</v>
      </c>
      <c r="J30315" s="94">
        <v>70</v>
      </c>
      <c r="K30315" s="94">
        <v>-2</v>
      </c>
      <c r="O30315" s="94">
        <v>72</v>
      </c>
      <c r="P30315" s="94">
        <v>70</v>
      </c>
      <c r="Q30315" s="94">
        <v>-2</v>
      </c>
      <c r="V30315" s="94">
        <v>70</v>
      </c>
      <c r="AN30315" s="94">
        <v>70</v>
      </c>
      <c r="AS30315" s="94">
        <v>-96</v>
      </c>
      <c r="AT30315" s="94">
        <v>0</v>
      </c>
      <c r="AU30315" s="94">
        <v>94</v>
      </c>
    </row>
    <row r="30316" spans="1:47">
      <c r="A30316" s="85" t="s">
        <v>68</v>
      </c>
      <c r="B30316" s="86">
        <v>43449.375</v>
      </c>
      <c r="C30316" s="87">
        <v>43449</v>
      </c>
      <c r="D30316" s="85">
        <v>2</v>
      </c>
      <c r="E30316" s="86">
        <v>43449.083333333336</v>
      </c>
      <c r="F30316" s="88" t="s">
        <v>384</v>
      </c>
      <c r="G30316" s="89" t="s">
        <v>385</v>
      </c>
      <c r="H30316" s="94">
        <v>77</v>
      </c>
      <c r="I30316" s="94">
        <v>72</v>
      </c>
      <c r="J30316" s="94">
        <v>80</v>
      </c>
      <c r="K30316" s="94">
        <v>8</v>
      </c>
      <c r="O30316" s="94">
        <v>72</v>
      </c>
      <c r="P30316" s="94">
        <v>80</v>
      </c>
      <c r="Q30316" s="94">
        <v>8</v>
      </c>
      <c r="V30316" s="94">
        <v>80</v>
      </c>
      <c r="AN30316" s="94">
        <v>80</v>
      </c>
      <c r="AS30316" s="94">
        <v>-88</v>
      </c>
      <c r="AT30316" s="94">
        <v>0</v>
      </c>
      <c r="AU30316" s="94">
        <v>96</v>
      </c>
    </row>
    <row r="30317" spans="1:47">
      <c r="A30317" s="85" t="s">
        <v>68</v>
      </c>
      <c r="B30317" s="86">
        <v>43449.416666666664</v>
      </c>
      <c r="C30317" s="87">
        <v>43449</v>
      </c>
      <c r="D30317" s="85">
        <v>3</v>
      </c>
      <c r="E30317" s="86">
        <v>43449.125</v>
      </c>
      <c r="F30317" s="88" t="s">
        <v>384</v>
      </c>
      <c r="G30317" s="89" t="s">
        <v>385</v>
      </c>
      <c r="H30317" s="94">
        <v>77</v>
      </c>
      <c r="I30317" s="94">
        <v>71</v>
      </c>
      <c r="J30317" s="94">
        <v>77</v>
      </c>
      <c r="K30317" s="94">
        <v>6</v>
      </c>
      <c r="O30317" s="94">
        <v>71</v>
      </c>
      <c r="P30317" s="94">
        <v>77</v>
      </c>
      <c r="Q30317" s="94">
        <v>6</v>
      </c>
      <c r="V30317" s="94">
        <v>77</v>
      </c>
      <c r="AN30317" s="94">
        <v>77</v>
      </c>
      <c r="AS30317" s="94">
        <v>-94</v>
      </c>
      <c r="AT30317" s="94">
        <v>0</v>
      </c>
      <c r="AU30317" s="94">
        <v>100</v>
      </c>
    </row>
    <row r="30318" spans="1:47">
      <c r="A30318" s="85" t="s">
        <v>68</v>
      </c>
      <c r="B30318" s="86">
        <v>43449.458333333336</v>
      </c>
      <c r="C30318" s="87">
        <v>43449</v>
      </c>
      <c r="D30318" s="85">
        <v>4</v>
      </c>
      <c r="E30318" s="86">
        <v>43449.166666666664</v>
      </c>
      <c r="F30318" s="88" t="s">
        <v>384</v>
      </c>
      <c r="G30318" s="89" t="s">
        <v>385</v>
      </c>
      <c r="H30318" s="94">
        <v>77</v>
      </c>
      <c r="I30318" s="94">
        <v>71</v>
      </c>
      <c r="J30318" s="94">
        <v>77</v>
      </c>
      <c r="K30318" s="94">
        <v>6</v>
      </c>
      <c r="O30318" s="94">
        <v>71</v>
      </c>
      <c r="P30318" s="94">
        <v>77</v>
      </c>
      <c r="Q30318" s="94">
        <v>6</v>
      </c>
      <c r="V30318" s="94">
        <v>77</v>
      </c>
      <c r="AN30318" s="94">
        <v>77</v>
      </c>
      <c r="AS30318" s="94">
        <v>-91</v>
      </c>
      <c r="AT30318" s="94">
        <v>0</v>
      </c>
      <c r="AU30318" s="94">
        <v>97</v>
      </c>
    </row>
    <row r="30319" spans="1:47">
      <c r="A30319" s="85" t="s">
        <v>68</v>
      </c>
      <c r="B30319" s="86">
        <v>43449.5</v>
      </c>
      <c r="C30319" s="87">
        <v>43449</v>
      </c>
      <c r="D30319" s="85">
        <v>5</v>
      </c>
      <c r="E30319" s="86">
        <v>43449.208333333336</v>
      </c>
      <c r="F30319" s="88" t="s">
        <v>384</v>
      </c>
      <c r="G30319" s="89" t="s">
        <v>385</v>
      </c>
      <c r="H30319" s="94">
        <v>77</v>
      </c>
      <c r="I30319" s="94">
        <v>73</v>
      </c>
      <c r="J30319" s="94">
        <v>79</v>
      </c>
      <c r="K30319" s="94">
        <v>6</v>
      </c>
      <c r="O30319" s="94">
        <v>73</v>
      </c>
      <c r="P30319" s="94">
        <v>79</v>
      </c>
      <c r="Q30319" s="94">
        <v>6</v>
      </c>
      <c r="V30319" s="94">
        <v>79</v>
      </c>
      <c r="AN30319" s="94">
        <v>79</v>
      </c>
      <c r="AS30319" s="94">
        <v>-78</v>
      </c>
      <c r="AT30319" s="94">
        <v>0</v>
      </c>
      <c r="AU30319" s="94">
        <v>84</v>
      </c>
    </row>
    <row r="30320" spans="1:47">
      <c r="A30320" s="85" t="s">
        <v>68</v>
      </c>
      <c r="B30320" s="86">
        <v>43449.541666666664</v>
      </c>
      <c r="C30320" s="87">
        <v>43449</v>
      </c>
      <c r="D30320" s="85">
        <v>6</v>
      </c>
      <c r="E30320" s="86">
        <v>43449.25</v>
      </c>
      <c r="F30320" s="88" t="s">
        <v>384</v>
      </c>
      <c r="G30320" s="89" t="s">
        <v>385</v>
      </c>
      <c r="H30320" s="94">
        <v>79</v>
      </c>
      <c r="I30320" s="94">
        <v>76</v>
      </c>
      <c r="J30320" s="94">
        <v>78</v>
      </c>
      <c r="K30320" s="94">
        <v>2</v>
      </c>
      <c r="O30320" s="94">
        <v>76</v>
      </c>
      <c r="P30320" s="94">
        <v>78</v>
      </c>
      <c r="Q30320" s="94">
        <v>2</v>
      </c>
      <c r="V30320" s="94">
        <v>78</v>
      </c>
      <c r="AN30320" s="94">
        <v>78</v>
      </c>
      <c r="AS30320" s="94">
        <v>-89</v>
      </c>
      <c r="AT30320" s="94">
        <v>0</v>
      </c>
      <c r="AU30320" s="94">
        <v>91</v>
      </c>
    </row>
    <row r="30321" spans="1:47">
      <c r="A30321" s="85" t="s">
        <v>68</v>
      </c>
      <c r="B30321" s="86">
        <v>43449.583333333336</v>
      </c>
      <c r="C30321" s="87">
        <v>43449</v>
      </c>
      <c r="D30321" s="85">
        <v>7</v>
      </c>
      <c r="E30321" s="86">
        <v>43449.291666666664</v>
      </c>
      <c r="F30321" s="88" t="s">
        <v>384</v>
      </c>
      <c r="G30321" s="89" t="s">
        <v>385</v>
      </c>
      <c r="H30321" s="94">
        <v>82</v>
      </c>
      <c r="I30321" s="94">
        <v>79</v>
      </c>
      <c r="J30321" s="94">
        <v>79</v>
      </c>
      <c r="K30321" s="94">
        <v>0</v>
      </c>
      <c r="O30321" s="94">
        <v>79</v>
      </c>
      <c r="P30321" s="94">
        <v>79</v>
      </c>
      <c r="Q30321" s="94">
        <v>0</v>
      </c>
      <c r="V30321" s="94">
        <v>79</v>
      </c>
      <c r="AN30321" s="94">
        <v>79</v>
      </c>
      <c r="AS30321" s="94">
        <v>-82</v>
      </c>
      <c r="AT30321" s="94">
        <v>0</v>
      </c>
      <c r="AU30321" s="94">
        <v>82</v>
      </c>
    </row>
    <row r="30322" spans="1:47">
      <c r="A30322" s="85" t="s">
        <v>68</v>
      </c>
      <c r="B30322" s="86">
        <v>43449.625</v>
      </c>
      <c r="C30322" s="87">
        <v>43449</v>
      </c>
      <c r="D30322" s="85">
        <v>8</v>
      </c>
      <c r="E30322" s="86">
        <v>43449.333333333336</v>
      </c>
      <c r="F30322" s="88" t="s">
        <v>384</v>
      </c>
      <c r="G30322" s="89" t="s">
        <v>385</v>
      </c>
      <c r="H30322" s="94">
        <v>85</v>
      </c>
      <c r="I30322" s="94">
        <v>81</v>
      </c>
      <c r="J30322" s="94">
        <v>87</v>
      </c>
      <c r="K30322" s="94">
        <v>6</v>
      </c>
      <c r="O30322" s="94">
        <v>81</v>
      </c>
      <c r="P30322" s="94">
        <v>87</v>
      </c>
      <c r="Q30322" s="94">
        <v>6</v>
      </c>
      <c r="V30322" s="94">
        <v>87</v>
      </c>
      <c r="AN30322" s="94">
        <v>87</v>
      </c>
      <c r="AS30322" s="94">
        <v>-77</v>
      </c>
      <c r="AT30322" s="94">
        <v>0</v>
      </c>
      <c r="AU30322" s="94">
        <v>83</v>
      </c>
    </row>
    <row r="30323" spans="1:47">
      <c r="A30323" s="85" t="s">
        <v>68</v>
      </c>
      <c r="B30323" s="86">
        <v>43449.666666666664</v>
      </c>
      <c r="C30323" s="87">
        <v>43449</v>
      </c>
      <c r="D30323" s="85">
        <v>9</v>
      </c>
      <c r="E30323" s="86">
        <v>43449.375</v>
      </c>
      <c r="F30323" s="88" t="s">
        <v>384</v>
      </c>
      <c r="G30323" s="89" t="s">
        <v>385</v>
      </c>
      <c r="H30323" s="94">
        <v>87</v>
      </c>
      <c r="I30323" s="94">
        <v>85</v>
      </c>
      <c r="J30323" s="94">
        <v>85</v>
      </c>
      <c r="K30323" s="94">
        <v>0</v>
      </c>
      <c r="O30323" s="94">
        <v>85</v>
      </c>
      <c r="P30323" s="94">
        <v>85</v>
      </c>
      <c r="Q30323" s="94">
        <v>0</v>
      </c>
      <c r="V30323" s="94">
        <v>85</v>
      </c>
      <c r="AN30323" s="94">
        <v>85</v>
      </c>
      <c r="AS30323" s="94">
        <v>-72</v>
      </c>
      <c r="AT30323" s="94">
        <v>0</v>
      </c>
      <c r="AU30323" s="94">
        <v>72</v>
      </c>
    </row>
    <row r="30324" spans="1:47">
      <c r="A30324" s="85" t="s">
        <v>68</v>
      </c>
      <c r="B30324" s="86">
        <v>43449.708333333336</v>
      </c>
      <c r="C30324" s="87">
        <v>43449</v>
      </c>
      <c r="D30324" s="85">
        <v>10</v>
      </c>
      <c r="E30324" s="86">
        <v>43449.416666666664</v>
      </c>
      <c r="F30324" s="88" t="s">
        <v>384</v>
      </c>
      <c r="G30324" s="89" t="s">
        <v>385</v>
      </c>
      <c r="H30324" s="94">
        <v>89</v>
      </c>
      <c r="I30324" s="94">
        <v>85</v>
      </c>
      <c r="J30324" s="94">
        <v>83</v>
      </c>
      <c r="K30324" s="94">
        <v>-2</v>
      </c>
      <c r="O30324" s="94">
        <v>85</v>
      </c>
      <c r="P30324" s="94">
        <v>83</v>
      </c>
      <c r="Q30324" s="94">
        <v>-2</v>
      </c>
      <c r="V30324" s="94">
        <v>83</v>
      </c>
      <c r="AN30324" s="94">
        <v>83</v>
      </c>
      <c r="AS30324" s="94">
        <v>-68</v>
      </c>
      <c r="AT30324" s="94">
        <v>0</v>
      </c>
      <c r="AU30324" s="94">
        <v>66</v>
      </c>
    </row>
    <row r="30325" spans="1:47">
      <c r="A30325" s="85" t="s">
        <v>68</v>
      </c>
      <c r="B30325" s="86">
        <v>43449.75</v>
      </c>
      <c r="C30325" s="87">
        <v>43449</v>
      </c>
      <c r="D30325" s="85">
        <v>11</v>
      </c>
      <c r="E30325" s="86">
        <v>43449.458333333336</v>
      </c>
      <c r="F30325" s="88" t="s">
        <v>384</v>
      </c>
      <c r="G30325" s="89" t="s">
        <v>385</v>
      </c>
      <c r="H30325" s="94">
        <v>88</v>
      </c>
      <c r="I30325" s="94">
        <v>85</v>
      </c>
      <c r="J30325" s="94">
        <v>86</v>
      </c>
      <c r="K30325" s="94">
        <v>1</v>
      </c>
      <c r="O30325" s="94">
        <v>85</v>
      </c>
      <c r="P30325" s="94">
        <v>86</v>
      </c>
      <c r="Q30325" s="94">
        <v>1</v>
      </c>
      <c r="V30325" s="94">
        <v>86</v>
      </c>
      <c r="AN30325" s="94">
        <v>86</v>
      </c>
      <c r="AS30325" s="94">
        <v>-67</v>
      </c>
      <c r="AT30325" s="94">
        <v>0</v>
      </c>
      <c r="AU30325" s="94">
        <v>68</v>
      </c>
    </row>
    <row r="30326" spans="1:47">
      <c r="A30326" s="85" t="s">
        <v>68</v>
      </c>
      <c r="B30326" s="86">
        <v>43449.791666666664</v>
      </c>
      <c r="C30326" s="87">
        <v>43449</v>
      </c>
      <c r="D30326" s="85">
        <v>12</v>
      </c>
      <c r="E30326" s="86">
        <v>43449.5</v>
      </c>
      <c r="F30326" s="88" t="s">
        <v>384</v>
      </c>
      <c r="G30326" s="89" t="s">
        <v>385</v>
      </c>
      <c r="H30326" s="94">
        <v>88</v>
      </c>
      <c r="I30326" s="94">
        <v>88</v>
      </c>
      <c r="J30326" s="94">
        <v>87</v>
      </c>
      <c r="K30326" s="94">
        <v>-1</v>
      </c>
      <c r="O30326" s="94">
        <v>88</v>
      </c>
      <c r="P30326" s="94">
        <v>87</v>
      </c>
      <c r="Q30326" s="94">
        <v>-1</v>
      </c>
      <c r="V30326" s="94">
        <v>87</v>
      </c>
      <c r="AN30326" s="94">
        <v>87</v>
      </c>
      <c r="AS30326" s="94">
        <v>-69</v>
      </c>
      <c r="AT30326" s="94">
        <v>0</v>
      </c>
      <c r="AU30326" s="94">
        <v>68</v>
      </c>
    </row>
    <row r="30327" spans="1:47">
      <c r="A30327" s="85" t="s">
        <v>68</v>
      </c>
      <c r="B30327" s="86">
        <v>43449.833333333336</v>
      </c>
      <c r="C30327" s="87">
        <v>43449</v>
      </c>
      <c r="D30327" s="85">
        <v>13</v>
      </c>
      <c r="E30327" s="86">
        <v>43449.541666666664</v>
      </c>
      <c r="F30327" s="88" t="s">
        <v>384</v>
      </c>
      <c r="G30327" s="89" t="s">
        <v>385</v>
      </c>
      <c r="H30327" s="94">
        <v>87</v>
      </c>
      <c r="I30327" s="94">
        <v>83</v>
      </c>
      <c r="J30327" s="94">
        <v>86</v>
      </c>
      <c r="K30327" s="94">
        <v>3</v>
      </c>
      <c r="O30327" s="94">
        <v>83</v>
      </c>
      <c r="P30327" s="94">
        <v>86</v>
      </c>
      <c r="Q30327" s="94">
        <v>3</v>
      </c>
      <c r="V30327" s="94">
        <v>86</v>
      </c>
      <c r="AN30327" s="94">
        <v>86</v>
      </c>
      <c r="AS30327" s="94">
        <v>-53</v>
      </c>
      <c r="AT30327" s="94">
        <v>0</v>
      </c>
      <c r="AU30327" s="94">
        <v>56</v>
      </c>
    </row>
    <row r="30328" spans="1:47">
      <c r="A30328" s="85" t="s">
        <v>68</v>
      </c>
      <c r="B30328" s="86">
        <v>43449.875</v>
      </c>
      <c r="C30328" s="87">
        <v>43449</v>
      </c>
      <c r="D30328" s="85">
        <v>14</v>
      </c>
      <c r="E30328" s="86">
        <v>43449.583333333336</v>
      </c>
      <c r="F30328" s="88" t="s">
        <v>384</v>
      </c>
      <c r="G30328" s="89" t="s">
        <v>385</v>
      </c>
      <c r="H30328" s="94">
        <v>86</v>
      </c>
      <c r="I30328" s="94">
        <v>82</v>
      </c>
      <c r="J30328" s="94">
        <v>84</v>
      </c>
      <c r="K30328" s="94">
        <v>2</v>
      </c>
      <c r="O30328" s="94">
        <v>82</v>
      </c>
      <c r="P30328" s="94">
        <v>84</v>
      </c>
      <c r="Q30328" s="94">
        <v>2</v>
      </c>
      <c r="V30328" s="94">
        <v>84</v>
      </c>
      <c r="AN30328" s="94">
        <v>84</v>
      </c>
      <c r="AS30328" s="94">
        <v>-64</v>
      </c>
      <c r="AT30328" s="94">
        <v>0</v>
      </c>
      <c r="AU30328" s="94">
        <v>66</v>
      </c>
    </row>
    <row r="30329" spans="1:47">
      <c r="A30329" s="85" t="s">
        <v>68</v>
      </c>
      <c r="B30329" s="86">
        <v>43449.916666666664</v>
      </c>
      <c r="C30329" s="87">
        <v>43449</v>
      </c>
      <c r="D30329" s="85">
        <v>15</v>
      </c>
      <c r="E30329" s="86">
        <v>43449.625</v>
      </c>
      <c r="F30329" s="88" t="s">
        <v>384</v>
      </c>
      <c r="G30329" s="89" t="s">
        <v>385</v>
      </c>
      <c r="H30329" s="94">
        <v>86</v>
      </c>
      <c r="I30329" s="94">
        <v>84</v>
      </c>
      <c r="J30329" s="94">
        <v>82</v>
      </c>
      <c r="K30329" s="94">
        <v>-2</v>
      </c>
      <c r="O30329" s="94">
        <v>84</v>
      </c>
      <c r="P30329" s="94">
        <v>82</v>
      </c>
      <c r="Q30329" s="94">
        <v>-2</v>
      </c>
      <c r="V30329" s="94">
        <v>82</v>
      </c>
      <c r="AN30329" s="94">
        <v>82</v>
      </c>
      <c r="AS30329" s="94">
        <v>-73</v>
      </c>
      <c r="AT30329" s="94">
        <v>0</v>
      </c>
      <c r="AU30329" s="94">
        <v>71</v>
      </c>
    </row>
    <row r="30330" spans="1:47">
      <c r="A30330" s="85" t="s">
        <v>68</v>
      </c>
      <c r="B30330" s="86">
        <v>43449.958333333336</v>
      </c>
      <c r="C30330" s="87">
        <v>43449</v>
      </c>
      <c r="D30330" s="85">
        <v>16</v>
      </c>
      <c r="E30330" s="86">
        <v>43449.666666666664</v>
      </c>
      <c r="F30330" s="88" t="s">
        <v>384</v>
      </c>
      <c r="G30330" s="89" t="s">
        <v>385</v>
      </c>
      <c r="H30330" s="94">
        <v>86</v>
      </c>
      <c r="I30330" s="94">
        <v>83</v>
      </c>
      <c r="J30330" s="94">
        <v>78</v>
      </c>
      <c r="K30330" s="94">
        <v>-5</v>
      </c>
      <c r="O30330" s="94">
        <v>83</v>
      </c>
      <c r="P30330" s="94">
        <v>78</v>
      </c>
      <c r="Q30330" s="94">
        <v>-5</v>
      </c>
      <c r="V30330" s="94">
        <v>78</v>
      </c>
      <c r="AN30330" s="94">
        <v>78</v>
      </c>
      <c r="AS30330" s="94">
        <v>-72</v>
      </c>
      <c r="AT30330" s="94">
        <v>0</v>
      </c>
      <c r="AU30330" s="94">
        <v>67</v>
      </c>
    </row>
    <row r="30331" spans="1:47">
      <c r="A30331" s="85" t="s">
        <v>68</v>
      </c>
      <c r="B30331" s="86">
        <v>43450</v>
      </c>
      <c r="C30331" s="87">
        <v>43449</v>
      </c>
      <c r="D30331" s="85">
        <v>17</v>
      </c>
      <c r="E30331" s="86">
        <v>43449.708333333336</v>
      </c>
      <c r="F30331" s="88" t="s">
        <v>384</v>
      </c>
      <c r="G30331" s="89" t="s">
        <v>385</v>
      </c>
      <c r="H30331" s="94">
        <v>90</v>
      </c>
      <c r="I30331" s="94">
        <v>89</v>
      </c>
      <c r="J30331" s="94">
        <v>80</v>
      </c>
      <c r="K30331" s="94">
        <v>-9</v>
      </c>
      <c r="O30331" s="94">
        <v>89</v>
      </c>
      <c r="P30331" s="94">
        <v>80</v>
      </c>
      <c r="Q30331" s="94">
        <v>-9</v>
      </c>
      <c r="V30331" s="94">
        <v>80</v>
      </c>
      <c r="AN30331" s="94">
        <v>80</v>
      </c>
      <c r="AS30331" s="94">
        <v>-89</v>
      </c>
      <c r="AT30331" s="94">
        <v>0</v>
      </c>
      <c r="AU30331" s="94">
        <v>80</v>
      </c>
    </row>
    <row r="30332" spans="1:47">
      <c r="A30332" s="85" t="s">
        <v>68</v>
      </c>
      <c r="B30332" s="86">
        <v>43450.041666666664</v>
      </c>
      <c r="C30332" s="87">
        <v>43449</v>
      </c>
      <c r="D30332" s="85">
        <v>18</v>
      </c>
      <c r="E30332" s="86">
        <v>43449.75</v>
      </c>
      <c r="F30332" s="88" t="s">
        <v>384</v>
      </c>
      <c r="G30332" s="89" t="s">
        <v>385</v>
      </c>
      <c r="H30332" s="94">
        <v>93</v>
      </c>
      <c r="I30332" s="94">
        <v>88</v>
      </c>
      <c r="J30332" s="94">
        <v>77</v>
      </c>
      <c r="K30332" s="94">
        <v>-11</v>
      </c>
      <c r="O30332" s="94">
        <v>88</v>
      </c>
      <c r="P30332" s="94">
        <v>77</v>
      </c>
      <c r="Q30332" s="94">
        <v>-11</v>
      </c>
      <c r="V30332" s="94">
        <v>77</v>
      </c>
      <c r="AN30332" s="94">
        <v>77</v>
      </c>
      <c r="AS30332" s="94">
        <v>-102</v>
      </c>
      <c r="AT30332" s="94">
        <v>0</v>
      </c>
      <c r="AU30332" s="94">
        <v>91</v>
      </c>
    </row>
    <row r="30333" spans="1:47">
      <c r="A30333" s="85" t="s">
        <v>68</v>
      </c>
      <c r="B30333" s="86">
        <v>43450.083333333336</v>
      </c>
      <c r="C30333" s="87">
        <v>43449</v>
      </c>
      <c r="D30333" s="85">
        <v>19</v>
      </c>
      <c r="E30333" s="86">
        <v>43449.791666666664</v>
      </c>
      <c r="F30333" s="88" t="s">
        <v>384</v>
      </c>
      <c r="G30333" s="89" t="s">
        <v>385</v>
      </c>
      <c r="H30333" s="94">
        <v>94</v>
      </c>
      <c r="I30333" s="94">
        <v>91</v>
      </c>
      <c r="J30333" s="94">
        <v>80</v>
      </c>
      <c r="K30333" s="94">
        <v>-11</v>
      </c>
      <c r="O30333" s="94">
        <v>91</v>
      </c>
      <c r="P30333" s="94">
        <v>80</v>
      </c>
      <c r="Q30333" s="94">
        <v>-11</v>
      </c>
      <c r="V30333" s="94">
        <v>80</v>
      </c>
      <c r="AN30333" s="94">
        <v>80</v>
      </c>
      <c r="AS30333" s="94">
        <v>-102</v>
      </c>
      <c r="AT30333" s="94">
        <v>0</v>
      </c>
      <c r="AU30333" s="94">
        <v>91</v>
      </c>
    </row>
    <row r="30334" spans="1:47">
      <c r="A30334" s="85" t="s">
        <v>68</v>
      </c>
      <c r="B30334" s="86">
        <v>43450.125</v>
      </c>
      <c r="C30334" s="87">
        <v>43449</v>
      </c>
      <c r="D30334" s="85">
        <v>20</v>
      </c>
      <c r="E30334" s="86">
        <v>43449.833333333336</v>
      </c>
      <c r="F30334" s="88" t="s">
        <v>384</v>
      </c>
      <c r="G30334" s="89" t="s">
        <v>385</v>
      </c>
      <c r="H30334" s="94">
        <v>93</v>
      </c>
      <c r="I30334" s="94">
        <v>87</v>
      </c>
      <c r="J30334" s="94">
        <v>79</v>
      </c>
      <c r="K30334" s="94">
        <v>-8</v>
      </c>
      <c r="O30334" s="94">
        <v>87</v>
      </c>
      <c r="P30334" s="94">
        <v>79</v>
      </c>
      <c r="Q30334" s="94">
        <v>-8</v>
      </c>
      <c r="V30334" s="94">
        <v>79</v>
      </c>
      <c r="AN30334" s="94">
        <v>79</v>
      </c>
      <c r="AS30334" s="94">
        <v>-82</v>
      </c>
      <c r="AT30334" s="94">
        <v>0</v>
      </c>
      <c r="AU30334" s="94">
        <v>74</v>
      </c>
    </row>
    <row r="30335" spans="1:47">
      <c r="A30335" s="85" t="s">
        <v>68</v>
      </c>
      <c r="B30335" s="86">
        <v>43450.166666666664</v>
      </c>
      <c r="C30335" s="87">
        <v>43449</v>
      </c>
      <c r="D30335" s="85">
        <v>21</v>
      </c>
      <c r="E30335" s="86">
        <v>43449.875</v>
      </c>
      <c r="F30335" s="88" t="s">
        <v>384</v>
      </c>
      <c r="G30335" s="89" t="s">
        <v>385</v>
      </c>
      <c r="H30335" s="94">
        <v>91</v>
      </c>
      <c r="I30335" s="94">
        <v>87</v>
      </c>
      <c r="J30335" s="94">
        <v>81</v>
      </c>
      <c r="K30335" s="94">
        <v>-6</v>
      </c>
      <c r="O30335" s="94">
        <v>87</v>
      </c>
      <c r="P30335" s="94">
        <v>81</v>
      </c>
      <c r="Q30335" s="94">
        <v>-6</v>
      </c>
      <c r="V30335" s="94">
        <v>81</v>
      </c>
      <c r="AN30335" s="94">
        <v>81</v>
      </c>
      <c r="AS30335" s="94">
        <v>-94</v>
      </c>
      <c r="AT30335" s="94">
        <v>0</v>
      </c>
      <c r="AU30335" s="94">
        <v>88</v>
      </c>
    </row>
    <row r="30336" spans="1:47">
      <c r="A30336" s="85" t="s">
        <v>68</v>
      </c>
      <c r="B30336" s="86">
        <v>43450.208333333336</v>
      </c>
      <c r="C30336" s="87">
        <v>43449</v>
      </c>
      <c r="D30336" s="85">
        <v>22</v>
      </c>
      <c r="E30336" s="86">
        <v>43449.916666666664</v>
      </c>
      <c r="F30336" s="88" t="s">
        <v>384</v>
      </c>
      <c r="G30336" s="89" t="s">
        <v>385</v>
      </c>
      <c r="H30336" s="94">
        <v>89</v>
      </c>
      <c r="I30336" s="94">
        <v>87</v>
      </c>
      <c r="J30336" s="94">
        <v>77</v>
      </c>
      <c r="K30336" s="94">
        <v>-10</v>
      </c>
      <c r="O30336" s="94">
        <v>87</v>
      </c>
      <c r="P30336" s="94">
        <v>77</v>
      </c>
      <c r="Q30336" s="94">
        <v>-10</v>
      </c>
      <c r="V30336" s="94">
        <v>77</v>
      </c>
      <c r="AN30336" s="94">
        <v>77</v>
      </c>
      <c r="AS30336" s="94">
        <v>-96</v>
      </c>
      <c r="AT30336" s="94">
        <v>0</v>
      </c>
      <c r="AU30336" s="94">
        <v>86</v>
      </c>
    </row>
    <row r="30337" spans="1:47">
      <c r="A30337" s="85" t="s">
        <v>68</v>
      </c>
      <c r="B30337" s="86">
        <v>43450.25</v>
      </c>
      <c r="C30337" s="87">
        <v>43449</v>
      </c>
      <c r="D30337" s="85">
        <v>23</v>
      </c>
      <c r="E30337" s="86">
        <v>43449.958333333336</v>
      </c>
      <c r="F30337" s="88" t="s">
        <v>384</v>
      </c>
      <c r="G30337" s="89" t="s">
        <v>385</v>
      </c>
      <c r="H30337" s="94">
        <v>86</v>
      </c>
      <c r="I30337" s="94">
        <v>80</v>
      </c>
      <c r="J30337" s="94">
        <v>79</v>
      </c>
      <c r="K30337" s="94">
        <v>-1</v>
      </c>
      <c r="O30337" s="94">
        <v>80</v>
      </c>
      <c r="P30337" s="94">
        <v>79</v>
      </c>
      <c r="Q30337" s="94">
        <v>-1</v>
      </c>
      <c r="V30337" s="94">
        <v>79</v>
      </c>
      <c r="AN30337" s="94">
        <v>79</v>
      </c>
      <c r="AS30337" s="94">
        <v>-90</v>
      </c>
      <c r="AT30337" s="94">
        <v>0</v>
      </c>
      <c r="AU30337" s="94">
        <v>89</v>
      </c>
    </row>
    <row r="30338" spans="1:47">
      <c r="A30338" s="85" t="s">
        <v>68</v>
      </c>
      <c r="B30338" s="86">
        <v>43450.291666666664</v>
      </c>
      <c r="C30338" s="87">
        <v>43449</v>
      </c>
      <c r="D30338" s="85">
        <v>24</v>
      </c>
      <c r="E30338" s="86">
        <v>43450</v>
      </c>
      <c r="F30338" s="88" t="s">
        <v>384</v>
      </c>
      <c r="G30338" s="89" t="s">
        <v>385</v>
      </c>
      <c r="H30338" s="94">
        <v>81</v>
      </c>
      <c r="I30338" s="94">
        <v>82</v>
      </c>
      <c r="J30338" s="94">
        <v>78</v>
      </c>
      <c r="K30338" s="94">
        <v>-4</v>
      </c>
      <c r="O30338" s="94">
        <v>82</v>
      </c>
      <c r="P30338" s="94">
        <v>78</v>
      </c>
      <c r="Q30338" s="94">
        <v>-4</v>
      </c>
      <c r="V30338" s="94">
        <v>78</v>
      </c>
      <c r="AN30338" s="94">
        <v>78</v>
      </c>
      <c r="AS30338" s="94">
        <v>-87</v>
      </c>
      <c r="AT30338" s="94">
        <v>0</v>
      </c>
      <c r="AU30338" s="94">
        <v>83</v>
      </c>
    </row>
    <row r="30339" spans="1:47">
      <c r="A30339" s="85" t="s">
        <v>68</v>
      </c>
      <c r="B30339" s="86">
        <v>43450.333333333336</v>
      </c>
      <c r="C30339" s="87">
        <v>43450</v>
      </c>
      <c r="D30339" s="85">
        <v>1</v>
      </c>
      <c r="E30339" s="86">
        <v>43450.041666666664</v>
      </c>
      <c r="F30339" s="88" t="s">
        <v>384</v>
      </c>
      <c r="G30339" s="89" t="s">
        <v>385</v>
      </c>
      <c r="H30339" s="94">
        <v>79</v>
      </c>
      <c r="I30339" s="94">
        <v>75</v>
      </c>
      <c r="J30339" s="94">
        <v>76</v>
      </c>
      <c r="K30339" s="94">
        <v>1</v>
      </c>
      <c r="O30339" s="94">
        <v>75</v>
      </c>
      <c r="P30339" s="94">
        <v>76</v>
      </c>
      <c r="Q30339" s="94">
        <v>1</v>
      </c>
      <c r="V30339" s="94">
        <v>76</v>
      </c>
      <c r="AN30339" s="94">
        <v>76</v>
      </c>
      <c r="AS30339" s="94">
        <v>-83</v>
      </c>
      <c r="AT30339" s="94">
        <v>0</v>
      </c>
      <c r="AU30339" s="94">
        <v>84</v>
      </c>
    </row>
    <row r="30340" spans="1:47">
      <c r="A30340" s="85" t="s">
        <v>68</v>
      </c>
      <c r="B30340" s="86">
        <v>43450.375</v>
      </c>
      <c r="C30340" s="87">
        <v>43450</v>
      </c>
      <c r="D30340" s="85">
        <v>2</v>
      </c>
      <c r="E30340" s="86">
        <v>43450.083333333336</v>
      </c>
      <c r="F30340" s="88" t="s">
        <v>384</v>
      </c>
      <c r="G30340" s="89" t="s">
        <v>385</v>
      </c>
      <c r="H30340" s="94">
        <v>77</v>
      </c>
      <c r="I30340" s="94">
        <v>79</v>
      </c>
      <c r="J30340" s="94">
        <v>81</v>
      </c>
      <c r="K30340" s="94">
        <v>2</v>
      </c>
      <c r="O30340" s="94">
        <v>79</v>
      </c>
      <c r="P30340" s="94">
        <v>81</v>
      </c>
      <c r="Q30340" s="94">
        <v>2</v>
      </c>
      <c r="V30340" s="94">
        <v>81</v>
      </c>
      <c r="AN30340" s="94">
        <v>81</v>
      </c>
      <c r="AS30340" s="94">
        <v>-82</v>
      </c>
      <c r="AT30340" s="94">
        <v>0</v>
      </c>
      <c r="AU30340" s="94">
        <v>84</v>
      </c>
    </row>
    <row r="30341" spans="1:47">
      <c r="A30341" s="85" t="s">
        <v>68</v>
      </c>
      <c r="B30341" s="86">
        <v>43450.416666666664</v>
      </c>
      <c r="C30341" s="87">
        <v>43450</v>
      </c>
      <c r="D30341" s="85">
        <v>3</v>
      </c>
      <c r="E30341" s="86">
        <v>43450.125</v>
      </c>
      <c r="F30341" s="88" t="s">
        <v>384</v>
      </c>
      <c r="G30341" s="89" t="s">
        <v>385</v>
      </c>
      <c r="H30341" s="94">
        <v>77</v>
      </c>
      <c r="I30341" s="94">
        <v>72</v>
      </c>
      <c r="J30341" s="94">
        <v>77</v>
      </c>
      <c r="K30341" s="94">
        <v>5</v>
      </c>
      <c r="O30341" s="94">
        <v>72</v>
      </c>
      <c r="P30341" s="94">
        <v>77</v>
      </c>
      <c r="Q30341" s="94">
        <v>5</v>
      </c>
      <c r="V30341" s="94">
        <v>77</v>
      </c>
      <c r="AN30341" s="94">
        <v>77</v>
      </c>
      <c r="AS30341" s="94">
        <v>-79</v>
      </c>
      <c r="AT30341" s="94">
        <v>0</v>
      </c>
      <c r="AU30341" s="94">
        <v>84</v>
      </c>
    </row>
    <row r="30342" spans="1:47">
      <c r="A30342" s="85" t="s">
        <v>68</v>
      </c>
      <c r="B30342" s="86">
        <v>43450.458333333336</v>
      </c>
      <c r="C30342" s="87">
        <v>43450</v>
      </c>
      <c r="D30342" s="85">
        <v>4</v>
      </c>
      <c r="E30342" s="86">
        <v>43450.166666666664</v>
      </c>
      <c r="F30342" s="88" t="s">
        <v>384</v>
      </c>
      <c r="G30342" s="89" t="s">
        <v>385</v>
      </c>
      <c r="H30342" s="94">
        <v>77</v>
      </c>
      <c r="I30342" s="94">
        <v>77</v>
      </c>
      <c r="J30342" s="94">
        <v>81</v>
      </c>
      <c r="K30342" s="94">
        <v>4</v>
      </c>
      <c r="O30342" s="94">
        <v>77</v>
      </c>
      <c r="P30342" s="94">
        <v>81</v>
      </c>
      <c r="Q30342" s="94">
        <v>4</v>
      </c>
      <c r="V30342" s="94">
        <v>81</v>
      </c>
      <c r="AN30342" s="94">
        <v>81</v>
      </c>
      <c r="AS30342" s="94">
        <v>-84</v>
      </c>
      <c r="AT30342" s="94">
        <v>0</v>
      </c>
      <c r="AU30342" s="94">
        <v>88</v>
      </c>
    </row>
    <row r="30343" spans="1:47">
      <c r="A30343" s="85" t="s">
        <v>68</v>
      </c>
      <c r="B30343" s="86">
        <v>43450.5</v>
      </c>
      <c r="C30343" s="87">
        <v>43450</v>
      </c>
      <c r="D30343" s="85">
        <v>5</v>
      </c>
      <c r="E30343" s="86">
        <v>43450.208333333336</v>
      </c>
      <c r="F30343" s="88" t="s">
        <v>384</v>
      </c>
      <c r="G30343" s="89" t="s">
        <v>385</v>
      </c>
      <c r="H30343" s="94">
        <v>77</v>
      </c>
      <c r="I30343" s="94">
        <v>76</v>
      </c>
      <c r="J30343" s="94">
        <v>78</v>
      </c>
      <c r="K30343" s="94">
        <v>2</v>
      </c>
      <c r="O30343" s="94">
        <v>76</v>
      </c>
      <c r="P30343" s="94">
        <v>78</v>
      </c>
      <c r="Q30343" s="94">
        <v>2</v>
      </c>
      <c r="V30343" s="94">
        <v>78</v>
      </c>
      <c r="AN30343" s="94">
        <v>78</v>
      </c>
      <c r="AS30343" s="94">
        <v>-84</v>
      </c>
      <c r="AT30343" s="94">
        <v>0</v>
      </c>
      <c r="AU30343" s="94">
        <v>86</v>
      </c>
    </row>
    <row r="30344" spans="1:47">
      <c r="A30344" s="85" t="s">
        <v>68</v>
      </c>
      <c r="B30344" s="86">
        <v>43450.541666666664</v>
      </c>
      <c r="C30344" s="87">
        <v>43450</v>
      </c>
      <c r="D30344" s="85">
        <v>6</v>
      </c>
      <c r="E30344" s="86">
        <v>43450.25</v>
      </c>
      <c r="F30344" s="88" t="s">
        <v>384</v>
      </c>
      <c r="G30344" s="89" t="s">
        <v>385</v>
      </c>
      <c r="H30344" s="94">
        <v>79</v>
      </c>
      <c r="I30344" s="94">
        <v>81</v>
      </c>
      <c r="J30344" s="94">
        <v>83</v>
      </c>
      <c r="K30344" s="94">
        <v>2</v>
      </c>
      <c r="O30344" s="94">
        <v>81</v>
      </c>
      <c r="P30344" s="94">
        <v>83</v>
      </c>
      <c r="Q30344" s="94">
        <v>2</v>
      </c>
      <c r="V30344" s="94">
        <v>83</v>
      </c>
      <c r="AN30344" s="94">
        <v>83</v>
      </c>
      <c r="AS30344" s="94">
        <v>-82</v>
      </c>
      <c r="AT30344" s="94">
        <v>0</v>
      </c>
      <c r="AU30344" s="94">
        <v>84</v>
      </c>
    </row>
    <row r="30345" spans="1:47">
      <c r="A30345" s="85" t="s">
        <v>68</v>
      </c>
      <c r="B30345" s="86">
        <v>43450.583333333336</v>
      </c>
      <c r="C30345" s="87">
        <v>43450</v>
      </c>
      <c r="D30345" s="85">
        <v>7</v>
      </c>
      <c r="E30345" s="86">
        <v>43450.291666666664</v>
      </c>
      <c r="F30345" s="88" t="s">
        <v>384</v>
      </c>
      <c r="G30345" s="89" t="s">
        <v>385</v>
      </c>
      <c r="H30345" s="94">
        <v>82</v>
      </c>
      <c r="I30345" s="94">
        <v>78</v>
      </c>
      <c r="J30345" s="94">
        <v>80</v>
      </c>
      <c r="K30345" s="94">
        <v>2</v>
      </c>
      <c r="O30345" s="94">
        <v>78</v>
      </c>
      <c r="P30345" s="94">
        <v>80</v>
      </c>
      <c r="Q30345" s="94">
        <v>2</v>
      </c>
      <c r="V30345" s="94">
        <v>80</v>
      </c>
      <c r="AN30345" s="94">
        <v>80</v>
      </c>
      <c r="AS30345" s="94">
        <v>-96</v>
      </c>
      <c r="AT30345" s="94">
        <v>0</v>
      </c>
      <c r="AU30345" s="94">
        <v>98</v>
      </c>
    </row>
    <row r="30346" spans="1:47">
      <c r="A30346" s="85" t="s">
        <v>68</v>
      </c>
      <c r="B30346" s="86">
        <v>43450.625</v>
      </c>
      <c r="C30346" s="87">
        <v>43450</v>
      </c>
      <c r="D30346" s="85">
        <v>8</v>
      </c>
      <c r="E30346" s="86">
        <v>43450.333333333336</v>
      </c>
      <c r="F30346" s="88" t="s">
        <v>384</v>
      </c>
      <c r="G30346" s="89" t="s">
        <v>385</v>
      </c>
      <c r="H30346" s="94">
        <v>85</v>
      </c>
      <c r="I30346" s="94">
        <v>86</v>
      </c>
      <c r="J30346" s="94">
        <v>81</v>
      </c>
      <c r="K30346" s="94">
        <v>-5</v>
      </c>
      <c r="O30346" s="94">
        <v>86</v>
      </c>
      <c r="P30346" s="94">
        <v>81</v>
      </c>
      <c r="Q30346" s="94">
        <v>-5</v>
      </c>
      <c r="V30346" s="94">
        <v>81</v>
      </c>
      <c r="AN30346" s="94">
        <v>81</v>
      </c>
      <c r="AS30346" s="94">
        <v>-104</v>
      </c>
      <c r="AT30346" s="94">
        <v>0</v>
      </c>
      <c r="AU30346" s="94">
        <v>99</v>
      </c>
    </row>
    <row r="30347" spans="1:47">
      <c r="A30347" s="85" t="s">
        <v>68</v>
      </c>
      <c r="B30347" s="86">
        <v>43450.666666666664</v>
      </c>
      <c r="C30347" s="87">
        <v>43450</v>
      </c>
      <c r="D30347" s="85">
        <v>9</v>
      </c>
      <c r="E30347" s="86">
        <v>43450.375</v>
      </c>
      <c r="F30347" s="88" t="s">
        <v>384</v>
      </c>
      <c r="G30347" s="89" t="s">
        <v>385</v>
      </c>
      <c r="H30347" s="94">
        <v>87</v>
      </c>
      <c r="I30347" s="94">
        <v>86</v>
      </c>
      <c r="J30347" s="94">
        <v>81</v>
      </c>
      <c r="K30347" s="94">
        <v>-5</v>
      </c>
      <c r="O30347" s="94">
        <v>86</v>
      </c>
      <c r="P30347" s="94">
        <v>81</v>
      </c>
      <c r="Q30347" s="94">
        <v>-5</v>
      </c>
      <c r="V30347" s="94">
        <v>81</v>
      </c>
      <c r="AN30347" s="94">
        <v>81</v>
      </c>
      <c r="AS30347" s="94">
        <v>-86</v>
      </c>
      <c r="AT30347" s="94">
        <v>0</v>
      </c>
      <c r="AU30347" s="94">
        <v>81</v>
      </c>
    </row>
    <row r="30348" spans="1:47">
      <c r="A30348" s="85" t="s">
        <v>68</v>
      </c>
      <c r="B30348" s="86">
        <v>43450.708333333336</v>
      </c>
      <c r="C30348" s="87">
        <v>43450</v>
      </c>
      <c r="D30348" s="85">
        <v>10</v>
      </c>
      <c r="E30348" s="86">
        <v>43450.416666666664</v>
      </c>
      <c r="F30348" s="88" t="s">
        <v>384</v>
      </c>
      <c r="G30348" s="89" t="s">
        <v>385</v>
      </c>
      <c r="H30348" s="94">
        <v>89</v>
      </c>
      <c r="I30348" s="94">
        <v>85</v>
      </c>
      <c r="J30348" s="94">
        <v>79</v>
      </c>
      <c r="K30348" s="94">
        <v>-6</v>
      </c>
      <c r="O30348" s="94">
        <v>85</v>
      </c>
      <c r="P30348" s="94">
        <v>79</v>
      </c>
      <c r="Q30348" s="94">
        <v>-6</v>
      </c>
      <c r="V30348" s="94">
        <v>79</v>
      </c>
      <c r="AN30348" s="94">
        <v>79</v>
      </c>
      <c r="AS30348" s="94">
        <v>-69</v>
      </c>
      <c r="AT30348" s="94">
        <v>0</v>
      </c>
      <c r="AU30348" s="94">
        <v>63</v>
      </c>
    </row>
    <row r="30349" spans="1:47">
      <c r="A30349" s="85" t="s">
        <v>68</v>
      </c>
      <c r="B30349" s="86">
        <v>43450.75</v>
      </c>
      <c r="C30349" s="87">
        <v>43450</v>
      </c>
      <c r="D30349" s="85">
        <v>11</v>
      </c>
      <c r="E30349" s="86">
        <v>43450.458333333336</v>
      </c>
      <c r="F30349" s="88" t="s">
        <v>384</v>
      </c>
      <c r="G30349" s="89" t="s">
        <v>385</v>
      </c>
      <c r="H30349" s="94">
        <v>88</v>
      </c>
      <c r="I30349" s="94">
        <v>87</v>
      </c>
      <c r="J30349" s="94">
        <v>61</v>
      </c>
      <c r="K30349" s="94">
        <v>-26</v>
      </c>
      <c r="O30349" s="94">
        <v>87</v>
      </c>
      <c r="P30349" s="94">
        <v>61</v>
      </c>
      <c r="Q30349" s="94">
        <v>-26</v>
      </c>
      <c r="V30349" s="94">
        <v>61</v>
      </c>
      <c r="AN30349" s="94">
        <v>61</v>
      </c>
      <c r="AS30349" s="94">
        <v>-94</v>
      </c>
      <c r="AT30349" s="94">
        <v>0</v>
      </c>
      <c r="AU30349" s="94">
        <v>68</v>
      </c>
    </row>
    <row r="30350" spans="1:47">
      <c r="A30350" s="85" t="s">
        <v>68</v>
      </c>
      <c r="B30350" s="86">
        <v>43450.791666666664</v>
      </c>
      <c r="C30350" s="87">
        <v>43450</v>
      </c>
      <c r="D30350" s="85">
        <v>12</v>
      </c>
      <c r="E30350" s="86">
        <v>43450.5</v>
      </c>
      <c r="F30350" s="88" t="s">
        <v>384</v>
      </c>
      <c r="G30350" s="89" t="s">
        <v>385</v>
      </c>
      <c r="H30350" s="94">
        <v>88</v>
      </c>
      <c r="I30350" s="94">
        <v>88</v>
      </c>
      <c r="J30350" s="94">
        <v>80</v>
      </c>
      <c r="K30350" s="94">
        <v>-8</v>
      </c>
      <c r="O30350" s="94">
        <v>88</v>
      </c>
      <c r="P30350" s="94">
        <v>80</v>
      </c>
      <c r="Q30350" s="94">
        <v>-8</v>
      </c>
      <c r="V30350" s="94">
        <v>80</v>
      </c>
      <c r="AN30350" s="94">
        <v>80</v>
      </c>
      <c r="AS30350" s="94">
        <v>-70</v>
      </c>
      <c r="AT30350" s="94">
        <v>0</v>
      </c>
      <c r="AU30350" s="94">
        <v>62</v>
      </c>
    </row>
    <row r="30351" spans="1:47">
      <c r="A30351" s="85" t="s">
        <v>68</v>
      </c>
      <c r="B30351" s="86">
        <v>43450.833333333336</v>
      </c>
      <c r="C30351" s="87">
        <v>43450</v>
      </c>
      <c r="D30351" s="85">
        <v>13</v>
      </c>
      <c r="E30351" s="86">
        <v>43450.541666666664</v>
      </c>
      <c r="F30351" s="88" t="s">
        <v>384</v>
      </c>
      <c r="G30351" s="89" t="s">
        <v>385</v>
      </c>
      <c r="H30351" s="94">
        <v>87</v>
      </c>
      <c r="I30351" s="94">
        <v>84</v>
      </c>
      <c r="J30351" s="94">
        <v>82</v>
      </c>
      <c r="K30351" s="94">
        <v>-2</v>
      </c>
      <c r="O30351" s="94">
        <v>84</v>
      </c>
      <c r="P30351" s="94">
        <v>82</v>
      </c>
      <c r="Q30351" s="94">
        <v>-2</v>
      </c>
      <c r="V30351" s="94">
        <v>82</v>
      </c>
      <c r="AN30351" s="94">
        <v>82</v>
      </c>
      <c r="AS30351" s="94">
        <v>-61</v>
      </c>
      <c r="AT30351" s="94">
        <v>0</v>
      </c>
      <c r="AU30351" s="94">
        <v>59</v>
      </c>
    </row>
    <row r="30352" spans="1:47">
      <c r="A30352" s="85" t="s">
        <v>68</v>
      </c>
      <c r="B30352" s="86">
        <v>43450.875</v>
      </c>
      <c r="C30352" s="87">
        <v>43450</v>
      </c>
      <c r="D30352" s="85">
        <v>14</v>
      </c>
      <c r="E30352" s="86">
        <v>43450.583333333336</v>
      </c>
      <c r="F30352" s="88" t="s">
        <v>384</v>
      </c>
      <c r="G30352" s="89" t="s">
        <v>385</v>
      </c>
      <c r="H30352" s="94">
        <v>86</v>
      </c>
      <c r="I30352" s="94">
        <v>83</v>
      </c>
      <c r="J30352" s="94">
        <v>81</v>
      </c>
      <c r="K30352" s="94">
        <v>-2</v>
      </c>
      <c r="O30352" s="94">
        <v>83</v>
      </c>
      <c r="P30352" s="94">
        <v>81</v>
      </c>
      <c r="Q30352" s="94">
        <v>-2</v>
      </c>
      <c r="V30352" s="94">
        <v>81</v>
      </c>
      <c r="AN30352" s="94">
        <v>81</v>
      </c>
      <c r="AS30352" s="94">
        <v>-64</v>
      </c>
      <c r="AT30352" s="94">
        <v>0</v>
      </c>
      <c r="AU30352" s="94">
        <v>62</v>
      </c>
    </row>
    <row r="30353" spans="1:47">
      <c r="A30353" s="85" t="s">
        <v>68</v>
      </c>
      <c r="B30353" s="86">
        <v>43450.916666666664</v>
      </c>
      <c r="C30353" s="87">
        <v>43450</v>
      </c>
      <c r="D30353" s="85">
        <v>15</v>
      </c>
      <c r="E30353" s="86">
        <v>43450.625</v>
      </c>
      <c r="F30353" s="88" t="s">
        <v>384</v>
      </c>
      <c r="G30353" s="89" t="s">
        <v>385</v>
      </c>
      <c r="H30353" s="94">
        <v>86</v>
      </c>
      <c r="I30353" s="94">
        <v>79</v>
      </c>
      <c r="J30353" s="94">
        <v>77</v>
      </c>
      <c r="K30353" s="94">
        <v>-2</v>
      </c>
      <c r="O30353" s="94">
        <v>79</v>
      </c>
      <c r="P30353" s="94">
        <v>77</v>
      </c>
      <c r="Q30353" s="94">
        <v>-2</v>
      </c>
      <c r="V30353" s="94">
        <v>77</v>
      </c>
      <c r="AN30353" s="94">
        <v>77</v>
      </c>
      <c r="AS30353" s="94">
        <v>-70</v>
      </c>
      <c r="AT30353" s="94">
        <v>0</v>
      </c>
      <c r="AU30353" s="94">
        <v>68</v>
      </c>
    </row>
    <row r="30354" spans="1:47">
      <c r="A30354" s="85" t="s">
        <v>68</v>
      </c>
      <c r="B30354" s="86">
        <v>43450.958333333336</v>
      </c>
      <c r="C30354" s="87">
        <v>43450</v>
      </c>
      <c r="D30354" s="85">
        <v>16</v>
      </c>
      <c r="E30354" s="86">
        <v>43450.666666666664</v>
      </c>
      <c r="F30354" s="88" t="s">
        <v>384</v>
      </c>
      <c r="G30354" s="89" t="s">
        <v>385</v>
      </c>
      <c r="H30354" s="94">
        <v>86</v>
      </c>
      <c r="I30354" s="94">
        <v>86</v>
      </c>
      <c r="J30354" s="94">
        <v>83</v>
      </c>
      <c r="K30354" s="94">
        <v>-3</v>
      </c>
      <c r="O30354" s="94">
        <v>86</v>
      </c>
      <c r="P30354" s="94">
        <v>83</v>
      </c>
      <c r="Q30354" s="94">
        <v>-3</v>
      </c>
      <c r="V30354" s="94">
        <v>83</v>
      </c>
      <c r="AN30354" s="94">
        <v>83</v>
      </c>
      <c r="AS30354" s="94">
        <v>-87</v>
      </c>
      <c r="AT30354" s="94">
        <v>0</v>
      </c>
      <c r="AU30354" s="94">
        <v>84</v>
      </c>
    </row>
    <row r="30355" spans="1:47">
      <c r="A30355" s="85" t="s">
        <v>68</v>
      </c>
      <c r="B30355" s="86">
        <v>43451</v>
      </c>
      <c r="C30355" s="87">
        <v>43450</v>
      </c>
      <c r="D30355" s="85">
        <v>17</v>
      </c>
      <c r="E30355" s="86">
        <v>43450.708333333336</v>
      </c>
      <c r="F30355" s="88" t="s">
        <v>384</v>
      </c>
      <c r="G30355" s="89" t="s">
        <v>385</v>
      </c>
      <c r="H30355" s="94">
        <v>90</v>
      </c>
      <c r="I30355" s="94">
        <v>87</v>
      </c>
      <c r="J30355" s="94">
        <v>86</v>
      </c>
      <c r="K30355" s="94">
        <v>-1</v>
      </c>
      <c r="O30355" s="94">
        <v>87</v>
      </c>
      <c r="P30355" s="94">
        <v>86</v>
      </c>
      <c r="Q30355" s="94">
        <v>-1</v>
      </c>
      <c r="V30355" s="94">
        <v>86</v>
      </c>
      <c r="AN30355" s="94">
        <v>86</v>
      </c>
      <c r="AS30355" s="94">
        <v>-102</v>
      </c>
      <c r="AT30355" s="94">
        <v>0</v>
      </c>
      <c r="AU30355" s="94">
        <v>101</v>
      </c>
    </row>
    <row r="30356" spans="1:47">
      <c r="A30356" s="85" t="s">
        <v>68</v>
      </c>
      <c r="B30356" s="86">
        <v>43451.041666666664</v>
      </c>
      <c r="C30356" s="87">
        <v>43450</v>
      </c>
      <c r="D30356" s="85">
        <v>18</v>
      </c>
      <c r="E30356" s="86">
        <v>43450.75</v>
      </c>
      <c r="F30356" s="88" t="s">
        <v>384</v>
      </c>
      <c r="G30356" s="89" t="s">
        <v>385</v>
      </c>
      <c r="H30356" s="94">
        <v>93</v>
      </c>
      <c r="I30356" s="94">
        <v>95</v>
      </c>
      <c r="J30356" s="94">
        <v>90</v>
      </c>
      <c r="K30356" s="94">
        <v>-5</v>
      </c>
      <c r="O30356" s="94">
        <v>95</v>
      </c>
      <c r="P30356" s="94">
        <v>90</v>
      </c>
      <c r="Q30356" s="94">
        <v>-5</v>
      </c>
      <c r="V30356" s="94">
        <v>90</v>
      </c>
      <c r="AN30356" s="94">
        <v>90</v>
      </c>
      <c r="AS30356" s="94">
        <v>-73</v>
      </c>
      <c r="AT30356" s="94">
        <v>0</v>
      </c>
      <c r="AU30356" s="94">
        <v>68</v>
      </c>
    </row>
    <row r="30357" spans="1:47">
      <c r="A30357" s="85" t="s">
        <v>68</v>
      </c>
      <c r="B30357" s="86">
        <v>43451.083333333336</v>
      </c>
      <c r="C30357" s="87">
        <v>43450</v>
      </c>
      <c r="D30357" s="85">
        <v>19</v>
      </c>
      <c r="E30357" s="86">
        <v>43450.791666666664</v>
      </c>
      <c r="F30357" s="88" t="s">
        <v>384</v>
      </c>
      <c r="G30357" s="89" t="s">
        <v>385</v>
      </c>
      <c r="H30357" s="94">
        <v>94</v>
      </c>
      <c r="I30357" s="94">
        <v>94</v>
      </c>
      <c r="J30357" s="94">
        <v>87</v>
      </c>
      <c r="K30357" s="94">
        <v>-7</v>
      </c>
      <c r="O30357" s="94">
        <v>94</v>
      </c>
      <c r="P30357" s="94">
        <v>87</v>
      </c>
      <c r="Q30357" s="94">
        <v>-7</v>
      </c>
      <c r="V30357" s="94">
        <v>87</v>
      </c>
      <c r="AN30357" s="94">
        <v>87</v>
      </c>
      <c r="AS30357" s="94">
        <v>-65</v>
      </c>
      <c r="AT30357" s="94">
        <v>0</v>
      </c>
      <c r="AU30357" s="94">
        <v>58</v>
      </c>
    </row>
    <row r="30358" spans="1:47">
      <c r="A30358" s="85" t="s">
        <v>68</v>
      </c>
      <c r="B30358" s="86">
        <v>43451.125</v>
      </c>
      <c r="C30358" s="87">
        <v>43450</v>
      </c>
      <c r="D30358" s="85">
        <v>20</v>
      </c>
      <c r="E30358" s="86">
        <v>43450.833333333336</v>
      </c>
      <c r="F30358" s="88" t="s">
        <v>384</v>
      </c>
      <c r="G30358" s="89" t="s">
        <v>385</v>
      </c>
      <c r="H30358" s="94">
        <v>93</v>
      </c>
      <c r="I30358" s="94">
        <v>92</v>
      </c>
      <c r="J30358" s="94">
        <v>89</v>
      </c>
      <c r="K30358" s="94">
        <v>-3</v>
      </c>
      <c r="O30358" s="94">
        <v>92</v>
      </c>
      <c r="P30358" s="94">
        <v>89</v>
      </c>
      <c r="Q30358" s="94">
        <v>-3</v>
      </c>
      <c r="V30358" s="94">
        <v>89</v>
      </c>
      <c r="AN30358" s="94">
        <v>89</v>
      </c>
      <c r="AS30358" s="94">
        <v>-52</v>
      </c>
      <c r="AT30358" s="94">
        <v>0</v>
      </c>
      <c r="AU30358" s="94">
        <v>49</v>
      </c>
    </row>
    <row r="30359" spans="1:47">
      <c r="A30359" s="85" t="s">
        <v>68</v>
      </c>
      <c r="B30359" s="86">
        <v>43451.166666666664</v>
      </c>
      <c r="C30359" s="87">
        <v>43450</v>
      </c>
      <c r="D30359" s="85">
        <v>21</v>
      </c>
      <c r="E30359" s="86">
        <v>43450.875</v>
      </c>
      <c r="F30359" s="88" t="s">
        <v>384</v>
      </c>
      <c r="G30359" s="89" t="s">
        <v>385</v>
      </c>
      <c r="H30359" s="94">
        <v>91</v>
      </c>
      <c r="I30359" s="94">
        <v>93</v>
      </c>
      <c r="J30359" s="94">
        <v>88</v>
      </c>
      <c r="K30359" s="94">
        <v>-5</v>
      </c>
      <c r="O30359" s="94">
        <v>93</v>
      </c>
      <c r="P30359" s="94">
        <v>88</v>
      </c>
      <c r="Q30359" s="94">
        <v>-5</v>
      </c>
      <c r="V30359" s="94">
        <v>88</v>
      </c>
      <c r="AN30359" s="94">
        <v>88</v>
      </c>
      <c r="AS30359" s="94">
        <v>-62</v>
      </c>
      <c r="AT30359" s="94">
        <v>0</v>
      </c>
      <c r="AU30359" s="94">
        <v>57</v>
      </c>
    </row>
    <row r="30360" spans="1:47">
      <c r="A30360" s="85" t="s">
        <v>68</v>
      </c>
      <c r="B30360" s="86">
        <v>43451.208333333336</v>
      </c>
      <c r="C30360" s="87">
        <v>43450</v>
      </c>
      <c r="D30360" s="85">
        <v>22</v>
      </c>
      <c r="E30360" s="86">
        <v>43450.916666666664</v>
      </c>
      <c r="F30360" s="88" t="s">
        <v>384</v>
      </c>
      <c r="G30360" s="89" t="s">
        <v>385</v>
      </c>
      <c r="H30360" s="94">
        <v>89</v>
      </c>
      <c r="I30360" s="94">
        <v>88</v>
      </c>
      <c r="J30360" s="94">
        <v>85</v>
      </c>
      <c r="K30360" s="94">
        <v>-3</v>
      </c>
      <c r="O30360" s="94">
        <v>88</v>
      </c>
      <c r="P30360" s="94">
        <v>85</v>
      </c>
      <c r="Q30360" s="94">
        <v>-3</v>
      </c>
      <c r="V30360" s="94">
        <v>85</v>
      </c>
      <c r="AN30360" s="94">
        <v>85</v>
      </c>
      <c r="AS30360" s="94">
        <v>-70</v>
      </c>
      <c r="AT30360" s="94">
        <v>0</v>
      </c>
      <c r="AU30360" s="94">
        <v>67</v>
      </c>
    </row>
    <row r="30361" spans="1:47">
      <c r="A30361" s="85" t="s">
        <v>68</v>
      </c>
      <c r="B30361" s="86">
        <v>43451.25</v>
      </c>
      <c r="C30361" s="87">
        <v>43450</v>
      </c>
      <c r="D30361" s="85">
        <v>23</v>
      </c>
      <c r="E30361" s="86">
        <v>43450.958333333336</v>
      </c>
      <c r="F30361" s="88" t="s">
        <v>384</v>
      </c>
      <c r="G30361" s="89" t="s">
        <v>385</v>
      </c>
      <c r="H30361" s="94">
        <v>86</v>
      </c>
      <c r="I30361" s="94">
        <v>81</v>
      </c>
      <c r="J30361" s="94">
        <v>79</v>
      </c>
      <c r="K30361" s="94">
        <v>-2</v>
      </c>
      <c r="O30361" s="94">
        <v>81</v>
      </c>
      <c r="P30361" s="94">
        <v>79</v>
      </c>
      <c r="Q30361" s="94">
        <v>-2</v>
      </c>
      <c r="V30361" s="94">
        <v>79</v>
      </c>
      <c r="AN30361" s="94">
        <v>79</v>
      </c>
      <c r="AS30361" s="94">
        <v>-72</v>
      </c>
      <c r="AT30361" s="94">
        <v>0</v>
      </c>
      <c r="AU30361" s="94">
        <v>70</v>
      </c>
    </row>
    <row r="30362" spans="1:47">
      <c r="A30362" s="85" t="s">
        <v>68</v>
      </c>
      <c r="B30362" s="86">
        <v>43451.291666666664</v>
      </c>
      <c r="C30362" s="87">
        <v>43450</v>
      </c>
      <c r="D30362" s="85">
        <v>24</v>
      </c>
      <c r="E30362" s="86">
        <v>43451</v>
      </c>
      <c r="F30362" s="88" t="s">
        <v>384</v>
      </c>
      <c r="G30362" s="89" t="s">
        <v>385</v>
      </c>
      <c r="H30362" s="94">
        <v>79</v>
      </c>
      <c r="I30362" s="94">
        <v>78</v>
      </c>
      <c r="J30362" s="94">
        <v>79</v>
      </c>
      <c r="K30362" s="94">
        <v>1</v>
      </c>
      <c r="O30362" s="94">
        <v>78</v>
      </c>
      <c r="P30362" s="94">
        <v>79</v>
      </c>
      <c r="Q30362" s="94">
        <v>1</v>
      </c>
      <c r="V30362" s="94">
        <v>79</v>
      </c>
      <c r="AN30362" s="94">
        <v>79</v>
      </c>
      <c r="AS30362" s="94">
        <v>-72</v>
      </c>
      <c r="AT30362" s="94">
        <v>0</v>
      </c>
      <c r="AU30362" s="94">
        <v>73</v>
      </c>
    </row>
    <row r="30363" spans="1:47">
      <c r="A30363" s="85" t="s">
        <v>68</v>
      </c>
      <c r="B30363" s="86">
        <v>43451.333333333336</v>
      </c>
      <c r="C30363" s="87">
        <v>43451</v>
      </c>
      <c r="D30363" s="85">
        <v>1</v>
      </c>
      <c r="E30363" s="86">
        <v>43451.041666666664</v>
      </c>
      <c r="F30363" s="88" t="s">
        <v>384</v>
      </c>
      <c r="G30363" s="89" t="s">
        <v>385</v>
      </c>
      <c r="H30363" s="94">
        <v>77</v>
      </c>
      <c r="I30363" s="94">
        <v>76</v>
      </c>
      <c r="J30363" s="94">
        <v>75</v>
      </c>
      <c r="K30363" s="94">
        <v>-1</v>
      </c>
      <c r="O30363" s="94">
        <v>76</v>
      </c>
      <c r="P30363" s="94">
        <v>75</v>
      </c>
      <c r="Q30363" s="94">
        <v>-1</v>
      </c>
      <c r="V30363" s="94">
        <v>75</v>
      </c>
      <c r="AN30363" s="94">
        <v>75</v>
      </c>
      <c r="AS30363" s="94">
        <v>-85</v>
      </c>
      <c r="AT30363" s="94">
        <v>0</v>
      </c>
      <c r="AU30363" s="94">
        <v>84</v>
      </c>
    </row>
    <row r="30364" spans="1:47">
      <c r="A30364" s="85" t="s">
        <v>68</v>
      </c>
      <c r="B30364" s="86">
        <v>43451.375</v>
      </c>
      <c r="C30364" s="87">
        <v>43451</v>
      </c>
      <c r="D30364" s="85">
        <v>2</v>
      </c>
      <c r="E30364" s="86">
        <v>43451.083333333336</v>
      </c>
      <c r="F30364" s="88" t="s">
        <v>384</v>
      </c>
      <c r="G30364" s="89" t="s">
        <v>385</v>
      </c>
      <c r="H30364" s="94">
        <v>75</v>
      </c>
      <c r="I30364" s="94">
        <v>73</v>
      </c>
      <c r="J30364" s="94">
        <v>78</v>
      </c>
      <c r="K30364" s="94">
        <v>5</v>
      </c>
      <c r="O30364" s="94">
        <v>73</v>
      </c>
      <c r="P30364" s="94">
        <v>78</v>
      </c>
      <c r="Q30364" s="94">
        <v>5</v>
      </c>
      <c r="V30364" s="94">
        <v>78</v>
      </c>
      <c r="AN30364" s="94">
        <v>78</v>
      </c>
      <c r="AS30364" s="94">
        <v>-66</v>
      </c>
      <c r="AT30364" s="94">
        <v>0</v>
      </c>
      <c r="AU30364" s="94">
        <v>71</v>
      </c>
    </row>
    <row r="30365" spans="1:47">
      <c r="A30365" s="85" t="s">
        <v>68</v>
      </c>
      <c r="B30365" s="86">
        <v>43451.416666666664</v>
      </c>
      <c r="C30365" s="87">
        <v>43451</v>
      </c>
      <c r="D30365" s="85">
        <v>3</v>
      </c>
      <c r="E30365" s="86">
        <v>43451.125</v>
      </c>
      <c r="F30365" s="88" t="s">
        <v>384</v>
      </c>
      <c r="G30365" s="89" t="s">
        <v>385</v>
      </c>
      <c r="H30365" s="94">
        <v>74</v>
      </c>
      <c r="I30365" s="94">
        <v>73</v>
      </c>
      <c r="J30365" s="94">
        <v>84</v>
      </c>
      <c r="K30365" s="94">
        <v>11</v>
      </c>
      <c r="O30365" s="94">
        <v>73</v>
      </c>
      <c r="P30365" s="94">
        <v>84</v>
      </c>
      <c r="Q30365" s="94">
        <v>11</v>
      </c>
      <c r="V30365" s="94">
        <v>84</v>
      </c>
      <c r="AN30365" s="94">
        <v>84</v>
      </c>
      <c r="AS30365" s="94">
        <v>-50</v>
      </c>
      <c r="AT30365" s="94">
        <v>0</v>
      </c>
      <c r="AU30365" s="94">
        <v>61</v>
      </c>
    </row>
    <row r="30366" spans="1:47">
      <c r="A30366" s="85" t="s">
        <v>68</v>
      </c>
      <c r="B30366" s="86">
        <v>43451.458333333336</v>
      </c>
      <c r="C30366" s="87">
        <v>43451</v>
      </c>
      <c r="D30366" s="85">
        <v>4</v>
      </c>
      <c r="E30366" s="86">
        <v>43451.166666666664</v>
      </c>
      <c r="F30366" s="88" t="s">
        <v>384</v>
      </c>
      <c r="G30366" s="89" t="s">
        <v>385</v>
      </c>
      <c r="H30366" s="94">
        <v>75</v>
      </c>
      <c r="I30366" s="94">
        <v>76</v>
      </c>
      <c r="J30366" s="94">
        <v>84</v>
      </c>
      <c r="K30366" s="94">
        <v>8</v>
      </c>
      <c r="O30366" s="94">
        <v>76</v>
      </c>
      <c r="P30366" s="94">
        <v>84</v>
      </c>
      <c r="Q30366" s="94">
        <v>8</v>
      </c>
      <c r="V30366" s="94">
        <v>84</v>
      </c>
      <c r="AN30366" s="94">
        <v>84</v>
      </c>
      <c r="AS30366" s="94">
        <v>-58</v>
      </c>
      <c r="AT30366" s="94">
        <v>0</v>
      </c>
      <c r="AU30366" s="94">
        <v>66</v>
      </c>
    </row>
    <row r="30367" spans="1:47">
      <c r="A30367" s="85" t="s">
        <v>68</v>
      </c>
      <c r="B30367" s="86">
        <v>43451.5</v>
      </c>
      <c r="C30367" s="87">
        <v>43451</v>
      </c>
      <c r="D30367" s="85">
        <v>5</v>
      </c>
      <c r="E30367" s="86">
        <v>43451.208333333336</v>
      </c>
      <c r="F30367" s="88" t="s">
        <v>384</v>
      </c>
      <c r="G30367" s="89" t="s">
        <v>385</v>
      </c>
      <c r="H30367" s="94">
        <v>75</v>
      </c>
      <c r="I30367" s="94">
        <v>73</v>
      </c>
      <c r="J30367" s="94">
        <v>83</v>
      </c>
      <c r="K30367" s="94">
        <v>10</v>
      </c>
      <c r="O30367" s="94">
        <v>73</v>
      </c>
      <c r="P30367" s="94">
        <v>83</v>
      </c>
      <c r="Q30367" s="94">
        <v>10</v>
      </c>
      <c r="V30367" s="94">
        <v>83</v>
      </c>
      <c r="AN30367" s="94">
        <v>83</v>
      </c>
      <c r="AS30367" s="94">
        <v>-69</v>
      </c>
      <c r="AT30367" s="94">
        <v>0</v>
      </c>
      <c r="AU30367" s="94">
        <v>79</v>
      </c>
    </row>
    <row r="30368" spans="1:47">
      <c r="A30368" s="85" t="s">
        <v>68</v>
      </c>
      <c r="B30368" s="86">
        <v>43451.541666666664</v>
      </c>
      <c r="C30368" s="87">
        <v>43451</v>
      </c>
      <c r="D30368" s="85">
        <v>6</v>
      </c>
      <c r="E30368" s="86">
        <v>43451.25</v>
      </c>
      <c r="F30368" s="88" t="s">
        <v>384</v>
      </c>
      <c r="G30368" s="89" t="s">
        <v>385</v>
      </c>
      <c r="H30368" s="94">
        <v>78</v>
      </c>
      <c r="I30368" s="94">
        <v>81</v>
      </c>
      <c r="J30368" s="94">
        <v>81</v>
      </c>
      <c r="K30368" s="94">
        <v>0</v>
      </c>
      <c r="O30368" s="94">
        <v>81</v>
      </c>
      <c r="P30368" s="94">
        <v>81</v>
      </c>
      <c r="Q30368" s="94">
        <v>0</v>
      </c>
      <c r="V30368" s="94">
        <v>81</v>
      </c>
      <c r="AN30368" s="94">
        <v>81</v>
      </c>
      <c r="AS30368" s="94">
        <v>-92</v>
      </c>
      <c r="AT30368" s="94">
        <v>0</v>
      </c>
      <c r="AU30368" s="94">
        <v>92</v>
      </c>
    </row>
    <row r="30369" spans="1:47">
      <c r="A30369" s="85" t="s">
        <v>68</v>
      </c>
      <c r="B30369" s="86">
        <v>43451.583333333336</v>
      </c>
      <c r="C30369" s="87">
        <v>43451</v>
      </c>
      <c r="D30369" s="85">
        <v>7</v>
      </c>
      <c r="E30369" s="86">
        <v>43451.291666666664</v>
      </c>
      <c r="F30369" s="88" t="s">
        <v>384</v>
      </c>
      <c r="G30369" s="89" t="s">
        <v>385</v>
      </c>
      <c r="H30369" s="94">
        <v>84</v>
      </c>
      <c r="I30369" s="94">
        <v>85</v>
      </c>
      <c r="J30369" s="94">
        <v>86</v>
      </c>
      <c r="K30369" s="94">
        <v>1</v>
      </c>
      <c r="O30369" s="94">
        <v>85</v>
      </c>
      <c r="P30369" s="94">
        <v>86</v>
      </c>
      <c r="Q30369" s="94">
        <v>1</v>
      </c>
      <c r="V30369" s="94">
        <v>86</v>
      </c>
      <c r="AN30369" s="94">
        <v>86</v>
      </c>
      <c r="AS30369" s="94">
        <v>-90</v>
      </c>
      <c r="AT30369" s="94">
        <v>0</v>
      </c>
      <c r="AU30369" s="94">
        <v>91</v>
      </c>
    </row>
    <row r="30370" spans="1:47">
      <c r="A30370" s="85" t="s">
        <v>68</v>
      </c>
      <c r="B30370" s="86">
        <v>43451.625</v>
      </c>
      <c r="C30370" s="87">
        <v>43451</v>
      </c>
      <c r="D30370" s="85">
        <v>8</v>
      </c>
      <c r="E30370" s="86">
        <v>43451.333333333336</v>
      </c>
      <c r="F30370" s="88" t="s">
        <v>384</v>
      </c>
      <c r="G30370" s="89" t="s">
        <v>385</v>
      </c>
      <c r="H30370" s="94">
        <v>90</v>
      </c>
      <c r="I30370" s="94">
        <v>93</v>
      </c>
      <c r="J30370" s="94">
        <v>78</v>
      </c>
      <c r="K30370" s="94">
        <v>-15</v>
      </c>
      <c r="O30370" s="94">
        <v>93</v>
      </c>
      <c r="P30370" s="94">
        <v>78</v>
      </c>
      <c r="Q30370" s="94">
        <v>-15</v>
      </c>
      <c r="V30370" s="94">
        <v>78</v>
      </c>
      <c r="AN30370" s="94">
        <v>78</v>
      </c>
      <c r="AS30370" s="94">
        <v>-104</v>
      </c>
      <c r="AT30370" s="94">
        <v>0</v>
      </c>
      <c r="AU30370" s="94">
        <v>89</v>
      </c>
    </row>
    <row r="30371" spans="1:47">
      <c r="A30371" s="85" t="s">
        <v>68</v>
      </c>
      <c r="B30371" s="86">
        <v>43451.666666666664</v>
      </c>
      <c r="C30371" s="87">
        <v>43451</v>
      </c>
      <c r="D30371" s="85">
        <v>9</v>
      </c>
      <c r="E30371" s="86">
        <v>43451.375</v>
      </c>
      <c r="F30371" s="88" t="s">
        <v>384</v>
      </c>
      <c r="G30371" s="89" t="s">
        <v>385</v>
      </c>
      <c r="H30371" s="94">
        <v>91</v>
      </c>
      <c r="I30371" s="94">
        <v>88</v>
      </c>
      <c r="J30371" s="94">
        <v>76</v>
      </c>
      <c r="K30371" s="94">
        <v>-12</v>
      </c>
      <c r="O30371" s="94">
        <v>88</v>
      </c>
      <c r="P30371" s="94">
        <v>76</v>
      </c>
      <c r="Q30371" s="94">
        <v>-12</v>
      </c>
      <c r="V30371" s="94">
        <v>76</v>
      </c>
      <c r="AN30371" s="94">
        <v>76</v>
      </c>
      <c r="AS30371" s="94">
        <v>-90</v>
      </c>
      <c r="AT30371" s="94">
        <v>0</v>
      </c>
      <c r="AU30371" s="94">
        <v>78</v>
      </c>
    </row>
    <row r="30372" spans="1:47">
      <c r="A30372" s="85" t="s">
        <v>68</v>
      </c>
      <c r="B30372" s="86">
        <v>43451.708333333336</v>
      </c>
      <c r="C30372" s="87">
        <v>43451</v>
      </c>
      <c r="D30372" s="85">
        <v>10</v>
      </c>
      <c r="E30372" s="86">
        <v>43451.416666666664</v>
      </c>
      <c r="F30372" s="88" t="s">
        <v>384</v>
      </c>
      <c r="G30372" s="89" t="s">
        <v>385</v>
      </c>
      <c r="H30372" s="94">
        <v>91</v>
      </c>
      <c r="I30372" s="94">
        <v>90</v>
      </c>
      <c r="J30372" s="94">
        <v>78</v>
      </c>
      <c r="K30372" s="94">
        <v>-12</v>
      </c>
      <c r="O30372" s="94">
        <v>90</v>
      </c>
      <c r="P30372" s="94">
        <v>78</v>
      </c>
      <c r="Q30372" s="94">
        <v>-12</v>
      </c>
      <c r="V30372" s="94">
        <v>78</v>
      </c>
      <c r="AN30372" s="94">
        <v>78</v>
      </c>
      <c r="AS30372" s="94">
        <v>-78</v>
      </c>
      <c r="AT30372" s="94">
        <v>0</v>
      </c>
      <c r="AU30372" s="94">
        <v>66</v>
      </c>
    </row>
    <row r="30373" spans="1:47">
      <c r="A30373" s="85" t="s">
        <v>68</v>
      </c>
      <c r="B30373" s="86">
        <v>43451.75</v>
      </c>
      <c r="C30373" s="87">
        <v>43451</v>
      </c>
      <c r="D30373" s="85">
        <v>11</v>
      </c>
      <c r="E30373" s="86">
        <v>43451.458333333336</v>
      </c>
      <c r="F30373" s="88" t="s">
        <v>384</v>
      </c>
      <c r="G30373" s="89" t="s">
        <v>385</v>
      </c>
      <c r="H30373" s="94">
        <v>89</v>
      </c>
      <c r="I30373" s="94">
        <v>88</v>
      </c>
      <c r="J30373" s="94">
        <v>78</v>
      </c>
      <c r="K30373" s="94">
        <v>-10</v>
      </c>
      <c r="O30373" s="94">
        <v>88</v>
      </c>
      <c r="P30373" s="94">
        <v>78</v>
      </c>
      <c r="Q30373" s="94">
        <v>-10</v>
      </c>
      <c r="V30373" s="94">
        <v>78</v>
      </c>
      <c r="AN30373" s="94">
        <v>78</v>
      </c>
      <c r="AS30373" s="94">
        <v>-55</v>
      </c>
      <c r="AT30373" s="94">
        <v>0</v>
      </c>
      <c r="AU30373" s="94">
        <v>45</v>
      </c>
    </row>
    <row r="30374" spans="1:47">
      <c r="A30374" s="85" t="s">
        <v>68</v>
      </c>
      <c r="B30374" s="86">
        <v>43451.791666666664</v>
      </c>
      <c r="C30374" s="87">
        <v>43451</v>
      </c>
      <c r="D30374" s="85">
        <v>12</v>
      </c>
      <c r="E30374" s="86">
        <v>43451.5</v>
      </c>
      <c r="F30374" s="88" t="s">
        <v>384</v>
      </c>
      <c r="G30374" s="89" t="s">
        <v>385</v>
      </c>
      <c r="H30374" s="94">
        <v>88</v>
      </c>
      <c r="I30374" s="94">
        <v>85</v>
      </c>
      <c r="J30374" s="94">
        <v>78</v>
      </c>
      <c r="K30374" s="94">
        <v>-7</v>
      </c>
      <c r="O30374" s="94">
        <v>85</v>
      </c>
      <c r="P30374" s="94">
        <v>78</v>
      </c>
      <c r="Q30374" s="94">
        <v>-7</v>
      </c>
      <c r="V30374" s="94">
        <v>78</v>
      </c>
      <c r="AN30374" s="94">
        <v>78</v>
      </c>
      <c r="AS30374" s="94">
        <v>-66</v>
      </c>
      <c r="AT30374" s="94">
        <v>0</v>
      </c>
      <c r="AU30374" s="94">
        <v>59</v>
      </c>
    </row>
    <row r="30375" spans="1:47">
      <c r="A30375" s="85" t="s">
        <v>68</v>
      </c>
      <c r="B30375" s="86">
        <v>43451.833333333336</v>
      </c>
      <c r="C30375" s="87">
        <v>43451</v>
      </c>
      <c r="D30375" s="85">
        <v>13</v>
      </c>
      <c r="E30375" s="86">
        <v>43451.541666666664</v>
      </c>
      <c r="F30375" s="88" t="s">
        <v>384</v>
      </c>
      <c r="G30375" s="89" t="s">
        <v>385</v>
      </c>
      <c r="H30375" s="94">
        <v>87</v>
      </c>
      <c r="I30375" s="94">
        <v>87</v>
      </c>
      <c r="J30375" s="94">
        <v>74</v>
      </c>
      <c r="K30375" s="94">
        <v>-13</v>
      </c>
      <c r="O30375" s="94">
        <v>87</v>
      </c>
      <c r="P30375" s="94">
        <v>74</v>
      </c>
      <c r="Q30375" s="94">
        <v>-13</v>
      </c>
      <c r="V30375" s="94">
        <v>74</v>
      </c>
      <c r="AN30375" s="94">
        <v>74</v>
      </c>
      <c r="AS30375" s="94">
        <v>-66</v>
      </c>
      <c r="AT30375" s="94">
        <v>0</v>
      </c>
      <c r="AU30375" s="94">
        <v>53</v>
      </c>
    </row>
    <row r="30376" spans="1:47">
      <c r="A30376" s="85" t="s">
        <v>68</v>
      </c>
      <c r="B30376" s="86">
        <v>43451.875</v>
      </c>
      <c r="C30376" s="87">
        <v>43451</v>
      </c>
      <c r="D30376" s="85">
        <v>14</v>
      </c>
      <c r="E30376" s="86">
        <v>43451.583333333336</v>
      </c>
      <c r="F30376" s="88" t="s">
        <v>384</v>
      </c>
      <c r="G30376" s="89" t="s">
        <v>385</v>
      </c>
      <c r="H30376" s="94">
        <v>85</v>
      </c>
      <c r="I30376" s="94">
        <v>77</v>
      </c>
      <c r="J30376" s="94">
        <v>70</v>
      </c>
      <c r="K30376" s="94">
        <v>-7</v>
      </c>
      <c r="O30376" s="94">
        <v>77</v>
      </c>
      <c r="P30376" s="94">
        <v>70</v>
      </c>
      <c r="Q30376" s="94">
        <v>-7</v>
      </c>
      <c r="V30376" s="94">
        <v>70</v>
      </c>
      <c r="AN30376" s="94">
        <v>70</v>
      </c>
      <c r="AS30376" s="94">
        <v>-59</v>
      </c>
      <c r="AT30376" s="94">
        <v>0</v>
      </c>
      <c r="AU30376" s="94">
        <v>52</v>
      </c>
    </row>
    <row r="30377" spans="1:47">
      <c r="A30377" s="85" t="s">
        <v>68</v>
      </c>
      <c r="B30377" s="86">
        <v>43451.916666666664</v>
      </c>
      <c r="C30377" s="87">
        <v>43451</v>
      </c>
      <c r="D30377" s="85">
        <v>15</v>
      </c>
      <c r="E30377" s="86">
        <v>43451.625</v>
      </c>
      <c r="F30377" s="88" t="s">
        <v>384</v>
      </c>
      <c r="G30377" s="89" t="s">
        <v>385</v>
      </c>
      <c r="H30377" s="94">
        <v>85</v>
      </c>
      <c r="I30377" s="94">
        <v>77</v>
      </c>
      <c r="J30377" s="94">
        <v>74</v>
      </c>
      <c r="K30377" s="94">
        <v>-3</v>
      </c>
      <c r="O30377" s="94">
        <v>77</v>
      </c>
      <c r="P30377" s="94">
        <v>74</v>
      </c>
      <c r="Q30377" s="94">
        <v>-3</v>
      </c>
      <c r="V30377" s="94">
        <v>74</v>
      </c>
      <c r="AN30377" s="94">
        <v>74</v>
      </c>
      <c r="AS30377" s="94">
        <v>-54</v>
      </c>
      <c r="AT30377" s="94">
        <v>0</v>
      </c>
      <c r="AU30377" s="94">
        <v>51</v>
      </c>
    </row>
    <row r="30378" spans="1:47">
      <c r="A30378" s="85" t="s">
        <v>68</v>
      </c>
      <c r="B30378" s="86">
        <v>43451.958333333336</v>
      </c>
      <c r="C30378" s="87">
        <v>43451</v>
      </c>
      <c r="D30378" s="85">
        <v>16</v>
      </c>
      <c r="E30378" s="86">
        <v>43451.666666666664</v>
      </c>
      <c r="F30378" s="88" t="s">
        <v>384</v>
      </c>
      <c r="G30378" s="89" t="s">
        <v>385</v>
      </c>
      <c r="H30378" s="94">
        <v>86</v>
      </c>
      <c r="I30378" s="94">
        <v>81</v>
      </c>
      <c r="J30378" s="94">
        <v>73</v>
      </c>
      <c r="K30378" s="94">
        <v>-8</v>
      </c>
      <c r="O30378" s="94">
        <v>81</v>
      </c>
      <c r="P30378" s="94">
        <v>73</v>
      </c>
      <c r="Q30378" s="94">
        <v>-8</v>
      </c>
      <c r="V30378" s="94">
        <v>73</v>
      </c>
      <c r="AN30378" s="94">
        <v>73</v>
      </c>
      <c r="AS30378" s="94">
        <v>-66</v>
      </c>
      <c r="AT30378" s="94">
        <v>0</v>
      </c>
      <c r="AU30378" s="94">
        <v>58</v>
      </c>
    </row>
    <row r="30379" spans="1:47">
      <c r="A30379" s="85" t="s">
        <v>68</v>
      </c>
      <c r="B30379" s="86">
        <v>43452</v>
      </c>
      <c r="C30379" s="87">
        <v>43451</v>
      </c>
      <c r="D30379" s="85">
        <v>17</v>
      </c>
      <c r="E30379" s="86">
        <v>43451.708333333336</v>
      </c>
      <c r="F30379" s="88" t="s">
        <v>384</v>
      </c>
      <c r="G30379" s="89" t="s">
        <v>385</v>
      </c>
      <c r="H30379" s="94">
        <v>90</v>
      </c>
      <c r="I30379" s="94">
        <v>86</v>
      </c>
      <c r="J30379" s="94">
        <v>73</v>
      </c>
      <c r="K30379" s="94">
        <v>-13</v>
      </c>
      <c r="O30379" s="94">
        <v>86</v>
      </c>
      <c r="P30379" s="94">
        <v>73</v>
      </c>
      <c r="Q30379" s="94">
        <v>-13</v>
      </c>
      <c r="V30379" s="94">
        <v>73</v>
      </c>
      <c r="AN30379" s="94">
        <v>73</v>
      </c>
      <c r="AS30379" s="94">
        <v>-80</v>
      </c>
      <c r="AT30379" s="94">
        <v>0</v>
      </c>
      <c r="AU30379" s="94">
        <v>67</v>
      </c>
    </row>
    <row r="30380" spans="1:47">
      <c r="A30380" s="85" t="s">
        <v>68</v>
      </c>
      <c r="B30380" s="86">
        <v>43452.041666666664</v>
      </c>
      <c r="C30380" s="87">
        <v>43451</v>
      </c>
      <c r="D30380" s="85">
        <v>18</v>
      </c>
      <c r="E30380" s="86">
        <v>43451.75</v>
      </c>
      <c r="F30380" s="88" t="s">
        <v>384</v>
      </c>
      <c r="G30380" s="89" t="s">
        <v>385</v>
      </c>
      <c r="H30380" s="94">
        <v>93</v>
      </c>
      <c r="I30380" s="94">
        <v>86</v>
      </c>
      <c r="J30380" s="94">
        <v>74</v>
      </c>
      <c r="K30380" s="94">
        <v>-12</v>
      </c>
      <c r="O30380" s="94">
        <v>86</v>
      </c>
      <c r="P30380" s="94">
        <v>74</v>
      </c>
      <c r="Q30380" s="94">
        <v>-12</v>
      </c>
      <c r="V30380" s="94">
        <v>74</v>
      </c>
      <c r="AN30380" s="94">
        <v>74</v>
      </c>
      <c r="AS30380" s="94">
        <v>-90</v>
      </c>
      <c r="AT30380" s="94">
        <v>0</v>
      </c>
      <c r="AU30380" s="94">
        <v>78</v>
      </c>
    </row>
    <row r="30381" spans="1:47">
      <c r="A30381" s="85" t="s">
        <v>68</v>
      </c>
      <c r="B30381" s="86">
        <v>43452.083333333336</v>
      </c>
      <c r="C30381" s="87">
        <v>43451</v>
      </c>
      <c r="D30381" s="85">
        <v>19</v>
      </c>
      <c r="E30381" s="86">
        <v>43451.791666666664</v>
      </c>
      <c r="F30381" s="88" t="s">
        <v>384</v>
      </c>
      <c r="G30381" s="89" t="s">
        <v>385</v>
      </c>
      <c r="H30381" s="94">
        <v>93</v>
      </c>
      <c r="I30381" s="94">
        <v>82</v>
      </c>
      <c r="J30381" s="94">
        <v>75</v>
      </c>
      <c r="K30381" s="94">
        <v>-7</v>
      </c>
      <c r="O30381" s="94">
        <v>82</v>
      </c>
      <c r="P30381" s="94">
        <v>75</v>
      </c>
      <c r="Q30381" s="94">
        <v>-7</v>
      </c>
      <c r="V30381" s="94">
        <v>75</v>
      </c>
      <c r="AN30381" s="94">
        <v>75</v>
      </c>
      <c r="AS30381" s="94">
        <v>-77</v>
      </c>
      <c r="AT30381" s="94">
        <v>0</v>
      </c>
      <c r="AU30381" s="94">
        <v>70</v>
      </c>
    </row>
    <row r="30382" spans="1:47">
      <c r="A30382" s="85" t="s">
        <v>68</v>
      </c>
      <c r="B30382" s="86">
        <v>43452.125</v>
      </c>
      <c r="C30382" s="87">
        <v>43451</v>
      </c>
      <c r="D30382" s="85">
        <v>20</v>
      </c>
      <c r="E30382" s="86">
        <v>43451.833333333336</v>
      </c>
      <c r="F30382" s="88" t="s">
        <v>384</v>
      </c>
      <c r="G30382" s="89" t="s">
        <v>385</v>
      </c>
      <c r="H30382" s="94">
        <v>92</v>
      </c>
      <c r="I30382" s="94">
        <v>90</v>
      </c>
      <c r="J30382" s="94">
        <v>74</v>
      </c>
      <c r="K30382" s="94">
        <v>-16</v>
      </c>
      <c r="O30382" s="94">
        <v>90</v>
      </c>
      <c r="P30382" s="94">
        <v>74</v>
      </c>
      <c r="Q30382" s="94">
        <v>-16</v>
      </c>
      <c r="V30382" s="94">
        <v>74</v>
      </c>
      <c r="AN30382" s="94">
        <v>74</v>
      </c>
      <c r="AS30382" s="94">
        <v>-64</v>
      </c>
      <c r="AT30382" s="94">
        <v>0</v>
      </c>
      <c r="AU30382" s="94">
        <v>48</v>
      </c>
    </row>
    <row r="30383" spans="1:47">
      <c r="A30383" s="85" t="s">
        <v>68</v>
      </c>
      <c r="B30383" s="86">
        <v>43452.166666666664</v>
      </c>
      <c r="C30383" s="87">
        <v>43451</v>
      </c>
      <c r="D30383" s="85">
        <v>21</v>
      </c>
      <c r="E30383" s="86">
        <v>43451.875</v>
      </c>
      <c r="F30383" s="88" t="s">
        <v>384</v>
      </c>
      <c r="G30383" s="89" t="s">
        <v>385</v>
      </c>
      <c r="H30383" s="94">
        <v>90</v>
      </c>
      <c r="I30383" s="94">
        <v>89</v>
      </c>
      <c r="J30383" s="94">
        <v>76</v>
      </c>
      <c r="K30383" s="94">
        <v>-13</v>
      </c>
      <c r="O30383" s="94">
        <v>89</v>
      </c>
      <c r="P30383" s="94">
        <v>76</v>
      </c>
      <c r="Q30383" s="94">
        <v>-13</v>
      </c>
      <c r="V30383" s="94">
        <v>76</v>
      </c>
      <c r="AN30383" s="94">
        <v>76</v>
      </c>
      <c r="AS30383" s="94">
        <v>-78</v>
      </c>
      <c r="AT30383" s="94">
        <v>0</v>
      </c>
      <c r="AU30383" s="94">
        <v>65</v>
      </c>
    </row>
    <row r="30384" spans="1:47">
      <c r="A30384" s="85" t="s">
        <v>68</v>
      </c>
      <c r="B30384" s="86">
        <v>43452.208333333336</v>
      </c>
      <c r="C30384" s="87">
        <v>43451</v>
      </c>
      <c r="D30384" s="85">
        <v>22</v>
      </c>
      <c r="E30384" s="86">
        <v>43451.916666666664</v>
      </c>
      <c r="F30384" s="88" t="s">
        <v>384</v>
      </c>
      <c r="G30384" s="89" t="s">
        <v>385</v>
      </c>
      <c r="H30384" s="94">
        <v>88</v>
      </c>
      <c r="I30384" s="94">
        <v>86</v>
      </c>
      <c r="J30384" s="94">
        <v>79</v>
      </c>
      <c r="K30384" s="94">
        <v>-7</v>
      </c>
      <c r="O30384" s="94">
        <v>86</v>
      </c>
      <c r="P30384" s="94">
        <v>79</v>
      </c>
      <c r="Q30384" s="94">
        <v>-7</v>
      </c>
      <c r="V30384" s="94">
        <v>79</v>
      </c>
      <c r="AN30384" s="94">
        <v>79</v>
      </c>
      <c r="AS30384" s="94">
        <v>-59</v>
      </c>
      <c r="AT30384" s="94">
        <v>0</v>
      </c>
      <c r="AU30384" s="94">
        <v>52</v>
      </c>
    </row>
    <row r="30385" spans="1:47">
      <c r="A30385" s="85" t="s">
        <v>68</v>
      </c>
      <c r="B30385" s="86">
        <v>43452.25</v>
      </c>
      <c r="C30385" s="87">
        <v>43451</v>
      </c>
      <c r="D30385" s="85">
        <v>23</v>
      </c>
      <c r="E30385" s="86">
        <v>43451.958333333336</v>
      </c>
      <c r="F30385" s="88" t="s">
        <v>384</v>
      </c>
      <c r="G30385" s="89" t="s">
        <v>385</v>
      </c>
      <c r="H30385" s="94">
        <v>84</v>
      </c>
      <c r="I30385" s="94">
        <v>80</v>
      </c>
      <c r="J30385" s="94">
        <v>78</v>
      </c>
      <c r="K30385" s="94">
        <v>-2</v>
      </c>
      <c r="O30385" s="94">
        <v>80</v>
      </c>
      <c r="P30385" s="94">
        <v>78</v>
      </c>
      <c r="Q30385" s="94">
        <v>-2</v>
      </c>
      <c r="V30385" s="94">
        <v>78</v>
      </c>
      <c r="AN30385" s="94">
        <v>78</v>
      </c>
      <c r="AS30385" s="94">
        <v>-42</v>
      </c>
      <c r="AT30385" s="94">
        <v>0</v>
      </c>
      <c r="AU30385" s="94">
        <v>40</v>
      </c>
    </row>
    <row r="30386" spans="1:47">
      <c r="A30386" s="85" t="s">
        <v>68</v>
      </c>
      <c r="B30386" s="86">
        <v>43452.291666666664</v>
      </c>
      <c r="C30386" s="87">
        <v>43451</v>
      </c>
      <c r="D30386" s="85">
        <v>24</v>
      </c>
      <c r="E30386" s="86">
        <v>43452</v>
      </c>
      <c r="F30386" s="88" t="s">
        <v>384</v>
      </c>
      <c r="G30386" s="89" t="s">
        <v>385</v>
      </c>
      <c r="H30386" s="94">
        <v>78</v>
      </c>
      <c r="I30386" s="94">
        <v>74</v>
      </c>
      <c r="J30386" s="94">
        <v>81</v>
      </c>
      <c r="K30386" s="94">
        <v>7</v>
      </c>
      <c r="O30386" s="94">
        <v>74</v>
      </c>
      <c r="P30386" s="94">
        <v>81</v>
      </c>
      <c r="Q30386" s="94">
        <v>7</v>
      </c>
      <c r="V30386" s="94">
        <v>81</v>
      </c>
      <c r="AN30386" s="94">
        <v>81</v>
      </c>
      <c r="AS30386" s="94">
        <v>-29</v>
      </c>
      <c r="AT30386" s="94">
        <v>0</v>
      </c>
      <c r="AU30386" s="94">
        <v>36</v>
      </c>
    </row>
    <row r="30387" spans="1:47">
      <c r="A30387" s="85" t="s">
        <v>68</v>
      </c>
      <c r="B30387" s="86">
        <v>43452.333333333336</v>
      </c>
      <c r="C30387" s="87">
        <v>43452</v>
      </c>
      <c r="D30387" s="85">
        <v>1</v>
      </c>
      <c r="E30387" s="86">
        <v>43452.041666666664</v>
      </c>
      <c r="F30387" s="88" t="s">
        <v>384</v>
      </c>
      <c r="G30387" s="89" t="s">
        <v>385</v>
      </c>
      <c r="H30387" s="94">
        <v>75</v>
      </c>
      <c r="I30387" s="94">
        <v>74</v>
      </c>
      <c r="J30387" s="94">
        <v>78</v>
      </c>
      <c r="K30387" s="94">
        <v>4</v>
      </c>
      <c r="O30387" s="94">
        <v>74</v>
      </c>
      <c r="P30387" s="94">
        <v>78</v>
      </c>
      <c r="Q30387" s="94">
        <v>4</v>
      </c>
      <c r="V30387" s="94">
        <v>78</v>
      </c>
      <c r="AN30387" s="94">
        <v>78</v>
      </c>
      <c r="AS30387" s="94">
        <v>-48</v>
      </c>
      <c r="AT30387" s="94">
        <v>0</v>
      </c>
      <c r="AU30387" s="94">
        <v>52</v>
      </c>
    </row>
    <row r="30388" spans="1:47">
      <c r="A30388" s="85" t="s">
        <v>68</v>
      </c>
      <c r="B30388" s="86">
        <v>43452.375</v>
      </c>
      <c r="C30388" s="87">
        <v>43452</v>
      </c>
      <c r="D30388" s="85">
        <v>2</v>
      </c>
      <c r="E30388" s="86">
        <v>43452.083333333336</v>
      </c>
      <c r="F30388" s="88" t="s">
        <v>384</v>
      </c>
      <c r="G30388" s="89" t="s">
        <v>385</v>
      </c>
      <c r="H30388" s="94">
        <v>73</v>
      </c>
      <c r="I30388" s="94">
        <v>74</v>
      </c>
      <c r="J30388" s="94">
        <v>76</v>
      </c>
      <c r="K30388" s="94">
        <v>2</v>
      </c>
      <c r="O30388" s="94">
        <v>74</v>
      </c>
      <c r="P30388" s="94">
        <v>76</v>
      </c>
      <c r="Q30388" s="94">
        <v>2</v>
      </c>
      <c r="V30388" s="94">
        <v>76</v>
      </c>
      <c r="AN30388" s="94">
        <v>76</v>
      </c>
      <c r="AS30388" s="94">
        <v>-77</v>
      </c>
      <c r="AT30388" s="94">
        <v>0</v>
      </c>
      <c r="AU30388" s="94">
        <v>79</v>
      </c>
    </row>
    <row r="30389" spans="1:47">
      <c r="A30389" s="85" t="s">
        <v>68</v>
      </c>
      <c r="B30389" s="86">
        <v>43452.416666666664</v>
      </c>
      <c r="C30389" s="87">
        <v>43452</v>
      </c>
      <c r="D30389" s="85">
        <v>3</v>
      </c>
      <c r="E30389" s="86">
        <v>43452.125</v>
      </c>
      <c r="F30389" s="88" t="s">
        <v>384</v>
      </c>
      <c r="G30389" s="89" t="s">
        <v>385</v>
      </c>
      <c r="H30389" s="94">
        <v>72</v>
      </c>
      <c r="I30389" s="94">
        <v>69</v>
      </c>
      <c r="J30389" s="94">
        <v>78</v>
      </c>
      <c r="K30389" s="94">
        <v>9</v>
      </c>
      <c r="O30389" s="94">
        <v>69</v>
      </c>
      <c r="P30389" s="94">
        <v>78</v>
      </c>
      <c r="Q30389" s="94">
        <v>9</v>
      </c>
      <c r="V30389" s="94">
        <v>78</v>
      </c>
      <c r="AN30389" s="94">
        <v>78</v>
      </c>
      <c r="AS30389" s="94">
        <v>-63</v>
      </c>
      <c r="AT30389" s="94">
        <v>0</v>
      </c>
      <c r="AU30389" s="94">
        <v>72</v>
      </c>
    </row>
    <row r="30390" spans="1:47">
      <c r="A30390" s="85" t="s">
        <v>68</v>
      </c>
      <c r="B30390" s="86">
        <v>43452.458333333336</v>
      </c>
      <c r="C30390" s="87">
        <v>43452</v>
      </c>
      <c r="D30390" s="85">
        <v>4</v>
      </c>
      <c r="E30390" s="86">
        <v>43452.166666666664</v>
      </c>
      <c r="F30390" s="88" t="s">
        <v>384</v>
      </c>
      <c r="G30390" s="89" t="s">
        <v>385</v>
      </c>
      <c r="H30390" s="94">
        <v>73</v>
      </c>
      <c r="I30390" s="94">
        <v>72</v>
      </c>
      <c r="J30390" s="94">
        <v>83</v>
      </c>
      <c r="K30390" s="94">
        <v>11</v>
      </c>
      <c r="O30390" s="94">
        <v>72</v>
      </c>
      <c r="P30390" s="94">
        <v>83</v>
      </c>
      <c r="Q30390" s="94">
        <v>11</v>
      </c>
      <c r="V30390" s="94">
        <v>83</v>
      </c>
      <c r="AN30390" s="94">
        <v>83</v>
      </c>
      <c r="AS30390" s="94">
        <v>-54</v>
      </c>
      <c r="AT30390" s="94">
        <v>0</v>
      </c>
      <c r="AU30390" s="94">
        <v>65</v>
      </c>
    </row>
    <row r="30391" spans="1:47">
      <c r="A30391" s="85" t="s">
        <v>68</v>
      </c>
      <c r="B30391" s="86">
        <v>43452.5</v>
      </c>
      <c r="C30391" s="87">
        <v>43452</v>
      </c>
      <c r="D30391" s="85">
        <v>5</v>
      </c>
      <c r="E30391" s="86">
        <v>43452.208333333336</v>
      </c>
      <c r="F30391" s="88" t="s">
        <v>384</v>
      </c>
      <c r="G30391" s="89" t="s">
        <v>385</v>
      </c>
      <c r="H30391" s="94">
        <v>73</v>
      </c>
      <c r="I30391" s="94">
        <v>76</v>
      </c>
      <c r="J30391" s="94">
        <v>85</v>
      </c>
      <c r="K30391" s="94">
        <v>9</v>
      </c>
      <c r="O30391" s="94">
        <v>76</v>
      </c>
      <c r="P30391" s="94">
        <v>85</v>
      </c>
      <c r="Q30391" s="94">
        <v>9</v>
      </c>
      <c r="V30391" s="94">
        <v>85</v>
      </c>
      <c r="AN30391" s="94">
        <v>85</v>
      </c>
      <c r="AS30391" s="94">
        <v>-76</v>
      </c>
      <c r="AT30391" s="94">
        <v>0</v>
      </c>
      <c r="AU30391" s="94">
        <v>85</v>
      </c>
    </row>
    <row r="30392" spans="1:47">
      <c r="A30392" s="85" t="s">
        <v>68</v>
      </c>
      <c r="B30392" s="86">
        <v>43452.541666666664</v>
      </c>
      <c r="C30392" s="87">
        <v>43452</v>
      </c>
      <c r="D30392" s="85">
        <v>6</v>
      </c>
      <c r="E30392" s="86">
        <v>43452.25</v>
      </c>
      <c r="F30392" s="88" t="s">
        <v>384</v>
      </c>
      <c r="G30392" s="89" t="s">
        <v>385</v>
      </c>
      <c r="H30392" s="94">
        <v>76</v>
      </c>
      <c r="I30392" s="94">
        <v>79</v>
      </c>
      <c r="J30392" s="94">
        <v>85</v>
      </c>
      <c r="K30392" s="94">
        <v>6</v>
      </c>
      <c r="O30392" s="94">
        <v>79</v>
      </c>
      <c r="P30392" s="94">
        <v>85</v>
      </c>
      <c r="Q30392" s="94">
        <v>6</v>
      </c>
      <c r="V30392" s="94">
        <v>85</v>
      </c>
      <c r="AN30392" s="94">
        <v>85</v>
      </c>
      <c r="AS30392" s="94">
        <v>-85</v>
      </c>
      <c r="AT30392" s="94">
        <v>0</v>
      </c>
      <c r="AU30392" s="94">
        <v>91</v>
      </c>
    </row>
    <row r="30393" spans="1:47">
      <c r="A30393" s="85" t="s">
        <v>68</v>
      </c>
      <c r="B30393" s="86">
        <v>43452.583333333336</v>
      </c>
      <c r="C30393" s="87">
        <v>43452</v>
      </c>
      <c r="D30393" s="85">
        <v>7</v>
      </c>
      <c r="E30393" s="86">
        <v>43452.291666666664</v>
      </c>
      <c r="F30393" s="88" t="s">
        <v>384</v>
      </c>
      <c r="G30393" s="89" t="s">
        <v>385</v>
      </c>
      <c r="H30393" s="94">
        <v>82</v>
      </c>
      <c r="I30393" s="94">
        <v>88</v>
      </c>
      <c r="J30393" s="94">
        <v>83</v>
      </c>
      <c r="K30393" s="94">
        <v>-5</v>
      </c>
      <c r="O30393" s="94">
        <v>88</v>
      </c>
      <c r="P30393" s="94">
        <v>83</v>
      </c>
      <c r="Q30393" s="94">
        <v>-5</v>
      </c>
      <c r="V30393" s="94">
        <v>83</v>
      </c>
      <c r="AN30393" s="94">
        <v>83</v>
      </c>
      <c r="AS30393" s="94">
        <v>-112</v>
      </c>
      <c r="AT30393" s="94">
        <v>0</v>
      </c>
      <c r="AU30393" s="94">
        <v>107</v>
      </c>
    </row>
    <row r="30394" spans="1:47">
      <c r="A30394" s="85" t="s">
        <v>68</v>
      </c>
      <c r="B30394" s="86">
        <v>43452.625</v>
      </c>
      <c r="C30394" s="87">
        <v>43452</v>
      </c>
      <c r="D30394" s="85">
        <v>8</v>
      </c>
      <c r="E30394" s="86">
        <v>43452.333333333336</v>
      </c>
      <c r="F30394" s="88" t="s">
        <v>384</v>
      </c>
      <c r="G30394" s="89" t="s">
        <v>385</v>
      </c>
      <c r="H30394" s="94">
        <v>87</v>
      </c>
      <c r="I30394" s="94">
        <v>95</v>
      </c>
      <c r="J30394" s="94">
        <v>86</v>
      </c>
      <c r="K30394" s="94">
        <v>-9</v>
      </c>
      <c r="O30394" s="94">
        <v>95</v>
      </c>
      <c r="P30394" s="94">
        <v>86</v>
      </c>
      <c r="Q30394" s="94">
        <v>-9</v>
      </c>
      <c r="V30394" s="94">
        <v>86</v>
      </c>
      <c r="AN30394" s="94">
        <v>86</v>
      </c>
      <c r="AS30394" s="94">
        <v>-59</v>
      </c>
      <c r="AT30394" s="94">
        <v>0</v>
      </c>
      <c r="AU30394" s="94">
        <v>50</v>
      </c>
    </row>
    <row r="30395" spans="1:47">
      <c r="A30395" s="85" t="s">
        <v>68</v>
      </c>
      <c r="B30395" s="86">
        <v>43452.666666666664</v>
      </c>
      <c r="C30395" s="87">
        <v>43452</v>
      </c>
      <c r="D30395" s="85">
        <v>9</v>
      </c>
      <c r="E30395" s="86">
        <v>43452.375</v>
      </c>
      <c r="F30395" s="88" t="s">
        <v>384</v>
      </c>
      <c r="G30395" s="89" t="s">
        <v>385</v>
      </c>
      <c r="H30395" s="94">
        <v>88</v>
      </c>
      <c r="I30395" s="94">
        <v>91</v>
      </c>
      <c r="J30395" s="94">
        <v>79</v>
      </c>
      <c r="K30395" s="94">
        <v>-12</v>
      </c>
      <c r="O30395" s="94">
        <v>91</v>
      </c>
      <c r="P30395" s="94">
        <v>79</v>
      </c>
      <c r="Q30395" s="94">
        <v>-12</v>
      </c>
      <c r="V30395" s="94">
        <v>79</v>
      </c>
      <c r="AN30395" s="94">
        <v>79</v>
      </c>
      <c r="AS30395" s="94">
        <v>-33</v>
      </c>
      <c r="AT30395" s="94">
        <v>0</v>
      </c>
      <c r="AU30395" s="94">
        <v>21</v>
      </c>
    </row>
    <row r="30396" spans="1:47">
      <c r="A30396" s="85" t="s">
        <v>68</v>
      </c>
      <c r="B30396" s="86">
        <v>43452.708333333336</v>
      </c>
      <c r="C30396" s="87">
        <v>43452</v>
      </c>
      <c r="D30396" s="85">
        <v>10</v>
      </c>
      <c r="E30396" s="86">
        <v>43452.416666666664</v>
      </c>
      <c r="F30396" s="88" t="s">
        <v>384</v>
      </c>
      <c r="G30396" s="89" t="s">
        <v>385</v>
      </c>
      <c r="H30396" s="94">
        <v>88</v>
      </c>
      <c r="I30396" s="94">
        <v>94</v>
      </c>
      <c r="J30396" s="94">
        <v>86</v>
      </c>
      <c r="K30396" s="94">
        <v>-8</v>
      </c>
      <c r="O30396" s="94">
        <v>94</v>
      </c>
      <c r="P30396" s="94">
        <v>86</v>
      </c>
      <c r="Q30396" s="94">
        <v>-8</v>
      </c>
      <c r="V30396" s="94">
        <v>86</v>
      </c>
      <c r="AN30396" s="94">
        <v>86</v>
      </c>
      <c r="AS30396" s="94">
        <v>-26</v>
      </c>
      <c r="AT30396" s="94">
        <v>0</v>
      </c>
      <c r="AU30396" s="94">
        <v>18</v>
      </c>
    </row>
    <row r="30397" spans="1:47">
      <c r="A30397" s="85" t="s">
        <v>68</v>
      </c>
      <c r="B30397" s="86">
        <v>43452.75</v>
      </c>
      <c r="C30397" s="87">
        <v>43452</v>
      </c>
      <c r="D30397" s="85">
        <v>11</v>
      </c>
      <c r="E30397" s="86">
        <v>43452.458333333336</v>
      </c>
      <c r="F30397" s="88" t="s">
        <v>384</v>
      </c>
      <c r="G30397" s="89" t="s">
        <v>385</v>
      </c>
      <c r="H30397" s="94">
        <v>87</v>
      </c>
      <c r="I30397" s="94">
        <v>91</v>
      </c>
      <c r="J30397" s="94">
        <v>67</v>
      </c>
      <c r="K30397" s="94">
        <v>-24</v>
      </c>
      <c r="O30397" s="94">
        <v>91</v>
      </c>
      <c r="P30397" s="94">
        <v>67</v>
      </c>
      <c r="Q30397" s="94">
        <v>-24</v>
      </c>
      <c r="V30397" s="94">
        <v>67</v>
      </c>
      <c r="AN30397" s="94">
        <v>67</v>
      </c>
      <c r="AS30397" s="94">
        <v>-77</v>
      </c>
      <c r="AT30397" s="94">
        <v>1</v>
      </c>
      <c r="AU30397" s="94">
        <v>52</v>
      </c>
    </row>
    <row r="30398" spans="1:47">
      <c r="A30398" s="85" t="s">
        <v>68</v>
      </c>
      <c r="B30398" s="86">
        <v>43452.791666666664</v>
      </c>
      <c r="C30398" s="87">
        <v>43452</v>
      </c>
      <c r="D30398" s="85">
        <v>12</v>
      </c>
      <c r="E30398" s="86">
        <v>43452.5</v>
      </c>
      <c r="F30398" s="88" t="s">
        <v>384</v>
      </c>
      <c r="G30398" s="89" t="s">
        <v>385</v>
      </c>
      <c r="H30398" s="94">
        <v>86</v>
      </c>
      <c r="I30398" s="94">
        <v>89</v>
      </c>
      <c r="J30398" s="94">
        <v>64</v>
      </c>
      <c r="K30398" s="94">
        <v>-25</v>
      </c>
      <c r="O30398" s="94">
        <v>89</v>
      </c>
      <c r="P30398" s="94">
        <v>64</v>
      </c>
      <c r="Q30398" s="94">
        <v>-25</v>
      </c>
      <c r="V30398" s="94">
        <v>64</v>
      </c>
      <c r="AN30398" s="94">
        <v>64</v>
      </c>
      <c r="AS30398" s="94">
        <v>-80</v>
      </c>
      <c r="AT30398" s="94">
        <v>0</v>
      </c>
      <c r="AU30398" s="94">
        <v>55</v>
      </c>
    </row>
    <row r="30399" spans="1:47">
      <c r="A30399" s="85" t="s">
        <v>68</v>
      </c>
      <c r="B30399" s="86">
        <v>43452.833333333336</v>
      </c>
      <c r="C30399" s="87">
        <v>43452</v>
      </c>
      <c r="D30399" s="85">
        <v>13</v>
      </c>
      <c r="E30399" s="86">
        <v>43452.541666666664</v>
      </c>
      <c r="F30399" s="88" t="s">
        <v>384</v>
      </c>
      <c r="G30399" s="89" t="s">
        <v>385</v>
      </c>
      <c r="H30399" s="94">
        <v>84</v>
      </c>
      <c r="I30399" s="94">
        <v>88</v>
      </c>
      <c r="J30399" s="94">
        <v>82</v>
      </c>
      <c r="K30399" s="94">
        <v>-6</v>
      </c>
      <c r="O30399" s="94">
        <v>88</v>
      </c>
      <c r="P30399" s="94">
        <v>82</v>
      </c>
      <c r="Q30399" s="94">
        <v>-6</v>
      </c>
      <c r="V30399" s="94">
        <v>82</v>
      </c>
      <c r="AN30399" s="94">
        <v>82</v>
      </c>
      <c r="AS30399" s="94">
        <v>-78</v>
      </c>
      <c r="AT30399" s="94">
        <v>22</v>
      </c>
      <c r="AU30399" s="94">
        <v>50</v>
      </c>
    </row>
    <row r="30400" spans="1:47">
      <c r="A30400" s="85" t="s">
        <v>68</v>
      </c>
      <c r="B30400" s="86">
        <v>43452.875</v>
      </c>
      <c r="C30400" s="87">
        <v>43452</v>
      </c>
      <c r="D30400" s="85">
        <v>14</v>
      </c>
      <c r="E30400" s="86">
        <v>43452.583333333336</v>
      </c>
      <c r="F30400" s="88" t="s">
        <v>384</v>
      </c>
      <c r="G30400" s="89" t="s">
        <v>385</v>
      </c>
      <c r="H30400" s="94">
        <v>83</v>
      </c>
      <c r="I30400" s="94">
        <v>85</v>
      </c>
      <c r="J30400" s="94">
        <v>83</v>
      </c>
      <c r="K30400" s="94">
        <v>-2</v>
      </c>
      <c r="O30400" s="94">
        <v>85</v>
      </c>
      <c r="P30400" s="94">
        <v>83</v>
      </c>
      <c r="Q30400" s="94">
        <v>-2</v>
      </c>
      <c r="V30400" s="94">
        <v>83</v>
      </c>
      <c r="AN30400" s="94">
        <v>83</v>
      </c>
      <c r="AS30400" s="94">
        <v>-84</v>
      </c>
      <c r="AT30400" s="94">
        <v>22</v>
      </c>
      <c r="AU30400" s="94">
        <v>60</v>
      </c>
    </row>
    <row r="30401" spans="1:47">
      <c r="A30401" s="85" t="s">
        <v>68</v>
      </c>
      <c r="B30401" s="86">
        <v>43452.916666666664</v>
      </c>
      <c r="C30401" s="87">
        <v>43452</v>
      </c>
      <c r="D30401" s="85">
        <v>15</v>
      </c>
      <c r="E30401" s="86">
        <v>43452.625</v>
      </c>
      <c r="F30401" s="88" t="s">
        <v>384</v>
      </c>
      <c r="G30401" s="89" t="s">
        <v>385</v>
      </c>
      <c r="H30401" s="94">
        <v>83</v>
      </c>
      <c r="I30401" s="94">
        <v>89</v>
      </c>
      <c r="J30401" s="94">
        <v>79</v>
      </c>
      <c r="K30401" s="94">
        <v>-10</v>
      </c>
      <c r="O30401" s="94">
        <v>89</v>
      </c>
      <c r="P30401" s="94">
        <v>79</v>
      </c>
      <c r="Q30401" s="94">
        <v>-10</v>
      </c>
      <c r="V30401" s="94">
        <v>79</v>
      </c>
      <c r="AN30401" s="94">
        <v>79</v>
      </c>
      <c r="AS30401" s="94">
        <v>-101</v>
      </c>
      <c r="AT30401" s="94">
        <v>22</v>
      </c>
      <c r="AU30401" s="94">
        <v>69</v>
      </c>
    </row>
    <row r="30402" spans="1:47">
      <c r="A30402" s="85" t="s">
        <v>68</v>
      </c>
      <c r="B30402" s="86">
        <v>43452.958333333336</v>
      </c>
      <c r="C30402" s="87">
        <v>43452</v>
      </c>
      <c r="D30402" s="85">
        <v>16</v>
      </c>
      <c r="E30402" s="86">
        <v>43452.666666666664</v>
      </c>
      <c r="F30402" s="88" t="s">
        <v>384</v>
      </c>
      <c r="G30402" s="89" t="s">
        <v>385</v>
      </c>
      <c r="H30402" s="94">
        <v>83</v>
      </c>
      <c r="I30402" s="94">
        <v>89</v>
      </c>
      <c r="J30402" s="94">
        <v>57</v>
      </c>
      <c r="K30402" s="94">
        <v>-32</v>
      </c>
      <c r="O30402" s="94">
        <v>89</v>
      </c>
      <c r="P30402" s="94">
        <v>57</v>
      </c>
      <c r="Q30402" s="94">
        <v>-32</v>
      </c>
      <c r="V30402" s="94">
        <v>57</v>
      </c>
      <c r="AN30402" s="94">
        <v>57</v>
      </c>
      <c r="AS30402" s="94">
        <v>-119</v>
      </c>
      <c r="AT30402" s="94">
        <v>1</v>
      </c>
      <c r="AU30402" s="94">
        <v>86</v>
      </c>
    </row>
    <row r="30403" spans="1:47">
      <c r="A30403" s="85" t="s">
        <v>68</v>
      </c>
      <c r="B30403" s="86">
        <v>43453</v>
      </c>
      <c r="C30403" s="87">
        <v>43452</v>
      </c>
      <c r="D30403" s="85">
        <v>17</v>
      </c>
      <c r="E30403" s="86">
        <v>43452.708333333336</v>
      </c>
      <c r="F30403" s="88" t="s">
        <v>384</v>
      </c>
      <c r="G30403" s="89" t="s">
        <v>385</v>
      </c>
      <c r="H30403" s="94">
        <v>87</v>
      </c>
      <c r="I30403" s="94">
        <v>93</v>
      </c>
      <c r="J30403" s="94">
        <v>72</v>
      </c>
      <c r="K30403" s="94">
        <v>-21</v>
      </c>
      <c r="O30403" s="94">
        <v>93</v>
      </c>
      <c r="P30403" s="94">
        <v>72</v>
      </c>
      <c r="Q30403" s="94">
        <v>-21</v>
      </c>
      <c r="V30403" s="94">
        <v>72</v>
      </c>
      <c r="AN30403" s="94">
        <v>72</v>
      </c>
      <c r="AS30403" s="94">
        <v>-95</v>
      </c>
      <c r="AT30403" s="94">
        <v>0</v>
      </c>
      <c r="AU30403" s="94">
        <v>74</v>
      </c>
    </row>
    <row r="30404" spans="1:47">
      <c r="A30404" s="85" t="s">
        <v>68</v>
      </c>
      <c r="B30404" s="86">
        <v>43453.041666666664</v>
      </c>
      <c r="C30404" s="87">
        <v>43452</v>
      </c>
      <c r="D30404" s="85">
        <v>18</v>
      </c>
      <c r="E30404" s="86">
        <v>43452.75</v>
      </c>
      <c r="F30404" s="88" t="s">
        <v>384</v>
      </c>
      <c r="G30404" s="89" t="s">
        <v>385</v>
      </c>
      <c r="H30404" s="94">
        <v>90</v>
      </c>
      <c r="I30404" s="94">
        <v>92</v>
      </c>
      <c r="J30404" s="94">
        <v>77</v>
      </c>
      <c r="K30404" s="94">
        <v>-15</v>
      </c>
      <c r="O30404" s="94">
        <v>92</v>
      </c>
      <c r="P30404" s="94">
        <v>77</v>
      </c>
      <c r="Q30404" s="94">
        <v>-15</v>
      </c>
      <c r="V30404" s="94">
        <v>77</v>
      </c>
      <c r="AN30404" s="94">
        <v>77</v>
      </c>
      <c r="AS30404" s="94">
        <v>-93</v>
      </c>
      <c r="AT30404" s="94">
        <v>0</v>
      </c>
      <c r="AU30404" s="94">
        <v>78</v>
      </c>
    </row>
    <row r="30405" spans="1:47">
      <c r="A30405" s="85" t="s">
        <v>68</v>
      </c>
      <c r="B30405" s="86">
        <v>43453.083333333336</v>
      </c>
      <c r="C30405" s="87">
        <v>43452</v>
      </c>
      <c r="D30405" s="85">
        <v>19</v>
      </c>
      <c r="E30405" s="86">
        <v>43452.791666666664</v>
      </c>
      <c r="F30405" s="88" t="s">
        <v>384</v>
      </c>
      <c r="G30405" s="89" t="s">
        <v>385</v>
      </c>
      <c r="H30405" s="94">
        <v>91</v>
      </c>
      <c r="I30405" s="94">
        <v>97</v>
      </c>
      <c r="J30405" s="94">
        <v>77</v>
      </c>
      <c r="K30405" s="94">
        <v>-20</v>
      </c>
      <c r="O30405" s="94">
        <v>97</v>
      </c>
      <c r="P30405" s="94">
        <v>77</v>
      </c>
      <c r="Q30405" s="94">
        <v>-20</v>
      </c>
      <c r="V30405" s="94">
        <v>77</v>
      </c>
      <c r="AN30405" s="94">
        <v>77</v>
      </c>
      <c r="AS30405" s="94">
        <v>-70</v>
      </c>
      <c r="AT30405" s="94">
        <v>0</v>
      </c>
      <c r="AU30405" s="94">
        <v>50</v>
      </c>
    </row>
    <row r="30406" spans="1:47">
      <c r="A30406" s="85" t="s">
        <v>68</v>
      </c>
      <c r="B30406" s="86">
        <v>43453.125</v>
      </c>
      <c r="C30406" s="87">
        <v>43452</v>
      </c>
      <c r="D30406" s="85">
        <v>20</v>
      </c>
      <c r="E30406" s="86">
        <v>43452.833333333336</v>
      </c>
      <c r="F30406" s="88" t="s">
        <v>384</v>
      </c>
      <c r="G30406" s="89" t="s">
        <v>385</v>
      </c>
      <c r="H30406" s="94">
        <v>89</v>
      </c>
      <c r="I30406" s="94">
        <v>91</v>
      </c>
      <c r="J30406" s="94">
        <v>77</v>
      </c>
      <c r="K30406" s="94">
        <v>-14</v>
      </c>
      <c r="O30406" s="94">
        <v>91</v>
      </c>
      <c r="P30406" s="94">
        <v>77</v>
      </c>
      <c r="Q30406" s="94">
        <v>-14</v>
      </c>
      <c r="V30406" s="94">
        <v>77</v>
      </c>
      <c r="AN30406" s="94">
        <v>77</v>
      </c>
      <c r="AS30406" s="94">
        <v>-63</v>
      </c>
      <c r="AT30406" s="94">
        <v>0</v>
      </c>
      <c r="AU30406" s="94">
        <v>49</v>
      </c>
    </row>
    <row r="30407" spans="1:47">
      <c r="A30407" s="85" t="s">
        <v>68</v>
      </c>
      <c r="B30407" s="86">
        <v>43453.166666666664</v>
      </c>
      <c r="C30407" s="87">
        <v>43452</v>
      </c>
      <c r="D30407" s="85">
        <v>21</v>
      </c>
      <c r="E30407" s="86">
        <v>43452.875</v>
      </c>
      <c r="F30407" s="88" t="s">
        <v>384</v>
      </c>
      <c r="G30407" s="89" t="s">
        <v>385</v>
      </c>
      <c r="H30407" s="94">
        <v>88</v>
      </c>
      <c r="I30407" s="94">
        <v>90</v>
      </c>
      <c r="J30407" s="94">
        <v>80</v>
      </c>
      <c r="K30407" s="94">
        <v>-10</v>
      </c>
      <c r="O30407" s="94">
        <v>90</v>
      </c>
      <c r="P30407" s="94">
        <v>80</v>
      </c>
      <c r="Q30407" s="94">
        <v>-10</v>
      </c>
      <c r="V30407" s="94">
        <v>80</v>
      </c>
      <c r="AN30407" s="94">
        <v>80</v>
      </c>
      <c r="AS30407" s="94">
        <v>-77</v>
      </c>
      <c r="AT30407" s="94">
        <v>0</v>
      </c>
      <c r="AU30407" s="94">
        <v>67</v>
      </c>
    </row>
    <row r="30408" spans="1:47">
      <c r="A30408" s="85" t="s">
        <v>68</v>
      </c>
      <c r="B30408" s="86">
        <v>43453.208333333336</v>
      </c>
      <c r="C30408" s="87">
        <v>43452</v>
      </c>
      <c r="D30408" s="85">
        <v>22</v>
      </c>
      <c r="E30408" s="86">
        <v>43452.916666666664</v>
      </c>
      <c r="F30408" s="88" t="s">
        <v>384</v>
      </c>
      <c r="G30408" s="89" t="s">
        <v>385</v>
      </c>
      <c r="H30408" s="94">
        <v>86</v>
      </c>
      <c r="I30408" s="94">
        <v>86</v>
      </c>
      <c r="J30408" s="94">
        <v>78</v>
      </c>
      <c r="K30408" s="94">
        <v>-8</v>
      </c>
      <c r="O30408" s="94">
        <v>86</v>
      </c>
      <c r="P30408" s="94">
        <v>78</v>
      </c>
      <c r="Q30408" s="94">
        <v>-8</v>
      </c>
      <c r="V30408" s="94">
        <v>78</v>
      </c>
      <c r="AN30408" s="94">
        <v>78</v>
      </c>
      <c r="AS30408" s="94">
        <v>-100</v>
      </c>
      <c r="AT30408" s="94">
        <v>0</v>
      </c>
      <c r="AU30408" s="94">
        <v>92</v>
      </c>
    </row>
    <row r="30409" spans="1:47">
      <c r="A30409" s="85" t="s">
        <v>68</v>
      </c>
      <c r="B30409" s="86">
        <v>43453.25</v>
      </c>
      <c r="C30409" s="87">
        <v>43452</v>
      </c>
      <c r="D30409" s="85">
        <v>23</v>
      </c>
      <c r="E30409" s="86">
        <v>43452.958333333336</v>
      </c>
      <c r="F30409" s="88" t="s">
        <v>384</v>
      </c>
      <c r="G30409" s="89" t="s">
        <v>385</v>
      </c>
      <c r="H30409" s="94">
        <v>82</v>
      </c>
      <c r="I30409" s="94">
        <v>81</v>
      </c>
      <c r="J30409" s="94">
        <v>77</v>
      </c>
      <c r="K30409" s="94">
        <v>-4</v>
      </c>
      <c r="O30409" s="94">
        <v>81</v>
      </c>
      <c r="P30409" s="94">
        <v>77</v>
      </c>
      <c r="Q30409" s="94">
        <v>-4</v>
      </c>
      <c r="V30409" s="94">
        <v>77</v>
      </c>
      <c r="AN30409" s="94">
        <v>77</v>
      </c>
      <c r="AS30409" s="94">
        <v>-101</v>
      </c>
      <c r="AT30409" s="94">
        <v>0</v>
      </c>
      <c r="AU30409" s="94">
        <v>97</v>
      </c>
    </row>
    <row r="30410" spans="1:47">
      <c r="A30410" s="85" t="s">
        <v>68</v>
      </c>
      <c r="B30410" s="86">
        <v>43453.291666666664</v>
      </c>
      <c r="C30410" s="87">
        <v>43452</v>
      </c>
      <c r="D30410" s="85">
        <v>24</v>
      </c>
      <c r="E30410" s="86">
        <v>43453</v>
      </c>
      <c r="F30410" s="88" t="s">
        <v>384</v>
      </c>
      <c r="G30410" s="89" t="s">
        <v>385</v>
      </c>
      <c r="H30410" s="94">
        <v>78</v>
      </c>
      <c r="I30410" s="94">
        <v>77</v>
      </c>
      <c r="J30410" s="94">
        <v>72</v>
      </c>
      <c r="K30410" s="94">
        <v>-5</v>
      </c>
      <c r="O30410" s="94">
        <v>77</v>
      </c>
      <c r="P30410" s="94">
        <v>72</v>
      </c>
      <c r="Q30410" s="94">
        <v>-5</v>
      </c>
      <c r="V30410" s="94">
        <v>72</v>
      </c>
      <c r="AN30410" s="94">
        <v>72</v>
      </c>
      <c r="AS30410" s="94">
        <v>-90</v>
      </c>
      <c r="AT30410" s="94">
        <v>0</v>
      </c>
      <c r="AU30410" s="94">
        <v>85</v>
      </c>
    </row>
    <row r="30411" spans="1:47">
      <c r="A30411" s="85" t="s">
        <v>68</v>
      </c>
      <c r="B30411" s="86">
        <v>43453.333333333336</v>
      </c>
      <c r="C30411" s="87">
        <v>43453</v>
      </c>
      <c r="D30411" s="85">
        <v>1</v>
      </c>
      <c r="E30411" s="86">
        <v>43453.041666666664</v>
      </c>
      <c r="F30411" s="88" t="s">
        <v>384</v>
      </c>
      <c r="G30411" s="89" t="s">
        <v>385</v>
      </c>
      <c r="H30411" s="94">
        <v>76</v>
      </c>
      <c r="I30411" s="94">
        <v>72</v>
      </c>
      <c r="J30411" s="94">
        <v>67</v>
      </c>
      <c r="K30411" s="94">
        <v>-5</v>
      </c>
      <c r="O30411" s="94">
        <v>72</v>
      </c>
      <c r="P30411" s="94">
        <v>67</v>
      </c>
      <c r="Q30411" s="94">
        <v>-5</v>
      </c>
      <c r="V30411" s="94">
        <v>67</v>
      </c>
      <c r="AN30411" s="94">
        <v>67</v>
      </c>
      <c r="AS30411" s="94">
        <v>-94</v>
      </c>
      <c r="AT30411" s="94">
        <v>0</v>
      </c>
      <c r="AU30411" s="94">
        <v>89</v>
      </c>
    </row>
    <row r="30412" spans="1:47">
      <c r="A30412" s="85" t="s">
        <v>68</v>
      </c>
      <c r="B30412" s="86">
        <v>43453.375</v>
      </c>
      <c r="C30412" s="87">
        <v>43453</v>
      </c>
      <c r="D30412" s="85">
        <v>2</v>
      </c>
      <c r="E30412" s="86">
        <v>43453.083333333336</v>
      </c>
      <c r="F30412" s="88" t="s">
        <v>384</v>
      </c>
      <c r="G30412" s="89" t="s">
        <v>385</v>
      </c>
      <c r="H30412" s="94">
        <v>74</v>
      </c>
      <c r="I30412" s="94">
        <v>72</v>
      </c>
      <c r="J30412" s="94">
        <v>73</v>
      </c>
      <c r="K30412" s="94">
        <v>1</v>
      </c>
      <c r="O30412" s="94">
        <v>72</v>
      </c>
      <c r="P30412" s="94">
        <v>73</v>
      </c>
      <c r="Q30412" s="94">
        <v>1</v>
      </c>
      <c r="V30412" s="94">
        <v>73</v>
      </c>
      <c r="AN30412" s="94">
        <v>73</v>
      </c>
      <c r="AS30412" s="94">
        <v>-79</v>
      </c>
      <c r="AT30412" s="94">
        <v>0</v>
      </c>
      <c r="AU30412" s="94">
        <v>80</v>
      </c>
    </row>
    <row r="30413" spans="1:47">
      <c r="A30413" s="85" t="s">
        <v>68</v>
      </c>
      <c r="B30413" s="86">
        <v>43453.416666666664</v>
      </c>
      <c r="C30413" s="87">
        <v>43453</v>
      </c>
      <c r="D30413" s="85">
        <v>3</v>
      </c>
      <c r="E30413" s="86">
        <v>43453.125</v>
      </c>
      <c r="F30413" s="88" t="s">
        <v>384</v>
      </c>
      <c r="G30413" s="89" t="s">
        <v>385</v>
      </c>
      <c r="H30413" s="94">
        <v>73</v>
      </c>
      <c r="I30413" s="94">
        <v>72</v>
      </c>
      <c r="J30413" s="94">
        <v>72</v>
      </c>
      <c r="K30413" s="94">
        <v>0</v>
      </c>
      <c r="O30413" s="94">
        <v>72</v>
      </c>
      <c r="P30413" s="94">
        <v>72</v>
      </c>
      <c r="Q30413" s="94">
        <v>0</v>
      </c>
      <c r="V30413" s="94">
        <v>72</v>
      </c>
      <c r="AN30413" s="94">
        <v>72</v>
      </c>
      <c r="AS30413" s="94">
        <v>-90</v>
      </c>
      <c r="AT30413" s="94">
        <v>0</v>
      </c>
      <c r="AU30413" s="94">
        <v>90</v>
      </c>
    </row>
    <row r="30414" spans="1:47">
      <c r="A30414" s="85" t="s">
        <v>68</v>
      </c>
      <c r="B30414" s="86">
        <v>43453.458333333336</v>
      </c>
      <c r="C30414" s="87">
        <v>43453</v>
      </c>
      <c r="D30414" s="85">
        <v>4</v>
      </c>
      <c r="E30414" s="86">
        <v>43453.166666666664</v>
      </c>
      <c r="F30414" s="88" t="s">
        <v>384</v>
      </c>
      <c r="G30414" s="89" t="s">
        <v>385</v>
      </c>
      <c r="H30414" s="94">
        <v>74</v>
      </c>
      <c r="I30414" s="94">
        <v>72</v>
      </c>
      <c r="J30414" s="94">
        <v>79</v>
      </c>
      <c r="K30414" s="94">
        <v>7</v>
      </c>
      <c r="O30414" s="94">
        <v>72</v>
      </c>
      <c r="P30414" s="94">
        <v>79</v>
      </c>
      <c r="Q30414" s="94">
        <v>7</v>
      </c>
      <c r="V30414" s="94">
        <v>79</v>
      </c>
      <c r="AN30414" s="94">
        <v>79</v>
      </c>
      <c r="AS30414" s="94">
        <v>-70</v>
      </c>
      <c r="AT30414" s="94">
        <v>0</v>
      </c>
      <c r="AU30414" s="94">
        <v>77</v>
      </c>
    </row>
    <row r="30415" spans="1:47">
      <c r="A30415" s="85" t="s">
        <v>68</v>
      </c>
      <c r="B30415" s="86">
        <v>43453.5</v>
      </c>
      <c r="C30415" s="87">
        <v>43453</v>
      </c>
      <c r="D30415" s="85">
        <v>5</v>
      </c>
      <c r="E30415" s="86">
        <v>43453.208333333336</v>
      </c>
      <c r="F30415" s="88" t="s">
        <v>384</v>
      </c>
      <c r="G30415" s="89" t="s">
        <v>385</v>
      </c>
      <c r="H30415" s="94">
        <v>74</v>
      </c>
      <c r="I30415" s="94">
        <v>76</v>
      </c>
      <c r="J30415" s="94">
        <v>76</v>
      </c>
      <c r="K30415" s="94">
        <v>0</v>
      </c>
      <c r="O30415" s="94">
        <v>76</v>
      </c>
      <c r="P30415" s="94">
        <v>76</v>
      </c>
      <c r="Q30415" s="94">
        <v>0</v>
      </c>
      <c r="V30415" s="94">
        <v>76</v>
      </c>
      <c r="AN30415" s="94">
        <v>76</v>
      </c>
      <c r="AS30415" s="94">
        <v>-91</v>
      </c>
      <c r="AT30415" s="94">
        <v>0</v>
      </c>
      <c r="AU30415" s="94">
        <v>91</v>
      </c>
    </row>
    <row r="30416" spans="1:47">
      <c r="A30416" s="85" t="s">
        <v>68</v>
      </c>
      <c r="B30416" s="86">
        <v>43453.541666666664</v>
      </c>
      <c r="C30416" s="87">
        <v>43453</v>
      </c>
      <c r="D30416" s="85">
        <v>6</v>
      </c>
      <c r="E30416" s="86">
        <v>43453.25</v>
      </c>
      <c r="F30416" s="88" t="s">
        <v>384</v>
      </c>
      <c r="G30416" s="89" t="s">
        <v>385</v>
      </c>
      <c r="H30416" s="94">
        <v>77</v>
      </c>
      <c r="I30416" s="94">
        <v>76</v>
      </c>
      <c r="J30416" s="94">
        <v>74</v>
      </c>
      <c r="K30416" s="94">
        <v>-2</v>
      </c>
      <c r="O30416" s="94">
        <v>76</v>
      </c>
      <c r="P30416" s="94">
        <v>74</v>
      </c>
      <c r="Q30416" s="94">
        <v>-2</v>
      </c>
      <c r="V30416" s="94">
        <v>74</v>
      </c>
      <c r="AN30416" s="94">
        <v>74</v>
      </c>
      <c r="AS30416" s="94">
        <v>-111</v>
      </c>
      <c r="AT30416" s="94">
        <v>0</v>
      </c>
      <c r="AU30416" s="94">
        <v>109</v>
      </c>
    </row>
    <row r="30417" spans="1:47">
      <c r="A30417" s="85" t="s">
        <v>68</v>
      </c>
      <c r="B30417" s="86">
        <v>43453.583333333336</v>
      </c>
      <c r="C30417" s="87">
        <v>43453</v>
      </c>
      <c r="D30417" s="85">
        <v>7</v>
      </c>
      <c r="E30417" s="86">
        <v>43453.291666666664</v>
      </c>
      <c r="F30417" s="88" t="s">
        <v>384</v>
      </c>
      <c r="G30417" s="89" t="s">
        <v>385</v>
      </c>
      <c r="H30417" s="94">
        <v>83</v>
      </c>
      <c r="I30417" s="94">
        <v>86</v>
      </c>
      <c r="J30417" s="94">
        <v>80</v>
      </c>
      <c r="K30417" s="94">
        <v>-6</v>
      </c>
      <c r="O30417" s="94">
        <v>86</v>
      </c>
      <c r="P30417" s="94">
        <v>80</v>
      </c>
      <c r="Q30417" s="94">
        <v>-6</v>
      </c>
      <c r="V30417" s="94">
        <v>80</v>
      </c>
      <c r="AN30417" s="94">
        <v>80</v>
      </c>
      <c r="AS30417" s="94">
        <v>-111</v>
      </c>
      <c r="AT30417" s="94">
        <v>0</v>
      </c>
      <c r="AU30417" s="94">
        <v>105</v>
      </c>
    </row>
    <row r="30418" spans="1:47">
      <c r="A30418" s="85" t="s">
        <v>68</v>
      </c>
      <c r="B30418" s="86">
        <v>43453.625</v>
      </c>
      <c r="C30418" s="87">
        <v>43453</v>
      </c>
      <c r="D30418" s="85">
        <v>8</v>
      </c>
      <c r="E30418" s="86">
        <v>43453.333333333336</v>
      </c>
      <c r="F30418" s="88" t="s">
        <v>384</v>
      </c>
      <c r="G30418" s="89" t="s">
        <v>385</v>
      </c>
      <c r="H30418" s="94">
        <v>88</v>
      </c>
      <c r="I30418" s="94">
        <v>93</v>
      </c>
      <c r="J30418" s="94">
        <v>74</v>
      </c>
      <c r="K30418" s="94">
        <v>-19</v>
      </c>
      <c r="O30418" s="94">
        <v>93</v>
      </c>
      <c r="P30418" s="94">
        <v>74</v>
      </c>
      <c r="Q30418" s="94">
        <v>-19</v>
      </c>
      <c r="V30418" s="94">
        <v>74</v>
      </c>
      <c r="AN30418" s="94">
        <v>74</v>
      </c>
      <c r="AS30418" s="94">
        <v>-133</v>
      </c>
      <c r="AT30418" s="94">
        <v>0</v>
      </c>
      <c r="AU30418" s="94">
        <v>114</v>
      </c>
    </row>
    <row r="30419" spans="1:47">
      <c r="A30419" s="85" t="s">
        <v>68</v>
      </c>
      <c r="B30419" s="86">
        <v>43453.666666666664</v>
      </c>
      <c r="C30419" s="87">
        <v>43453</v>
      </c>
      <c r="D30419" s="85">
        <v>9</v>
      </c>
      <c r="E30419" s="86">
        <v>43453.375</v>
      </c>
      <c r="F30419" s="88" t="s">
        <v>384</v>
      </c>
      <c r="G30419" s="89" t="s">
        <v>385</v>
      </c>
      <c r="H30419" s="94">
        <v>90</v>
      </c>
      <c r="I30419" s="94">
        <v>93</v>
      </c>
      <c r="J30419" s="94">
        <v>74</v>
      </c>
      <c r="K30419" s="94">
        <v>-19</v>
      </c>
      <c r="O30419" s="94">
        <v>93</v>
      </c>
      <c r="P30419" s="94">
        <v>74</v>
      </c>
      <c r="Q30419" s="94">
        <v>-19</v>
      </c>
      <c r="V30419" s="94">
        <v>74</v>
      </c>
      <c r="AN30419" s="94">
        <v>74</v>
      </c>
      <c r="AS30419" s="94">
        <v>-137</v>
      </c>
      <c r="AT30419" s="94">
        <v>0</v>
      </c>
      <c r="AU30419" s="94">
        <v>118</v>
      </c>
    </row>
    <row r="30420" spans="1:47">
      <c r="A30420" s="85" t="s">
        <v>68</v>
      </c>
      <c r="B30420" s="86">
        <v>43453.708333333336</v>
      </c>
      <c r="C30420" s="87">
        <v>43453</v>
      </c>
      <c r="D30420" s="85">
        <v>10</v>
      </c>
      <c r="E30420" s="86">
        <v>43453.416666666664</v>
      </c>
      <c r="F30420" s="88" t="s">
        <v>384</v>
      </c>
      <c r="G30420" s="89" t="s">
        <v>385</v>
      </c>
      <c r="H30420" s="94">
        <v>89</v>
      </c>
      <c r="I30420" s="94">
        <v>90</v>
      </c>
      <c r="J30420" s="94">
        <v>70</v>
      </c>
      <c r="K30420" s="94">
        <v>-20</v>
      </c>
      <c r="O30420" s="94">
        <v>90</v>
      </c>
      <c r="P30420" s="94">
        <v>70</v>
      </c>
      <c r="Q30420" s="94">
        <v>-20</v>
      </c>
      <c r="V30420" s="94">
        <v>70</v>
      </c>
      <c r="AN30420" s="94">
        <v>70</v>
      </c>
      <c r="AS30420" s="94">
        <v>-78</v>
      </c>
      <c r="AT30420" s="94">
        <v>0</v>
      </c>
      <c r="AU30420" s="94">
        <v>58</v>
      </c>
    </row>
    <row r="30421" spans="1:47">
      <c r="A30421" s="85" t="s">
        <v>68</v>
      </c>
      <c r="B30421" s="86">
        <v>43453.75</v>
      </c>
      <c r="C30421" s="87">
        <v>43453</v>
      </c>
      <c r="D30421" s="85">
        <v>11</v>
      </c>
      <c r="E30421" s="86">
        <v>43453.458333333336</v>
      </c>
      <c r="F30421" s="88" t="s">
        <v>384</v>
      </c>
      <c r="G30421" s="89" t="s">
        <v>385</v>
      </c>
      <c r="H30421" s="94">
        <v>88</v>
      </c>
      <c r="I30421" s="94">
        <v>91</v>
      </c>
      <c r="J30421" s="94">
        <v>79</v>
      </c>
      <c r="K30421" s="94">
        <v>-12</v>
      </c>
      <c r="O30421" s="94">
        <v>91</v>
      </c>
      <c r="P30421" s="94">
        <v>79</v>
      </c>
      <c r="Q30421" s="94">
        <v>-12</v>
      </c>
      <c r="V30421" s="94">
        <v>79</v>
      </c>
      <c r="AN30421" s="94">
        <v>79</v>
      </c>
      <c r="AS30421" s="94">
        <v>-55</v>
      </c>
      <c r="AT30421" s="94">
        <v>0</v>
      </c>
      <c r="AU30421" s="94">
        <v>43</v>
      </c>
    </row>
    <row r="30422" spans="1:47">
      <c r="A30422" s="85" t="s">
        <v>68</v>
      </c>
      <c r="B30422" s="86">
        <v>43453.791666666664</v>
      </c>
      <c r="C30422" s="87">
        <v>43453</v>
      </c>
      <c r="D30422" s="85">
        <v>12</v>
      </c>
      <c r="E30422" s="86">
        <v>43453.5</v>
      </c>
      <c r="F30422" s="88" t="s">
        <v>384</v>
      </c>
      <c r="G30422" s="89" t="s">
        <v>385</v>
      </c>
      <c r="H30422" s="94">
        <v>87</v>
      </c>
      <c r="I30422" s="94">
        <v>87</v>
      </c>
      <c r="J30422" s="94">
        <v>69</v>
      </c>
      <c r="K30422" s="94">
        <v>-18</v>
      </c>
      <c r="O30422" s="94">
        <v>87</v>
      </c>
      <c r="P30422" s="94">
        <v>69</v>
      </c>
      <c r="Q30422" s="94">
        <v>-18</v>
      </c>
      <c r="V30422" s="94">
        <v>69</v>
      </c>
      <c r="AN30422" s="94">
        <v>69</v>
      </c>
      <c r="AS30422" s="94">
        <v>-82</v>
      </c>
      <c r="AT30422" s="94">
        <v>0</v>
      </c>
      <c r="AU30422" s="94">
        <v>64</v>
      </c>
    </row>
    <row r="30423" spans="1:47">
      <c r="A30423" s="85" t="s">
        <v>68</v>
      </c>
      <c r="B30423" s="86">
        <v>43453.833333333336</v>
      </c>
      <c r="C30423" s="87">
        <v>43453</v>
      </c>
      <c r="D30423" s="85">
        <v>13</v>
      </c>
      <c r="E30423" s="86">
        <v>43453.541666666664</v>
      </c>
      <c r="F30423" s="88" t="s">
        <v>384</v>
      </c>
      <c r="G30423" s="89" t="s">
        <v>385</v>
      </c>
      <c r="H30423" s="94">
        <v>85</v>
      </c>
      <c r="I30423" s="94">
        <v>85</v>
      </c>
      <c r="J30423" s="94">
        <v>61</v>
      </c>
      <c r="K30423" s="94">
        <v>-24</v>
      </c>
      <c r="O30423" s="94">
        <v>85</v>
      </c>
      <c r="P30423" s="94">
        <v>61</v>
      </c>
      <c r="Q30423" s="94">
        <v>-24</v>
      </c>
      <c r="V30423" s="94">
        <v>61</v>
      </c>
      <c r="AN30423" s="94">
        <v>61</v>
      </c>
      <c r="AS30423" s="94">
        <v>-83</v>
      </c>
      <c r="AT30423" s="94">
        <v>0</v>
      </c>
      <c r="AU30423" s="94">
        <v>59</v>
      </c>
    </row>
    <row r="30424" spans="1:47">
      <c r="A30424" s="85" t="s">
        <v>68</v>
      </c>
      <c r="B30424" s="86">
        <v>43453.875</v>
      </c>
      <c r="C30424" s="87">
        <v>43453</v>
      </c>
      <c r="D30424" s="85">
        <v>14</v>
      </c>
      <c r="E30424" s="86">
        <v>43453.583333333336</v>
      </c>
      <c r="F30424" s="88" t="s">
        <v>384</v>
      </c>
      <c r="G30424" s="89" t="s">
        <v>385</v>
      </c>
      <c r="H30424" s="94">
        <v>84</v>
      </c>
      <c r="I30424" s="94">
        <v>84</v>
      </c>
      <c r="J30424" s="94">
        <v>69</v>
      </c>
      <c r="K30424" s="94">
        <v>-15</v>
      </c>
      <c r="O30424" s="94">
        <v>84</v>
      </c>
      <c r="P30424" s="94">
        <v>69</v>
      </c>
      <c r="Q30424" s="94">
        <v>-15</v>
      </c>
      <c r="V30424" s="94">
        <v>69</v>
      </c>
      <c r="AN30424" s="94">
        <v>69</v>
      </c>
      <c r="AS30424" s="94">
        <v>-57</v>
      </c>
      <c r="AT30424" s="94">
        <v>0</v>
      </c>
      <c r="AU30424" s="94">
        <v>42</v>
      </c>
    </row>
    <row r="30425" spans="1:47">
      <c r="A30425" s="85" t="s">
        <v>68</v>
      </c>
      <c r="B30425" s="86">
        <v>43453.916666666664</v>
      </c>
      <c r="C30425" s="87">
        <v>43453</v>
      </c>
      <c r="D30425" s="85">
        <v>15</v>
      </c>
      <c r="E30425" s="86">
        <v>43453.625</v>
      </c>
      <c r="F30425" s="88" t="s">
        <v>384</v>
      </c>
      <c r="G30425" s="89" t="s">
        <v>385</v>
      </c>
      <c r="H30425" s="94">
        <v>84</v>
      </c>
      <c r="I30425" s="94">
        <v>83</v>
      </c>
      <c r="J30425" s="94">
        <v>75</v>
      </c>
      <c r="K30425" s="94">
        <v>-8</v>
      </c>
      <c r="O30425" s="94">
        <v>83</v>
      </c>
      <c r="P30425" s="94">
        <v>75</v>
      </c>
      <c r="Q30425" s="94">
        <v>-8</v>
      </c>
      <c r="V30425" s="94">
        <v>75</v>
      </c>
      <c r="AN30425" s="94">
        <v>75</v>
      </c>
      <c r="AS30425" s="94">
        <v>-61</v>
      </c>
      <c r="AT30425" s="94">
        <v>2</v>
      </c>
      <c r="AU30425" s="94">
        <v>51</v>
      </c>
    </row>
    <row r="30426" spans="1:47">
      <c r="A30426" s="85" t="s">
        <v>68</v>
      </c>
      <c r="B30426" s="86">
        <v>43453.958333333336</v>
      </c>
      <c r="C30426" s="87">
        <v>43453</v>
      </c>
      <c r="D30426" s="85">
        <v>16</v>
      </c>
      <c r="E30426" s="86">
        <v>43453.666666666664</v>
      </c>
      <c r="F30426" s="88" t="s">
        <v>384</v>
      </c>
      <c r="G30426" s="89" t="s">
        <v>385</v>
      </c>
      <c r="H30426" s="94">
        <v>85</v>
      </c>
      <c r="I30426" s="94">
        <v>96</v>
      </c>
      <c r="J30426" s="94">
        <v>84</v>
      </c>
      <c r="K30426" s="94">
        <v>-12</v>
      </c>
      <c r="O30426" s="94">
        <v>96</v>
      </c>
      <c r="P30426" s="94">
        <v>84</v>
      </c>
      <c r="Q30426" s="94">
        <v>-12</v>
      </c>
      <c r="V30426" s="94">
        <v>84</v>
      </c>
      <c r="AN30426" s="94">
        <v>84</v>
      </c>
      <c r="AS30426" s="94">
        <v>-53</v>
      </c>
      <c r="AT30426" s="94">
        <v>0</v>
      </c>
      <c r="AU30426" s="94">
        <v>41</v>
      </c>
    </row>
    <row r="30427" spans="1:47">
      <c r="A30427" s="85" t="s">
        <v>68</v>
      </c>
      <c r="B30427" s="86">
        <v>43454</v>
      </c>
      <c r="C30427" s="87">
        <v>43453</v>
      </c>
      <c r="D30427" s="85">
        <v>17</v>
      </c>
      <c r="E30427" s="86">
        <v>43453.708333333336</v>
      </c>
      <c r="F30427" s="88" t="s">
        <v>384</v>
      </c>
      <c r="G30427" s="89" t="s">
        <v>385</v>
      </c>
      <c r="H30427" s="94">
        <v>88</v>
      </c>
      <c r="I30427" s="94">
        <v>100</v>
      </c>
      <c r="J30427" s="94">
        <v>87</v>
      </c>
      <c r="K30427" s="94">
        <v>-13</v>
      </c>
      <c r="O30427" s="94">
        <v>100</v>
      </c>
      <c r="P30427" s="94">
        <v>87</v>
      </c>
      <c r="Q30427" s="94">
        <v>-13</v>
      </c>
      <c r="V30427" s="94">
        <v>87</v>
      </c>
      <c r="AN30427" s="94">
        <v>87</v>
      </c>
      <c r="AS30427" s="94">
        <v>-41</v>
      </c>
      <c r="AT30427" s="94">
        <v>0</v>
      </c>
      <c r="AU30427" s="94">
        <v>28</v>
      </c>
    </row>
    <row r="30428" spans="1:47">
      <c r="A30428" s="85" t="s">
        <v>68</v>
      </c>
      <c r="B30428" s="86">
        <v>43454.041666666664</v>
      </c>
      <c r="C30428" s="87">
        <v>43453</v>
      </c>
      <c r="D30428" s="85">
        <v>18</v>
      </c>
      <c r="E30428" s="86">
        <v>43453.75</v>
      </c>
      <c r="F30428" s="88" t="s">
        <v>384</v>
      </c>
      <c r="G30428" s="89" t="s">
        <v>385</v>
      </c>
      <c r="H30428" s="94">
        <v>92</v>
      </c>
      <c r="I30428" s="94">
        <v>106</v>
      </c>
      <c r="J30428" s="94">
        <v>83</v>
      </c>
      <c r="K30428" s="94">
        <v>-22</v>
      </c>
      <c r="O30428" s="94">
        <v>106</v>
      </c>
      <c r="P30428" s="94">
        <v>83</v>
      </c>
      <c r="Q30428" s="94">
        <v>-22</v>
      </c>
      <c r="V30428" s="94">
        <v>83</v>
      </c>
      <c r="AN30428" s="94">
        <v>83</v>
      </c>
      <c r="AS30428" s="94">
        <v>-45</v>
      </c>
      <c r="AT30428" s="94">
        <v>0</v>
      </c>
      <c r="AU30428" s="94">
        <v>23</v>
      </c>
    </row>
    <row r="30429" spans="1:47">
      <c r="A30429" s="85" t="s">
        <v>68</v>
      </c>
      <c r="B30429" s="86">
        <v>43454.083333333336</v>
      </c>
      <c r="C30429" s="87">
        <v>43453</v>
      </c>
      <c r="D30429" s="85">
        <v>19</v>
      </c>
      <c r="E30429" s="86">
        <v>43453.791666666664</v>
      </c>
      <c r="F30429" s="88" t="s">
        <v>384</v>
      </c>
      <c r="G30429" s="89" t="s">
        <v>385</v>
      </c>
      <c r="H30429" s="94">
        <v>92</v>
      </c>
      <c r="I30429" s="94">
        <v>103</v>
      </c>
      <c r="J30429" s="94">
        <v>86</v>
      </c>
      <c r="K30429" s="94">
        <v>-17</v>
      </c>
      <c r="O30429" s="94">
        <v>103</v>
      </c>
      <c r="P30429" s="94">
        <v>86</v>
      </c>
      <c r="Q30429" s="94">
        <v>-17</v>
      </c>
      <c r="V30429" s="94">
        <v>86</v>
      </c>
      <c r="AN30429" s="94">
        <v>86</v>
      </c>
      <c r="AS30429" s="94">
        <v>-17</v>
      </c>
      <c r="AT30429" s="94">
        <v>0</v>
      </c>
      <c r="AU30429" s="94">
        <v>0</v>
      </c>
    </row>
    <row r="30430" spans="1:47">
      <c r="A30430" s="85" t="s">
        <v>68</v>
      </c>
      <c r="B30430" s="86">
        <v>43454.125</v>
      </c>
      <c r="C30430" s="87">
        <v>43453</v>
      </c>
      <c r="D30430" s="85">
        <v>20</v>
      </c>
      <c r="E30430" s="86">
        <v>43453.833333333336</v>
      </c>
      <c r="F30430" s="88" t="s">
        <v>384</v>
      </c>
      <c r="G30430" s="89" t="s">
        <v>385</v>
      </c>
      <c r="H30430" s="94">
        <v>91</v>
      </c>
      <c r="I30430" s="94">
        <v>103</v>
      </c>
      <c r="J30430" s="94">
        <v>82</v>
      </c>
      <c r="K30430" s="94">
        <v>-21</v>
      </c>
      <c r="O30430" s="94">
        <v>103</v>
      </c>
      <c r="P30430" s="94">
        <v>82</v>
      </c>
      <c r="Q30430" s="94">
        <v>-21</v>
      </c>
      <c r="V30430" s="94">
        <v>82</v>
      </c>
      <c r="AN30430" s="94">
        <v>82</v>
      </c>
      <c r="AS30430" s="94">
        <v>-8</v>
      </c>
      <c r="AT30430" s="94">
        <v>0</v>
      </c>
      <c r="AU30430" s="94">
        <v>-13</v>
      </c>
    </row>
    <row r="30431" spans="1:47">
      <c r="A30431" s="85" t="s">
        <v>68</v>
      </c>
      <c r="B30431" s="86">
        <v>43454.166666666664</v>
      </c>
      <c r="C30431" s="87">
        <v>43453</v>
      </c>
      <c r="D30431" s="85">
        <v>21</v>
      </c>
      <c r="E30431" s="86">
        <v>43453.875</v>
      </c>
      <c r="F30431" s="88" t="s">
        <v>384</v>
      </c>
      <c r="G30431" s="89" t="s">
        <v>385</v>
      </c>
      <c r="H30431" s="94">
        <v>89</v>
      </c>
      <c r="I30431" s="94">
        <v>101</v>
      </c>
      <c r="J30431" s="94">
        <v>85</v>
      </c>
      <c r="K30431" s="94">
        <v>-16</v>
      </c>
      <c r="O30431" s="94">
        <v>101</v>
      </c>
      <c r="P30431" s="94">
        <v>85</v>
      </c>
      <c r="Q30431" s="94">
        <v>-16</v>
      </c>
      <c r="V30431" s="94">
        <v>85</v>
      </c>
      <c r="AN30431" s="94">
        <v>85</v>
      </c>
      <c r="AS30431" s="94">
        <v>-15</v>
      </c>
      <c r="AT30431" s="94">
        <v>0</v>
      </c>
      <c r="AU30431" s="94">
        <v>-1</v>
      </c>
    </row>
    <row r="30432" spans="1:47">
      <c r="A30432" s="85" t="s">
        <v>68</v>
      </c>
      <c r="B30432" s="86">
        <v>43454.208333333336</v>
      </c>
      <c r="C30432" s="87">
        <v>43453</v>
      </c>
      <c r="D30432" s="85">
        <v>22</v>
      </c>
      <c r="E30432" s="86">
        <v>43453.916666666664</v>
      </c>
      <c r="F30432" s="88" t="s">
        <v>384</v>
      </c>
      <c r="G30432" s="89" t="s">
        <v>385</v>
      </c>
      <c r="H30432" s="94">
        <v>87</v>
      </c>
      <c r="I30432" s="94">
        <v>98</v>
      </c>
      <c r="J30432" s="94">
        <v>87</v>
      </c>
      <c r="K30432" s="94">
        <v>-11</v>
      </c>
      <c r="O30432" s="94">
        <v>98</v>
      </c>
      <c r="P30432" s="94">
        <v>87</v>
      </c>
      <c r="Q30432" s="94">
        <v>-11</v>
      </c>
      <c r="V30432" s="94">
        <v>87</v>
      </c>
      <c r="AN30432" s="94">
        <v>87</v>
      </c>
      <c r="AS30432" s="94">
        <v>3</v>
      </c>
      <c r="AT30432" s="94">
        <v>0</v>
      </c>
      <c r="AU30432" s="94">
        <v>-14</v>
      </c>
    </row>
    <row r="30433" spans="1:47">
      <c r="A30433" s="85" t="s">
        <v>68</v>
      </c>
      <c r="B30433" s="86">
        <v>43454.25</v>
      </c>
      <c r="C30433" s="87">
        <v>43453</v>
      </c>
      <c r="D30433" s="85">
        <v>23</v>
      </c>
      <c r="E30433" s="86">
        <v>43453.958333333336</v>
      </c>
      <c r="F30433" s="88" t="s">
        <v>384</v>
      </c>
      <c r="G30433" s="89" t="s">
        <v>385</v>
      </c>
      <c r="H30433" s="94">
        <v>83</v>
      </c>
      <c r="I30433" s="94">
        <v>89</v>
      </c>
      <c r="J30433" s="94">
        <v>83</v>
      </c>
      <c r="K30433" s="94">
        <v>-6</v>
      </c>
      <c r="O30433" s="94">
        <v>89</v>
      </c>
      <c r="P30433" s="94">
        <v>83</v>
      </c>
      <c r="Q30433" s="94">
        <v>-6</v>
      </c>
      <c r="V30433" s="94">
        <v>83</v>
      </c>
      <c r="AN30433" s="94">
        <v>83</v>
      </c>
      <c r="AS30433" s="94">
        <v>-7</v>
      </c>
      <c r="AT30433" s="94">
        <v>0</v>
      </c>
      <c r="AU30433" s="94">
        <v>1</v>
      </c>
    </row>
    <row r="30434" spans="1:47">
      <c r="A30434" s="85" t="s">
        <v>68</v>
      </c>
      <c r="B30434" s="86">
        <v>43454.291666666664</v>
      </c>
      <c r="C30434" s="87">
        <v>43453</v>
      </c>
      <c r="D30434" s="85">
        <v>24</v>
      </c>
      <c r="E30434" s="86">
        <v>43454</v>
      </c>
      <c r="F30434" s="88" t="s">
        <v>384</v>
      </c>
      <c r="G30434" s="89" t="s">
        <v>385</v>
      </c>
      <c r="H30434" s="94">
        <v>79</v>
      </c>
      <c r="I30434" s="94">
        <v>87</v>
      </c>
      <c r="J30434" s="94">
        <v>83</v>
      </c>
      <c r="K30434" s="94">
        <v>-4</v>
      </c>
      <c r="O30434" s="94">
        <v>87</v>
      </c>
      <c r="P30434" s="94">
        <v>83</v>
      </c>
      <c r="Q30434" s="94">
        <v>-4</v>
      </c>
      <c r="V30434" s="94">
        <v>83</v>
      </c>
      <c r="AN30434" s="94">
        <v>83</v>
      </c>
      <c r="AS30434" s="94">
        <v>-53</v>
      </c>
      <c r="AT30434" s="94">
        <v>0</v>
      </c>
      <c r="AU30434" s="94">
        <v>49</v>
      </c>
    </row>
    <row r="30435" spans="1:47">
      <c r="A30435" s="85" t="s">
        <v>68</v>
      </c>
      <c r="B30435" s="86">
        <v>43454.333333333336</v>
      </c>
      <c r="C30435" s="87">
        <v>43454</v>
      </c>
      <c r="D30435" s="85">
        <v>1</v>
      </c>
      <c r="E30435" s="86">
        <v>43454.041666666664</v>
      </c>
      <c r="F30435" s="88" t="s">
        <v>384</v>
      </c>
      <c r="G30435" s="89" t="s">
        <v>385</v>
      </c>
      <c r="H30435" s="94">
        <v>77</v>
      </c>
      <c r="I30435" s="94">
        <v>84</v>
      </c>
      <c r="J30435" s="94">
        <v>85</v>
      </c>
      <c r="K30435" s="94">
        <v>1</v>
      </c>
      <c r="O30435" s="94">
        <v>84</v>
      </c>
      <c r="P30435" s="94">
        <v>85</v>
      </c>
      <c r="Q30435" s="94">
        <v>1</v>
      </c>
      <c r="V30435" s="94">
        <v>85</v>
      </c>
      <c r="AN30435" s="94">
        <v>85</v>
      </c>
      <c r="AS30435" s="94">
        <v>-35</v>
      </c>
      <c r="AT30435" s="94">
        <v>0</v>
      </c>
      <c r="AU30435" s="94">
        <v>36</v>
      </c>
    </row>
    <row r="30436" spans="1:47">
      <c r="A30436" s="85" t="s">
        <v>68</v>
      </c>
      <c r="B30436" s="86">
        <v>43454.375</v>
      </c>
      <c r="C30436" s="87">
        <v>43454</v>
      </c>
      <c r="D30436" s="85">
        <v>2</v>
      </c>
      <c r="E30436" s="86">
        <v>43454.083333333336</v>
      </c>
      <c r="F30436" s="88" t="s">
        <v>384</v>
      </c>
      <c r="G30436" s="89" t="s">
        <v>385</v>
      </c>
      <c r="H30436" s="94">
        <v>76</v>
      </c>
      <c r="I30436" s="94">
        <v>85</v>
      </c>
      <c r="J30436" s="94">
        <v>83</v>
      </c>
      <c r="K30436" s="94">
        <v>-2</v>
      </c>
      <c r="O30436" s="94">
        <v>85</v>
      </c>
      <c r="P30436" s="94">
        <v>83</v>
      </c>
      <c r="Q30436" s="94">
        <v>-2</v>
      </c>
      <c r="V30436" s="94">
        <v>83</v>
      </c>
      <c r="AN30436" s="94">
        <v>83</v>
      </c>
      <c r="AS30436" s="94">
        <v>-63</v>
      </c>
      <c r="AT30436" s="94">
        <v>0</v>
      </c>
      <c r="AU30436" s="94">
        <v>61</v>
      </c>
    </row>
    <row r="30437" spans="1:47">
      <c r="A30437" s="85" t="s">
        <v>68</v>
      </c>
      <c r="B30437" s="86">
        <v>43454.416666666664</v>
      </c>
      <c r="C30437" s="87">
        <v>43454</v>
      </c>
      <c r="D30437" s="85">
        <v>3</v>
      </c>
      <c r="E30437" s="86">
        <v>43454.125</v>
      </c>
      <c r="F30437" s="88" t="s">
        <v>384</v>
      </c>
      <c r="G30437" s="89" t="s">
        <v>385</v>
      </c>
      <c r="H30437" s="94">
        <v>75</v>
      </c>
      <c r="I30437" s="94">
        <v>81</v>
      </c>
      <c r="J30437" s="94">
        <v>84</v>
      </c>
      <c r="K30437" s="94">
        <v>3</v>
      </c>
      <c r="O30437" s="94">
        <v>81</v>
      </c>
      <c r="P30437" s="94">
        <v>84</v>
      </c>
      <c r="Q30437" s="94">
        <v>3</v>
      </c>
      <c r="V30437" s="94">
        <v>84</v>
      </c>
      <c r="AN30437" s="94">
        <v>84</v>
      </c>
      <c r="AS30437" s="94">
        <v>-72</v>
      </c>
      <c r="AT30437" s="94">
        <v>0</v>
      </c>
      <c r="AU30437" s="94">
        <v>75</v>
      </c>
    </row>
    <row r="30438" spans="1:47">
      <c r="A30438" s="85" t="s">
        <v>68</v>
      </c>
      <c r="B30438" s="86">
        <v>43454.458333333336</v>
      </c>
      <c r="C30438" s="87">
        <v>43454</v>
      </c>
      <c r="D30438" s="85">
        <v>4</v>
      </c>
      <c r="E30438" s="86">
        <v>43454.166666666664</v>
      </c>
      <c r="F30438" s="88" t="s">
        <v>384</v>
      </c>
      <c r="G30438" s="89" t="s">
        <v>385</v>
      </c>
      <c r="H30438" s="94">
        <v>76</v>
      </c>
      <c r="I30438" s="94">
        <v>84</v>
      </c>
      <c r="J30438" s="94">
        <v>85</v>
      </c>
      <c r="K30438" s="94">
        <v>1</v>
      </c>
      <c r="O30438" s="94">
        <v>84</v>
      </c>
      <c r="P30438" s="94">
        <v>85</v>
      </c>
      <c r="Q30438" s="94">
        <v>1</v>
      </c>
      <c r="V30438" s="94">
        <v>85</v>
      </c>
      <c r="AN30438" s="94">
        <v>85</v>
      </c>
      <c r="AS30438" s="94">
        <v>-82</v>
      </c>
      <c r="AT30438" s="94">
        <v>0</v>
      </c>
      <c r="AU30438" s="94">
        <v>83</v>
      </c>
    </row>
    <row r="30439" spans="1:47">
      <c r="A30439" s="85" t="s">
        <v>68</v>
      </c>
      <c r="B30439" s="86">
        <v>43454.5</v>
      </c>
      <c r="C30439" s="87">
        <v>43454</v>
      </c>
      <c r="D30439" s="85">
        <v>5</v>
      </c>
      <c r="E30439" s="86">
        <v>43454.208333333336</v>
      </c>
      <c r="F30439" s="88" t="s">
        <v>384</v>
      </c>
      <c r="G30439" s="89" t="s">
        <v>385</v>
      </c>
      <c r="H30439" s="94">
        <v>76</v>
      </c>
      <c r="I30439" s="94">
        <v>85</v>
      </c>
      <c r="J30439" s="94">
        <v>82</v>
      </c>
      <c r="K30439" s="94">
        <v>-3</v>
      </c>
      <c r="O30439" s="94">
        <v>85</v>
      </c>
      <c r="P30439" s="94">
        <v>82</v>
      </c>
      <c r="Q30439" s="94">
        <v>-3</v>
      </c>
      <c r="V30439" s="94">
        <v>82</v>
      </c>
      <c r="AN30439" s="94">
        <v>82</v>
      </c>
      <c r="AS30439" s="94">
        <v>-80</v>
      </c>
      <c r="AT30439" s="94">
        <v>0</v>
      </c>
      <c r="AU30439" s="94">
        <v>77</v>
      </c>
    </row>
    <row r="30440" spans="1:47">
      <c r="A30440" s="85" t="s">
        <v>68</v>
      </c>
      <c r="B30440" s="86">
        <v>43454.541666666664</v>
      </c>
      <c r="C30440" s="87">
        <v>43454</v>
      </c>
      <c r="D30440" s="85">
        <v>6</v>
      </c>
      <c r="E30440" s="86">
        <v>43454.25</v>
      </c>
      <c r="F30440" s="88" t="s">
        <v>384</v>
      </c>
      <c r="G30440" s="89" t="s">
        <v>385</v>
      </c>
      <c r="H30440" s="94">
        <v>79</v>
      </c>
      <c r="I30440" s="94">
        <v>88</v>
      </c>
      <c r="J30440" s="94">
        <v>86</v>
      </c>
      <c r="K30440" s="94">
        <v>-2</v>
      </c>
      <c r="O30440" s="94">
        <v>88</v>
      </c>
      <c r="P30440" s="94">
        <v>86</v>
      </c>
      <c r="Q30440" s="94">
        <v>-2</v>
      </c>
      <c r="V30440" s="94">
        <v>86</v>
      </c>
      <c r="AN30440" s="94">
        <v>86</v>
      </c>
      <c r="AS30440" s="94">
        <v>-87</v>
      </c>
      <c r="AT30440" s="94">
        <v>0</v>
      </c>
      <c r="AU30440" s="94">
        <v>85</v>
      </c>
    </row>
    <row r="30441" spans="1:47">
      <c r="A30441" s="85" t="s">
        <v>68</v>
      </c>
      <c r="B30441" s="86">
        <v>43454.583333333336</v>
      </c>
      <c r="C30441" s="87">
        <v>43454</v>
      </c>
      <c r="D30441" s="85">
        <v>7</v>
      </c>
      <c r="E30441" s="86">
        <v>43454.291666666664</v>
      </c>
      <c r="F30441" s="88" t="s">
        <v>384</v>
      </c>
      <c r="G30441" s="89" t="s">
        <v>385</v>
      </c>
      <c r="H30441" s="94">
        <v>85</v>
      </c>
      <c r="I30441" s="94">
        <v>98</v>
      </c>
      <c r="J30441" s="94">
        <v>87</v>
      </c>
      <c r="K30441" s="94">
        <v>-11</v>
      </c>
      <c r="O30441" s="94">
        <v>98</v>
      </c>
      <c r="P30441" s="94">
        <v>87</v>
      </c>
      <c r="Q30441" s="94">
        <v>-11</v>
      </c>
      <c r="V30441" s="94">
        <v>87</v>
      </c>
      <c r="AN30441" s="94">
        <v>87</v>
      </c>
      <c r="AS30441" s="94">
        <v>-126</v>
      </c>
      <c r="AT30441" s="94">
        <v>0</v>
      </c>
      <c r="AU30441" s="94">
        <v>115</v>
      </c>
    </row>
    <row r="30442" spans="1:47">
      <c r="A30442" s="85" t="s">
        <v>68</v>
      </c>
      <c r="B30442" s="86">
        <v>43454.625</v>
      </c>
      <c r="C30442" s="87">
        <v>43454</v>
      </c>
      <c r="D30442" s="85">
        <v>8</v>
      </c>
      <c r="E30442" s="86">
        <v>43454.333333333336</v>
      </c>
      <c r="F30442" s="88" t="s">
        <v>384</v>
      </c>
      <c r="G30442" s="89" t="s">
        <v>385</v>
      </c>
      <c r="H30442" s="94">
        <v>91</v>
      </c>
      <c r="I30442" s="94">
        <v>105</v>
      </c>
      <c r="J30442" s="94">
        <v>85</v>
      </c>
      <c r="K30442" s="94">
        <v>-20</v>
      </c>
      <c r="O30442" s="94">
        <v>105</v>
      </c>
      <c r="P30442" s="94">
        <v>85</v>
      </c>
      <c r="Q30442" s="94">
        <v>-20</v>
      </c>
      <c r="V30442" s="94">
        <v>85</v>
      </c>
      <c r="AN30442" s="94">
        <v>85</v>
      </c>
      <c r="AS30442" s="94">
        <v>-89</v>
      </c>
      <c r="AT30442" s="94">
        <v>0</v>
      </c>
      <c r="AU30442" s="94">
        <v>69</v>
      </c>
    </row>
    <row r="30443" spans="1:47">
      <c r="A30443" s="85" t="s">
        <v>68</v>
      </c>
      <c r="B30443" s="86">
        <v>43454.666666666664</v>
      </c>
      <c r="C30443" s="87">
        <v>43454</v>
      </c>
      <c r="D30443" s="85">
        <v>9</v>
      </c>
      <c r="E30443" s="86">
        <v>43454.375</v>
      </c>
      <c r="F30443" s="88" t="s">
        <v>384</v>
      </c>
      <c r="G30443" s="89" t="s">
        <v>385</v>
      </c>
      <c r="H30443" s="94">
        <v>92</v>
      </c>
      <c r="I30443" s="94">
        <v>102</v>
      </c>
      <c r="J30443" s="94">
        <v>85</v>
      </c>
      <c r="K30443" s="94">
        <v>-17</v>
      </c>
      <c r="O30443" s="94">
        <v>102</v>
      </c>
      <c r="P30443" s="94">
        <v>85</v>
      </c>
      <c r="Q30443" s="94">
        <v>-17</v>
      </c>
      <c r="V30443" s="94">
        <v>85</v>
      </c>
      <c r="AN30443" s="94">
        <v>85</v>
      </c>
      <c r="AS30443" s="94">
        <v>-31</v>
      </c>
      <c r="AT30443" s="94">
        <v>0</v>
      </c>
      <c r="AU30443" s="94">
        <v>14</v>
      </c>
    </row>
    <row r="30444" spans="1:47">
      <c r="A30444" s="85" t="s">
        <v>68</v>
      </c>
      <c r="B30444" s="86">
        <v>43454.708333333336</v>
      </c>
      <c r="C30444" s="87">
        <v>43454</v>
      </c>
      <c r="D30444" s="85">
        <v>10</v>
      </c>
      <c r="E30444" s="86">
        <v>43454.416666666664</v>
      </c>
      <c r="F30444" s="88" t="s">
        <v>384</v>
      </c>
      <c r="G30444" s="89" t="s">
        <v>385</v>
      </c>
      <c r="H30444" s="94">
        <v>92</v>
      </c>
      <c r="I30444" s="94">
        <v>105</v>
      </c>
      <c r="J30444" s="94">
        <v>87</v>
      </c>
      <c r="K30444" s="94">
        <v>-18</v>
      </c>
      <c r="O30444" s="94">
        <v>105</v>
      </c>
      <c r="P30444" s="94">
        <v>87</v>
      </c>
      <c r="Q30444" s="94">
        <v>-18</v>
      </c>
      <c r="V30444" s="94">
        <v>87</v>
      </c>
      <c r="AN30444" s="94">
        <v>87</v>
      </c>
      <c r="AS30444" s="94">
        <v>-50</v>
      </c>
      <c r="AT30444" s="94">
        <v>0</v>
      </c>
      <c r="AU30444" s="94">
        <v>32</v>
      </c>
    </row>
    <row r="30445" spans="1:47">
      <c r="A30445" s="85" t="s">
        <v>68</v>
      </c>
      <c r="B30445" s="86">
        <v>43454.75</v>
      </c>
      <c r="C30445" s="87">
        <v>43454</v>
      </c>
      <c r="D30445" s="85">
        <v>11</v>
      </c>
      <c r="E30445" s="86">
        <v>43454.458333333336</v>
      </c>
      <c r="F30445" s="88" t="s">
        <v>384</v>
      </c>
      <c r="G30445" s="89" t="s">
        <v>385</v>
      </c>
      <c r="H30445" s="94">
        <v>90</v>
      </c>
      <c r="I30445" s="94">
        <v>101</v>
      </c>
      <c r="J30445" s="94">
        <v>84</v>
      </c>
      <c r="K30445" s="94">
        <v>-17</v>
      </c>
      <c r="O30445" s="94">
        <v>101</v>
      </c>
      <c r="P30445" s="94">
        <v>84</v>
      </c>
      <c r="Q30445" s="94">
        <v>-17</v>
      </c>
      <c r="V30445" s="94">
        <v>84</v>
      </c>
      <c r="AN30445" s="94">
        <v>84</v>
      </c>
      <c r="AS30445" s="94">
        <v>-44</v>
      </c>
      <c r="AT30445" s="94">
        <v>0</v>
      </c>
      <c r="AU30445" s="94">
        <v>27</v>
      </c>
    </row>
    <row r="30446" spans="1:47">
      <c r="A30446" s="85" t="s">
        <v>68</v>
      </c>
      <c r="B30446" s="86">
        <v>43454.791666666664</v>
      </c>
      <c r="C30446" s="87">
        <v>43454</v>
      </c>
      <c r="D30446" s="85">
        <v>12</v>
      </c>
      <c r="E30446" s="86">
        <v>43454.5</v>
      </c>
      <c r="F30446" s="88" t="s">
        <v>384</v>
      </c>
      <c r="G30446" s="89" t="s">
        <v>385</v>
      </c>
      <c r="H30446" s="94">
        <v>89</v>
      </c>
      <c r="I30446" s="94">
        <v>102</v>
      </c>
      <c r="J30446" s="94">
        <v>86</v>
      </c>
      <c r="K30446" s="94">
        <v>-16</v>
      </c>
      <c r="O30446" s="94">
        <v>102</v>
      </c>
      <c r="P30446" s="94">
        <v>86</v>
      </c>
      <c r="Q30446" s="94">
        <v>-16</v>
      </c>
      <c r="V30446" s="94">
        <v>86</v>
      </c>
      <c r="AN30446" s="94">
        <v>86</v>
      </c>
      <c r="AS30446" s="94">
        <v>-58</v>
      </c>
      <c r="AT30446" s="94">
        <v>0</v>
      </c>
      <c r="AU30446" s="94">
        <v>42</v>
      </c>
    </row>
    <row r="30447" spans="1:47">
      <c r="A30447" s="85" t="s">
        <v>68</v>
      </c>
      <c r="B30447" s="86">
        <v>43454.833333333336</v>
      </c>
      <c r="C30447" s="87">
        <v>43454</v>
      </c>
      <c r="D30447" s="85">
        <v>13</v>
      </c>
      <c r="E30447" s="86">
        <v>43454.541666666664</v>
      </c>
      <c r="F30447" s="88" t="s">
        <v>384</v>
      </c>
      <c r="G30447" s="89" t="s">
        <v>385</v>
      </c>
      <c r="H30447" s="94">
        <v>88</v>
      </c>
      <c r="I30447" s="94">
        <v>97</v>
      </c>
      <c r="J30447" s="94">
        <v>82</v>
      </c>
      <c r="K30447" s="94">
        <v>-15</v>
      </c>
      <c r="O30447" s="94">
        <v>97</v>
      </c>
      <c r="P30447" s="94">
        <v>82</v>
      </c>
      <c r="Q30447" s="94">
        <v>-15</v>
      </c>
      <c r="V30447" s="94">
        <v>82</v>
      </c>
      <c r="AN30447" s="94">
        <v>82</v>
      </c>
      <c r="AS30447" s="94">
        <v>-53</v>
      </c>
      <c r="AT30447" s="94">
        <v>0</v>
      </c>
      <c r="AU30447" s="94">
        <v>38</v>
      </c>
    </row>
    <row r="30448" spans="1:47">
      <c r="A30448" s="85" t="s">
        <v>68</v>
      </c>
      <c r="B30448" s="86">
        <v>43454.875</v>
      </c>
      <c r="C30448" s="87">
        <v>43454</v>
      </c>
      <c r="D30448" s="85">
        <v>14</v>
      </c>
      <c r="E30448" s="86">
        <v>43454.583333333336</v>
      </c>
      <c r="F30448" s="88" t="s">
        <v>384</v>
      </c>
      <c r="G30448" s="89" t="s">
        <v>385</v>
      </c>
      <c r="H30448" s="94">
        <v>86</v>
      </c>
      <c r="I30448" s="94">
        <v>98</v>
      </c>
      <c r="J30448" s="94">
        <v>79</v>
      </c>
      <c r="K30448" s="94">
        <v>-19</v>
      </c>
      <c r="O30448" s="94">
        <v>98</v>
      </c>
      <c r="P30448" s="94">
        <v>79</v>
      </c>
      <c r="Q30448" s="94">
        <v>-19</v>
      </c>
      <c r="V30448" s="94">
        <v>79</v>
      </c>
      <c r="AN30448" s="94">
        <v>79</v>
      </c>
      <c r="AS30448" s="94">
        <v>-56</v>
      </c>
      <c r="AT30448" s="94">
        <v>0</v>
      </c>
      <c r="AU30448" s="94">
        <v>37</v>
      </c>
    </row>
    <row r="30449" spans="1:47">
      <c r="A30449" s="85" t="s">
        <v>68</v>
      </c>
      <c r="B30449" s="86">
        <v>43454.916666666664</v>
      </c>
      <c r="C30449" s="87">
        <v>43454</v>
      </c>
      <c r="D30449" s="85">
        <v>15</v>
      </c>
      <c r="E30449" s="86">
        <v>43454.625</v>
      </c>
      <c r="F30449" s="88" t="s">
        <v>384</v>
      </c>
      <c r="G30449" s="89" t="s">
        <v>385</v>
      </c>
      <c r="H30449" s="94">
        <v>86</v>
      </c>
      <c r="I30449" s="94">
        <v>95</v>
      </c>
      <c r="J30449" s="94">
        <v>81</v>
      </c>
      <c r="K30449" s="94">
        <v>-14</v>
      </c>
      <c r="O30449" s="94">
        <v>95</v>
      </c>
      <c r="P30449" s="94">
        <v>81</v>
      </c>
      <c r="Q30449" s="94">
        <v>-14</v>
      </c>
      <c r="V30449" s="94">
        <v>81</v>
      </c>
      <c r="AN30449" s="94">
        <v>81</v>
      </c>
      <c r="AS30449" s="94">
        <v>-44</v>
      </c>
      <c r="AT30449" s="94">
        <v>0</v>
      </c>
      <c r="AU30449" s="94">
        <v>30</v>
      </c>
    </row>
    <row r="30450" spans="1:47">
      <c r="A30450" s="85" t="s">
        <v>68</v>
      </c>
      <c r="B30450" s="86">
        <v>43454.958333333336</v>
      </c>
      <c r="C30450" s="87">
        <v>43454</v>
      </c>
      <c r="D30450" s="85">
        <v>16</v>
      </c>
      <c r="E30450" s="86">
        <v>43454.666666666664</v>
      </c>
      <c r="F30450" s="88" t="s">
        <v>384</v>
      </c>
      <c r="G30450" s="89" t="s">
        <v>385</v>
      </c>
      <c r="H30450" s="94">
        <v>87</v>
      </c>
      <c r="I30450" s="94">
        <v>95</v>
      </c>
      <c r="J30450" s="94">
        <v>83</v>
      </c>
      <c r="K30450" s="94">
        <v>-12</v>
      </c>
      <c r="O30450" s="94">
        <v>95</v>
      </c>
      <c r="P30450" s="94">
        <v>83</v>
      </c>
      <c r="Q30450" s="94">
        <v>-12</v>
      </c>
      <c r="V30450" s="94">
        <v>83</v>
      </c>
      <c r="AN30450" s="94">
        <v>83</v>
      </c>
      <c r="AS30450" s="94">
        <v>-48</v>
      </c>
      <c r="AT30450" s="94">
        <v>0</v>
      </c>
      <c r="AU30450" s="94">
        <v>36</v>
      </c>
    </row>
    <row r="30451" spans="1:47">
      <c r="A30451" s="85" t="s">
        <v>68</v>
      </c>
      <c r="B30451" s="86">
        <v>43455</v>
      </c>
      <c r="C30451" s="87">
        <v>43454</v>
      </c>
      <c r="D30451" s="85">
        <v>17</v>
      </c>
      <c r="E30451" s="86">
        <v>43454.708333333336</v>
      </c>
      <c r="F30451" s="88" t="s">
        <v>384</v>
      </c>
      <c r="G30451" s="89" t="s">
        <v>385</v>
      </c>
      <c r="H30451" s="94">
        <v>91</v>
      </c>
      <c r="I30451" s="94">
        <v>102</v>
      </c>
      <c r="J30451" s="94">
        <v>83</v>
      </c>
      <c r="K30451" s="94">
        <v>-19</v>
      </c>
      <c r="O30451" s="94">
        <v>102</v>
      </c>
      <c r="P30451" s="94">
        <v>83</v>
      </c>
      <c r="Q30451" s="94">
        <v>-19</v>
      </c>
      <c r="V30451" s="94">
        <v>83</v>
      </c>
      <c r="AN30451" s="94">
        <v>83</v>
      </c>
      <c r="AS30451" s="94">
        <v>-33</v>
      </c>
      <c r="AT30451" s="94">
        <v>0</v>
      </c>
      <c r="AU30451" s="94">
        <v>14</v>
      </c>
    </row>
    <row r="30452" spans="1:47">
      <c r="A30452" s="85" t="s">
        <v>68</v>
      </c>
      <c r="B30452" s="86">
        <v>43455.041666666664</v>
      </c>
      <c r="C30452" s="87">
        <v>43454</v>
      </c>
      <c r="D30452" s="85">
        <v>18</v>
      </c>
      <c r="E30452" s="86">
        <v>43454.75</v>
      </c>
      <c r="F30452" s="88" t="s">
        <v>384</v>
      </c>
      <c r="G30452" s="89" t="s">
        <v>385</v>
      </c>
      <c r="H30452" s="94">
        <v>94</v>
      </c>
      <c r="I30452" s="94">
        <v>103</v>
      </c>
      <c r="J30452" s="94">
        <v>84</v>
      </c>
      <c r="K30452" s="94">
        <v>-19</v>
      </c>
      <c r="O30452" s="94">
        <v>103</v>
      </c>
      <c r="P30452" s="94">
        <v>84</v>
      </c>
      <c r="Q30452" s="94">
        <v>-19</v>
      </c>
      <c r="V30452" s="94">
        <v>84</v>
      </c>
      <c r="AN30452" s="94">
        <v>84</v>
      </c>
      <c r="AS30452" s="94">
        <v>-12</v>
      </c>
      <c r="AT30452" s="94">
        <v>0</v>
      </c>
      <c r="AU30452" s="94">
        <v>-7</v>
      </c>
    </row>
    <row r="30453" spans="1:47">
      <c r="A30453" s="85" t="s">
        <v>68</v>
      </c>
      <c r="B30453" s="86">
        <v>43455.083333333336</v>
      </c>
      <c r="C30453" s="87">
        <v>43454</v>
      </c>
      <c r="D30453" s="85">
        <v>19</v>
      </c>
      <c r="E30453" s="86">
        <v>43454.791666666664</v>
      </c>
      <c r="F30453" s="88" t="s">
        <v>384</v>
      </c>
      <c r="G30453" s="89" t="s">
        <v>385</v>
      </c>
      <c r="H30453" s="94">
        <v>94</v>
      </c>
      <c r="I30453" s="94">
        <v>100</v>
      </c>
      <c r="J30453" s="94">
        <v>85</v>
      </c>
      <c r="K30453" s="94">
        <v>-15</v>
      </c>
      <c r="O30453" s="94">
        <v>100</v>
      </c>
      <c r="P30453" s="94">
        <v>85</v>
      </c>
      <c r="Q30453" s="94">
        <v>-15</v>
      </c>
      <c r="V30453" s="94">
        <v>85</v>
      </c>
      <c r="AN30453" s="94">
        <v>85</v>
      </c>
      <c r="AS30453" s="94">
        <v>3</v>
      </c>
      <c r="AT30453" s="94">
        <v>0</v>
      </c>
      <c r="AU30453" s="94">
        <v>-18</v>
      </c>
    </row>
    <row r="30454" spans="1:47">
      <c r="A30454" s="85" t="s">
        <v>68</v>
      </c>
      <c r="B30454" s="86">
        <v>43455.125</v>
      </c>
      <c r="C30454" s="87">
        <v>43454</v>
      </c>
      <c r="D30454" s="85">
        <v>20</v>
      </c>
      <c r="E30454" s="86">
        <v>43454.833333333336</v>
      </c>
      <c r="F30454" s="88" t="s">
        <v>384</v>
      </c>
      <c r="G30454" s="89" t="s">
        <v>385</v>
      </c>
      <c r="H30454" s="94">
        <v>93</v>
      </c>
      <c r="I30454" s="94">
        <v>100</v>
      </c>
      <c r="J30454" s="94">
        <v>76</v>
      </c>
      <c r="K30454" s="94">
        <v>-24</v>
      </c>
      <c r="O30454" s="94">
        <v>100</v>
      </c>
      <c r="P30454" s="94">
        <v>76</v>
      </c>
      <c r="Q30454" s="94">
        <v>-24</v>
      </c>
      <c r="V30454" s="94">
        <v>76</v>
      </c>
      <c r="AN30454" s="94">
        <v>76</v>
      </c>
      <c r="AS30454" s="94">
        <v>-6</v>
      </c>
      <c r="AT30454" s="94">
        <v>0</v>
      </c>
      <c r="AU30454" s="94">
        <v>-18</v>
      </c>
    </row>
    <row r="30455" spans="1:47">
      <c r="A30455" s="85" t="s">
        <v>68</v>
      </c>
      <c r="B30455" s="86">
        <v>43455.166666666664</v>
      </c>
      <c r="C30455" s="87">
        <v>43454</v>
      </c>
      <c r="D30455" s="85">
        <v>21</v>
      </c>
      <c r="E30455" s="86">
        <v>43454.875</v>
      </c>
      <c r="F30455" s="88" t="s">
        <v>384</v>
      </c>
      <c r="G30455" s="89" t="s">
        <v>385</v>
      </c>
      <c r="H30455" s="94">
        <v>91</v>
      </c>
      <c r="I30455" s="94">
        <v>99</v>
      </c>
      <c r="J30455" s="94">
        <v>75</v>
      </c>
      <c r="K30455" s="94">
        <v>-24</v>
      </c>
      <c r="O30455" s="94">
        <v>99</v>
      </c>
      <c r="P30455" s="94">
        <v>75</v>
      </c>
      <c r="Q30455" s="94">
        <v>-24</v>
      </c>
      <c r="V30455" s="94">
        <v>75</v>
      </c>
      <c r="AN30455" s="94">
        <v>75</v>
      </c>
      <c r="AS30455" s="94">
        <v>-47</v>
      </c>
      <c r="AT30455" s="94">
        <v>0</v>
      </c>
      <c r="AU30455" s="94">
        <v>23</v>
      </c>
    </row>
    <row r="30456" spans="1:47">
      <c r="A30456" s="85" t="s">
        <v>68</v>
      </c>
      <c r="B30456" s="86">
        <v>43455.208333333336</v>
      </c>
      <c r="C30456" s="87">
        <v>43454</v>
      </c>
      <c r="D30456" s="85">
        <v>22</v>
      </c>
      <c r="E30456" s="86">
        <v>43454.916666666664</v>
      </c>
      <c r="F30456" s="88" t="s">
        <v>384</v>
      </c>
      <c r="G30456" s="89" t="s">
        <v>385</v>
      </c>
      <c r="H30456" s="94">
        <v>89</v>
      </c>
      <c r="I30456" s="94">
        <v>92</v>
      </c>
      <c r="J30456" s="94">
        <v>83</v>
      </c>
      <c r="K30456" s="94">
        <v>-9</v>
      </c>
      <c r="O30456" s="94">
        <v>92</v>
      </c>
      <c r="P30456" s="94">
        <v>83</v>
      </c>
      <c r="Q30456" s="94">
        <v>-9</v>
      </c>
      <c r="V30456" s="94">
        <v>83</v>
      </c>
      <c r="AN30456" s="94">
        <v>83</v>
      </c>
      <c r="AS30456" s="94">
        <v>-43</v>
      </c>
      <c r="AT30456" s="94">
        <v>0</v>
      </c>
      <c r="AU30456" s="94">
        <v>34</v>
      </c>
    </row>
    <row r="30457" spans="1:47">
      <c r="A30457" s="85" t="s">
        <v>68</v>
      </c>
      <c r="B30457" s="86">
        <v>43455.25</v>
      </c>
      <c r="C30457" s="87">
        <v>43454</v>
      </c>
      <c r="D30457" s="85">
        <v>23</v>
      </c>
      <c r="E30457" s="86">
        <v>43454.958333333336</v>
      </c>
      <c r="F30457" s="88" t="s">
        <v>384</v>
      </c>
      <c r="G30457" s="89" t="s">
        <v>385</v>
      </c>
      <c r="H30457" s="94">
        <v>85</v>
      </c>
      <c r="I30457" s="94">
        <v>93</v>
      </c>
      <c r="J30457" s="94">
        <v>78</v>
      </c>
      <c r="K30457" s="94">
        <v>-15</v>
      </c>
      <c r="O30457" s="94">
        <v>93</v>
      </c>
      <c r="P30457" s="94">
        <v>78</v>
      </c>
      <c r="Q30457" s="94">
        <v>-15</v>
      </c>
      <c r="V30457" s="94">
        <v>78</v>
      </c>
      <c r="AN30457" s="94">
        <v>78</v>
      </c>
      <c r="AS30457" s="94">
        <v>-42</v>
      </c>
      <c r="AT30457" s="94">
        <v>0</v>
      </c>
      <c r="AU30457" s="94">
        <v>27</v>
      </c>
    </row>
    <row r="30458" spans="1:47">
      <c r="A30458" s="85" t="s">
        <v>68</v>
      </c>
      <c r="B30458" s="86">
        <v>43455.291666666664</v>
      </c>
      <c r="C30458" s="87">
        <v>43454</v>
      </c>
      <c r="D30458" s="85">
        <v>24</v>
      </c>
      <c r="E30458" s="86">
        <v>43455</v>
      </c>
      <c r="F30458" s="88" t="s">
        <v>384</v>
      </c>
      <c r="G30458" s="89" t="s">
        <v>385</v>
      </c>
      <c r="H30458" s="94">
        <v>82</v>
      </c>
      <c r="I30458" s="94">
        <v>86</v>
      </c>
      <c r="J30458" s="94">
        <v>83</v>
      </c>
      <c r="K30458" s="94">
        <v>-3</v>
      </c>
      <c r="O30458" s="94">
        <v>86</v>
      </c>
      <c r="P30458" s="94">
        <v>83</v>
      </c>
      <c r="Q30458" s="94">
        <v>-3</v>
      </c>
      <c r="V30458" s="94">
        <v>83</v>
      </c>
      <c r="AN30458" s="94">
        <v>83</v>
      </c>
      <c r="AS30458" s="94">
        <v>-69</v>
      </c>
      <c r="AT30458" s="94">
        <v>0</v>
      </c>
      <c r="AU30458" s="94">
        <v>66</v>
      </c>
    </row>
    <row r="30459" spans="1:47">
      <c r="A30459" s="85" t="s">
        <v>68</v>
      </c>
      <c r="B30459" s="86">
        <v>43455.333333333336</v>
      </c>
      <c r="C30459" s="87">
        <v>43455</v>
      </c>
      <c r="D30459" s="85">
        <v>1</v>
      </c>
      <c r="E30459" s="86">
        <v>43455.041666666664</v>
      </c>
      <c r="F30459" s="88" t="s">
        <v>384</v>
      </c>
      <c r="G30459" s="89" t="s">
        <v>385</v>
      </c>
      <c r="H30459" s="94">
        <v>79</v>
      </c>
      <c r="I30459" s="94">
        <v>80</v>
      </c>
      <c r="J30459" s="94">
        <v>78</v>
      </c>
      <c r="K30459" s="94">
        <v>-2</v>
      </c>
      <c r="O30459" s="94">
        <v>80</v>
      </c>
      <c r="P30459" s="94">
        <v>78</v>
      </c>
      <c r="Q30459" s="94">
        <v>-2</v>
      </c>
      <c r="V30459" s="94">
        <v>78</v>
      </c>
      <c r="AN30459" s="94">
        <v>78</v>
      </c>
      <c r="AS30459" s="94">
        <v>-66</v>
      </c>
      <c r="AT30459" s="94">
        <v>0</v>
      </c>
      <c r="AU30459" s="94">
        <v>64</v>
      </c>
    </row>
    <row r="30460" spans="1:47">
      <c r="A30460" s="85" t="s">
        <v>68</v>
      </c>
      <c r="B30460" s="86">
        <v>43455.375</v>
      </c>
      <c r="C30460" s="87">
        <v>43455</v>
      </c>
      <c r="D30460" s="85">
        <v>2</v>
      </c>
      <c r="E30460" s="86">
        <v>43455.083333333336</v>
      </c>
      <c r="F30460" s="88" t="s">
        <v>384</v>
      </c>
      <c r="G30460" s="89" t="s">
        <v>385</v>
      </c>
      <c r="H30460" s="94">
        <v>78</v>
      </c>
      <c r="I30460" s="94">
        <v>82</v>
      </c>
      <c r="J30460" s="94">
        <v>79</v>
      </c>
      <c r="K30460" s="94">
        <v>-3</v>
      </c>
      <c r="O30460" s="94">
        <v>82</v>
      </c>
      <c r="P30460" s="94">
        <v>79</v>
      </c>
      <c r="Q30460" s="94">
        <v>-3</v>
      </c>
      <c r="V30460" s="94">
        <v>79</v>
      </c>
      <c r="AN30460" s="94">
        <v>79</v>
      </c>
      <c r="AS30460" s="94">
        <v>-68</v>
      </c>
      <c r="AT30460" s="94">
        <v>0</v>
      </c>
      <c r="AU30460" s="94">
        <v>65</v>
      </c>
    </row>
    <row r="30461" spans="1:47">
      <c r="A30461" s="85" t="s">
        <v>68</v>
      </c>
      <c r="B30461" s="86">
        <v>43455.416666666664</v>
      </c>
      <c r="C30461" s="87">
        <v>43455</v>
      </c>
      <c r="D30461" s="85">
        <v>3</v>
      </c>
      <c r="E30461" s="86">
        <v>43455.125</v>
      </c>
      <c r="F30461" s="88" t="s">
        <v>384</v>
      </c>
      <c r="G30461" s="89" t="s">
        <v>385</v>
      </c>
      <c r="H30461" s="94">
        <v>77</v>
      </c>
      <c r="I30461" s="94">
        <v>79</v>
      </c>
      <c r="J30461" s="94">
        <v>77</v>
      </c>
      <c r="K30461" s="94">
        <v>-2</v>
      </c>
      <c r="O30461" s="94">
        <v>79</v>
      </c>
      <c r="P30461" s="94">
        <v>77</v>
      </c>
      <c r="Q30461" s="94">
        <v>-2</v>
      </c>
      <c r="V30461" s="94">
        <v>77</v>
      </c>
      <c r="AN30461" s="94">
        <v>77</v>
      </c>
      <c r="AS30461" s="94">
        <v>-61</v>
      </c>
      <c r="AT30461" s="94">
        <v>0</v>
      </c>
      <c r="AU30461" s="94">
        <v>59</v>
      </c>
    </row>
    <row r="30462" spans="1:47">
      <c r="A30462" s="85" t="s">
        <v>68</v>
      </c>
      <c r="B30462" s="86">
        <v>43455.458333333336</v>
      </c>
      <c r="C30462" s="87">
        <v>43455</v>
      </c>
      <c r="D30462" s="85">
        <v>4</v>
      </c>
      <c r="E30462" s="86">
        <v>43455.166666666664</v>
      </c>
      <c r="F30462" s="88" t="s">
        <v>384</v>
      </c>
      <c r="G30462" s="89" t="s">
        <v>385</v>
      </c>
      <c r="H30462" s="94">
        <v>77</v>
      </c>
      <c r="I30462" s="94">
        <v>83</v>
      </c>
      <c r="J30462" s="94">
        <v>79</v>
      </c>
      <c r="K30462" s="94">
        <v>-4</v>
      </c>
      <c r="O30462" s="94">
        <v>83</v>
      </c>
      <c r="P30462" s="94">
        <v>79</v>
      </c>
      <c r="Q30462" s="94">
        <v>-4</v>
      </c>
      <c r="V30462" s="94">
        <v>79</v>
      </c>
      <c r="AN30462" s="94">
        <v>79</v>
      </c>
      <c r="AS30462" s="94">
        <v>-67</v>
      </c>
      <c r="AT30462" s="94">
        <v>0</v>
      </c>
      <c r="AU30462" s="94">
        <v>63</v>
      </c>
    </row>
    <row r="30463" spans="1:47">
      <c r="A30463" s="85" t="s">
        <v>68</v>
      </c>
      <c r="B30463" s="86">
        <v>43455.5</v>
      </c>
      <c r="C30463" s="87">
        <v>43455</v>
      </c>
      <c r="D30463" s="85">
        <v>5</v>
      </c>
      <c r="E30463" s="86">
        <v>43455.208333333336</v>
      </c>
      <c r="F30463" s="88" t="s">
        <v>384</v>
      </c>
      <c r="G30463" s="89" t="s">
        <v>385</v>
      </c>
      <c r="H30463" s="94">
        <v>78</v>
      </c>
      <c r="I30463" s="94">
        <v>80</v>
      </c>
      <c r="J30463" s="94">
        <v>77</v>
      </c>
      <c r="K30463" s="94">
        <v>-3</v>
      </c>
      <c r="O30463" s="94">
        <v>80</v>
      </c>
      <c r="P30463" s="94">
        <v>77</v>
      </c>
      <c r="Q30463" s="94">
        <v>-3</v>
      </c>
      <c r="V30463" s="94">
        <v>77</v>
      </c>
      <c r="AN30463" s="94">
        <v>77</v>
      </c>
      <c r="AS30463" s="94">
        <v>-77</v>
      </c>
      <c r="AT30463" s="94">
        <v>0</v>
      </c>
      <c r="AU30463" s="94">
        <v>74</v>
      </c>
    </row>
    <row r="30464" spans="1:47">
      <c r="A30464" s="85" t="s">
        <v>68</v>
      </c>
      <c r="B30464" s="86">
        <v>43455.541666666664</v>
      </c>
      <c r="C30464" s="87">
        <v>43455</v>
      </c>
      <c r="D30464" s="85">
        <v>6</v>
      </c>
      <c r="E30464" s="86">
        <v>43455.25</v>
      </c>
      <c r="F30464" s="88" t="s">
        <v>384</v>
      </c>
      <c r="G30464" s="89" t="s">
        <v>385</v>
      </c>
      <c r="H30464" s="94">
        <v>81</v>
      </c>
      <c r="I30464" s="94">
        <v>85</v>
      </c>
      <c r="J30464" s="94">
        <v>76</v>
      </c>
      <c r="K30464" s="94">
        <v>-9</v>
      </c>
      <c r="O30464" s="94">
        <v>85</v>
      </c>
      <c r="P30464" s="94">
        <v>76</v>
      </c>
      <c r="Q30464" s="94">
        <v>-9</v>
      </c>
      <c r="V30464" s="94">
        <v>76</v>
      </c>
      <c r="AN30464" s="94">
        <v>76</v>
      </c>
      <c r="AS30464" s="94">
        <v>-90</v>
      </c>
      <c r="AT30464" s="94">
        <v>0</v>
      </c>
      <c r="AU30464" s="94">
        <v>81</v>
      </c>
    </row>
    <row r="30465" spans="1:47">
      <c r="A30465" s="85" t="s">
        <v>68</v>
      </c>
      <c r="B30465" s="86">
        <v>43455.583333333336</v>
      </c>
      <c r="C30465" s="87">
        <v>43455</v>
      </c>
      <c r="D30465" s="85">
        <v>7</v>
      </c>
      <c r="E30465" s="86">
        <v>43455.291666666664</v>
      </c>
      <c r="F30465" s="88" t="s">
        <v>384</v>
      </c>
      <c r="G30465" s="89" t="s">
        <v>385</v>
      </c>
      <c r="H30465" s="94">
        <v>87</v>
      </c>
      <c r="I30465" s="94">
        <v>85</v>
      </c>
      <c r="J30465" s="94">
        <v>66</v>
      </c>
      <c r="K30465" s="94">
        <v>-19</v>
      </c>
      <c r="O30465" s="94">
        <v>85</v>
      </c>
      <c r="P30465" s="94">
        <v>66</v>
      </c>
      <c r="Q30465" s="94">
        <v>-19</v>
      </c>
      <c r="V30465" s="94">
        <v>66</v>
      </c>
      <c r="AN30465" s="94">
        <v>66</v>
      </c>
      <c r="AS30465" s="94">
        <v>-110</v>
      </c>
      <c r="AT30465" s="94">
        <v>0</v>
      </c>
      <c r="AU30465" s="94">
        <v>91</v>
      </c>
    </row>
    <row r="30466" spans="1:47">
      <c r="A30466" s="85" t="s">
        <v>68</v>
      </c>
      <c r="B30466" s="86">
        <v>43455.625</v>
      </c>
      <c r="C30466" s="87">
        <v>43455</v>
      </c>
      <c r="D30466" s="85">
        <v>8</v>
      </c>
      <c r="E30466" s="86">
        <v>43455.333333333336</v>
      </c>
      <c r="F30466" s="88" t="s">
        <v>384</v>
      </c>
      <c r="G30466" s="89" t="s">
        <v>385</v>
      </c>
      <c r="H30466" s="94">
        <v>93</v>
      </c>
      <c r="I30466" s="94">
        <v>90</v>
      </c>
      <c r="J30466" s="94">
        <v>68</v>
      </c>
      <c r="K30466" s="94">
        <v>-22</v>
      </c>
      <c r="O30466" s="94">
        <v>90</v>
      </c>
      <c r="P30466" s="94">
        <v>68</v>
      </c>
      <c r="Q30466" s="94">
        <v>-22</v>
      </c>
      <c r="V30466" s="94">
        <v>68</v>
      </c>
      <c r="AN30466" s="94">
        <v>68</v>
      </c>
      <c r="AS30466" s="94">
        <v>-133</v>
      </c>
      <c r="AT30466" s="94">
        <v>0</v>
      </c>
      <c r="AU30466" s="94">
        <v>111</v>
      </c>
    </row>
    <row r="30467" spans="1:47">
      <c r="A30467" s="85" t="s">
        <v>68</v>
      </c>
      <c r="B30467" s="86">
        <v>43455.666666666664</v>
      </c>
      <c r="C30467" s="87">
        <v>43455</v>
      </c>
      <c r="D30467" s="85">
        <v>9</v>
      </c>
      <c r="E30467" s="86">
        <v>43455.375</v>
      </c>
      <c r="F30467" s="88" t="s">
        <v>384</v>
      </c>
      <c r="G30467" s="89" t="s">
        <v>385</v>
      </c>
      <c r="H30467" s="94">
        <v>94</v>
      </c>
      <c r="I30467" s="94">
        <v>99</v>
      </c>
      <c r="J30467" s="94">
        <v>76</v>
      </c>
      <c r="K30467" s="94">
        <v>-23</v>
      </c>
      <c r="O30467" s="94">
        <v>99</v>
      </c>
      <c r="P30467" s="94">
        <v>76</v>
      </c>
      <c r="Q30467" s="94">
        <v>-23</v>
      </c>
      <c r="V30467" s="94">
        <v>76</v>
      </c>
      <c r="AN30467" s="94">
        <v>76</v>
      </c>
      <c r="AS30467" s="94">
        <v>-107</v>
      </c>
      <c r="AT30467" s="94">
        <v>0</v>
      </c>
      <c r="AU30467" s="94">
        <v>84</v>
      </c>
    </row>
    <row r="30468" spans="1:47">
      <c r="A30468" s="85" t="s">
        <v>68</v>
      </c>
      <c r="B30468" s="86">
        <v>43455.708333333336</v>
      </c>
      <c r="C30468" s="87">
        <v>43455</v>
      </c>
      <c r="D30468" s="85">
        <v>10</v>
      </c>
      <c r="E30468" s="86">
        <v>43455.416666666664</v>
      </c>
      <c r="F30468" s="88" t="s">
        <v>384</v>
      </c>
      <c r="G30468" s="89" t="s">
        <v>385</v>
      </c>
      <c r="H30468" s="94">
        <v>94</v>
      </c>
      <c r="I30468" s="94">
        <v>99</v>
      </c>
      <c r="J30468" s="94">
        <v>76</v>
      </c>
      <c r="K30468" s="94">
        <v>-23</v>
      </c>
      <c r="O30468" s="94">
        <v>99</v>
      </c>
      <c r="P30468" s="94">
        <v>76</v>
      </c>
      <c r="Q30468" s="94">
        <v>-23</v>
      </c>
      <c r="V30468" s="94">
        <v>76</v>
      </c>
      <c r="AN30468" s="94">
        <v>76</v>
      </c>
      <c r="AS30468" s="94">
        <v>-104</v>
      </c>
      <c r="AT30468" s="94">
        <v>0</v>
      </c>
      <c r="AU30468" s="94">
        <v>81</v>
      </c>
    </row>
    <row r="30469" spans="1:47">
      <c r="A30469" s="85" t="s">
        <v>68</v>
      </c>
      <c r="B30469" s="86">
        <v>43455.75</v>
      </c>
      <c r="C30469" s="87">
        <v>43455</v>
      </c>
      <c r="D30469" s="85">
        <v>11</v>
      </c>
      <c r="E30469" s="86">
        <v>43455.458333333336</v>
      </c>
      <c r="F30469" s="88" t="s">
        <v>384</v>
      </c>
      <c r="G30469" s="89" t="s">
        <v>385</v>
      </c>
      <c r="H30469" s="94">
        <v>93</v>
      </c>
      <c r="I30469" s="94">
        <v>97</v>
      </c>
      <c r="J30469" s="94">
        <v>70</v>
      </c>
      <c r="K30469" s="94">
        <v>-27</v>
      </c>
      <c r="O30469" s="94">
        <v>97</v>
      </c>
      <c r="P30469" s="94">
        <v>70</v>
      </c>
      <c r="Q30469" s="94">
        <v>-27</v>
      </c>
      <c r="V30469" s="94">
        <v>70</v>
      </c>
      <c r="AN30469" s="94">
        <v>70</v>
      </c>
      <c r="AS30469" s="94">
        <v>-69</v>
      </c>
      <c r="AT30469" s="94">
        <v>0</v>
      </c>
      <c r="AU30469" s="94">
        <v>42</v>
      </c>
    </row>
    <row r="30470" spans="1:47">
      <c r="A30470" s="85" t="s">
        <v>68</v>
      </c>
      <c r="B30470" s="86">
        <v>43455.791666666664</v>
      </c>
      <c r="C30470" s="87">
        <v>43455</v>
      </c>
      <c r="D30470" s="85">
        <v>12</v>
      </c>
      <c r="E30470" s="86">
        <v>43455.5</v>
      </c>
      <c r="F30470" s="88" t="s">
        <v>384</v>
      </c>
      <c r="G30470" s="89" t="s">
        <v>385</v>
      </c>
      <c r="H30470" s="94">
        <v>92</v>
      </c>
      <c r="I30470" s="94">
        <v>94</v>
      </c>
      <c r="J30470" s="94">
        <v>70</v>
      </c>
      <c r="K30470" s="94">
        <v>-24</v>
      </c>
      <c r="O30470" s="94">
        <v>94</v>
      </c>
      <c r="P30470" s="94">
        <v>70</v>
      </c>
      <c r="Q30470" s="94">
        <v>-24</v>
      </c>
      <c r="V30470" s="94">
        <v>70</v>
      </c>
      <c r="AN30470" s="94">
        <v>70</v>
      </c>
      <c r="AS30470" s="94">
        <v>-68</v>
      </c>
      <c r="AT30470" s="94">
        <v>0</v>
      </c>
      <c r="AU30470" s="94">
        <v>44</v>
      </c>
    </row>
    <row r="30471" spans="1:47">
      <c r="A30471" s="85" t="s">
        <v>68</v>
      </c>
      <c r="B30471" s="86">
        <v>43455.833333333336</v>
      </c>
      <c r="C30471" s="87">
        <v>43455</v>
      </c>
      <c r="D30471" s="85">
        <v>13</v>
      </c>
      <c r="E30471" s="86">
        <v>43455.541666666664</v>
      </c>
      <c r="F30471" s="88" t="s">
        <v>384</v>
      </c>
      <c r="G30471" s="89" t="s">
        <v>385</v>
      </c>
      <c r="H30471" s="94">
        <v>90</v>
      </c>
      <c r="I30471" s="94">
        <v>92</v>
      </c>
      <c r="J30471" s="94">
        <v>63</v>
      </c>
      <c r="K30471" s="94">
        <v>-29</v>
      </c>
      <c r="O30471" s="94">
        <v>92</v>
      </c>
      <c r="P30471" s="94">
        <v>63</v>
      </c>
      <c r="Q30471" s="94">
        <v>-29</v>
      </c>
      <c r="V30471" s="94">
        <v>63</v>
      </c>
      <c r="AN30471" s="94">
        <v>63</v>
      </c>
      <c r="AS30471" s="94">
        <v>-93</v>
      </c>
      <c r="AT30471" s="94">
        <v>0</v>
      </c>
      <c r="AU30471" s="94">
        <v>64</v>
      </c>
    </row>
    <row r="30472" spans="1:47">
      <c r="A30472" s="85" t="s">
        <v>68</v>
      </c>
      <c r="B30472" s="86">
        <v>43455.875</v>
      </c>
      <c r="C30472" s="87">
        <v>43455</v>
      </c>
      <c r="D30472" s="85">
        <v>14</v>
      </c>
      <c r="E30472" s="86">
        <v>43455.583333333336</v>
      </c>
      <c r="F30472" s="88" t="s">
        <v>384</v>
      </c>
      <c r="G30472" s="89" t="s">
        <v>385</v>
      </c>
      <c r="H30472" s="94">
        <v>89</v>
      </c>
      <c r="I30472" s="94">
        <v>92</v>
      </c>
      <c r="J30472" s="94">
        <v>75</v>
      </c>
      <c r="K30472" s="94">
        <v>-17</v>
      </c>
      <c r="O30472" s="94">
        <v>92</v>
      </c>
      <c r="P30472" s="94">
        <v>75</v>
      </c>
      <c r="Q30472" s="94">
        <v>-17</v>
      </c>
      <c r="V30472" s="94">
        <v>75</v>
      </c>
      <c r="AN30472" s="94">
        <v>75</v>
      </c>
      <c r="AS30472" s="94">
        <v>-89</v>
      </c>
      <c r="AT30472" s="94">
        <v>0</v>
      </c>
      <c r="AU30472" s="94">
        <v>72</v>
      </c>
    </row>
    <row r="30473" spans="1:47">
      <c r="A30473" s="85" t="s">
        <v>68</v>
      </c>
      <c r="B30473" s="86">
        <v>43455.916666666664</v>
      </c>
      <c r="C30473" s="87">
        <v>43455</v>
      </c>
      <c r="D30473" s="85">
        <v>15</v>
      </c>
      <c r="E30473" s="86">
        <v>43455.625</v>
      </c>
      <c r="F30473" s="88" t="s">
        <v>384</v>
      </c>
      <c r="G30473" s="89" t="s">
        <v>385</v>
      </c>
      <c r="H30473" s="94">
        <v>88</v>
      </c>
      <c r="I30473" s="94">
        <v>96</v>
      </c>
      <c r="J30473" s="94">
        <v>75</v>
      </c>
      <c r="K30473" s="94">
        <v>-21</v>
      </c>
      <c r="O30473" s="94">
        <v>96</v>
      </c>
      <c r="P30473" s="94">
        <v>75</v>
      </c>
      <c r="Q30473" s="94">
        <v>-21</v>
      </c>
      <c r="V30473" s="94">
        <v>75</v>
      </c>
      <c r="AN30473" s="94">
        <v>75</v>
      </c>
      <c r="AS30473" s="94">
        <v>-89</v>
      </c>
      <c r="AT30473" s="94">
        <v>0</v>
      </c>
      <c r="AU30473" s="94">
        <v>68</v>
      </c>
    </row>
    <row r="30474" spans="1:47">
      <c r="A30474" s="85" t="s">
        <v>68</v>
      </c>
      <c r="B30474" s="86">
        <v>43455.958333333336</v>
      </c>
      <c r="C30474" s="87">
        <v>43455</v>
      </c>
      <c r="D30474" s="85">
        <v>16</v>
      </c>
      <c r="E30474" s="86">
        <v>43455.666666666664</v>
      </c>
      <c r="F30474" s="88" t="s">
        <v>384</v>
      </c>
      <c r="G30474" s="89" t="s">
        <v>385</v>
      </c>
      <c r="H30474" s="94">
        <v>89</v>
      </c>
      <c r="I30474" s="94">
        <v>91</v>
      </c>
      <c r="J30474" s="94">
        <v>77</v>
      </c>
      <c r="K30474" s="94">
        <v>-14</v>
      </c>
      <c r="O30474" s="94">
        <v>91</v>
      </c>
      <c r="P30474" s="94">
        <v>77</v>
      </c>
      <c r="Q30474" s="94">
        <v>-14</v>
      </c>
      <c r="V30474" s="94">
        <v>77</v>
      </c>
      <c r="AN30474" s="94">
        <v>77</v>
      </c>
      <c r="AS30474" s="94">
        <v>-77</v>
      </c>
      <c r="AT30474" s="94">
        <v>4</v>
      </c>
      <c r="AU30474" s="94">
        <v>59</v>
      </c>
    </row>
    <row r="30475" spans="1:47">
      <c r="A30475" s="85" t="s">
        <v>68</v>
      </c>
      <c r="B30475" s="86">
        <v>43456</v>
      </c>
      <c r="C30475" s="87">
        <v>43455</v>
      </c>
      <c r="D30475" s="85">
        <v>17</v>
      </c>
      <c r="E30475" s="86">
        <v>43455.708333333336</v>
      </c>
      <c r="F30475" s="88" t="s">
        <v>384</v>
      </c>
      <c r="G30475" s="89" t="s">
        <v>385</v>
      </c>
      <c r="H30475" s="94">
        <v>93</v>
      </c>
      <c r="I30475" s="94">
        <v>100</v>
      </c>
      <c r="J30475" s="94">
        <v>78</v>
      </c>
      <c r="K30475" s="94">
        <v>-22</v>
      </c>
      <c r="O30475" s="94">
        <v>100</v>
      </c>
      <c r="P30475" s="94">
        <v>78</v>
      </c>
      <c r="Q30475" s="94">
        <v>-22</v>
      </c>
      <c r="V30475" s="94">
        <v>78</v>
      </c>
      <c r="AN30475" s="94">
        <v>78</v>
      </c>
      <c r="AS30475" s="94">
        <v>-77</v>
      </c>
      <c r="AT30475" s="94">
        <v>0</v>
      </c>
      <c r="AU30475" s="94">
        <v>55</v>
      </c>
    </row>
    <row r="30476" spans="1:47">
      <c r="A30476" s="85" t="s">
        <v>68</v>
      </c>
      <c r="B30476" s="86">
        <v>43456.041666666664</v>
      </c>
      <c r="C30476" s="87">
        <v>43455</v>
      </c>
      <c r="D30476" s="85">
        <v>18</v>
      </c>
      <c r="E30476" s="86">
        <v>43455.75</v>
      </c>
      <c r="F30476" s="88" t="s">
        <v>384</v>
      </c>
      <c r="G30476" s="89" t="s">
        <v>385</v>
      </c>
      <c r="H30476" s="94">
        <v>96</v>
      </c>
      <c r="I30476" s="94">
        <v>96</v>
      </c>
      <c r="J30476" s="94">
        <v>82</v>
      </c>
      <c r="K30476" s="94">
        <v>-14</v>
      </c>
      <c r="O30476" s="94">
        <v>96</v>
      </c>
      <c r="P30476" s="94">
        <v>82</v>
      </c>
      <c r="Q30476" s="94">
        <v>-14</v>
      </c>
      <c r="V30476" s="94">
        <v>82</v>
      </c>
      <c r="AN30476" s="94">
        <v>82</v>
      </c>
      <c r="AS30476" s="94">
        <v>-80</v>
      </c>
      <c r="AT30476" s="94">
        <v>0</v>
      </c>
      <c r="AU30476" s="94">
        <v>66</v>
      </c>
    </row>
    <row r="30477" spans="1:47">
      <c r="A30477" s="85" t="s">
        <v>68</v>
      </c>
      <c r="B30477" s="86">
        <v>43456.083333333336</v>
      </c>
      <c r="C30477" s="87">
        <v>43455</v>
      </c>
      <c r="D30477" s="85">
        <v>19</v>
      </c>
      <c r="E30477" s="86">
        <v>43455.791666666664</v>
      </c>
      <c r="F30477" s="88" t="s">
        <v>384</v>
      </c>
      <c r="G30477" s="89" t="s">
        <v>385</v>
      </c>
      <c r="H30477" s="94">
        <v>96</v>
      </c>
      <c r="I30477" s="94">
        <v>97</v>
      </c>
      <c r="J30477" s="94">
        <v>73</v>
      </c>
      <c r="K30477" s="94">
        <v>-24</v>
      </c>
      <c r="O30477" s="94">
        <v>97</v>
      </c>
      <c r="P30477" s="94">
        <v>73</v>
      </c>
      <c r="Q30477" s="94">
        <v>-24</v>
      </c>
      <c r="V30477" s="94">
        <v>73</v>
      </c>
      <c r="AN30477" s="94">
        <v>73</v>
      </c>
      <c r="AS30477" s="94">
        <v>-72</v>
      </c>
      <c r="AT30477" s="94">
        <v>0</v>
      </c>
      <c r="AU30477" s="94">
        <v>48</v>
      </c>
    </row>
    <row r="30478" spans="1:47">
      <c r="A30478" s="85" t="s">
        <v>68</v>
      </c>
      <c r="B30478" s="86">
        <v>43456.125</v>
      </c>
      <c r="C30478" s="87">
        <v>43455</v>
      </c>
      <c r="D30478" s="85">
        <v>20</v>
      </c>
      <c r="E30478" s="86">
        <v>43455.833333333336</v>
      </c>
      <c r="F30478" s="88" t="s">
        <v>384</v>
      </c>
      <c r="G30478" s="89" t="s">
        <v>385</v>
      </c>
      <c r="H30478" s="94">
        <v>95</v>
      </c>
      <c r="I30478" s="94">
        <v>97</v>
      </c>
      <c r="J30478" s="94">
        <v>73</v>
      </c>
      <c r="K30478" s="94">
        <v>-24</v>
      </c>
      <c r="O30478" s="94">
        <v>97</v>
      </c>
      <c r="P30478" s="94">
        <v>73</v>
      </c>
      <c r="Q30478" s="94">
        <v>-24</v>
      </c>
      <c r="V30478" s="94">
        <v>73</v>
      </c>
      <c r="AN30478" s="94">
        <v>73</v>
      </c>
      <c r="AS30478" s="94">
        <v>-65</v>
      </c>
      <c r="AT30478" s="94">
        <v>0</v>
      </c>
      <c r="AU30478" s="94">
        <v>41</v>
      </c>
    </row>
    <row r="30479" spans="1:47">
      <c r="A30479" s="85" t="s">
        <v>68</v>
      </c>
      <c r="B30479" s="86">
        <v>43456.166666666664</v>
      </c>
      <c r="C30479" s="87">
        <v>43455</v>
      </c>
      <c r="D30479" s="85">
        <v>21</v>
      </c>
      <c r="E30479" s="86">
        <v>43455.875</v>
      </c>
      <c r="F30479" s="88" t="s">
        <v>384</v>
      </c>
      <c r="G30479" s="89" t="s">
        <v>385</v>
      </c>
      <c r="H30479" s="94">
        <v>94</v>
      </c>
      <c r="I30479" s="94">
        <v>97</v>
      </c>
      <c r="J30479" s="94">
        <v>71</v>
      </c>
      <c r="K30479" s="94">
        <v>-26</v>
      </c>
      <c r="O30479" s="94">
        <v>97</v>
      </c>
      <c r="P30479" s="94">
        <v>71</v>
      </c>
      <c r="Q30479" s="94">
        <v>-26</v>
      </c>
      <c r="V30479" s="94">
        <v>71</v>
      </c>
      <c r="AN30479" s="94">
        <v>71</v>
      </c>
      <c r="AS30479" s="94">
        <v>-66</v>
      </c>
      <c r="AT30479" s="94">
        <v>0</v>
      </c>
      <c r="AU30479" s="94">
        <v>40</v>
      </c>
    </row>
    <row r="30480" spans="1:47">
      <c r="A30480" s="85" t="s">
        <v>68</v>
      </c>
      <c r="B30480" s="86">
        <v>43456.208333333336</v>
      </c>
      <c r="C30480" s="87">
        <v>43455</v>
      </c>
      <c r="D30480" s="85">
        <v>22</v>
      </c>
      <c r="E30480" s="86">
        <v>43455.916666666664</v>
      </c>
      <c r="F30480" s="88" t="s">
        <v>384</v>
      </c>
      <c r="G30480" s="89" t="s">
        <v>385</v>
      </c>
      <c r="H30480" s="94">
        <v>91</v>
      </c>
      <c r="I30480" s="94">
        <v>94</v>
      </c>
      <c r="J30480" s="94">
        <v>83</v>
      </c>
      <c r="K30480" s="94">
        <v>-11</v>
      </c>
      <c r="O30480" s="94">
        <v>94</v>
      </c>
      <c r="P30480" s="94">
        <v>83</v>
      </c>
      <c r="Q30480" s="94">
        <v>-11</v>
      </c>
      <c r="V30480" s="94">
        <v>83</v>
      </c>
      <c r="AN30480" s="94">
        <v>83</v>
      </c>
      <c r="AS30480" s="94">
        <v>-69</v>
      </c>
      <c r="AT30480" s="94">
        <v>0</v>
      </c>
      <c r="AU30480" s="94">
        <v>58</v>
      </c>
    </row>
    <row r="30481" spans="1:47">
      <c r="A30481" s="85" t="s">
        <v>68</v>
      </c>
      <c r="B30481" s="86">
        <v>43456.25</v>
      </c>
      <c r="C30481" s="87">
        <v>43455</v>
      </c>
      <c r="D30481" s="85">
        <v>23</v>
      </c>
      <c r="E30481" s="86">
        <v>43455.958333333336</v>
      </c>
      <c r="F30481" s="88" t="s">
        <v>384</v>
      </c>
      <c r="G30481" s="89" t="s">
        <v>385</v>
      </c>
      <c r="H30481" s="94">
        <v>87</v>
      </c>
      <c r="I30481" s="94">
        <v>95</v>
      </c>
      <c r="J30481" s="94">
        <v>84</v>
      </c>
      <c r="K30481" s="94">
        <v>-11</v>
      </c>
      <c r="O30481" s="94">
        <v>95</v>
      </c>
      <c r="P30481" s="94">
        <v>84</v>
      </c>
      <c r="Q30481" s="94">
        <v>-11</v>
      </c>
      <c r="V30481" s="94">
        <v>84</v>
      </c>
      <c r="AN30481" s="94">
        <v>84</v>
      </c>
      <c r="AS30481" s="94">
        <v>-63</v>
      </c>
      <c r="AT30481" s="94">
        <v>0</v>
      </c>
      <c r="AU30481" s="94">
        <v>52</v>
      </c>
    </row>
    <row r="30482" spans="1:47">
      <c r="A30482" s="85" t="s">
        <v>68</v>
      </c>
      <c r="B30482" s="86">
        <v>43456.291666666664</v>
      </c>
      <c r="C30482" s="87">
        <v>43455</v>
      </c>
      <c r="D30482" s="85">
        <v>24</v>
      </c>
      <c r="E30482" s="86">
        <v>43456</v>
      </c>
      <c r="F30482" s="88" t="s">
        <v>384</v>
      </c>
      <c r="G30482" s="89" t="s">
        <v>385</v>
      </c>
      <c r="H30482" s="94">
        <v>85</v>
      </c>
      <c r="I30482" s="94">
        <v>85</v>
      </c>
      <c r="J30482" s="94">
        <v>79</v>
      </c>
      <c r="K30482" s="94">
        <v>-6</v>
      </c>
      <c r="O30482" s="94">
        <v>85</v>
      </c>
      <c r="P30482" s="94">
        <v>79</v>
      </c>
      <c r="Q30482" s="94">
        <v>-6</v>
      </c>
      <c r="V30482" s="94">
        <v>79</v>
      </c>
      <c r="AN30482" s="94">
        <v>79</v>
      </c>
      <c r="AS30482" s="94">
        <v>-65</v>
      </c>
      <c r="AT30482" s="94">
        <v>0</v>
      </c>
      <c r="AU30482" s="94">
        <v>59</v>
      </c>
    </row>
    <row r="30483" spans="1:47">
      <c r="A30483" s="85" t="s">
        <v>68</v>
      </c>
      <c r="B30483" s="86">
        <v>43456.333333333336</v>
      </c>
      <c r="C30483" s="87">
        <v>43456</v>
      </c>
      <c r="D30483" s="85">
        <v>1</v>
      </c>
      <c r="E30483" s="86">
        <v>43456.041666666664</v>
      </c>
      <c r="F30483" s="88" t="s">
        <v>384</v>
      </c>
      <c r="G30483" s="89" t="s">
        <v>385</v>
      </c>
      <c r="H30483" s="94">
        <v>83</v>
      </c>
      <c r="I30483" s="94">
        <v>84</v>
      </c>
      <c r="J30483" s="94">
        <v>80</v>
      </c>
      <c r="K30483" s="94">
        <v>-4</v>
      </c>
      <c r="O30483" s="94">
        <v>84</v>
      </c>
      <c r="P30483" s="94">
        <v>80</v>
      </c>
      <c r="Q30483" s="94">
        <v>-4</v>
      </c>
      <c r="V30483" s="94">
        <v>80</v>
      </c>
      <c r="AN30483" s="94">
        <v>80</v>
      </c>
      <c r="AS30483" s="94">
        <v>-59</v>
      </c>
      <c r="AT30483" s="94">
        <v>0</v>
      </c>
      <c r="AU30483" s="94">
        <v>55</v>
      </c>
    </row>
    <row r="30484" spans="1:47">
      <c r="A30484" s="85" t="s">
        <v>68</v>
      </c>
      <c r="B30484" s="86">
        <v>43456.375</v>
      </c>
      <c r="C30484" s="87">
        <v>43456</v>
      </c>
      <c r="D30484" s="85">
        <v>2</v>
      </c>
      <c r="E30484" s="86">
        <v>43456.083333333336</v>
      </c>
      <c r="F30484" s="88" t="s">
        <v>384</v>
      </c>
      <c r="G30484" s="89" t="s">
        <v>385</v>
      </c>
      <c r="H30484" s="94">
        <v>81</v>
      </c>
      <c r="I30484" s="94">
        <v>85</v>
      </c>
      <c r="J30484" s="94">
        <v>81</v>
      </c>
      <c r="K30484" s="94">
        <v>-4</v>
      </c>
      <c r="O30484" s="94">
        <v>85</v>
      </c>
      <c r="P30484" s="94">
        <v>81</v>
      </c>
      <c r="Q30484" s="94">
        <v>-4</v>
      </c>
      <c r="V30484" s="94">
        <v>81</v>
      </c>
      <c r="AN30484" s="94">
        <v>81</v>
      </c>
      <c r="AS30484" s="94">
        <v>-81</v>
      </c>
      <c r="AT30484" s="94">
        <v>0</v>
      </c>
      <c r="AU30484" s="94">
        <v>77</v>
      </c>
    </row>
    <row r="30485" spans="1:47">
      <c r="A30485" s="85" t="s">
        <v>68</v>
      </c>
      <c r="B30485" s="86">
        <v>43456.416666666664</v>
      </c>
      <c r="C30485" s="87">
        <v>43456</v>
      </c>
      <c r="D30485" s="85">
        <v>3</v>
      </c>
      <c r="E30485" s="86">
        <v>43456.125</v>
      </c>
      <c r="F30485" s="88" t="s">
        <v>384</v>
      </c>
      <c r="G30485" s="89" t="s">
        <v>385</v>
      </c>
      <c r="H30485" s="94">
        <v>80</v>
      </c>
      <c r="I30485" s="94">
        <v>86</v>
      </c>
      <c r="J30485" s="94">
        <v>83</v>
      </c>
      <c r="K30485" s="94">
        <v>-3</v>
      </c>
      <c r="O30485" s="94">
        <v>86</v>
      </c>
      <c r="P30485" s="94">
        <v>83</v>
      </c>
      <c r="Q30485" s="94">
        <v>-3</v>
      </c>
      <c r="V30485" s="94">
        <v>83</v>
      </c>
      <c r="AN30485" s="94">
        <v>83</v>
      </c>
      <c r="AS30485" s="94">
        <v>-69</v>
      </c>
      <c r="AT30485" s="94">
        <v>0</v>
      </c>
      <c r="AU30485" s="94">
        <v>66</v>
      </c>
    </row>
    <row r="30486" spans="1:47">
      <c r="A30486" s="85" t="s">
        <v>68</v>
      </c>
      <c r="B30486" s="86">
        <v>43456.458333333336</v>
      </c>
      <c r="C30486" s="87">
        <v>43456</v>
      </c>
      <c r="D30486" s="85">
        <v>4</v>
      </c>
      <c r="E30486" s="86">
        <v>43456.166666666664</v>
      </c>
      <c r="F30486" s="88" t="s">
        <v>384</v>
      </c>
      <c r="G30486" s="89" t="s">
        <v>385</v>
      </c>
      <c r="H30486" s="94">
        <v>81</v>
      </c>
      <c r="I30486" s="94">
        <v>85</v>
      </c>
      <c r="J30486" s="94">
        <v>81</v>
      </c>
      <c r="K30486" s="94">
        <v>-4</v>
      </c>
      <c r="O30486" s="94">
        <v>85</v>
      </c>
      <c r="P30486" s="94">
        <v>81</v>
      </c>
      <c r="Q30486" s="94">
        <v>-4</v>
      </c>
      <c r="V30486" s="94">
        <v>81</v>
      </c>
      <c r="AN30486" s="94">
        <v>81</v>
      </c>
      <c r="AS30486" s="94">
        <v>-68</v>
      </c>
      <c r="AT30486" s="94">
        <v>0</v>
      </c>
      <c r="AU30486" s="94">
        <v>64</v>
      </c>
    </row>
    <row r="30487" spans="1:47">
      <c r="A30487" s="85" t="s">
        <v>68</v>
      </c>
      <c r="B30487" s="86">
        <v>43456.5</v>
      </c>
      <c r="C30487" s="87">
        <v>43456</v>
      </c>
      <c r="D30487" s="85">
        <v>5</v>
      </c>
      <c r="E30487" s="86">
        <v>43456.208333333336</v>
      </c>
      <c r="F30487" s="88" t="s">
        <v>384</v>
      </c>
      <c r="G30487" s="89" t="s">
        <v>385</v>
      </c>
      <c r="H30487" s="94">
        <v>81</v>
      </c>
      <c r="I30487" s="94">
        <v>88</v>
      </c>
      <c r="J30487" s="94">
        <v>80</v>
      </c>
      <c r="K30487" s="94">
        <v>-8</v>
      </c>
      <c r="O30487" s="94">
        <v>88</v>
      </c>
      <c r="P30487" s="94">
        <v>80</v>
      </c>
      <c r="Q30487" s="94">
        <v>-8</v>
      </c>
      <c r="V30487" s="94">
        <v>80</v>
      </c>
      <c r="AN30487" s="94">
        <v>80</v>
      </c>
      <c r="AS30487" s="94">
        <v>-98</v>
      </c>
      <c r="AT30487" s="94">
        <v>0</v>
      </c>
      <c r="AU30487" s="94">
        <v>90</v>
      </c>
    </row>
    <row r="30488" spans="1:47">
      <c r="A30488" s="85" t="s">
        <v>68</v>
      </c>
      <c r="B30488" s="86">
        <v>43456.541666666664</v>
      </c>
      <c r="C30488" s="87">
        <v>43456</v>
      </c>
      <c r="D30488" s="85">
        <v>6</v>
      </c>
      <c r="E30488" s="86">
        <v>43456.25</v>
      </c>
      <c r="F30488" s="88" t="s">
        <v>384</v>
      </c>
      <c r="G30488" s="89" t="s">
        <v>385</v>
      </c>
      <c r="H30488" s="94">
        <v>83</v>
      </c>
      <c r="I30488" s="94">
        <v>86</v>
      </c>
      <c r="J30488" s="94">
        <v>76</v>
      </c>
      <c r="K30488" s="94">
        <v>-10</v>
      </c>
      <c r="O30488" s="94">
        <v>86</v>
      </c>
      <c r="P30488" s="94">
        <v>76</v>
      </c>
      <c r="Q30488" s="94">
        <v>-10</v>
      </c>
      <c r="V30488" s="94">
        <v>76</v>
      </c>
      <c r="AN30488" s="94">
        <v>76</v>
      </c>
      <c r="AS30488" s="94">
        <v>-96</v>
      </c>
      <c r="AT30488" s="94">
        <v>0</v>
      </c>
      <c r="AU30488" s="94">
        <v>86</v>
      </c>
    </row>
    <row r="30489" spans="1:47">
      <c r="A30489" s="85" t="s">
        <v>68</v>
      </c>
      <c r="B30489" s="86">
        <v>43456.583333333336</v>
      </c>
      <c r="C30489" s="87">
        <v>43456</v>
      </c>
      <c r="D30489" s="85">
        <v>7</v>
      </c>
      <c r="E30489" s="86">
        <v>43456.291666666664</v>
      </c>
      <c r="F30489" s="88" t="s">
        <v>384</v>
      </c>
      <c r="G30489" s="89" t="s">
        <v>385</v>
      </c>
      <c r="H30489" s="94">
        <v>86</v>
      </c>
      <c r="I30489" s="94">
        <v>92</v>
      </c>
      <c r="J30489" s="94">
        <v>71</v>
      </c>
      <c r="K30489" s="94">
        <v>-21</v>
      </c>
      <c r="O30489" s="94">
        <v>92</v>
      </c>
      <c r="P30489" s="94">
        <v>71</v>
      </c>
      <c r="Q30489" s="94">
        <v>-21</v>
      </c>
      <c r="V30489" s="94">
        <v>71</v>
      </c>
      <c r="AN30489" s="94">
        <v>71</v>
      </c>
      <c r="AS30489" s="94">
        <v>-114</v>
      </c>
      <c r="AT30489" s="94">
        <v>0</v>
      </c>
      <c r="AU30489" s="94">
        <v>93</v>
      </c>
    </row>
    <row r="30490" spans="1:47">
      <c r="A30490" s="85" t="s">
        <v>68</v>
      </c>
      <c r="B30490" s="86">
        <v>43456.625</v>
      </c>
      <c r="C30490" s="87">
        <v>43456</v>
      </c>
      <c r="D30490" s="85">
        <v>8</v>
      </c>
      <c r="E30490" s="86">
        <v>43456.333333333336</v>
      </c>
      <c r="F30490" s="88" t="s">
        <v>384</v>
      </c>
      <c r="G30490" s="89" t="s">
        <v>385</v>
      </c>
      <c r="H30490" s="94">
        <v>89</v>
      </c>
      <c r="I30490" s="94">
        <v>95</v>
      </c>
      <c r="J30490" s="94">
        <v>70</v>
      </c>
      <c r="K30490" s="94">
        <v>-25</v>
      </c>
      <c r="O30490" s="94">
        <v>95</v>
      </c>
      <c r="P30490" s="94">
        <v>70</v>
      </c>
      <c r="Q30490" s="94">
        <v>-25</v>
      </c>
      <c r="V30490" s="94">
        <v>70</v>
      </c>
      <c r="AN30490" s="94">
        <v>70</v>
      </c>
      <c r="AS30490" s="94">
        <v>-119</v>
      </c>
      <c r="AT30490" s="94">
        <v>0</v>
      </c>
      <c r="AU30490" s="94">
        <v>94</v>
      </c>
    </row>
    <row r="30491" spans="1:47">
      <c r="A30491" s="85" t="s">
        <v>68</v>
      </c>
      <c r="B30491" s="86">
        <v>43456.666666666664</v>
      </c>
      <c r="C30491" s="87">
        <v>43456</v>
      </c>
      <c r="D30491" s="85">
        <v>9</v>
      </c>
      <c r="E30491" s="86">
        <v>43456.375</v>
      </c>
      <c r="F30491" s="88" t="s">
        <v>384</v>
      </c>
      <c r="G30491" s="89" t="s">
        <v>385</v>
      </c>
      <c r="H30491" s="94">
        <v>91</v>
      </c>
      <c r="I30491" s="94">
        <v>95</v>
      </c>
      <c r="J30491" s="94">
        <v>85</v>
      </c>
      <c r="K30491" s="94">
        <v>-10</v>
      </c>
      <c r="O30491" s="94">
        <v>95</v>
      </c>
      <c r="P30491" s="94">
        <v>85</v>
      </c>
      <c r="Q30491" s="94">
        <v>-10</v>
      </c>
      <c r="V30491" s="94">
        <v>85</v>
      </c>
      <c r="AN30491" s="94">
        <v>85</v>
      </c>
      <c r="AS30491" s="94">
        <v>-76</v>
      </c>
      <c r="AT30491" s="94">
        <v>0</v>
      </c>
      <c r="AU30491" s="94">
        <v>66</v>
      </c>
    </row>
    <row r="30492" spans="1:47">
      <c r="A30492" s="85" t="s">
        <v>68</v>
      </c>
      <c r="B30492" s="86">
        <v>43456.708333333336</v>
      </c>
      <c r="C30492" s="87">
        <v>43456</v>
      </c>
      <c r="D30492" s="85">
        <v>10</v>
      </c>
      <c r="E30492" s="86">
        <v>43456.416666666664</v>
      </c>
      <c r="F30492" s="88" t="s">
        <v>384</v>
      </c>
      <c r="G30492" s="89" t="s">
        <v>385</v>
      </c>
      <c r="H30492" s="94">
        <v>93</v>
      </c>
      <c r="I30492" s="94">
        <v>101</v>
      </c>
      <c r="J30492" s="94">
        <v>88</v>
      </c>
      <c r="K30492" s="94">
        <v>-13</v>
      </c>
      <c r="O30492" s="94">
        <v>101</v>
      </c>
      <c r="P30492" s="94">
        <v>88</v>
      </c>
      <c r="Q30492" s="94">
        <v>-13</v>
      </c>
      <c r="V30492" s="94">
        <v>88</v>
      </c>
      <c r="AN30492" s="94">
        <v>88</v>
      </c>
      <c r="AS30492" s="94">
        <v>-63</v>
      </c>
      <c r="AT30492" s="94">
        <v>0</v>
      </c>
      <c r="AU30492" s="94">
        <v>50</v>
      </c>
    </row>
    <row r="30493" spans="1:47">
      <c r="A30493" s="85" t="s">
        <v>68</v>
      </c>
      <c r="B30493" s="86">
        <v>43456.75</v>
      </c>
      <c r="C30493" s="87">
        <v>43456</v>
      </c>
      <c r="D30493" s="85">
        <v>11</v>
      </c>
      <c r="E30493" s="86">
        <v>43456.458333333336</v>
      </c>
      <c r="F30493" s="88" t="s">
        <v>384</v>
      </c>
      <c r="G30493" s="89" t="s">
        <v>385</v>
      </c>
      <c r="H30493" s="94">
        <v>93</v>
      </c>
      <c r="I30493" s="94">
        <v>96</v>
      </c>
      <c r="J30493" s="94">
        <v>83</v>
      </c>
      <c r="K30493" s="94">
        <v>-13</v>
      </c>
      <c r="O30493" s="94">
        <v>96</v>
      </c>
      <c r="P30493" s="94">
        <v>83</v>
      </c>
      <c r="Q30493" s="94">
        <v>-13</v>
      </c>
      <c r="V30493" s="94">
        <v>83</v>
      </c>
      <c r="AN30493" s="94">
        <v>83</v>
      </c>
      <c r="AS30493" s="94">
        <v>-47</v>
      </c>
      <c r="AT30493" s="94">
        <v>0</v>
      </c>
      <c r="AU30493" s="94">
        <v>34</v>
      </c>
    </row>
    <row r="30494" spans="1:47">
      <c r="A30494" s="85" t="s">
        <v>68</v>
      </c>
      <c r="B30494" s="86">
        <v>43456.791666666664</v>
      </c>
      <c r="C30494" s="87">
        <v>43456</v>
      </c>
      <c r="D30494" s="85">
        <v>12</v>
      </c>
      <c r="E30494" s="86">
        <v>43456.5</v>
      </c>
      <c r="F30494" s="88" t="s">
        <v>384</v>
      </c>
      <c r="G30494" s="89" t="s">
        <v>385</v>
      </c>
      <c r="H30494" s="94">
        <v>93</v>
      </c>
      <c r="I30494" s="94">
        <v>98</v>
      </c>
      <c r="J30494" s="94">
        <v>86</v>
      </c>
      <c r="K30494" s="94">
        <v>-12</v>
      </c>
      <c r="O30494" s="94">
        <v>98</v>
      </c>
      <c r="P30494" s="94">
        <v>86</v>
      </c>
      <c r="Q30494" s="94">
        <v>-12</v>
      </c>
      <c r="V30494" s="94">
        <v>86</v>
      </c>
      <c r="AN30494" s="94">
        <v>86</v>
      </c>
      <c r="AS30494" s="94">
        <v>-29</v>
      </c>
      <c r="AT30494" s="94">
        <v>0</v>
      </c>
      <c r="AU30494" s="94">
        <v>17</v>
      </c>
    </row>
    <row r="30495" spans="1:47">
      <c r="A30495" s="85" t="s">
        <v>68</v>
      </c>
      <c r="B30495" s="86">
        <v>43456.833333333336</v>
      </c>
      <c r="C30495" s="87">
        <v>43456</v>
      </c>
      <c r="D30495" s="85">
        <v>13</v>
      </c>
      <c r="E30495" s="86">
        <v>43456.541666666664</v>
      </c>
      <c r="F30495" s="88" t="s">
        <v>384</v>
      </c>
      <c r="G30495" s="89" t="s">
        <v>385</v>
      </c>
      <c r="H30495" s="94">
        <v>91</v>
      </c>
      <c r="I30495" s="94">
        <v>93</v>
      </c>
      <c r="J30495" s="94">
        <v>85</v>
      </c>
      <c r="K30495" s="94">
        <v>-8</v>
      </c>
      <c r="O30495" s="94">
        <v>93</v>
      </c>
      <c r="P30495" s="94">
        <v>85</v>
      </c>
      <c r="Q30495" s="94">
        <v>-8</v>
      </c>
      <c r="V30495" s="94">
        <v>85</v>
      </c>
      <c r="AN30495" s="94">
        <v>85</v>
      </c>
      <c r="AS30495" s="94">
        <v>-48</v>
      </c>
      <c r="AT30495" s="94">
        <v>0</v>
      </c>
      <c r="AU30495" s="94">
        <v>40</v>
      </c>
    </row>
    <row r="30496" spans="1:47">
      <c r="A30496" s="85" t="s">
        <v>68</v>
      </c>
      <c r="B30496" s="86">
        <v>43456.875</v>
      </c>
      <c r="C30496" s="87">
        <v>43456</v>
      </c>
      <c r="D30496" s="85">
        <v>14</v>
      </c>
      <c r="E30496" s="86">
        <v>43456.583333333336</v>
      </c>
      <c r="F30496" s="88" t="s">
        <v>384</v>
      </c>
      <c r="G30496" s="89" t="s">
        <v>385</v>
      </c>
      <c r="H30496" s="94">
        <v>90</v>
      </c>
      <c r="I30496" s="94">
        <v>92</v>
      </c>
      <c r="J30496" s="94">
        <v>83</v>
      </c>
      <c r="K30496" s="94">
        <v>-9</v>
      </c>
      <c r="O30496" s="94">
        <v>92</v>
      </c>
      <c r="P30496" s="94">
        <v>83</v>
      </c>
      <c r="Q30496" s="94">
        <v>-9</v>
      </c>
      <c r="V30496" s="94">
        <v>83</v>
      </c>
      <c r="AN30496" s="94">
        <v>83</v>
      </c>
      <c r="AS30496" s="94">
        <v>-55</v>
      </c>
      <c r="AT30496" s="94">
        <v>0</v>
      </c>
      <c r="AU30496" s="94">
        <v>46</v>
      </c>
    </row>
    <row r="30497" spans="1:47">
      <c r="A30497" s="85" t="s">
        <v>68</v>
      </c>
      <c r="B30497" s="86">
        <v>43456.916666666664</v>
      </c>
      <c r="C30497" s="87">
        <v>43456</v>
      </c>
      <c r="D30497" s="85">
        <v>15</v>
      </c>
      <c r="E30497" s="86">
        <v>43456.625</v>
      </c>
      <c r="F30497" s="88" t="s">
        <v>384</v>
      </c>
      <c r="G30497" s="89" t="s">
        <v>385</v>
      </c>
      <c r="H30497" s="94">
        <v>90</v>
      </c>
      <c r="I30497" s="94">
        <v>92</v>
      </c>
      <c r="J30497" s="94">
        <v>81</v>
      </c>
      <c r="K30497" s="94">
        <v>-11</v>
      </c>
      <c r="O30497" s="94">
        <v>92</v>
      </c>
      <c r="P30497" s="94">
        <v>81</v>
      </c>
      <c r="Q30497" s="94">
        <v>-11</v>
      </c>
      <c r="V30497" s="94">
        <v>81</v>
      </c>
      <c r="AN30497" s="94">
        <v>81</v>
      </c>
      <c r="AS30497" s="94">
        <v>-62</v>
      </c>
      <c r="AT30497" s="94">
        <v>0</v>
      </c>
      <c r="AU30497" s="94">
        <v>51</v>
      </c>
    </row>
    <row r="30498" spans="1:47">
      <c r="A30498" s="85" t="s">
        <v>68</v>
      </c>
      <c r="B30498" s="86">
        <v>43456.958333333336</v>
      </c>
      <c r="C30498" s="87">
        <v>43456</v>
      </c>
      <c r="D30498" s="85">
        <v>16</v>
      </c>
      <c r="E30498" s="86">
        <v>43456.666666666664</v>
      </c>
      <c r="F30498" s="88" t="s">
        <v>384</v>
      </c>
      <c r="G30498" s="89" t="s">
        <v>385</v>
      </c>
      <c r="H30498" s="94">
        <v>90</v>
      </c>
      <c r="I30498" s="94">
        <v>93</v>
      </c>
      <c r="J30498" s="94">
        <v>81</v>
      </c>
      <c r="K30498" s="94">
        <v>-12</v>
      </c>
      <c r="O30498" s="94">
        <v>93</v>
      </c>
      <c r="P30498" s="94">
        <v>81</v>
      </c>
      <c r="Q30498" s="94">
        <v>-12</v>
      </c>
      <c r="V30498" s="94">
        <v>81</v>
      </c>
      <c r="AN30498" s="94">
        <v>81</v>
      </c>
      <c r="AS30498" s="94">
        <v>-70</v>
      </c>
      <c r="AT30498" s="94">
        <v>0</v>
      </c>
      <c r="AU30498" s="94">
        <v>58</v>
      </c>
    </row>
    <row r="30499" spans="1:47">
      <c r="A30499" s="85" t="s">
        <v>68</v>
      </c>
      <c r="B30499" s="86">
        <v>43457</v>
      </c>
      <c r="C30499" s="87">
        <v>43456</v>
      </c>
      <c r="D30499" s="85">
        <v>17</v>
      </c>
      <c r="E30499" s="86">
        <v>43456.708333333336</v>
      </c>
      <c r="F30499" s="88" t="s">
        <v>384</v>
      </c>
      <c r="G30499" s="89" t="s">
        <v>385</v>
      </c>
      <c r="H30499" s="94">
        <v>94</v>
      </c>
      <c r="I30499" s="94">
        <v>100</v>
      </c>
      <c r="J30499" s="94">
        <v>85</v>
      </c>
      <c r="K30499" s="94">
        <v>-15</v>
      </c>
      <c r="O30499" s="94">
        <v>100</v>
      </c>
      <c r="P30499" s="94">
        <v>85</v>
      </c>
      <c r="Q30499" s="94">
        <v>-15</v>
      </c>
      <c r="V30499" s="94">
        <v>85</v>
      </c>
      <c r="AN30499" s="94">
        <v>85</v>
      </c>
      <c r="AS30499" s="94">
        <v>-84</v>
      </c>
      <c r="AT30499" s="94">
        <v>0</v>
      </c>
      <c r="AU30499" s="94">
        <v>69</v>
      </c>
    </row>
    <row r="30500" spans="1:47">
      <c r="A30500" s="85" t="s">
        <v>68</v>
      </c>
      <c r="B30500" s="86">
        <v>43457.041666666664</v>
      </c>
      <c r="C30500" s="87">
        <v>43456</v>
      </c>
      <c r="D30500" s="85">
        <v>18</v>
      </c>
      <c r="E30500" s="86">
        <v>43456.75</v>
      </c>
      <c r="F30500" s="88" t="s">
        <v>384</v>
      </c>
      <c r="G30500" s="89" t="s">
        <v>385</v>
      </c>
      <c r="H30500" s="94">
        <v>98</v>
      </c>
      <c r="I30500" s="94">
        <v>102</v>
      </c>
      <c r="J30500" s="94">
        <v>88</v>
      </c>
      <c r="K30500" s="94">
        <v>-14</v>
      </c>
      <c r="O30500" s="94">
        <v>102</v>
      </c>
      <c r="P30500" s="94">
        <v>88</v>
      </c>
      <c r="Q30500" s="94">
        <v>-14</v>
      </c>
      <c r="V30500" s="94">
        <v>88</v>
      </c>
      <c r="AN30500" s="94">
        <v>88</v>
      </c>
      <c r="AS30500" s="94">
        <v>-100</v>
      </c>
      <c r="AT30500" s="94">
        <v>0</v>
      </c>
      <c r="AU30500" s="94">
        <v>86</v>
      </c>
    </row>
    <row r="30501" spans="1:47">
      <c r="A30501" s="85" t="s">
        <v>68</v>
      </c>
      <c r="B30501" s="86">
        <v>43457.083333333336</v>
      </c>
      <c r="C30501" s="87">
        <v>43456</v>
      </c>
      <c r="D30501" s="85">
        <v>19</v>
      </c>
      <c r="E30501" s="86">
        <v>43456.791666666664</v>
      </c>
      <c r="F30501" s="88" t="s">
        <v>384</v>
      </c>
      <c r="G30501" s="89" t="s">
        <v>385</v>
      </c>
      <c r="H30501" s="94">
        <v>98</v>
      </c>
      <c r="I30501" s="94">
        <v>102</v>
      </c>
      <c r="J30501" s="94">
        <v>88</v>
      </c>
      <c r="K30501" s="94">
        <v>-14</v>
      </c>
      <c r="O30501" s="94">
        <v>102</v>
      </c>
      <c r="P30501" s="94">
        <v>88</v>
      </c>
      <c r="Q30501" s="94">
        <v>-14</v>
      </c>
      <c r="V30501" s="94">
        <v>88</v>
      </c>
      <c r="AN30501" s="94">
        <v>88</v>
      </c>
      <c r="AS30501" s="94">
        <v>-72</v>
      </c>
      <c r="AT30501" s="94">
        <v>0</v>
      </c>
      <c r="AU30501" s="94">
        <v>58</v>
      </c>
    </row>
    <row r="30502" spans="1:47">
      <c r="A30502" s="85" t="s">
        <v>68</v>
      </c>
      <c r="B30502" s="86">
        <v>43457.125</v>
      </c>
      <c r="C30502" s="87">
        <v>43456</v>
      </c>
      <c r="D30502" s="85">
        <v>20</v>
      </c>
      <c r="E30502" s="86">
        <v>43456.833333333336</v>
      </c>
      <c r="F30502" s="88" t="s">
        <v>384</v>
      </c>
      <c r="G30502" s="89" t="s">
        <v>385</v>
      </c>
      <c r="H30502" s="94">
        <v>97</v>
      </c>
      <c r="I30502" s="94">
        <v>103</v>
      </c>
      <c r="J30502" s="94">
        <v>84</v>
      </c>
      <c r="K30502" s="94">
        <v>-19</v>
      </c>
      <c r="O30502" s="94">
        <v>103</v>
      </c>
      <c r="P30502" s="94">
        <v>84</v>
      </c>
      <c r="Q30502" s="94">
        <v>-19</v>
      </c>
      <c r="V30502" s="94">
        <v>84</v>
      </c>
      <c r="AN30502" s="94">
        <v>84</v>
      </c>
      <c r="AS30502" s="94">
        <v>-54</v>
      </c>
      <c r="AT30502" s="94">
        <v>0</v>
      </c>
      <c r="AU30502" s="94">
        <v>35</v>
      </c>
    </row>
    <row r="30503" spans="1:47">
      <c r="A30503" s="85" t="s">
        <v>68</v>
      </c>
      <c r="B30503" s="86">
        <v>43457.166666666664</v>
      </c>
      <c r="C30503" s="87">
        <v>43456</v>
      </c>
      <c r="D30503" s="85">
        <v>21</v>
      </c>
      <c r="E30503" s="86">
        <v>43456.875</v>
      </c>
      <c r="F30503" s="88" t="s">
        <v>384</v>
      </c>
      <c r="G30503" s="89" t="s">
        <v>385</v>
      </c>
      <c r="H30503" s="94">
        <v>96</v>
      </c>
      <c r="I30503" s="94">
        <v>102</v>
      </c>
      <c r="J30503" s="94">
        <v>87</v>
      </c>
      <c r="K30503" s="94">
        <v>-15</v>
      </c>
      <c r="O30503" s="94">
        <v>102</v>
      </c>
      <c r="P30503" s="94">
        <v>87</v>
      </c>
      <c r="Q30503" s="94">
        <v>-15</v>
      </c>
      <c r="V30503" s="94">
        <v>87</v>
      </c>
      <c r="AN30503" s="94">
        <v>87</v>
      </c>
      <c r="AS30503" s="94">
        <v>-52</v>
      </c>
      <c r="AT30503" s="94">
        <v>0</v>
      </c>
      <c r="AU30503" s="94">
        <v>37</v>
      </c>
    </row>
    <row r="30504" spans="1:47">
      <c r="A30504" s="85" t="s">
        <v>68</v>
      </c>
      <c r="B30504" s="86">
        <v>43457.208333333336</v>
      </c>
      <c r="C30504" s="87">
        <v>43456</v>
      </c>
      <c r="D30504" s="85">
        <v>22</v>
      </c>
      <c r="E30504" s="86">
        <v>43456.916666666664</v>
      </c>
      <c r="F30504" s="88" t="s">
        <v>384</v>
      </c>
      <c r="G30504" s="89" t="s">
        <v>385</v>
      </c>
      <c r="H30504" s="94">
        <v>93</v>
      </c>
      <c r="I30504" s="94">
        <v>98</v>
      </c>
      <c r="J30504" s="94">
        <v>86</v>
      </c>
      <c r="K30504" s="94">
        <v>-12</v>
      </c>
      <c r="O30504" s="94">
        <v>98</v>
      </c>
      <c r="P30504" s="94">
        <v>86</v>
      </c>
      <c r="Q30504" s="94">
        <v>-12</v>
      </c>
      <c r="V30504" s="94">
        <v>86</v>
      </c>
      <c r="AN30504" s="94">
        <v>86</v>
      </c>
      <c r="AS30504" s="94">
        <v>-48</v>
      </c>
      <c r="AT30504" s="94">
        <v>0</v>
      </c>
      <c r="AU30504" s="94">
        <v>36</v>
      </c>
    </row>
    <row r="30505" spans="1:47">
      <c r="A30505" s="85" t="s">
        <v>68</v>
      </c>
      <c r="B30505" s="86">
        <v>43457.25</v>
      </c>
      <c r="C30505" s="87">
        <v>43456</v>
      </c>
      <c r="D30505" s="85">
        <v>23</v>
      </c>
      <c r="E30505" s="86">
        <v>43456.958333333336</v>
      </c>
      <c r="F30505" s="88" t="s">
        <v>384</v>
      </c>
      <c r="G30505" s="89" t="s">
        <v>385</v>
      </c>
      <c r="H30505" s="94">
        <v>90</v>
      </c>
      <c r="I30505" s="94">
        <v>96</v>
      </c>
      <c r="J30505" s="94">
        <v>87</v>
      </c>
      <c r="K30505" s="94">
        <v>-9</v>
      </c>
      <c r="O30505" s="94">
        <v>96</v>
      </c>
      <c r="P30505" s="94">
        <v>87</v>
      </c>
      <c r="Q30505" s="94">
        <v>-9</v>
      </c>
      <c r="V30505" s="94">
        <v>87</v>
      </c>
      <c r="AN30505" s="94">
        <v>87</v>
      </c>
      <c r="AS30505" s="94">
        <v>-45</v>
      </c>
      <c r="AT30505" s="94">
        <v>0</v>
      </c>
      <c r="AU30505" s="94">
        <v>36</v>
      </c>
    </row>
    <row r="30506" spans="1:47">
      <c r="A30506" s="85" t="s">
        <v>68</v>
      </c>
      <c r="B30506" s="86">
        <v>43457.291666666664</v>
      </c>
      <c r="C30506" s="87">
        <v>43456</v>
      </c>
      <c r="D30506" s="85">
        <v>24</v>
      </c>
      <c r="E30506" s="86">
        <v>43457</v>
      </c>
      <c r="F30506" s="88" t="s">
        <v>384</v>
      </c>
      <c r="G30506" s="89" t="s">
        <v>385</v>
      </c>
      <c r="H30506" s="94">
        <v>84</v>
      </c>
      <c r="I30506" s="94">
        <v>95</v>
      </c>
      <c r="J30506" s="94">
        <v>83</v>
      </c>
      <c r="K30506" s="94">
        <v>-12</v>
      </c>
      <c r="O30506" s="94">
        <v>95</v>
      </c>
      <c r="P30506" s="94">
        <v>83</v>
      </c>
      <c r="Q30506" s="94">
        <v>-12</v>
      </c>
      <c r="V30506" s="94">
        <v>83</v>
      </c>
      <c r="AN30506" s="94">
        <v>83</v>
      </c>
      <c r="AS30506" s="94">
        <v>-77</v>
      </c>
      <c r="AT30506" s="94">
        <v>0</v>
      </c>
      <c r="AU30506" s="94">
        <v>65</v>
      </c>
    </row>
    <row r="30507" spans="1:47">
      <c r="A30507" s="85" t="s">
        <v>68</v>
      </c>
      <c r="B30507" s="86">
        <v>43457.333333333336</v>
      </c>
      <c r="C30507" s="87">
        <v>43457</v>
      </c>
      <c r="D30507" s="85">
        <v>1</v>
      </c>
      <c r="E30507" s="86">
        <v>43457.041666666664</v>
      </c>
      <c r="F30507" s="88" t="s">
        <v>384</v>
      </c>
      <c r="G30507" s="89" t="s">
        <v>385</v>
      </c>
      <c r="H30507" s="94">
        <v>82</v>
      </c>
      <c r="I30507" s="94">
        <v>91</v>
      </c>
      <c r="J30507" s="94">
        <v>81</v>
      </c>
      <c r="K30507" s="94">
        <v>-10</v>
      </c>
      <c r="O30507" s="94">
        <v>91</v>
      </c>
      <c r="P30507" s="94">
        <v>81</v>
      </c>
      <c r="Q30507" s="94">
        <v>-10</v>
      </c>
      <c r="V30507" s="94">
        <v>81</v>
      </c>
      <c r="AN30507" s="94">
        <v>81</v>
      </c>
      <c r="AS30507" s="94">
        <v>-88</v>
      </c>
      <c r="AT30507" s="94">
        <v>0</v>
      </c>
      <c r="AU30507" s="94">
        <v>78</v>
      </c>
    </row>
    <row r="30508" spans="1:47">
      <c r="A30508" s="85" t="s">
        <v>68</v>
      </c>
      <c r="B30508" s="86">
        <v>43457.375</v>
      </c>
      <c r="C30508" s="87">
        <v>43457</v>
      </c>
      <c r="D30508" s="85">
        <v>2</v>
      </c>
      <c r="E30508" s="86">
        <v>43457.083333333336</v>
      </c>
      <c r="F30508" s="88" t="s">
        <v>384</v>
      </c>
      <c r="G30508" s="89" t="s">
        <v>385</v>
      </c>
      <c r="H30508" s="94">
        <v>80</v>
      </c>
      <c r="I30508" s="94">
        <v>88</v>
      </c>
      <c r="J30508" s="94">
        <v>82</v>
      </c>
      <c r="K30508" s="94">
        <v>-6</v>
      </c>
      <c r="O30508" s="94">
        <v>88</v>
      </c>
      <c r="P30508" s="94">
        <v>82</v>
      </c>
      <c r="Q30508" s="94">
        <v>-6</v>
      </c>
      <c r="V30508" s="94">
        <v>82</v>
      </c>
      <c r="AN30508" s="94">
        <v>82</v>
      </c>
      <c r="AS30508" s="94">
        <v>-82</v>
      </c>
      <c r="AT30508" s="94">
        <v>0</v>
      </c>
      <c r="AU30508" s="94">
        <v>76</v>
      </c>
    </row>
    <row r="30509" spans="1:47">
      <c r="A30509" s="85" t="s">
        <v>68</v>
      </c>
      <c r="B30509" s="86">
        <v>43457.416666666664</v>
      </c>
      <c r="C30509" s="87">
        <v>43457</v>
      </c>
      <c r="D30509" s="85">
        <v>3</v>
      </c>
      <c r="E30509" s="86">
        <v>43457.125</v>
      </c>
      <c r="F30509" s="88" t="s">
        <v>384</v>
      </c>
      <c r="G30509" s="89" t="s">
        <v>385</v>
      </c>
      <c r="H30509" s="94">
        <v>79</v>
      </c>
      <c r="I30509" s="94">
        <v>92</v>
      </c>
      <c r="J30509" s="94">
        <v>82</v>
      </c>
      <c r="K30509" s="94">
        <v>-10</v>
      </c>
      <c r="O30509" s="94">
        <v>92</v>
      </c>
      <c r="P30509" s="94">
        <v>82</v>
      </c>
      <c r="Q30509" s="94">
        <v>-10</v>
      </c>
      <c r="V30509" s="94">
        <v>82</v>
      </c>
      <c r="AN30509" s="94">
        <v>82</v>
      </c>
      <c r="AS30509" s="94">
        <v>-78</v>
      </c>
      <c r="AT30509" s="94">
        <v>0</v>
      </c>
      <c r="AU30509" s="94">
        <v>68</v>
      </c>
    </row>
    <row r="30510" spans="1:47">
      <c r="A30510" s="85" t="s">
        <v>68</v>
      </c>
      <c r="B30510" s="86">
        <v>43457.458333333336</v>
      </c>
      <c r="C30510" s="87">
        <v>43457</v>
      </c>
      <c r="D30510" s="85">
        <v>4</v>
      </c>
      <c r="E30510" s="86">
        <v>43457.166666666664</v>
      </c>
      <c r="F30510" s="88" t="s">
        <v>384</v>
      </c>
      <c r="G30510" s="89" t="s">
        <v>385</v>
      </c>
      <c r="H30510" s="94">
        <v>80</v>
      </c>
      <c r="I30510" s="94">
        <v>88</v>
      </c>
      <c r="J30510" s="94">
        <v>85</v>
      </c>
      <c r="K30510" s="94">
        <v>-3</v>
      </c>
      <c r="O30510" s="94">
        <v>88</v>
      </c>
      <c r="P30510" s="94">
        <v>85</v>
      </c>
      <c r="Q30510" s="94">
        <v>-3</v>
      </c>
      <c r="V30510" s="94">
        <v>85</v>
      </c>
      <c r="AN30510" s="94">
        <v>85</v>
      </c>
      <c r="AS30510" s="94">
        <v>-71</v>
      </c>
      <c r="AT30510" s="94">
        <v>0</v>
      </c>
      <c r="AU30510" s="94">
        <v>68</v>
      </c>
    </row>
    <row r="30511" spans="1:47">
      <c r="A30511" s="85" t="s">
        <v>68</v>
      </c>
      <c r="B30511" s="86">
        <v>43457.5</v>
      </c>
      <c r="C30511" s="87">
        <v>43457</v>
      </c>
      <c r="D30511" s="85">
        <v>5</v>
      </c>
      <c r="E30511" s="86">
        <v>43457.208333333336</v>
      </c>
      <c r="F30511" s="88" t="s">
        <v>384</v>
      </c>
      <c r="G30511" s="89" t="s">
        <v>385</v>
      </c>
      <c r="H30511" s="94">
        <v>80</v>
      </c>
      <c r="I30511" s="94">
        <v>95</v>
      </c>
      <c r="J30511" s="94">
        <v>87</v>
      </c>
      <c r="K30511" s="94">
        <v>-8</v>
      </c>
      <c r="O30511" s="94">
        <v>95</v>
      </c>
      <c r="P30511" s="94">
        <v>87</v>
      </c>
      <c r="Q30511" s="94">
        <v>-8</v>
      </c>
      <c r="V30511" s="94">
        <v>87</v>
      </c>
      <c r="AN30511" s="94">
        <v>87</v>
      </c>
      <c r="AS30511" s="94">
        <v>-77</v>
      </c>
      <c r="AT30511" s="94">
        <v>0</v>
      </c>
      <c r="AU30511" s="94">
        <v>69</v>
      </c>
    </row>
    <row r="30512" spans="1:47">
      <c r="A30512" s="85" t="s">
        <v>68</v>
      </c>
      <c r="B30512" s="86">
        <v>43457.541666666664</v>
      </c>
      <c r="C30512" s="87">
        <v>43457</v>
      </c>
      <c r="D30512" s="85">
        <v>6</v>
      </c>
      <c r="E30512" s="86">
        <v>43457.25</v>
      </c>
      <c r="F30512" s="88" t="s">
        <v>384</v>
      </c>
      <c r="G30512" s="89" t="s">
        <v>385</v>
      </c>
      <c r="H30512" s="94">
        <v>82</v>
      </c>
      <c r="I30512" s="94">
        <v>94</v>
      </c>
      <c r="J30512" s="94">
        <v>84</v>
      </c>
      <c r="K30512" s="94">
        <v>-10</v>
      </c>
      <c r="O30512" s="94">
        <v>94</v>
      </c>
      <c r="P30512" s="94">
        <v>84</v>
      </c>
      <c r="Q30512" s="94">
        <v>-10</v>
      </c>
      <c r="V30512" s="94">
        <v>84</v>
      </c>
      <c r="AN30512" s="94">
        <v>84</v>
      </c>
      <c r="AS30512" s="94">
        <v>-81</v>
      </c>
      <c r="AT30512" s="94">
        <v>0</v>
      </c>
      <c r="AU30512" s="94">
        <v>71</v>
      </c>
    </row>
    <row r="30513" spans="1:47">
      <c r="A30513" s="85" t="s">
        <v>68</v>
      </c>
      <c r="B30513" s="86">
        <v>43457.583333333336</v>
      </c>
      <c r="C30513" s="87">
        <v>43457</v>
      </c>
      <c r="D30513" s="85">
        <v>7</v>
      </c>
      <c r="E30513" s="86">
        <v>43457.291666666664</v>
      </c>
      <c r="F30513" s="88" t="s">
        <v>384</v>
      </c>
      <c r="G30513" s="89" t="s">
        <v>385</v>
      </c>
      <c r="H30513" s="94">
        <v>85</v>
      </c>
      <c r="I30513" s="94">
        <v>92</v>
      </c>
      <c r="J30513" s="94">
        <v>78</v>
      </c>
      <c r="K30513" s="94">
        <v>-14</v>
      </c>
      <c r="O30513" s="94">
        <v>92</v>
      </c>
      <c r="P30513" s="94">
        <v>78</v>
      </c>
      <c r="Q30513" s="94">
        <v>-14</v>
      </c>
      <c r="V30513" s="94">
        <v>78</v>
      </c>
      <c r="AN30513" s="94">
        <v>78</v>
      </c>
      <c r="AS30513" s="94">
        <v>-82</v>
      </c>
      <c r="AT30513" s="94">
        <v>0</v>
      </c>
      <c r="AU30513" s="94">
        <v>68</v>
      </c>
    </row>
    <row r="30514" spans="1:47">
      <c r="A30514" s="85" t="s">
        <v>68</v>
      </c>
      <c r="B30514" s="86">
        <v>43457.625</v>
      </c>
      <c r="C30514" s="87">
        <v>43457</v>
      </c>
      <c r="D30514" s="85">
        <v>8</v>
      </c>
      <c r="E30514" s="86">
        <v>43457.333333333336</v>
      </c>
      <c r="F30514" s="88" t="s">
        <v>384</v>
      </c>
      <c r="G30514" s="89" t="s">
        <v>385</v>
      </c>
      <c r="H30514" s="94">
        <v>88</v>
      </c>
      <c r="I30514" s="94">
        <v>100</v>
      </c>
      <c r="J30514" s="94">
        <v>74</v>
      </c>
      <c r="K30514" s="94">
        <v>-26</v>
      </c>
      <c r="O30514" s="94">
        <v>100</v>
      </c>
      <c r="P30514" s="94">
        <v>74</v>
      </c>
      <c r="Q30514" s="94">
        <v>-26</v>
      </c>
      <c r="V30514" s="94">
        <v>74</v>
      </c>
      <c r="AN30514" s="94">
        <v>74</v>
      </c>
      <c r="AS30514" s="94">
        <v>-91</v>
      </c>
      <c r="AT30514" s="94">
        <v>0</v>
      </c>
      <c r="AU30514" s="94">
        <v>65</v>
      </c>
    </row>
    <row r="30515" spans="1:47">
      <c r="A30515" s="85" t="s">
        <v>68</v>
      </c>
      <c r="B30515" s="86">
        <v>43457.666666666664</v>
      </c>
      <c r="C30515" s="87">
        <v>43457</v>
      </c>
      <c r="D30515" s="85">
        <v>9</v>
      </c>
      <c r="E30515" s="86">
        <v>43457.375</v>
      </c>
      <c r="F30515" s="88" t="s">
        <v>384</v>
      </c>
      <c r="G30515" s="89" t="s">
        <v>385</v>
      </c>
      <c r="H30515" s="94">
        <v>90</v>
      </c>
      <c r="I30515" s="94">
        <v>99</v>
      </c>
      <c r="J30515" s="94">
        <v>81</v>
      </c>
      <c r="K30515" s="94">
        <v>-18</v>
      </c>
      <c r="O30515" s="94">
        <v>99</v>
      </c>
      <c r="P30515" s="94">
        <v>81</v>
      </c>
      <c r="Q30515" s="94">
        <v>-18</v>
      </c>
      <c r="V30515" s="94">
        <v>81</v>
      </c>
      <c r="AN30515" s="94">
        <v>81</v>
      </c>
      <c r="AS30515" s="94">
        <v>-87</v>
      </c>
      <c r="AT30515" s="94">
        <v>0</v>
      </c>
      <c r="AU30515" s="94">
        <v>69</v>
      </c>
    </row>
    <row r="30516" spans="1:47">
      <c r="A30516" s="85" t="s">
        <v>68</v>
      </c>
      <c r="B30516" s="86">
        <v>43457.708333333336</v>
      </c>
      <c r="C30516" s="87">
        <v>43457</v>
      </c>
      <c r="D30516" s="85">
        <v>10</v>
      </c>
      <c r="E30516" s="86">
        <v>43457.416666666664</v>
      </c>
      <c r="F30516" s="88" t="s">
        <v>384</v>
      </c>
      <c r="G30516" s="89" t="s">
        <v>385</v>
      </c>
      <c r="H30516" s="94">
        <v>92</v>
      </c>
      <c r="I30516" s="94">
        <v>100</v>
      </c>
      <c r="J30516" s="94">
        <v>83</v>
      </c>
      <c r="K30516" s="94">
        <v>-17</v>
      </c>
      <c r="O30516" s="94">
        <v>100</v>
      </c>
      <c r="P30516" s="94">
        <v>83</v>
      </c>
      <c r="Q30516" s="94">
        <v>-17</v>
      </c>
      <c r="V30516" s="94">
        <v>83</v>
      </c>
      <c r="AN30516" s="94">
        <v>83</v>
      </c>
      <c r="AS30516" s="94">
        <v>-78</v>
      </c>
      <c r="AT30516" s="94">
        <v>0</v>
      </c>
      <c r="AU30516" s="94">
        <v>61</v>
      </c>
    </row>
    <row r="30517" spans="1:47">
      <c r="A30517" s="85" t="s">
        <v>68</v>
      </c>
      <c r="B30517" s="86">
        <v>43457.75</v>
      </c>
      <c r="C30517" s="87">
        <v>43457</v>
      </c>
      <c r="D30517" s="85">
        <v>11</v>
      </c>
      <c r="E30517" s="86">
        <v>43457.458333333336</v>
      </c>
      <c r="F30517" s="88" t="s">
        <v>384</v>
      </c>
      <c r="G30517" s="89" t="s">
        <v>385</v>
      </c>
      <c r="H30517" s="94">
        <v>92</v>
      </c>
      <c r="I30517" s="94">
        <v>93</v>
      </c>
      <c r="J30517" s="94">
        <v>78</v>
      </c>
      <c r="K30517" s="94">
        <v>-15</v>
      </c>
      <c r="O30517" s="94">
        <v>93</v>
      </c>
      <c r="P30517" s="94">
        <v>78</v>
      </c>
      <c r="Q30517" s="94">
        <v>-15</v>
      </c>
      <c r="V30517" s="94">
        <v>78</v>
      </c>
      <c r="AN30517" s="94">
        <v>78</v>
      </c>
      <c r="AS30517" s="94">
        <v>-74</v>
      </c>
      <c r="AT30517" s="94">
        <v>0</v>
      </c>
      <c r="AU30517" s="94">
        <v>59</v>
      </c>
    </row>
    <row r="30518" spans="1:47">
      <c r="A30518" s="85" t="s">
        <v>68</v>
      </c>
      <c r="B30518" s="86">
        <v>43457.791666666664</v>
      </c>
      <c r="C30518" s="87">
        <v>43457</v>
      </c>
      <c r="D30518" s="85">
        <v>12</v>
      </c>
      <c r="E30518" s="86">
        <v>43457.5</v>
      </c>
      <c r="F30518" s="88" t="s">
        <v>384</v>
      </c>
      <c r="G30518" s="89" t="s">
        <v>385</v>
      </c>
      <c r="H30518" s="94">
        <v>92</v>
      </c>
      <c r="I30518" s="94">
        <v>100</v>
      </c>
      <c r="J30518" s="94">
        <v>79</v>
      </c>
      <c r="K30518" s="94">
        <v>-21</v>
      </c>
      <c r="O30518" s="94">
        <v>100</v>
      </c>
      <c r="P30518" s="94">
        <v>79</v>
      </c>
      <c r="Q30518" s="94">
        <v>-21</v>
      </c>
      <c r="V30518" s="94">
        <v>79</v>
      </c>
      <c r="AN30518" s="94">
        <v>79</v>
      </c>
      <c r="AS30518" s="94">
        <v>-83</v>
      </c>
      <c r="AT30518" s="94">
        <v>0</v>
      </c>
      <c r="AU30518" s="94">
        <v>62</v>
      </c>
    </row>
    <row r="30519" spans="1:47">
      <c r="A30519" s="85" t="s">
        <v>68</v>
      </c>
      <c r="B30519" s="86">
        <v>43457.833333333336</v>
      </c>
      <c r="C30519" s="87">
        <v>43457</v>
      </c>
      <c r="D30519" s="85">
        <v>13</v>
      </c>
      <c r="E30519" s="86">
        <v>43457.541666666664</v>
      </c>
      <c r="F30519" s="88" t="s">
        <v>384</v>
      </c>
      <c r="G30519" s="89" t="s">
        <v>385</v>
      </c>
      <c r="H30519" s="94">
        <v>90</v>
      </c>
      <c r="I30519" s="94">
        <v>95</v>
      </c>
      <c r="J30519" s="94">
        <v>80</v>
      </c>
      <c r="K30519" s="94">
        <v>-15</v>
      </c>
      <c r="O30519" s="94">
        <v>95</v>
      </c>
      <c r="P30519" s="94">
        <v>80</v>
      </c>
      <c r="Q30519" s="94">
        <v>-15</v>
      </c>
      <c r="V30519" s="94">
        <v>80</v>
      </c>
      <c r="AN30519" s="94">
        <v>80</v>
      </c>
      <c r="AS30519" s="94">
        <v>-100</v>
      </c>
      <c r="AT30519" s="94">
        <v>0</v>
      </c>
      <c r="AU30519" s="94">
        <v>85</v>
      </c>
    </row>
    <row r="30520" spans="1:47">
      <c r="A30520" s="85" t="s">
        <v>68</v>
      </c>
      <c r="B30520" s="86">
        <v>43457.875</v>
      </c>
      <c r="C30520" s="87">
        <v>43457</v>
      </c>
      <c r="D30520" s="85">
        <v>14</v>
      </c>
      <c r="E30520" s="86">
        <v>43457.583333333336</v>
      </c>
      <c r="F30520" s="88" t="s">
        <v>384</v>
      </c>
      <c r="G30520" s="89" t="s">
        <v>385</v>
      </c>
      <c r="H30520" s="94">
        <v>89</v>
      </c>
      <c r="I30520" s="94">
        <v>93</v>
      </c>
      <c r="J30520" s="94">
        <v>79</v>
      </c>
      <c r="K30520" s="94">
        <v>-14</v>
      </c>
      <c r="O30520" s="94">
        <v>93</v>
      </c>
      <c r="P30520" s="94">
        <v>79</v>
      </c>
      <c r="Q30520" s="94">
        <v>-14</v>
      </c>
      <c r="V30520" s="94">
        <v>79</v>
      </c>
      <c r="AN30520" s="94">
        <v>79</v>
      </c>
      <c r="AS30520" s="94">
        <v>-90</v>
      </c>
      <c r="AT30520" s="94">
        <v>0</v>
      </c>
      <c r="AU30520" s="94">
        <v>76</v>
      </c>
    </row>
    <row r="30521" spans="1:47">
      <c r="A30521" s="85" t="s">
        <v>68</v>
      </c>
      <c r="B30521" s="86">
        <v>43457.916666666664</v>
      </c>
      <c r="C30521" s="87">
        <v>43457</v>
      </c>
      <c r="D30521" s="85">
        <v>15</v>
      </c>
      <c r="E30521" s="86">
        <v>43457.625</v>
      </c>
      <c r="F30521" s="88" t="s">
        <v>384</v>
      </c>
      <c r="G30521" s="89" t="s">
        <v>385</v>
      </c>
      <c r="H30521" s="94">
        <v>89</v>
      </c>
      <c r="I30521" s="94">
        <v>94</v>
      </c>
      <c r="J30521" s="94">
        <v>74</v>
      </c>
      <c r="K30521" s="94">
        <v>-20</v>
      </c>
      <c r="O30521" s="94">
        <v>94</v>
      </c>
      <c r="P30521" s="94">
        <v>74</v>
      </c>
      <c r="Q30521" s="94">
        <v>-20</v>
      </c>
      <c r="V30521" s="94">
        <v>74</v>
      </c>
      <c r="AN30521" s="94">
        <v>74</v>
      </c>
      <c r="AS30521" s="94">
        <v>-94</v>
      </c>
      <c r="AT30521" s="94">
        <v>0</v>
      </c>
      <c r="AU30521" s="94">
        <v>74</v>
      </c>
    </row>
    <row r="30522" spans="1:47">
      <c r="A30522" s="85" t="s">
        <v>68</v>
      </c>
      <c r="B30522" s="86">
        <v>43457.958333333336</v>
      </c>
      <c r="C30522" s="87">
        <v>43457</v>
      </c>
      <c r="D30522" s="85">
        <v>16</v>
      </c>
      <c r="E30522" s="86">
        <v>43457.666666666664</v>
      </c>
      <c r="F30522" s="88" t="s">
        <v>384</v>
      </c>
      <c r="G30522" s="89" t="s">
        <v>385</v>
      </c>
      <c r="H30522" s="94">
        <v>89</v>
      </c>
      <c r="I30522" s="94">
        <v>92</v>
      </c>
      <c r="J30522" s="94">
        <v>66</v>
      </c>
      <c r="K30522" s="94">
        <v>-26</v>
      </c>
      <c r="O30522" s="94">
        <v>92</v>
      </c>
      <c r="P30522" s="94">
        <v>66</v>
      </c>
      <c r="Q30522" s="94">
        <v>-26</v>
      </c>
      <c r="V30522" s="94">
        <v>66</v>
      </c>
      <c r="AN30522" s="94">
        <v>66</v>
      </c>
      <c r="AS30522" s="94">
        <v>-94</v>
      </c>
      <c r="AT30522" s="94">
        <v>0</v>
      </c>
      <c r="AU30522" s="94">
        <v>68</v>
      </c>
    </row>
    <row r="30523" spans="1:47">
      <c r="A30523" s="85" t="s">
        <v>68</v>
      </c>
      <c r="B30523" s="86">
        <v>43458</v>
      </c>
      <c r="C30523" s="87">
        <v>43457</v>
      </c>
      <c r="D30523" s="85">
        <v>17</v>
      </c>
      <c r="E30523" s="86">
        <v>43457.708333333336</v>
      </c>
      <c r="F30523" s="88" t="s">
        <v>384</v>
      </c>
      <c r="G30523" s="89" t="s">
        <v>385</v>
      </c>
      <c r="H30523" s="94">
        <v>93</v>
      </c>
      <c r="I30523" s="94">
        <v>100</v>
      </c>
      <c r="J30523" s="94">
        <v>68</v>
      </c>
      <c r="K30523" s="94">
        <v>-32</v>
      </c>
      <c r="O30523" s="94">
        <v>100</v>
      </c>
      <c r="P30523" s="94">
        <v>68</v>
      </c>
      <c r="Q30523" s="94">
        <v>-32</v>
      </c>
      <c r="V30523" s="94">
        <v>68</v>
      </c>
      <c r="AN30523" s="94">
        <v>68</v>
      </c>
      <c r="AS30523" s="94">
        <v>-102</v>
      </c>
      <c r="AT30523" s="94">
        <v>0</v>
      </c>
      <c r="AU30523" s="94">
        <v>70</v>
      </c>
    </row>
    <row r="30524" spans="1:47">
      <c r="A30524" s="85" t="s">
        <v>68</v>
      </c>
      <c r="B30524" s="86">
        <v>43458.041666666664</v>
      </c>
      <c r="C30524" s="87">
        <v>43457</v>
      </c>
      <c r="D30524" s="85">
        <v>18</v>
      </c>
      <c r="E30524" s="86">
        <v>43457.75</v>
      </c>
      <c r="F30524" s="88" t="s">
        <v>384</v>
      </c>
      <c r="G30524" s="89" t="s">
        <v>385</v>
      </c>
      <c r="H30524" s="94">
        <v>97</v>
      </c>
      <c r="I30524" s="94">
        <v>98</v>
      </c>
      <c r="J30524" s="94">
        <v>71</v>
      </c>
      <c r="K30524" s="94">
        <v>-27</v>
      </c>
      <c r="O30524" s="94">
        <v>98</v>
      </c>
      <c r="P30524" s="94">
        <v>71</v>
      </c>
      <c r="Q30524" s="94">
        <v>-27</v>
      </c>
      <c r="V30524" s="94">
        <v>71</v>
      </c>
      <c r="AN30524" s="94">
        <v>71</v>
      </c>
      <c r="AS30524" s="94">
        <v>-88</v>
      </c>
      <c r="AT30524" s="94">
        <v>0</v>
      </c>
      <c r="AU30524" s="94">
        <v>61</v>
      </c>
    </row>
    <row r="30525" spans="1:47">
      <c r="A30525" s="85" t="s">
        <v>68</v>
      </c>
      <c r="B30525" s="86">
        <v>43458.083333333336</v>
      </c>
      <c r="C30525" s="87">
        <v>43457</v>
      </c>
      <c r="D30525" s="85">
        <v>19</v>
      </c>
      <c r="E30525" s="86">
        <v>43457.791666666664</v>
      </c>
      <c r="F30525" s="88" t="s">
        <v>384</v>
      </c>
      <c r="G30525" s="89" t="s">
        <v>385</v>
      </c>
      <c r="H30525" s="94">
        <v>97</v>
      </c>
      <c r="I30525" s="94">
        <v>102</v>
      </c>
      <c r="J30525" s="94">
        <v>68</v>
      </c>
      <c r="K30525" s="94">
        <v>-34</v>
      </c>
      <c r="O30525" s="94">
        <v>102</v>
      </c>
      <c r="P30525" s="94">
        <v>68</v>
      </c>
      <c r="Q30525" s="94">
        <v>-34</v>
      </c>
      <c r="V30525" s="94">
        <v>68</v>
      </c>
      <c r="AN30525" s="94">
        <v>68</v>
      </c>
      <c r="AS30525" s="94">
        <v>-92</v>
      </c>
      <c r="AT30525" s="94">
        <v>0</v>
      </c>
      <c r="AU30525" s="94">
        <v>58</v>
      </c>
    </row>
    <row r="30526" spans="1:47">
      <c r="A30526" s="85" t="s">
        <v>68</v>
      </c>
      <c r="B30526" s="86">
        <v>43458.125</v>
      </c>
      <c r="C30526" s="87">
        <v>43457</v>
      </c>
      <c r="D30526" s="85">
        <v>20</v>
      </c>
      <c r="E30526" s="86">
        <v>43457.833333333336</v>
      </c>
      <c r="F30526" s="88" t="s">
        <v>384</v>
      </c>
      <c r="G30526" s="89" t="s">
        <v>385</v>
      </c>
      <c r="H30526" s="94">
        <v>96</v>
      </c>
      <c r="I30526" s="94">
        <v>102</v>
      </c>
      <c r="J30526" s="94">
        <v>84</v>
      </c>
      <c r="K30526" s="94">
        <v>-18</v>
      </c>
      <c r="O30526" s="94">
        <v>102</v>
      </c>
      <c r="P30526" s="94">
        <v>84</v>
      </c>
      <c r="Q30526" s="94">
        <v>-18</v>
      </c>
      <c r="V30526" s="94">
        <v>84</v>
      </c>
      <c r="AN30526" s="94">
        <v>84</v>
      </c>
      <c r="AS30526" s="94">
        <v>-47</v>
      </c>
      <c r="AT30526" s="94">
        <v>0</v>
      </c>
      <c r="AU30526" s="94">
        <v>29</v>
      </c>
    </row>
    <row r="30527" spans="1:47">
      <c r="A30527" s="85" t="s">
        <v>68</v>
      </c>
      <c r="B30527" s="86">
        <v>43458.166666666664</v>
      </c>
      <c r="C30527" s="87">
        <v>43457</v>
      </c>
      <c r="D30527" s="85">
        <v>21</v>
      </c>
      <c r="E30527" s="86">
        <v>43457.875</v>
      </c>
      <c r="F30527" s="88" t="s">
        <v>384</v>
      </c>
      <c r="G30527" s="89" t="s">
        <v>385</v>
      </c>
      <c r="H30527" s="94">
        <v>95</v>
      </c>
      <c r="I30527" s="94">
        <v>97</v>
      </c>
      <c r="J30527" s="94">
        <v>85</v>
      </c>
      <c r="K30527" s="94">
        <v>-12</v>
      </c>
      <c r="O30527" s="94">
        <v>97</v>
      </c>
      <c r="P30527" s="94">
        <v>85</v>
      </c>
      <c r="Q30527" s="94">
        <v>-12</v>
      </c>
      <c r="V30527" s="94">
        <v>85</v>
      </c>
      <c r="AN30527" s="94">
        <v>85</v>
      </c>
      <c r="AS30527" s="94">
        <v>-34</v>
      </c>
      <c r="AT30527" s="94">
        <v>0</v>
      </c>
      <c r="AU30527" s="94">
        <v>22</v>
      </c>
    </row>
    <row r="30528" spans="1:47">
      <c r="A30528" s="85" t="s">
        <v>68</v>
      </c>
      <c r="B30528" s="86">
        <v>43458.208333333336</v>
      </c>
      <c r="C30528" s="87">
        <v>43457</v>
      </c>
      <c r="D30528" s="85">
        <v>22</v>
      </c>
      <c r="E30528" s="86">
        <v>43457.916666666664</v>
      </c>
      <c r="F30528" s="88" t="s">
        <v>384</v>
      </c>
      <c r="G30528" s="89" t="s">
        <v>385</v>
      </c>
      <c r="H30528" s="94">
        <v>92</v>
      </c>
      <c r="I30528" s="94">
        <v>99</v>
      </c>
      <c r="J30528" s="94">
        <v>84</v>
      </c>
      <c r="K30528" s="94">
        <v>-15</v>
      </c>
      <c r="O30528" s="94">
        <v>99</v>
      </c>
      <c r="P30528" s="94">
        <v>84</v>
      </c>
      <c r="Q30528" s="94">
        <v>-15</v>
      </c>
      <c r="V30528" s="94">
        <v>84</v>
      </c>
      <c r="AN30528" s="94">
        <v>84</v>
      </c>
      <c r="AS30528" s="94">
        <v>-55</v>
      </c>
      <c r="AT30528" s="94">
        <v>0</v>
      </c>
      <c r="AU30528" s="94">
        <v>40</v>
      </c>
    </row>
    <row r="30529" spans="1:47">
      <c r="A30529" s="85" t="s">
        <v>68</v>
      </c>
      <c r="B30529" s="86">
        <v>43458.25</v>
      </c>
      <c r="C30529" s="87">
        <v>43457</v>
      </c>
      <c r="D30529" s="85">
        <v>23</v>
      </c>
      <c r="E30529" s="86">
        <v>43457.958333333336</v>
      </c>
      <c r="F30529" s="88" t="s">
        <v>384</v>
      </c>
      <c r="G30529" s="89" t="s">
        <v>385</v>
      </c>
      <c r="H30529" s="94">
        <v>89</v>
      </c>
      <c r="I30529" s="94">
        <v>92</v>
      </c>
      <c r="J30529" s="94">
        <v>84</v>
      </c>
      <c r="K30529" s="94">
        <v>-8</v>
      </c>
      <c r="O30529" s="94">
        <v>92</v>
      </c>
      <c r="P30529" s="94">
        <v>84</v>
      </c>
      <c r="Q30529" s="94">
        <v>-8</v>
      </c>
      <c r="V30529" s="94">
        <v>84</v>
      </c>
      <c r="AN30529" s="94">
        <v>84</v>
      </c>
      <c r="AS30529" s="94">
        <v>-47</v>
      </c>
      <c r="AT30529" s="94">
        <v>0</v>
      </c>
      <c r="AU30529" s="94">
        <v>39</v>
      </c>
    </row>
    <row r="30530" spans="1:47">
      <c r="A30530" s="85" t="s">
        <v>68</v>
      </c>
      <c r="B30530" s="86">
        <v>43458.291666666664</v>
      </c>
      <c r="C30530" s="87">
        <v>43457</v>
      </c>
      <c r="D30530" s="85">
        <v>24</v>
      </c>
      <c r="E30530" s="86">
        <v>43458</v>
      </c>
      <c r="F30530" s="88" t="s">
        <v>384</v>
      </c>
      <c r="G30530" s="89" t="s">
        <v>385</v>
      </c>
      <c r="H30530" s="94">
        <v>83</v>
      </c>
      <c r="I30530" s="94">
        <v>87</v>
      </c>
      <c r="J30530" s="94">
        <v>78</v>
      </c>
      <c r="K30530" s="94">
        <v>-9</v>
      </c>
      <c r="O30530" s="94">
        <v>87</v>
      </c>
      <c r="P30530" s="94">
        <v>78</v>
      </c>
      <c r="Q30530" s="94">
        <v>-9</v>
      </c>
      <c r="V30530" s="94">
        <v>78</v>
      </c>
      <c r="AN30530" s="94">
        <v>78</v>
      </c>
      <c r="AS30530" s="94">
        <v>-72</v>
      </c>
      <c r="AT30530" s="94">
        <v>0</v>
      </c>
      <c r="AU30530" s="94">
        <v>63</v>
      </c>
    </row>
    <row r="30531" spans="1:47">
      <c r="A30531" s="85" t="s">
        <v>68</v>
      </c>
      <c r="B30531" s="86">
        <v>43458.333333333336</v>
      </c>
      <c r="C30531" s="87">
        <v>43458</v>
      </c>
      <c r="D30531" s="85">
        <v>1</v>
      </c>
      <c r="E30531" s="86">
        <v>43458.041666666664</v>
      </c>
      <c r="F30531" s="88" t="s">
        <v>384</v>
      </c>
      <c r="G30531" s="89" t="s">
        <v>385</v>
      </c>
      <c r="H30531" s="94">
        <v>80</v>
      </c>
      <c r="I30531" s="94">
        <v>87</v>
      </c>
      <c r="J30531" s="94">
        <v>77</v>
      </c>
      <c r="K30531" s="94">
        <v>-10</v>
      </c>
      <c r="O30531" s="94">
        <v>87</v>
      </c>
      <c r="P30531" s="94">
        <v>77</v>
      </c>
      <c r="Q30531" s="94">
        <v>-10</v>
      </c>
      <c r="V30531" s="94">
        <v>77</v>
      </c>
      <c r="AN30531" s="94">
        <v>77</v>
      </c>
      <c r="AS30531" s="94">
        <v>-67</v>
      </c>
      <c r="AT30531" s="94">
        <v>0</v>
      </c>
      <c r="AU30531" s="94">
        <v>57</v>
      </c>
    </row>
    <row r="30532" spans="1:47">
      <c r="A30532" s="85" t="s">
        <v>68</v>
      </c>
      <c r="B30532" s="86">
        <v>43458.375</v>
      </c>
      <c r="C30532" s="87">
        <v>43458</v>
      </c>
      <c r="D30532" s="85">
        <v>2</v>
      </c>
      <c r="E30532" s="86">
        <v>43458.083333333336</v>
      </c>
      <c r="F30532" s="88" t="s">
        <v>384</v>
      </c>
      <c r="G30532" s="89" t="s">
        <v>385</v>
      </c>
      <c r="H30532" s="94">
        <v>79</v>
      </c>
      <c r="I30532" s="94">
        <v>78</v>
      </c>
      <c r="J30532" s="94">
        <v>75</v>
      </c>
      <c r="K30532" s="94">
        <v>-3</v>
      </c>
      <c r="O30532" s="94">
        <v>78</v>
      </c>
      <c r="P30532" s="94">
        <v>75</v>
      </c>
      <c r="Q30532" s="94">
        <v>-3</v>
      </c>
      <c r="V30532" s="94">
        <v>75</v>
      </c>
      <c r="AN30532" s="94">
        <v>75</v>
      </c>
      <c r="AS30532" s="94">
        <v>-62</v>
      </c>
      <c r="AT30532" s="94">
        <v>0</v>
      </c>
      <c r="AU30532" s="94">
        <v>59</v>
      </c>
    </row>
    <row r="30533" spans="1:47">
      <c r="A30533" s="85" t="s">
        <v>68</v>
      </c>
      <c r="B30533" s="86">
        <v>43458.416666666664</v>
      </c>
      <c r="C30533" s="87">
        <v>43458</v>
      </c>
      <c r="D30533" s="85">
        <v>3</v>
      </c>
      <c r="E30533" s="86">
        <v>43458.125</v>
      </c>
      <c r="F30533" s="88" t="s">
        <v>384</v>
      </c>
      <c r="G30533" s="89" t="s">
        <v>385</v>
      </c>
      <c r="H30533" s="94">
        <v>78</v>
      </c>
      <c r="I30533" s="94">
        <v>87</v>
      </c>
      <c r="J30533" s="94">
        <v>74</v>
      </c>
      <c r="K30533" s="94">
        <v>-13</v>
      </c>
      <c r="O30533" s="94">
        <v>87</v>
      </c>
      <c r="P30533" s="94">
        <v>74</v>
      </c>
      <c r="Q30533" s="94">
        <v>-13</v>
      </c>
      <c r="V30533" s="94">
        <v>74</v>
      </c>
      <c r="AN30533" s="94">
        <v>74</v>
      </c>
      <c r="AS30533" s="94">
        <v>-70</v>
      </c>
      <c r="AT30533" s="94">
        <v>0</v>
      </c>
      <c r="AU30533" s="94">
        <v>57</v>
      </c>
    </row>
    <row r="30534" spans="1:47">
      <c r="A30534" s="85" t="s">
        <v>68</v>
      </c>
      <c r="B30534" s="86">
        <v>43458.458333333336</v>
      </c>
      <c r="C30534" s="87">
        <v>43458</v>
      </c>
      <c r="D30534" s="85">
        <v>4</v>
      </c>
      <c r="E30534" s="86">
        <v>43458.166666666664</v>
      </c>
      <c r="F30534" s="88" t="s">
        <v>384</v>
      </c>
      <c r="G30534" s="89" t="s">
        <v>385</v>
      </c>
      <c r="H30534" s="94">
        <v>78</v>
      </c>
      <c r="I30534" s="94">
        <v>82</v>
      </c>
      <c r="J30534" s="94">
        <v>77</v>
      </c>
      <c r="K30534" s="94">
        <v>-5</v>
      </c>
      <c r="O30534" s="94">
        <v>82</v>
      </c>
      <c r="P30534" s="94">
        <v>77</v>
      </c>
      <c r="Q30534" s="94">
        <v>-5</v>
      </c>
      <c r="V30534" s="94">
        <v>77</v>
      </c>
      <c r="AN30534" s="94">
        <v>77</v>
      </c>
      <c r="AS30534" s="94">
        <v>-60</v>
      </c>
      <c r="AT30534" s="94">
        <v>0</v>
      </c>
      <c r="AU30534" s="94">
        <v>55</v>
      </c>
    </row>
    <row r="30535" spans="1:47">
      <c r="A30535" s="85" t="s">
        <v>68</v>
      </c>
      <c r="B30535" s="86">
        <v>43458.5</v>
      </c>
      <c r="C30535" s="87">
        <v>43458</v>
      </c>
      <c r="D30535" s="85">
        <v>5</v>
      </c>
      <c r="E30535" s="86">
        <v>43458.208333333336</v>
      </c>
      <c r="F30535" s="88" t="s">
        <v>384</v>
      </c>
      <c r="G30535" s="89" t="s">
        <v>385</v>
      </c>
      <c r="H30535" s="94">
        <v>79</v>
      </c>
      <c r="I30535" s="94">
        <v>87</v>
      </c>
      <c r="J30535" s="94">
        <v>77</v>
      </c>
      <c r="K30535" s="94">
        <v>-10</v>
      </c>
      <c r="O30535" s="94">
        <v>87</v>
      </c>
      <c r="P30535" s="94">
        <v>77</v>
      </c>
      <c r="Q30535" s="94">
        <v>-10</v>
      </c>
      <c r="V30535" s="94">
        <v>77</v>
      </c>
      <c r="AN30535" s="94">
        <v>77</v>
      </c>
      <c r="AS30535" s="94">
        <v>-63</v>
      </c>
      <c r="AT30535" s="94">
        <v>0</v>
      </c>
      <c r="AU30535" s="94">
        <v>53</v>
      </c>
    </row>
    <row r="30536" spans="1:47">
      <c r="A30536" s="85" t="s">
        <v>68</v>
      </c>
      <c r="B30536" s="86">
        <v>43458.541666666664</v>
      </c>
      <c r="C30536" s="87">
        <v>43458</v>
      </c>
      <c r="D30536" s="85">
        <v>6</v>
      </c>
      <c r="E30536" s="86">
        <v>43458.25</v>
      </c>
      <c r="F30536" s="88" t="s">
        <v>384</v>
      </c>
      <c r="G30536" s="89" t="s">
        <v>385</v>
      </c>
      <c r="H30536" s="94">
        <v>82</v>
      </c>
      <c r="I30536" s="94">
        <v>88</v>
      </c>
      <c r="J30536" s="94">
        <v>76</v>
      </c>
      <c r="K30536" s="94">
        <v>-12</v>
      </c>
      <c r="O30536" s="94">
        <v>88</v>
      </c>
      <c r="P30536" s="94">
        <v>76</v>
      </c>
      <c r="Q30536" s="94">
        <v>-12</v>
      </c>
      <c r="V30536" s="94">
        <v>76</v>
      </c>
      <c r="AN30536" s="94">
        <v>76</v>
      </c>
      <c r="AS30536" s="94">
        <v>-78</v>
      </c>
      <c r="AT30536" s="94">
        <v>0</v>
      </c>
      <c r="AU30536" s="94">
        <v>66</v>
      </c>
    </row>
    <row r="30537" spans="1:47">
      <c r="A30537" s="85" t="s">
        <v>68</v>
      </c>
      <c r="B30537" s="86">
        <v>43458.583333333336</v>
      </c>
      <c r="C30537" s="87">
        <v>43458</v>
      </c>
      <c r="D30537" s="85">
        <v>7</v>
      </c>
      <c r="E30537" s="86">
        <v>43458.291666666664</v>
      </c>
      <c r="F30537" s="88" t="s">
        <v>384</v>
      </c>
      <c r="G30537" s="89" t="s">
        <v>385</v>
      </c>
      <c r="H30537" s="94">
        <v>88</v>
      </c>
      <c r="I30537" s="94">
        <v>86</v>
      </c>
      <c r="J30537" s="94">
        <v>71</v>
      </c>
      <c r="K30537" s="94">
        <v>-15</v>
      </c>
      <c r="O30537" s="94">
        <v>86</v>
      </c>
      <c r="P30537" s="94">
        <v>71</v>
      </c>
      <c r="Q30537" s="94">
        <v>-15</v>
      </c>
      <c r="V30537" s="94">
        <v>71</v>
      </c>
      <c r="AN30537" s="94">
        <v>71</v>
      </c>
      <c r="AS30537" s="94">
        <v>-81</v>
      </c>
      <c r="AT30537" s="94">
        <v>0</v>
      </c>
      <c r="AU30537" s="94">
        <v>66</v>
      </c>
    </row>
    <row r="30538" spans="1:47">
      <c r="A30538" s="85" t="s">
        <v>68</v>
      </c>
      <c r="B30538" s="86">
        <v>43458.625</v>
      </c>
      <c r="C30538" s="87">
        <v>43458</v>
      </c>
      <c r="D30538" s="85">
        <v>8</v>
      </c>
      <c r="E30538" s="86">
        <v>43458.333333333336</v>
      </c>
      <c r="F30538" s="88" t="s">
        <v>384</v>
      </c>
      <c r="G30538" s="89" t="s">
        <v>385</v>
      </c>
      <c r="H30538" s="94">
        <v>94</v>
      </c>
      <c r="I30538" s="94">
        <v>99</v>
      </c>
      <c r="J30538" s="94">
        <v>88</v>
      </c>
      <c r="K30538" s="94">
        <v>-11</v>
      </c>
      <c r="O30538" s="94">
        <v>99</v>
      </c>
      <c r="P30538" s="94">
        <v>88</v>
      </c>
      <c r="Q30538" s="94">
        <v>-11</v>
      </c>
      <c r="V30538" s="94">
        <v>88</v>
      </c>
      <c r="AN30538" s="94">
        <v>88</v>
      </c>
      <c r="AS30538" s="94">
        <v>-88</v>
      </c>
      <c r="AT30538" s="94">
        <v>0</v>
      </c>
      <c r="AU30538" s="94">
        <v>77</v>
      </c>
    </row>
    <row r="30539" spans="1:47">
      <c r="A30539" s="85" t="s">
        <v>68</v>
      </c>
      <c r="B30539" s="86">
        <v>43458.666666666664</v>
      </c>
      <c r="C30539" s="87">
        <v>43458</v>
      </c>
      <c r="D30539" s="85">
        <v>9</v>
      </c>
      <c r="E30539" s="86">
        <v>43458.375</v>
      </c>
      <c r="F30539" s="88" t="s">
        <v>384</v>
      </c>
      <c r="G30539" s="89" t="s">
        <v>385</v>
      </c>
      <c r="H30539" s="94">
        <v>95</v>
      </c>
      <c r="I30539" s="94">
        <v>95</v>
      </c>
      <c r="J30539" s="94">
        <v>85</v>
      </c>
      <c r="K30539" s="94">
        <v>-10</v>
      </c>
      <c r="O30539" s="94">
        <v>95</v>
      </c>
      <c r="P30539" s="94">
        <v>85</v>
      </c>
      <c r="Q30539" s="94">
        <v>-10</v>
      </c>
      <c r="V30539" s="94">
        <v>85</v>
      </c>
      <c r="AN30539" s="94">
        <v>85</v>
      </c>
      <c r="AS30539" s="94">
        <v>-68</v>
      </c>
      <c r="AT30539" s="94">
        <v>0</v>
      </c>
      <c r="AU30539" s="94">
        <v>58</v>
      </c>
    </row>
    <row r="30540" spans="1:47">
      <c r="A30540" s="85" t="s">
        <v>68</v>
      </c>
      <c r="B30540" s="86">
        <v>43458.708333333336</v>
      </c>
      <c r="C30540" s="87">
        <v>43458</v>
      </c>
      <c r="D30540" s="85">
        <v>10</v>
      </c>
      <c r="E30540" s="86">
        <v>43458.416666666664</v>
      </c>
      <c r="F30540" s="88" t="s">
        <v>384</v>
      </c>
      <c r="G30540" s="89" t="s">
        <v>385</v>
      </c>
      <c r="H30540" s="94">
        <v>95</v>
      </c>
      <c r="I30540" s="94">
        <v>102</v>
      </c>
      <c r="J30540" s="94">
        <v>86</v>
      </c>
      <c r="K30540" s="94">
        <v>-16</v>
      </c>
      <c r="O30540" s="94">
        <v>102</v>
      </c>
      <c r="P30540" s="94">
        <v>86</v>
      </c>
      <c r="Q30540" s="94">
        <v>-16</v>
      </c>
      <c r="V30540" s="94">
        <v>86</v>
      </c>
      <c r="AN30540" s="94">
        <v>86</v>
      </c>
      <c r="AS30540" s="94">
        <v>-61</v>
      </c>
      <c r="AT30540" s="94">
        <v>0</v>
      </c>
      <c r="AU30540" s="94">
        <v>45</v>
      </c>
    </row>
    <row r="30541" spans="1:47">
      <c r="A30541" s="85" t="s">
        <v>68</v>
      </c>
      <c r="B30541" s="86">
        <v>43458.75</v>
      </c>
      <c r="C30541" s="87">
        <v>43458</v>
      </c>
      <c r="D30541" s="85">
        <v>11</v>
      </c>
      <c r="E30541" s="86">
        <v>43458.458333333336</v>
      </c>
      <c r="F30541" s="88" t="s">
        <v>384</v>
      </c>
      <c r="G30541" s="89" t="s">
        <v>385</v>
      </c>
      <c r="H30541" s="94">
        <v>94</v>
      </c>
      <c r="I30541" s="94">
        <v>102</v>
      </c>
      <c r="J30541" s="94">
        <v>86</v>
      </c>
      <c r="K30541" s="94">
        <v>-16</v>
      </c>
      <c r="O30541" s="94">
        <v>102</v>
      </c>
      <c r="P30541" s="94">
        <v>86</v>
      </c>
      <c r="Q30541" s="94">
        <v>-16</v>
      </c>
      <c r="V30541" s="94">
        <v>86</v>
      </c>
      <c r="AN30541" s="94">
        <v>86</v>
      </c>
      <c r="AS30541" s="94">
        <v>-57</v>
      </c>
      <c r="AT30541" s="94">
        <v>0</v>
      </c>
      <c r="AU30541" s="94">
        <v>41</v>
      </c>
    </row>
    <row r="30542" spans="1:47">
      <c r="A30542" s="85" t="s">
        <v>68</v>
      </c>
      <c r="B30542" s="86">
        <v>43458.791666666664</v>
      </c>
      <c r="C30542" s="87">
        <v>43458</v>
      </c>
      <c r="D30542" s="85">
        <v>12</v>
      </c>
      <c r="E30542" s="86">
        <v>43458.5</v>
      </c>
      <c r="F30542" s="88" t="s">
        <v>384</v>
      </c>
      <c r="G30542" s="89" t="s">
        <v>385</v>
      </c>
      <c r="H30542" s="94">
        <v>93</v>
      </c>
      <c r="I30542" s="94">
        <v>101</v>
      </c>
      <c r="J30542" s="94">
        <v>86</v>
      </c>
      <c r="K30542" s="94">
        <v>-15</v>
      </c>
      <c r="O30542" s="94">
        <v>101</v>
      </c>
      <c r="P30542" s="94">
        <v>86</v>
      </c>
      <c r="Q30542" s="94">
        <v>-15</v>
      </c>
      <c r="V30542" s="94">
        <v>86</v>
      </c>
      <c r="AN30542" s="94">
        <v>86</v>
      </c>
      <c r="AS30542" s="94">
        <v>-46</v>
      </c>
      <c r="AT30542" s="94">
        <v>0</v>
      </c>
      <c r="AU30542" s="94">
        <v>31</v>
      </c>
    </row>
    <row r="30543" spans="1:47">
      <c r="A30543" s="85" t="s">
        <v>68</v>
      </c>
      <c r="B30543" s="86">
        <v>43458.833333333336</v>
      </c>
      <c r="C30543" s="87">
        <v>43458</v>
      </c>
      <c r="D30543" s="85">
        <v>13</v>
      </c>
      <c r="E30543" s="86">
        <v>43458.541666666664</v>
      </c>
      <c r="F30543" s="88" t="s">
        <v>384</v>
      </c>
      <c r="G30543" s="89" t="s">
        <v>385</v>
      </c>
      <c r="H30543" s="94">
        <v>91</v>
      </c>
      <c r="I30543" s="94">
        <v>98</v>
      </c>
      <c r="J30543" s="94">
        <v>83</v>
      </c>
      <c r="K30543" s="94">
        <v>-15</v>
      </c>
      <c r="O30543" s="94">
        <v>98</v>
      </c>
      <c r="P30543" s="94">
        <v>83</v>
      </c>
      <c r="Q30543" s="94">
        <v>-15</v>
      </c>
      <c r="V30543" s="94">
        <v>83</v>
      </c>
      <c r="AN30543" s="94">
        <v>83</v>
      </c>
      <c r="AS30543" s="94">
        <v>-64</v>
      </c>
      <c r="AT30543" s="94">
        <v>0</v>
      </c>
      <c r="AU30543" s="94">
        <v>49</v>
      </c>
    </row>
    <row r="30544" spans="1:47">
      <c r="A30544" s="85" t="s">
        <v>68</v>
      </c>
      <c r="B30544" s="86">
        <v>43458.875</v>
      </c>
      <c r="C30544" s="87">
        <v>43458</v>
      </c>
      <c r="D30544" s="85">
        <v>14</v>
      </c>
      <c r="E30544" s="86">
        <v>43458.583333333336</v>
      </c>
      <c r="F30544" s="88" t="s">
        <v>384</v>
      </c>
      <c r="G30544" s="89" t="s">
        <v>385</v>
      </c>
      <c r="H30544" s="94">
        <v>90</v>
      </c>
      <c r="I30544" s="94">
        <v>93</v>
      </c>
      <c r="J30544" s="94">
        <v>87</v>
      </c>
      <c r="K30544" s="94">
        <v>-6</v>
      </c>
      <c r="O30544" s="94">
        <v>93</v>
      </c>
      <c r="P30544" s="94">
        <v>87</v>
      </c>
      <c r="Q30544" s="94">
        <v>-6</v>
      </c>
      <c r="V30544" s="94">
        <v>87</v>
      </c>
      <c r="AN30544" s="94">
        <v>87</v>
      </c>
      <c r="AS30544" s="94">
        <v>-36</v>
      </c>
      <c r="AT30544" s="94">
        <v>0</v>
      </c>
      <c r="AU30544" s="94">
        <v>30</v>
      </c>
    </row>
    <row r="30545" spans="1:47">
      <c r="A30545" s="85" t="s">
        <v>68</v>
      </c>
      <c r="B30545" s="86">
        <v>43458.916666666664</v>
      </c>
      <c r="C30545" s="87">
        <v>43458</v>
      </c>
      <c r="D30545" s="85">
        <v>15</v>
      </c>
      <c r="E30545" s="86">
        <v>43458.625</v>
      </c>
      <c r="F30545" s="88" t="s">
        <v>384</v>
      </c>
      <c r="G30545" s="89" t="s">
        <v>385</v>
      </c>
      <c r="H30545" s="94">
        <v>89</v>
      </c>
      <c r="I30545" s="94">
        <v>100</v>
      </c>
      <c r="J30545" s="94">
        <v>83</v>
      </c>
      <c r="K30545" s="94">
        <v>-17</v>
      </c>
      <c r="O30545" s="94">
        <v>100</v>
      </c>
      <c r="P30545" s="94">
        <v>83</v>
      </c>
      <c r="Q30545" s="94">
        <v>-17</v>
      </c>
      <c r="V30545" s="94">
        <v>83</v>
      </c>
      <c r="AN30545" s="94">
        <v>83</v>
      </c>
      <c r="AS30545" s="94">
        <v>-62</v>
      </c>
      <c r="AT30545" s="94">
        <v>0</v>
      </c>
      <c r="AU30545" s="94">
        <v>45</v>
      </c>
    </row>
    <row r="30546" spans="1:47">
      <c r="A30546" s="85" t="s">
        <v>68</v>
      </c>
      <c r="B30546" s="86">
        <v>43458.958333333336</v>
      </c>
      <c r="C30546" s="87">
        <v>43458</v>
      </c>
      <c r="D30546" s="85">
        <v>16</v>
      </c>
      <c r="E30546" s="86">
        <v>43458.666666666664</v>
      </c>
      <c r="F30546" s="88" t="s">
        <v>384</v>
      </c>
      <c r="G30546" s="89" t="s">
        <v>385</v>
      </c>
      <c r="H30546" s="94">
        <v>90</v>
      </c>
      <c r="I30546" s="94">
        <v>94</v>
      </c>
      <c r="J30546" s="94">
        <v>85</v>
      </c>
      <c r="K30546" s="94">
        <v>-9</v>
      </c>
      <c r="O30546" s="94">
        <v>94</v>
      </c>
      <c r="P30546" s="94">
        <v>85</v>
      </c>
      <c r="Q30546" s="94">
        <v>-9</v>
      </c>
      <c r="V30546" s="94">
        <v>85</v>
      </c>
      <c r="AN30546" s="94">
        <v>85</v>
      </c>
      <c r="AS30546" s="94">
        <v>-64</v>
      </c>
      <c r="AT30546" s="94">
        <v>0</v>
      </c>
      <c r="AU30546" s="94">
        <v>55</v>
      </c>
    </row>
    <row r="30547" spans="1:47">
      <c r="A30547" s="85" t="s">
        <v>68</v>
      </c>
      <c r="B30547" s="86">
        <v>43459</v>
      </c>
      <c r="C30547" s="87">
        <v>43458</v>
      </c>
      <c r="D30547" s="85">
        <v>17</v>
      </c>
      <c r="E30547" s="86">
        <v>43458.708333333336</v>
      </c>
      <c r="F30547" s="88" t="s">
        <v>384</v>
      </c>
      <c r="G30547" s="89" t="s">
        <v>385</v>
      </c>
      <c r="H30547" s="94">
        <v>94</v>
      </c>
      <c r="I30547" s="94">
        <v>94</v>
      </c>
      <c r="J30547" s="94">
        <v>83</v>
      </c>
      <c r="K30547" s="94">
        <v>-11</v>
      </c>
      <c r="O30547" s="94">
        <v>94</v>
      </c>
      <c r="P30547" s="94">
        <v>83</v>
      </c>
      <c r="Q30547" s="94">
        <v>-11</v>
      </c>
      <c r="V30547" s="94">
        <v>83</v>
      </c>
      <c r="AN30547" s="94">
        <v>83</v>
      </c>
      <c r="AS30547" s="94">
        <v>-63</v>
      </c>
      <c r="AT30547" s="94">
        <v>0</v>
      </c>
      <c r="AU30547" s="94">
        <v>52</v>
      </c>
    </row>
    <row r="30548" spans="1:47">
      <c r="A30548" s="85" t="s">
        <v>68</v>
      </c>
      <c r="B30548" s="86">
        <v>43459.041666666664</v>
      </c>
      <c r="C30548" s="87">
        <v>43458</v>
      </c>
      <c r="D30548" s="85">
        <v>18</v>
      </c>
      <c r="E30548" s="86">
        <v>43458.75</v>
      </c>
      <c r="F30548" s="88" t="s">
        <v>384</v>
      </c>
      <c r="G30548" s="89" t="s">
        <v>385</v>
      </c>
      <c r="H30548" s="94">
        <v>97</v>
      </c>
      <c r="I30548" s="94">
        <v>101</v>
      </c>
      <c r="J30548" s="94">
        <v>86</v>
      </c>
      <c r="K30548" s="94">
        <v>-15</v>
      </c>
      <c r="O30548" s="94">
        <v>101</v>
      </c>
      <c r="P30548" s="94">
        <v>86</v>
      </c>
      <c r="Q30548" s="94">
        <v>-15</v>
      </c>
      <c r="V30548" s="94">
        <v>86</v>
      </c>
      <c r="AN30548" s="94">
        <v>86</v>
      </c>
      <c r="AS30548" s="94">
        <v>-88</v>
      </c>
      <c r="AT30548" s="94">
        <v>0</v>
      </c>
      <c r="AU30548" s="94">
        <v>73</v>
      </c>
    </row>
    <row r="30549" spans="1:47">
      <c r="A30549" s="85" t="s">
        <v>68</v>
      </c>
      <c r="B30549" s="86">
        <v>43459.083333333336</v>
      </c>
      <c r="C30549" s="87">
        <v>43458</v>
      </c>
      <c r="D30549" s="85">
        <v>19</v>
      </c>
      <c r="E30549" s="86">
        <v>43458.791666666664</v>
      </c>
      <c r="F30549" s="88" t="s">
        <v>384</v>
      </c>
      <c r="G30549" s="89" t="s">
        <v>385</v>
      </c>
      <c r="H30549" s="94">
        <v>97</v>
      </c>
      <c r="I30549" s="94">
        <v>98</v>
      </c>
      <c r="J30549" s="94">
        <v>86</v>
      </c>
      <c r="K30549" s="94">
        <v>-12</v>
      </c>
      <c r="O30549" s="94">
        <v>98</v>
      </c>
      <c r="P30549" s="94">
        <v>86</v>
      </c>
      <c r="Q30549" s="94">
        <v>-12</v>
      </c>
      <c r="V30549" s="94">
        <v>86</v>
      </c>
      <c r="AN30549" s="94">
        <v>86</v>
      </c>
      <c r="AS30549" s="94">
        <v>-71</v>
      </c>
      <c r="AT30549" s="94">
        <v>0</v>
      </c>
      <c r="AU30549" s="94">
        <v>59</v>
      </c>
    </row>
    <row r="30550" spans="1:47">
      <c r="A30550" s="85" t="s">
        <v>68</v>
      </c>
      <c r="B30550" s="86">
        <v>43459.125</v>
      </c>
      <c r="C30550" s="87">
        <v>43458</v>
      </c>
      <c r="D30550" s="85">
        <v>20</v>
      </c>
      <c r="E30550" s="86">
        <v>43458.833333333336</v>
      </c>
      <c r="F30550" s="88" t="s">
        <v>384</v>
      </c>
      <c r="G30550" s="89" t="s">
        <v>385</v>
      </c>
      <c r="H30550" s="94">
        <v>96</v>
      </c>
      <c r="I30550" s="94">
        <v>94</v>
      </c>
      <c r="J30550" s="94">
        <v>85</v>
      </c>
      <c r="K30550" s="94">
        <v>-9</v>
      </c>
      <c r="O30550" s="94">
        <v>94</v>
      </c>
      <c r="P30550" s="94">
        <v>85</v>
      </c>
      <c r="Q30550" s="94">
        <v>-9</v>
      </c>
      <c r="V30550" s="94">
        <v>85</v>
      </c>
      <c r="AN30550" s="94">
        <v>85</v>
      </c>
      <c r="AS30550" s="94">
        <v>-55</v>
      </c>
      <c r="AT30550" s="94">
        <v>0</v>
      </c>
      <c r="AU30550" s="94">
        <v>46</v>
      </c>
    </row>
    <row r="30551" spans="1:47">
      <c r="A30551" s="85" t="s">
        <v>68</v>
      </c>
      <c r="B30551" s="86">
        <v>43459.166666666664</v>
      </c>
      <c r="C30551" s="87">
        <v>43458</v>
      </c>
      <c r="D30551" s="85">
        <v>21</v>
      </c>
      <c r="E30551" s="86">
        <v>43458.875</v>
      </c>
      <c r="F30551" s="88" t="s">
        <v>384</v>
      </c>
      <c r="G30551" s="89" t="s">
        <v>385</v>
      </c>
      <c r="H30551" s="94">
        <v>95</v>
      </c>
      <c r="I30551" s="94">
        <v>96</v>
      </c>
      <c r="J30551" s="94">
        <v>87</v>
      </c>
      <c r="K30551" s="94">
        <v>-9</v>
      </c>
      <c r="O30551" s="94">
        <v>96</v>
      </c>
      <c r="P30551" s="94">
        <v>87</v>
      </c>
      <c r="Q30551" s="94">
        <v>-9</v>
      </c>
      <c r="V30551" s="94">
        <v>87</v>
      </c>
      <c r="AN30551" s="94">
        <v>87</v>
      </c>
      <c r="AS30551" s="94">
        <v>-54</v>
      </c>
      <c r="AT30551" s="94">
        <v>0</v>
      </c>
      <c r="AU30551" s="94">
        <v>45</v>
      </c>
    </row>
    <row r="30552" spans="1:47">
      <c r="A30552" s="85" t="s">
        <v>68</v>
      </c>
      <c r="B30552" s="86">
        <v>43459.208333333336</v>
      </c>
      <c r="C30552" s="87">
        <v>43458</v>
      </c>
      <c r="D30552" s="85">
        <v>22</v>
      </c>
      <c r="E30552" s="86">
        <v>43458.916666666664</v>
      </c>
      <c r="F30552" s="88" t="s">
        <v>384</v>
      </c>
      <c r="G30552" s="89" t="s">
        <v>385</v>
      </c>
      <c r="H30552" s="94">
        <v>92</v>
      </c>
      <c r="I30552" s="94">
        <v>93</v>
      </c>
      <c r="J30552" s="94">
        <v>85</v>
      </c>
      <c r="K30552" s="94">
        <v>-8</v>
      </c>
      <c r="O30552" s="94">
        <v>93</v>
      </c>
      <c r="P30552" s="94">
        <v>85</v>
      </c>
      <c r="Q30552" s="94">
        <v>-8</v>
      </c>
      <c r="V30552" s="94">
        <v>85</v>
      </c>
      <c r="AN30552" s="94">
        <v>85</v>
      </c>
      <c r="AS30552" s="94">
        <v>-63</v>
      </c>
      <c r="AT30552" s="94">
        <v>0</v>
      </c>
      <c r="AU30552" s="94">
        <v>55</v>
      </c>
    </row>
    <row r="30553" spans="1:47">
      <c r="A30553" s="85" t="s">
        <v>68</v>
      </c>
      <c r="B30553" s="86">
        <v>43459.25</v>
      </c>
      <c r="C30553" s="87">
        <v>43458</v>
      </c>
      <c r="D30553" s="85">
        <v>23</v>
      </c>
      <c r="E30553" s="86">
        <v>43458.958333333336</v>
      </c>
      <c r="F30553" s="88" t="s">
        <v>384</v>
      </c>
      <c r="G30553" s="89" t="s">
        <v>385</v>
      </c>
      <c r="H30553" s="94">
        <v>88</v>
      </c>
      <c r="I30553" s="94">
        <v>94</v>
      </c>
      <c r="J30553" s="94">
        <v>82</v>
      </c>
      <c r="K30553" s="94">
        <v>-12</v>
      </c>
      <c r="O30553" s="94">
        <v>94</v>
      </c>
      <c r="P30553" s="94">
        <v>82</v>
      </c>
      <c r="Q30553" s="94">
        <v>-12</v>
      </c>
      <c r="V30553" s="94">
        <v>82</v>
      </c>
      <c r="AN30553" s="94">
        <v>82</v>
      </c>
      <c r="AS30553" s="94">
        <v>-59</v>
      </c>
      <c r="AT30553" s="94">
        <v>0</v>
      </c>
      <c r="AU30553" s="94">
        <v>47</v>
      </c>
    </row>
    <row r="30554" spans="1:47">
      <c r="A30554" s="85" t="s">
        <v>68</v>
      </c>
      <c r="B30554" s="86">
        <v>43459.291666666664</v>
      </c>
      <c r="C30554" s="87">
        <v>43458</v>
      </c>
      <c r="D30554" s="85">
        <v>24</v>
      </c>
      <c r="E30554" s="86">
        <v>43459</v>
      </c>
      <c r="F30554" s="88" t="s">
        <v>384</v>
      </c>
      <c r="G30554" s="89" t="s">
        <v>385</v>
      </c>
      <c r="H30554" s="94">
        <v>82</v>
      </c>
      <c r="I30554" s="94">
        <v>85</v>
      </c>
      <c r="J30554" s="94">
        <v>68</v>
      </c>
      <c r="K30554" s="94">
        <v>-17</v>
      </c>
      <c r="O30554" s="94">
        <v>85</v>
      </c>
      <c r="P30554" s="94">
        <v>68</v>
      </c>
      <c r="Q30554" s="94">
        <v>-17</v>
      </c>
      <c r="V30554" s="94">
        <v>68</v>
      </c>
      <c r="AN30554" s="94">
        <v>68</v>
      </c>
      <c r="AS30554" s="94">
        <v>-82</v>
      </c>
      <c r="AT30554" s="94">
        <v>0</v>
      </c>
      <c r="AU30554" s="94">
        <v>65</v>
      </c>
    </row>
    <row r="30555" spans="1:47">
      <c r="A30555" s="85" t="s">
        <v>68</v>
      </c>
      <c r="B30555" s="86">
        <v>43459.333333333336</v>
      </c>
      <c r="C30555" s="87">
        <v>43459</v>
      </c>
      <c r="D30555" s="85">
        <v>1</v>
      </c>
      <c r="E30555" s="86">
        <v>43459.041666666664</v>
      </c>
      <c r="F30555" s="88" t="s">
        <v>384</v>
      </c>
      <c r="G30555" s="89" t="s">
        <v>385</v>
      </c>
      <c r="H30555" s="94">
        <v>79</v>
      </c>
      <c r="I30555" s="94">
        <v>89</v>
      </c>
      <c r="J30555" s="94">
        <v>86</v>
      </c>
      <c r="K30555" s="94">
        <v>-3</v>
      </c>
      <c r="O30555" s="94">
        <v>89</v>
      </c>
      <c r="P30555" s="94">
        <v>86</v>
      </c>
      <c r="Q30555" s="94">
        <v>-3</v>
      </c>
      <c r="V30555" s="94">
        <v>86</v>
      </c>
      <c r="AN30555" s="94">
        <v>86</v>
      </c>
      <c r="AS30555" s="94">
        <v>-70</v>
      </c>
      <c r="AT30555" s="94">
        <v>0</v>
      </c>
      <c r="AU30555" s="94">
        <v>67</v>
      </c>
    </row>
    <row r="30556" spans="1:47">
      <c r="A30556" s="85" t="s">
        <v>68</v>
      </c>
      <c r="B30556" s="86">
        <v>43459.375</v>
      </c>
      <c r="C30556" s="87">
        <v>43459</v>
      </c>
      <c r="D30556" s="85">
        <v>2</v>
      </c>
      <c r="E30556" s="86">
        <v>43459.083333333336</v>
      </c>
      <c r="F30556" s="88" t="s">
        <v>384</v>
      </c>
      <c r="G30556" s="89" t="s">
        <v>385</v>
      </c>
      <c r="H30556" s="94">
        <v>78</v>
      </c>
      <c r="I30556" s="94">
        <v>84</v>
      </c>
      <c r="J30556" s="94">
        <v>83</v>
      </c>
      <c r="K30556" s="94">
        <v>-1</v>
      </c>
      <c r="O30556" s="94">
        <v>84</v>
      </c>
      <c r="P30556" s="94">
        <v>83</v>
      </c>
      <c r="Q30556" s="94">
        <v>-1</v>
      </c>
      <c r="V30556" s="94">
        <v>83</v>
      </c>
      <c r="AN30556" s="94">
        <v>83</v>
      </c>
      <c r="AS30556" s="94">
        <v>-62</v>
      </c>
      <c r="AT30556" s="94">
        <v>0</v>
      </c>
      <c r="AU30556" s="94">
        <v>61</v>
      </c>
    </row>
    <row r="30557" spans="1:47">
      <c r="A30557" s="85" t="s">
        <v>68</v>
      </c>
      <c r="B30557" s="86">
        <v>43459.416666666664</v>
      </c>
      <c r="C30557" s="87">
        <v>43459</v>
      </c>
      <c r="D30557" s="85">
        <v>3</v>
      </c>
      <c r="E30557" s="86">
        <v>43459.125</v>
      </c>
      <c r="F30557" s="88" t="s">
        <v>384</v>
      </c>
      <c r="G30557" s="89" t="s">
        <v>385</v>
      </c>
      <c r="H30557" s="94">
        <v>77</v>
      </c>
      <c r="I30557" s="94">
        <v>87</v>
      </c>
      <c r="J30557" s="94">
        <v>84</v>
      </c>
      <c r="K30557" s="94">
        <v>-3</v>
      </c>
      <c r="O30557" s="94">
        <v>87</v>
      </c>
      <c r="P30557" s="94">
        <v>84</v>
      </c>
      <c r="Q30557" s="94">
        <v>-3</v>
      </c>
      <c r="V30557" s="94">
        <v>84</v>
      </c>
      <c r="AN30557" s="94">
        <v>84</v>
      </c>
      <c r="AS30557" s="94">
        <v>-61</v>
      </c>
      <c r="AT30557" s="94">
        <v>0</v>
      </c>
      <c r="AU30557" s="94">
        <v>58</v>
      </c>
    </row>
    <row r="30558" spans="1:47">
      <c r="A30558" s="85" t="s">
        <v>68</v>
      </c>
      <c r="B30558" s="86">
        <v>43459.458333333336</v>
      </c>
      <c r="C30558" s="87">
        <v>43459</v>
      </c>
      <c r="D30558" s="85">
        <v>4</v>
      </c>
      <c r="E30558" s="86">
        <v>43459.166666666664</v>
      </c>
      <c r="F30558" s="88" t="s">
        <v>384</v>
      </c>
      <c r="G30558" s="89" t="s">
        <v>385</v>
      </c>
      <c r="H30558" s="94">
        <v>77</v>
      </c>
      <c r="I30558" s="94">
        <v>89</v>
      </c>
      <c r="J30558" s="94">
        <v>86</v>
      </c>
      <c r="K30558" s="94">
        <v>-3</v>
      </c>
      <c r="O30558" s="94">
        <v>89</v>
      </c>
      <c r="P30558" s="94">
        <v>86</v>
      </c>
      <c r="Q30558" s="94">
        <v>-3</v>
      </c>
      <c r="V30558" s="94">
        <v>86</v>
      </c>
      <c r="AN30558" s="94">
        <v>86</v>
      </c>
      <c r="AS30558" s="94">
        <v>-55</v>
      </c>
      <c r="AT30558" s="94">
        <v>0</v>
      </c>
      <c r="AU30558" s="94">
        <v>52</v>
      </c>
    </row>
    <row r="30559" spans="1:47">
      <c r="A30559" s="85" t="s">
        <v>68</v>
      </c>
      <c r="B30559" s="86">
        <v>43459.5</v>
      </c>
      <c r="C30559" s="87">
        <v>43459</v>
      </c>
      <c r="D30559" s="85">
        <v>5</v>
      </c>
      <c r="E30559" s="86">
        <v>43459.208333333336</v>
      </c>
      <c r="F30559" s="88" t="s">
        <v>384</v>
      </c>
      <c r="G30559" s="89" t="s">
        <v>385</v>
      </c>
      <c r="H30559" s="94">
        <v>78</v>
      </c>
      <c r="I30559" s="94">
        <v>87</v>
      </c>
      <c r="J30559" s="94">
        <v>88</v>
      </c>
      <c r="K30559" s="94">
        <v>1</v>
      </c>
      <c r="O30559" s="94">
        <v>87</v>
      </c>
      <c r="P30559" s="94">
        <v>88</v>
      </c>
      <c r="Q30559" s="94">
        <v>1</v>
      </c>
      <c r="V30559" s="94">
        <v>88</v>
      </c>
      <c r="AN30559" s="94">
        <v>88</v>
      </c>
      <c r="AS30559" s="94">
        <v>-50</v>
      </c>
      <c r="AT30559" s="94">
        <v>0</v>
      </c>
      <c r="AU30559" s="94">
        <v>51</v>
      </c>
    </row>
    <row r="30560" spans="1:47">
      <c r="A30560" s="85" t="s">
        <v>68</v>
      </c>
      <c r="B30560" s="86">
        <v>43459.541666666664</v>
      </c>
      <c r="C30560" s="87">
        <v>43459</v>
      </c>
      <c r="D30560" s="85">
        <v>6</v>
      </c>
      <c r="E30560" s="86">
        <v>43459.25</v>
      </c>
      <c r="F30560" s="88" t="s">
        <v>384</v>
      </c>
      <c r="G30560" s="89" t="s">
        <v>385</v>
      </c>
      <c r="H30560" s="94">
        <v>81</v>
      </c>
      <c r="I30560" s="94">
        <v>89</v>
      </c>
      <c r="J30560" s="94">
        <v>86</v>
      </c>
      <c r="K30560" s="94">
        <v>-3</v>
      </c>
      <c r="O30560" s="94">
        <v>89</v>
      </c>
      <c r="P30560" s="94">
        <v>86</v>
      </c>
      <c r="Q30560" s="94">
        <v>-3</v>
      </c>
      <c r="V30560" s="94">
        <v>86</v>
      </c>
      <c r="AN30560" s="94">
        <v>86</v>
      </c>
      <c r="AS30560" s="94">
        <v>-54</v>
      </c>
      <c r="AT30560" s="94">
        <v>0</v>
      </c>
      <c r="AU30560" s="94">
        <v>51</v>
      </c>
    </row>
    <row r="30561" spans="1:47">
      <c r="A30561" s="85" t="s">
        <v>68</v>
      </c>
      <c r="B30561" s="86">
        <v>43459.583333333336</v>
      </c>
      <c r="C30561" s="87">
        <v>43459</v>
      </c>
      <c r="D30561" s="85">
        <v>7</v>
      </c>
      <c r="E30561" s="86">
        <v>43459.291666666664</v>
      </c>
      <c r="F30561" s="88" t="s">
        <v>384</v>
      </c>
      <c r="G30561" s="89" t="s">
        <v>385</v>
      </c>
      <c r="H30561" s="94">
        <v>87</v>
      </c>
      <c r="I30561" s="94">
        <v>92</v>
      </c>
      <c r="J30561" s="94">
        <v>71</v>
      </c>
      <c r="K30561" s="94">
        <v>-21</v>
      </c>
      <c r="O30561" s="94">
        <v>92</v>
      </c>
      <c r="P30561" s="94">
        <v>71</v>
      </c>
      <c r="Q30561" s="94">
        <v>-21</v>
      </c>
      <c r="V30561" s="94">
        <v>71</v>
      </c>
      <c r="AN30561" s="94">
        <v>71</v>
      </c>
      <c r="AS30561" s="94">
        <v>-73</v>
      </c>
      <c r="AT30561" s="94">
        <v>0</v>
      </c>
      <c r="AU30561" s="94">
        <v>52</v>
      </c>
    </row>
    <row r="30562" spans="1:47">
      <c r="A30562" s="85" t="s">
        <v>68</v>
      </c>
      <c r="B30562" s="86">
        <v>43459.625</v>
      </c>
      <c r="C30562" s="87">
        <v>43459</v>
      </c>
      <c r="D30562" s="85">
        <v>8</v>
      </c>
      <c r="E30562" s="86">
        <v>43459.333333333336</v>
      </c>
      <c r="F30562" s="88" t="s">
        <v>384</v>
      </c>
      <c r="G30562" s="89" t="s">
        <v>385</v>
      </c>
      <c r="H30562" s="94">
        <v>93</v>
      </c>
      <c r="I30562" s="94">
        <v>97</v>
      </c>
      <c r="J30562" s="94">
        <v>74</v>
      </c>
      <c r="K30562" s="94">
        <v>-23</v>
      </c>
      <c r="O30562" s="94">
        <v>97</v>
      </c>
      <c r="P30562" s="94">
        <v>74</v>
      </c>
      <c r="Q30562" s="94">
        <v>-23</v>
      </c>
      <c r="V30562" s="94">
        <v>74</v>
      </c>
      <c r="AN30562" s="94">
        <v>74</v>
      </c>
      <c r="AS30562" s="94">
        <v>-52</v>
      </c>
      <c r="AT30562" s="94">
        <v>0</v>
      </c>
      <c r="AU30562" s="94">
        <v>29</v>
      </c>
    </row>
    <row r="30563" spans="1:47">
      <c r="A30563" s="85" t="s">
        <v>68</v>
      </c>
      <c r="B30563" s="86">
        <v>43459.666666666664</v>
      </c>
      <c r="C30563" s="87">
        <v>43459</v>
      </c>
      <c r="D30563" s="85">
        <v>9</v>
      </c>
      <c r="E30563" s="86">
        <v>43459.375</v>
      </c>
      <c r="F30563" s="88" t="s">
        <v>384</v>
      </c>
      <c r="G30563" s="89" t="s">
        <v>385</v>
      </c>
      <c r="H30563" s="94">
        <v>94</v>
      </c>
      <c r="I30563" s="94">
        <v>103</v>
      </c>
      <c r="J30563" s="94">
        <v>74</v>
      </c>
      <c r="K30563" s="94">
        <v>-29</v>
      </c>
      <c r="O30563" s="94">
        <v>103</v>
      </c>
      <c r="P30563" s="94">
        <v>74</v>
      </c>
      <c r="Q30563" s="94">
        <v>-29</v>
      </c>
      <c r="V30563" s="94">
        <v>74</v>
      </c>
      <c r="AN30563" s="94">
        <v>74</v>
      </c>
      <c r="AS30563" s="94">
        <v>-34</v>
      </c>
      <c r="AT30563" s="94">
        <v>0</v>
      </c>
      <c r="AU30563" s="94">
        <v>5</v>
      </c>
    </row>
    <row r="30564" spans="1:47">
      <c r="A30564" s="85" t="s">
        <v>68</v>
      </c>
      <c r="B30564" s="86">
        <v>43459.708333333336</v>
      </c>
      <c r="C30564" s="87">
        <v>43459</v>
      </c>
      <c r="D30564" s="85">
        <v>10</v>
      </c>
      <c r="E30564" s="86">
        <v>43459.416666666664</v>
      </c>
      <c r="F30564" s="88" t="s">
        <v>384</v>
      </c>
      <c r="G30564" s="89" t="s">
        <v>385</v>
      </c>
      <c r="H30564" s="94">
        <v>94</v>
      </c>
      <c r="I30564" s="94">
        <v>103</v>
      </c>
      <c r="J30564" s="94">
        <v>84</v>
      </c>
      <c r="K30564" s="94">
        <v>-19</v>
      </c>
      <c r="O30564" s="94">
        <v>103</v>
      </c>
      <c r="P30564" s="94">
        <v>84</v>
      </c>
      <c r="Q30564" s="94">
        <v>-19</v>
      </c>
      <c r="V30564" s="94">
        <v>84</v>
      </c>
      <c r="AN30564" s="94">
        <v>84</v>
      </c>
      <c r="AS30564" s="94">
        <v>-7</v>
      </c>
      <c r="AT30564" s="94">
        <v>0</v>
      </c>
      <c r="AU30564" s="94">
        <v>-12</v>
      </c>
    </row>
    <row r="30565" spans="1:47">
      <c r="A30565" s="85" t="s">
        <v>68</v>
      </c>
      <c r="B30565" s="86">
        <v>43459.75</v>
      </c>
      <c r="C30565" s="87">
        <v>43459</v>
      </c>
      <c r="D30565" s="85">
        <v>11</v>
      </c>
      <c r="E30565" s="86">
        <v>43459.458333333336</v>
      </c>
      <c r="F30565" s="88" t="s">
        <v>384</v>
      </c>
      <c r="G30565" s="89" t="s">
        <v>385</v>
      </c>
      <c r="H30565" s="94">
        <v>93</v>
      </c>
      <c r="I30565" s="94">
        <v>103</v>
      </c>
      <c r="J30565" s="94">
        <v>84</v>
      </c>
      <c r="K30565" s="94">
        <v>-19</v>
      </c>
      <c r="O30565" s="94">
        <v>103</v>
      </c>
      <c r="P30565" s="94">
        <v>84</v>
      </c>
      <c r="Q30565" s="94">
        <v>-19</v>
      </c>
      <c r="V30565" s="94">
        <v>84</v>
      </c>
      <c r="AN30565" s="94">
        <v>84</v>
      </c>
      <c r="AS30565" s="94">
        <v>-3</v>
      </c>
      <c r="AT30565" s="94">
        <v>0</v>
      </c>
      <c r="AU30565" s="94">
        <v>-16</v>
      </c>
    </row>
    <row r="30566" spans="1:47">
      <c r="A30566" s="85" t="s">
        <v>68</v>
      </c>
      <c r="B30566" s="86">
        <v>43459.791666666664</v>
      </c>
      <c r="C30566" s="87">
        <v>43459</v>
      </c>
      <c r="D30566" s="85">
        <v>12</v>
      </c>
      <c r="E30566" s="86">
        <v>43459.5</v>
      </c>
      <c r="F30566" s="88" t="s">
        <v>384</v>
      </c>
      <c r="G30566" s="89" t="s">
        <v>385</v>
      </c>
      <c r="H30566" s="94">
        <v>92</v>
      </c>
      <c r="I30566" s="94">
        <v>103</v>
      </c>
      <c r="J30566" s="94">
        <v>86</v>
      </c>
      <c r="K30566" s="94">
        <v>-17</v>
      </c>
      <c r="O30566" s="94">
        <v>103</v>
      </c>
      <c r="P30566" s="94">
        <v>86</v>
      </c>
      <c r="Q30566" s="94">
        <v>-17</v>
      </c>
      <c r="V30566" s="94">
        <v>86</v>
      </c>
      <c r="AN30566" s="94">
        <v>86</v>
      </c>
      <c r="AS30566" s="94">
        <v>-3</v>
      </c>
      <c r="AT30566" s="94">
        <v>0</v>
      </c>
      <c r="AU30566" s="94">
        <v>-14</v>
      </c>
    </row>
    <row r="30567" spans="1:47">
      <c r="A30567" s="85" t="s">
        <v>68</v>
      </c>
      <c r="B30567" s="86">
        <v>43459.833333333336</v>
      </c>
      <c r="C30567" s="87">
        <v>43459</v>
      </c>
      <c r="D30567" s="85">
        <v>13</v>
      </c>
      <c r="E30567" s="86">
        <v>43459.541666666664</v>
      </c>
      <c r="F30567" s="88" t="s">
        <v>384</v>
      </c>
      <c r="G30567" s="89" t="s">
        <v>385</v>
      </c>
      <c r="H30567" s="94">
        <v>90</v>
      </c>
      <c r="I30567" s="94">
        <v>104</v>
      </c>
      <c r="J30567" s="94">
        <v>84</v>
      </c>
      <c r="K30567" s="94">
        <v>-20</v>
      </c>
      <c r="O30567" s="94">
        <v>104</v>
      </c>
      <c r="P30567" s="94">
        <v>84</v>
      </c>
      <c r="Q30567" s="94">
        <v>-20</v>
      </c>
      <c r="V30567" s="94">
        <v>84</v>
      </c>
      <c r="AN30567" s="94">
        <v>84</v>
      </c>
      <c r="AS30567" s="94">
        <v>-7</v>
      </c>
      <c r="AT30567" s="94">
        <v>0</v>
      </c>
      <c r="AU30567" s="94">
        <v>-13</v>
      </c>
    </row>
    <row r="30568" spans="1:47">
      <c r="A30568" s="85" t="s">
        <v>68</v>
      </c>
      <c r="B30568" s="86">
        <v>43459.875</v>
      </c>
      <c r="C30568" s="87">
        <v>43459</v>
      </c>
      <c r="D30568" s="85">
        <v>14</v>
      </c>
      <c r="E30568" s="86">
        <v>43459.583333333336</v>
      </c>
      <c r="F30568" s="88" t="s">
        <v>384</v>
      </c>
      <c r="G30568" s="89" t="s">
        <v>385</v>
      </c>
      <c r="H30568" s="94">
        <v>89</v>
      </c>
      <c r="I30568" s="94">
        <v>98</v>
      </c>
      <c r="J30568" s="94">
        <v>85</v>
      </c>
      <c r="K30568" s="94">
        <v>-13</v>
      </c>
      <c r="O30568" s="94">
        <v>98</v>
      </c>
      <c r="P30568" s="94">
        <v>85</v>
      </c>
      <c r="Q30568" s="94">
        <v>-13</v>
      </c>
      <c r="V30568" s="94">
        <v>85</v>
      </c>
      <c r="AN30568" s="94">
        <v>85</v>
      </c>
      <c r="AS30568" s="94">
        <v>8</v>
      </c>
      <c r="AT30568" s="94">
        <v>0</v>
      </c>
      <c r="AU30568" s="94">
        <v>-21</v>
      </c>
    </row>
    <row r="30569" spans="1:47">
      <c r="A30569" s="85" t="s">
        <v>68</v>
      </c>
      <c r="B30569" s="86">
        <v>43459.916666666664</v>
      </c>
      <c r="C30569" s="87">
        <v>43459</v>
      </c>
      <c r="D30569" s="85">
        <v>15</v>
      </c>
      <c r="E30569" s="86">
        <v>43459.625</v>
      </c>
      <c r="F30569" s="88" t="s">
        <v>384</v>
      </c>
      <c r="G30569" s="89" t="s">
        <v>385</v>
      </c>
      <c r="H30569" s="94">
        <v>88</v>
      </c>
      <c r="I30569" s="94">
        <v>98</v>
      </c>
      <c r="J30569" s="94">
        <v>82</v>
      </c>
      <c r="K30569" s="94">
        <v>-16</v>
      </c>
      <c r="O30569" s="94">
        <v>98</v>
      </c>
      <c r="P30569" s="94">
        <v>82</v>
      </c>
      <c r="Q30569" s="94">
        <v>-16</v>
      </c>
      <c r="V30569" s="94">
        <v>82</v>
      </c>
      <c r="AN30569" s="94">
        <v>82</v>
      </c>
      <c r="AS30569" s="94">
        <v>10</v>
      </c>
      <c r="AT30569" s="94">
        <v>0</v>
      </c>
      <c r="AU30569" s="94">
        <v>-26</v>
      </c>
    </row>
    <row r="30570" spans="1:47">
      <c r="A30570" s="85" t="s">
        <v>68</v>
      </c>
      <c r="B30570" s="86">
        <v>43459.958333333336</v>
      </c>
      <c r="C30570" s="87">
        <v>43459</v>
      </c>
      <c r="D30570" s="85">
        <v>16</v>
      </c>
      <c r="E30570" s="86">
        <v>43459.666666666664</v>
      </c>
      <c r="F30570" s="88" t="s">
        <v>384</v>
      </c>
      <c r="G30570" s="89" t="s">
        <v>385</v>
      </c>
      <c r="H30570" s="94">
        <v>89</v>
      </c>
      <c r="I30570" s="94">
        <v>96</v>
      </c>
      <c r="J30570" s="94">
        <v>82</v>
      </c>
      <c r="K30570" s="94">
        <v>-14</v>
      </c>
      <c r="O30570" s="94">
        <v>96</v>
      </c>
      <c r="P30570" s="94">
        <v>82</v>
      </c>
      <c r="Q30570" s="94">
        <v>-14</v>
      </c>
      <c r="V30570" s="94">
        <v>82</v>
      </c>
      <c r="AN30570" s="94">
        <v>82</v>
      </c>
      <c r="AS30570" s="94">
        <v>-50</v>
      </c>
      <c r="AT30570" s="94">
        <v>0</v>
      </c>
      <c r="AU30570" s="94">
        <v>36</v>
      </c>
    </row>
    <row r="30571" spans="1:47">
      <c r="A30571" s="85" t="s">
        <v>68</v>
      </c>
      <c r="B30571" s="86">
        <v>43460</v>
      </c>
      <c r="C30571" s="87">
        <v>43459</v>
      </c>
      <c r="D30571" s="85">
        <v>17</v>
      </c>
      <c r="E30571" s="86">
        <v>43459.708333333336</v>
      </c>
      <c r="F30571" s="88" t="s">
        <v>384</v>
      </c>
      <c r="G30571" s="89" t="s">
        <v>385</v>
      </c>
      <c r="H30571" s="94">
        <v>93</v>
      </c>
      <c r="I30571" s="94">
        <v>99</v>
      </c>
      <c r="J30571" s="94">
        <v>83</v>
      </c>
      <c r="K30571" s="94">
        <v>-16</v>
      </c>
      <c r="O30571" s="94">
        <v>99</v>
      </c>
      <c r="P30571" s="94">
        <v>83</v>
      </c>
      <c r="Q30571" s="94">
        <v>-16</v>
      </c>
      <c r="V30571" s="94">
        <v>83</v>
      </c>
      <c r="AN30571" s="94">
        <v>83</v>
      </c>
      <c r="AS30571" s="94">
        <v>-65</v>
      </c>
      <c r="AT30571" s="94">
        <v>0</v>
      </c>
      <c r="AU30571" s="94">
        <v>49</v>
      </c>
    </row>
    <row r="30572" spans="1:47">
      <c r="A30572" s="85" t="s">
        <v>68</v>
      </c>
      <c r="B30572" s="86">
        <v>43460.041666666664</v>
      </c>
      <c r="C30572" s="87">
        <v>43459</v>
      </c>
      <c r="D30572" s="85">
        <v>18</v>
      </c>
      <c r="E30572" s="86">
        <v>43459.75</v>
      </c>
      <c r="F30572" s="88" t="s">
        <v>384</v>
      </c>
      <c r="G30572" s="89" t="s">
        <v>385</v>
      </c>
      <c r="H30572" s="94">
        <v>96</v>
      </c>
      <c r="I30572" s="94">
        <v>102</v>
      </c>
      <c r="J30572" s="94">
        <v>82</v>
      </c>
      <c r="K30572" s="94">
        <v>-20</v>
      </c>
      <c r="O30572" s="94">
        <v>102</v>
      </c>
      <c r="P30572" s="94">
        <v>82</v>
      </c>
      <c r="Q30572" s="94">
        <v>-20</v>
      </c>
      <c r="V30572" s="94">
        <v>82</v>
      </c>
      <c r="AN30572" s="94">
        <v>82</v>
      </c>
      <c r="AS30572" s="94">
        <v>-61</v>
      </c>
      <c r="AT30572" s="94">
        <v>0</v>
      </c>
      <c r="AU30572" s="94">
        <v>41</v>
      </c>
    </row>
    <row r="30573" spans="1:47">
      <c r="A30573" s="85" t="s">
        <v>68</v>
      </c>
      <c r="B30573" s="86">
        <v>43460.083333333336</v>
      </c>
      <c r="C30573" s="87">
        <v>43459</v>
      </c>
      <c r="D30573" s="85">
        <v>19</v>
      </c>
      <c r="E30573" s="86">
        <v>43459.791666666664</v>
      </c>
      <c r="F30573" s="88" t="s">
        <v>384</v>
      </c>
      <c r="G30573" s="89" t="s">
        <v>385</v>
      </c>
      <c r="H30573" s="94">
        <v>96</v>
      </c>
      <c r="I30573" s="94">
        <v>101</v>
      </c>
      <c r="J30573" s="94">
        <v>80</v>
      </c>
      <c r="K30573" s="94">
        <v>-21</v>
      </c>
      <c r="O30573" s="94">
        <v>101</v>
      </c>
      <c r="P30573" s="94">
        <v>80</v>
      </c>
      <c r="Q30573" s="94">
        <v>-21</v>
      </c>
      <c r="V30573" s="94">
        <v>80</v>
      </c>
      <c r="AN30573" s="94">
        <v>80</v>
      </c>
      <c r="AS30573" s="94">
        <v>-78</v>
      </c>
      <c r="AT30573" s="94">
        <v>0</v>
      </c>
      <c r="AU30573" s="94">
        <v>57</v>
      </c>
    </row>
    <row r="30574" spans="1:47">
      <c r="A30574" s="85" t="s">
        <v>68</v>
      </c>
      <c r="B30574" s="86">
        <v>43460.125</v>
      </c>
      <c r="C30574" s="87">
        <v>43459</v>
      </c>
      <c r="D30574" s="85">
        <v>20</v>
      </c>
      <c r="E30574" s="86">
        <v>43459.833333333336</v>
      </c>
      <c r="F30574" s="88" t="s">
        <v>384</v>
      </c>
      <c r="G30574" s="89" t="s">
        <v>385</v>
      </c>
      <c r="H30574" s="94">
        <v>95</v>
      </c>
      <c r="I30574" s="94">
        <v>94</v>
      </c>
      <c r="J30574" s="94">
        <v>67</v>
      </c>
      <c r="K30574" s="94">
        <v>-27</v>
      </c>
      <c r="O30574" s="94">
        <v>94</v>
      </c>
      <c r="P30574" s="94">
        <v>67</v>
      </c>
      <c r="Q30574" s="94">
        <v>-27</v>
      </c>
      <c r="V30574" s="94">
        <v>67</v>
      </c>
      <c r="AN30574" s="94">
        <v>67</v>
      </c>
      <c r="AS30574" s="94">
        <v>-70</v>
      </c>
      <c r="AT30574" s="94">
        <v>0</v>
      </c>
      <c r="AU30574" s="94">
        <v>43</v>
      </c>
    </row>
    <row r="30575" spans="1:47">
      <c r="A30575" s="85" t="s">
        <v>68</v>
      </c>
      <c r="B30575" s="86">
        <v>43460.166666666664</v>
      </c>
      <c r="C30575" s="87">
        <v>43459</v>
      </c>
      <c r="D30575" s="85">
        <v>21</v>
      </c>
      <c r="E30575" s="86">
        <v>43459.875</v>
      </c>
      <c r="F30575" s="88" t="s">
        <v>384</v>
      </c>
      <c r="G30575" s="89" t="s">
        <v>385</v>
      </c>
      <c r="H30575" s="94">
        <v>94</v>
      </c>
      <c r="I30575" s="94">
        <v>94</v>
      </c>
      <c r="J30575" s="94">
        <v>66</v>
      </c>
      <c r="K30575" s="94">
        <v>-28</v>
      </c>
      <c r="O30575" s="94">
        <v>94</v>
      </c>
      <c r="P30575" s="94">
        <v>66</v>
      </c>
      <c r="Q30575" s="94">
        <v>-28</v>
      </c>
      <c r="V30575" s="94">
        <v>66</v>
      </c>
      <c r="AN30575" s="94">
        <v>66</v>
      </c>
      <c r="AS30575" s="94">
        <v>-73</v>
      </c>
      <c r="AT30575" s="94">
        <v>0</v>
      </c>
      <c r="AU30575" s="94">
        <v>45</v>
      </c>
    </row>
    <row r="30576" spans="1:47">
      <c r="A30576" s="85" t="s">
        <v>68</v>
      </c>
      <c r="B30576" s="86">
        <v>43460.208333333336</v>
      </c>
      <c r="C30576" s="87">
        <v>43459</v>
      </c>
      <c r="D30576" s="85">
        <v>22</v>
      </c>
      <c r="E30576" s="86">
        <v>43459.916666666664</v>
      </c>
      <c r="F30576" s="88" t="s">
        <v>384</v>
      </c>
      <c r="G30576" s="89" t="s">
        <v>385</v>
      </c>
      <c r="H30576" s="94">
        <v>91</v>
      </c>
      <c r="I30576" s="94">
        <v>89</v>
      </c>
      <c r="J30576" s="94">
        <v>64</v>
      </c>
      <c r="K30576" s="94">
        <v>-25</v>
      </c>
      <c r="O30576" s="94">
        <v>89</v>
      </c>
      <c r="P30576" s="94">
        <v>64</v>
      </c>
      <c r="Q30576" s="94">
        <v>-25</v>
      </c>
      <c r="V30576" s="94">
        <v>64</v>
      </c>
      <c r="AN30576" s="94">
        <v>64</v>
      </c>
      <c r="AS30576" s="94">
        <v>-65</v>
      </c>
      <c r="AT30576" s="94">
        <v>0</v>
      </c>
      <c r="AU30576" s="94">
        <v>40</v>
      </c>
    </row>
    <row r="30577" spans="1:47">
      <c r="A30577" s="85" t="s">
        <v>68</v>
      </c>
      <c r="B30577" s="86">
        <v>43460.25</v>
      </c>
      <c r="C30577" s="87">
        <v>43459</v>
      </c>
      <c r="D30577" s="85">
        <v>23</v>
      </c>
      <c r="E30577" s="86">
        <v>43459.958333333336</v>
      </c>
      <c r="F30577" s="88" t="s">
        <v>384</v>
      </c>
      <c r="G30577" s="89" t="s">
        <v>385</v>
      </c>
      <c r="H30577" s="94">
        <v>87</v>
      </c>
      <c r="I30577" s="94">
        <v>90</v>
      </c>
      <c r="J30577" s="94">
        <v>62</v>
      </c>
      <c r="K30577" s="94">
        <v>-28</v>
      </c>
      <c r="O30577" s="94">
        <v>90</v>
      </c>
      <c r="P30577" s="94">
        <v>62</v>
      </c>
      <c r="Q30577" s="94">
        <v>-28</v>
      </c>
      <c r="V30577" s="94">
        <v>62</v>
      </c>
      <c r="AN30577" s="94">
        <v>62</v>
      </c>
      <c r="AS30577" s="94">
        <v>-62</v>
      </c>
      <c r="AT30577" s="94">
        <v>0</v>
      </c>
      <c r="AU30577" s="94">
        <v>34</v>
      </c>
    </row>
    <row r="30578" spans="1:47">
      <c r="A30578" s="85" t="s">
        <v>68</v>
      </c>
      <c r="B30578" s="86">
        <v>43460.291666666664</v>
      </c>
      <c r="C30578" s="87">
        <v>43459</v>
      </c>
      <c r="D30578" s="85">
        <v>24</v>
      </c>
      <c r="E30578" s="86">
        <v>43460</v>
      </c>
      <c r="F30578" s="88" t="s">
        <v>384</v>
      </c>
      <c r="G30578" s="89" t="s">
        <v>385</v>
      </c>
      <c r="H30578" s="94">
        <v>85</v>
      </c>
      <c r="I30578" s="94">
        <v>87</v>
      </c>
      <c r="J30578" s="94">
        <v>69</v>
      </c>
      <c r="K30578" s="94">
        <v>-18</v>
      </c>
      <c r="O30578" s="94">
        <v>87</v>
      </c>
      <c r="P30578" s="94">
        <v>69</v>
      </c>
      <c r="Q30578" s="94">
        <v>-18</v>
      </c>
      <c r="V30578" s="94">
        <v>69</v>
      </c>
      <c r="AN30578" s="94">
        <v>69</v>
      </c>
      <c r="AS30578" s="94">
        <v>-51</v>
      </c>
      <c r="AT30578" s="94">
        <v>0</v>
      </c>
      <c r="AU30578" s="94">
        <v>33</v>
      </c>
    </row>
    <row r="30579" spans="1:47">
      <c r="A30579" s="85" t="s">
        <v>68</v>
      </c>
      <c r="B30579" s="86">
        <v>43460.333333333336</v>
      </c>
      <c r="C30579" s="87">
        <v>43460</v>
      </c>
      <c r="D30579" s="85">
        <v>1</v>
      </c>
      <c r="E30579" s="86">
        <v>43460.041666666664</v>
      </c>
      <c r="F30579" s="88" t="s">
        <v>384</v>
      </c>
      <c r="G30579" s="89" t="s">
        <v>385</v>
      </c>
      <c r="H30579" s="94">
        <v>82</v>
      </c>
      <c r="I30579" s="94">
        <v>87</v>
      </c>
      <c r="J30579" s="94">
        <v>85</v>
      </c>
      <c r="K30579" s="94">
        <v>-2</v>
      </c>
      <c r="O30579" s="94">
        <v>87</v>
      </c>
      <c r="P30579" s="94">
        <v>85</v>
      </c>
      <c r="Q30579" s="94">
        <v>-2</v>
      </c>
      <c r="V30579" s="94">
        <v>85</v>
      </c>
      <c r="AN30579" s="94">
        <v>85</v>
      </c>
      <c r="AS30579" s="94">
        <v>-57</v>
      </c>
      <c r="AT30579" s="94">
        <v>0</v>
      </c>
      <c r="AU30579" s="94">
        <v>55</v>
      </c>
    </row>
    <row r="30580" spans="1:47">
      <c r="A30580" s="85" t="s">
        <v>68</v>
      </c>
      <c r="B30580" s="86">
        <v>43460.375</v>
      </c>
      <c r="C30580" s="87">
        <v>43460</v>
      </c>
      <c r="D30580" s="85">
        <v>2</v>
      </c>
      <c r="E30580" s="86">
        <v>43460.083333333336</v>
      </c>
      <c r="F30580" s="88" t="s">
        <v>384</v>
      </c>
      <c r="G30580" s="89" t="s">
        <v>385</v>
      </c>
      <c r="H30580" s="94">
        <v>80</v>
      </c>
      <c r="I30580" s="94">
        <v>87</v>
      </c>
      <c r="J30580" s="94">
        <v>85</v>
      </c>
      <c r="K30580" s="94">
        <v>-2</v>
      </c>
      <c r="O30580" s="94">
        <v>87</v>
      </c>
      <c r="P30580" s="94">
        <v>85</v>
      </c>
      <c r="Q30580" s="94">
        <v>-2</v>
      </c>
      <c r="V30580" s="94">
        <v>85</v>
      </c>
      <c r="AN30580" s="94">
        <v>85</v>
      </c>
      <c r="AS30580" s="94">
        <v>-76</v>
      </c>
      <c r="AT30580" s="94">
        <v>0</v>
      </c>
      <c r="AU30580" s="94">
        <v>74</v>
      </c>
    </row>
    <row r="30581" spans="1:47">
      <c r="A30581" s="85" t="s">
        <v>68</v>
      </c>
      <c r="B30581" s="86">
        <v>43460.416666666664</v>
      </c>
      <c r="C30581" s="87">
        <v>43460</v>
      </c>
      <c r="D30581" s="85">
        <v>3</v>
      </c>
      <c r="E30581" s="86">
        <v>43460.125</v>
      </c>
      <c r="F30581" s="88" t="s">
        <v>384</v>
      </c>
      <c r="G30581" s="89" t="s">
        <v>385</v>
      </c>
      <c r="H30581" s="94">
        <v>80</v>
      </c>
      <c r="I30581" s="94">
        <v>88</v>
      </c>
      <c r="J30581" s="94">
        <v>84</v>
      </c>
      <c r="K30581" s="94">
        <v>-4</v>
      </c>
      <c r="O30581" s="94">
        <v>88</v>
      </c>
      <c r="P30581" s="94">
        <v>84</v>
      </c>
      <c r="Q30581" s="94">
        <v>-4</v>
      </c>
      <c r="V30581" s="94">
        <v>84</v>
      </c>
      <c r="AN30581" s="94">
        <v>84</v>
      </c>
      <c r="AS30581" s="94">
        <v>-90</v>
      </c>
      <c r="AT30581" s="94">
        <v>0</v>
      </c>
      <c r="AU30581" s="94">
        <v>86</v>
      </c>
    </row>
    <row r="30582" spans="1:47">
      <c r="A30582" s="85" t="s">
        <v>68</v>
      </c>
      <c r="B30582" s="86">
        <v>43460.458333333336</v>
      </c>
      <c r="C30582" s="87">
        <v>43460</v>
      </c>
      <c r="D30582" s="85">
        <v>4</v>
      </c>
      <c r="E30582" s="86">
        <v>43460.166666666664</v>
      </c>
      <c r="F30582" s="88" t="s">
        <v>384</v>
      </c>
      <c r="G30582" s="89" t="s">
        <v>385</v>
      </c>
      <c r="H30582" s="94">
        <v>80</v>
      </c>
      <c r="I30582" s="94">
        <v>88</v>
      </c>
      <c r="J30582" s="94">
        <v>84</v>
      </c>
      <c r="K30582" s="94">
        <v>-4</v>
      </c>
      <c r="O30582" s="94">
        <v>88</v>
      </c>
      <c r="P30582" s="94">
        <v>84</v>
      </c>
      <c r="Q30582" s="94">
        <v>-4</v>
      </c>
      <c r="V30582" s="94">
        <v>84</v>
      </c>
      <c r="AN30582" s="94">
        <v>84</v>
      </c>
      <c r="AS30582" s="94">
        <v>-75</v>
      </c>
      <c r="AT30582" s="94">
        <v>0</v>
      </c>
      <c r="AU30582" s="94">
        <v>71</v>
      </c>
    </row>
    <row r="30583" spans="1:47">
      <c r="A30583" s="85" t="s">
        <v>68</v>
      </c>
      <c r="B30583" s="86">
        <v>43460.5</v>
      </c>
      <c r="C30583" s="87">
        <v>43460</v>
      </c>
      <c r="D30583" s="85">
        <v>5</v>
      </c>
      <c r="E30583" s="86">
        <v>43460.208333333336</v>
      </c>
      <c r="F30583" s="88" t="s">
        <v>384</v>
      </c>
      <c r="G30583" s="89" t="s">
        <v>385</v>
      </c>
      <c r="H30583" s="94">
        <v>81</v>
      </c>
      <c r="I30583" s="94">
        <v>82</v>
      </c>
      <c r="J30583" s="94">
        <v>81</v>
      </c>
      <c r="K30583" s="94">
        <v>-1</v>
      </c>
      <c r="O30583" s="94">
        <v>82</v>
      </c>
      <c r="P30583" s="94">
        <v>81</v>
      </c>
      <c r="Q30583" s="94">
        <v>-1</v>
      </c>
      <c r="V30583" s="94">
        <v>81</v>
      </c>
      <c r="AN30583" s="94">
        <v>81</v>
      </c>
      <c r="AS30583" s="94">
        <v>-51</v>
      </c>
      <c r="AT30583" s="94">
        <v>0</v>
      </c>
      <c r="AU30583" s="94">
        <v>50</v>
      </c>
    </row>
    <row r="30584" spans="1:47">
      <c r="A30584" s="85" t="s">
        <v>68</v>
      </c>
      <c r="B30584" s="86">
        <v>43460.541666666664</v>
      </c>
      <c r="C30584" s="87">
        <v>43460</v>
      </c>
      <c r="D30584" s="85">
        <v>6</v>
      </c>
      <c r="E30584" s="86">
        <v>43460.25</v>
      </c>
      <c r="F30584" s="88" t="s">
        <v>384</v>
      </c>
      <c r="G30584" s="89" t="s">
        <v>385</v>
      </c>
      <c r="H30584" s="94">
        <v>84</v>
      </c>
      <c r="I30584" s="94">
        <v>92</v>
      </c>
      <c r="J30584" s="94">
        <v>83</v>
      </c>
      <c r="K30584" s="94">
        <v>-9</v>
      </c>
      <c r="O30584" s="94">
        <v>92</v>
      </c>
      <c r="P30584" s="94">
        <v>83</v>
      </c>
      <c r="Q30584" s="94">
        <v>-9</v>
      </c>
      <c r="V30584" s="94">
        <v>83</v>
      </c>
      <c r="AN30584" s="94">
        <v>83</v>
      </c>
      <c r="AS30584" s="94">
        <v>-54</v>
      </c>
      <c r="AT30584" s="94">
        <v>0</v>
      </c>
      <c r="AU30584" s="94">
        <v>45</v>
      </c>
    </row>
    <row r="30585" spans="1:47">
      <c r="A30585" s="85" t="s">
        <v>68</v>
      </c>
      <c r="B30585" s="86">
        <v>43460.583333333336</v>
      </c>
      <c r="C30585" s="87">
        <v>43460</v>
      </c>
      <c r="D30585" s="85">
        <v>7</v>
      </c>
      <c r="E30585" s="86">
        <v>43460.291666666664</v>
      </c>
      <c r="F30585" s="88" t="s">
        <v>384</v>
      </c>
      <c r="G30585" s="89" t="s">
        <v>385</v>
      </c>
      <c r="H30585" s="94">
        <v>90</v>
      </c>
      <c r="I30585" s="94">
        <v>94</v>
      </c>
      <c r="J30585" s="94">
        <v>75</v>
      </c>
      <c r="K30585" s="94">
        <v>-19</v>
      </c>
      <c r="O30585" s="94">
        <v>94</v>
      </c>
      <c r="P30585" s="94">
        <v>75</v>
      </c>
      <c r="Q30585" s="94">
        <v>-19</v>
      </c>
      <c r="V30585" s="94">
        <v>75</v>
      </c>
      <c r="AN30585" s="94">
        <v>75</v>
      </c>
      <c r="AS30585" s="94">
        <v>-53</v>
      </c>
      <c r="AT30585" s="94">
        <v>0</v>
      </c>
      <c r="AU30585" s="94">
        <v>34</v>
      </c>
    </row>
    <row r="30586" spans="1:47">
      <c r="A30586" s="85" t="s">
        <v>68</v>
      </c>
      <c r="B30586" s="86">
        <v>43460.625</v>
      </c>
      <c r="C30586" s="87">
        <v>43460</v>
      </c>
      <c r="D30586" s="85">
        <v>8</v>
      </c>
      <c r="E30586" s="86">
        <v>43460.333333333336</v>
      </c>
      <c r="F30586" s="88" t="s">
        <v>384</v>
      </c>
      <c r="G30586" s="89" t="s">
        <v>385</v>
      </c>
      <c r="H30586" s="94">
        <v>96</v>
      </c>
      <c r="I30586" s="94">
        <v>99</v>
      </c>
      <c r="J30586" s="94">
        <v>78</v>
      </c>
      <c r="K30586" s="94">
        <v>-21</v>
      </c>
      <c r="O30586" s="94">
        <v>99</v>
      </c>
      <c r="P30586" s="94">
        <v>78</v>
      </c>
      <c r="Q30586" s="94">
        <v>-21</v>
      </c>
      <c r="V30586" s="94">
        <v>78</v>
      </c>
      <c r="AN30586" s="94">
        <v>78</v>
      </c>
      <c r="AS30586" s="94">
        <v>-83</v>
      </c>
      <c r="AT30586" s="94">
        <v>0</v>
      </c>
      <c r="AU30586" s="94">
        <v>62</v>
      </c>
    </row>
    <row r="30587" spans="1:47">
      <c r="A30587" s="85" t="s">
        <v>68</v>
      </c>
      <c r="B30587" s="86">
        <v>43460.666666666664</v>
      </c>
      <c r="C30587" s="87">
        <v>43460</v>
      </c>
      <c r="D30587" s="85">
        <v>9</v>
      </c>
      <c r="E30587" s="86">
        <v>43460.375</v>
      </c>
      <c r="F30587" s="88" t="s">
        <v>384</v>
      </c>
      <c r="G30587" s="89" t="s">
        <v>385</v>
      </c>
      <c r="H30587" s="94">
        <v>97</v>
      </c>
      <c r="I30587" s="94">
        <v>98</v>
      </c>
      <c r="J30587" s="94">
        <v>80</v>
      </c>
      <c r="K30587" s="94">
        <v>-18</v>
      </c>
      <c r="O30587" s="94">
        <v>98</v>
      </c>
      <c r="P30587" s="94">
        <v>80</v>
      </c>
      <c r="Q30587" s="94">
        <v>-18</v>
      </c>
      <c r="V30587" s="94">
        <v>80</v>
      </c>
      <c r="AN30587" s="94">
        <v>80</v>
      </c>
      <c r="AS30587" s="94">
        <v>-56</v>
      </c>
      <c r="AT30587" s="94">
        <v>0</v>
      </c>
      <c r="AU30587" s="94">
        <v>38</v>
      </c>
    </row>
    <row r="30588" spans="1:47">
      <c r="A30588" s="85" t="s">
        <v>68</v>
      </c>
      <c r="B30588" s="86">
        <v>43460.708333333336</v>
      </c>
      <c r="C30588" s="87">
        <v>43460</v>
      </c>
      <c r="D30588" s="85">
        <v>10</v>
      </c>
      <c r="E30588" s="86">
        <v>43460.416666666664</v>
      </c>
      <c r="F30588" s="88" t="s">
        <v>384</v>
      </c>
      <c r="G30588" s="89" t="s">
        <v>385</v>
      </c>
      <c r="H30588" s="94">
        <v>97</v>
      </c>
      <c r="I30588" s="94">
        <v>104</v>
      </c>
      <c r="J30588" s="94">
        <v>81</v>
      </c>
      <c r="K30588" s="94">
        <v>-23</v>
      </c>
      <c r="O30588" s="94">
        <v>104</v>
      </c>
      <c r="P30588" s="94">
        <v>81</v>
      </c>
      <c r="Q30588" s="94">
        <v>-23</v>
      </c>
      <c r="V30588" s="94">
        <v>81</v>
      </c>
      <c r="AN30588" s="94">
        <v>81</v>
      </c>
      <c r="AS30588" s="94">
        <v>-9</v>
      </c>
      <c r="AT30588" s="94">
        <v>0</v>
      </c>
      <c r="AU30588" s="94">
        <v>-14</v>
      </c>
    </row>
    <row r="30589" spans="1:47">
      <c r="A30589" s="85" t="s">
        <v>68</v>
      </c>
      <c r="B30589" s="86">
        <v>43460.75</v>
      </c>
      <c r="C30589" s="87">
        <v>43460</v>
      </c>
      <c r="D30589" s="85">
        <v>11</v>
      </c>
      <c r="E30589" s="86">
        <v>43460.458333333336</v>
      </c>
      <c r="F30589" s="88" t="s">
        <v>384</v>
      </c>
      <c r="G30589" s="89" t="s">
        <v>385</v>
      </c>
      <c r="H30589" s="94">
        <v>96</v>
      </c>
      <c r="I30589" s="94">
        <v>104</v>
      </c>
      <c r="J30589" s="94">
        <v>82</v>
      </c>
      <c r="K30589" s="94">
        <v>-22</v>
      </c>
      <c r="O30589" s="94">
        <v>104</v>
      </c>
      <c r="P30589" s="94">
        <v>82</v>
      </c>
      <c r="Q30589" s="94">
        <v>-22</v>
      </c>
      <c r="V30589" s="94">
        <v>82</v>
      </c>
      <c r="AN30589" s="94">
        <v>82</v>
      </c>
      <c r="AS30589" s="94">
        <v>18</v>
      </c>
      <c r="AT30589" s="94">
        <v>0</v>
      </c>
      <c r="AU30589" s="94">
        <v>-40</v>
      </c>
    </row>
    <row r="30590" spans="1:47">
      <c r="A30590" s="85" t="s">
        <v>68</v>
      </c>
      <c r="B30590" s="86">
        <v>43460.791666666664</v>
      </c>
      <c r="C30590" s="87">
        <v>43460</v>
      </c>
      <c r="D30590" s="85">
        <v>12</v>
      </c>
      <c r="E30590" s="86">
        <v>43460.5</v>
      </c>
      <c r="F30590" s="88" t="s">
        <v>384</v>
      </c>
      <c r="G30590" s="89" t="s">
        <v>385</v>
      </c>
      <c r="H30590" s="94">
        <v>95</v>
      </c>
      <c r="I30590" s="94">
        <v>106</v>
      </c>
      <c r="J30590" s="94">
        <v>82</v>
      </c>
      <c r="K30590" s="94">
        <v>-24</v>
      </c>
      <c r="O30590" s="94">
        <v>106</v>
      </c>
      <c r="P30590" s="94">
        <v>82</v>
      </c>
      <c r="Q30590" s="94">
        <v>-24</v>
      </c>
      <c r="V30590" s="94">
        <v>82</v>
      </c>
      <c r="AN30590" s="94">
        <v>82</v>
      </c>
      <c r="AS30590" s="94">
        <v>-20</v>
      </c>
      <c r="AT30590" s="94">
        <v>0</v>
      </c>
      <c r="AU30590" s="94">
        <v>-4</v>
      </c>
    </row>
    <row r="30591" spans="1:47">
      <c r="A30591" s="85" t="s">
        <v>68</v>
      </c>
      <c r="B30591" s="86">
        <v>43460.833333333336</v>
      </c>
      <c r="C30591" s="87">
        <v>43460</v>
      </c>
      <c r="D30591" s="85">
        <v>13</v>
      </c>
      <c r="E30591" s="86">
        <v>43460.541666666664</v>
      </c>
      <c r="F30591" s="88" t="s">
        <v>384</v>
      </c>
      <c r="G30591" s="89" t="s">
        <v>385</v>
      </c>
      <c r="H30591" s="94">
        <v>93</v>
      </c>
      <c r="I30591" s="94">
        <v>102</v>
      </c>
      <c r="J30591" s="94">
        <v>79</v>
      </c>
      <c r="K30591" s="94">
        <v>-23</v>
      </c>
      <c r="O30591" s="94">
        <v>102</v>
      </c>
      <c r="P30591" s="94">
        <v>79</v>
      </c>
      <c r="Q30591" s="94">
        <v>-23</v>
      </c>
      <c r="V30591" s="94">
        <v>79</v>
      </c>
      <c r="AN30591" s="94">
        <v>79</v>
      </c>
      <c r="AS30591" s="94">
        <v>-47</v>
      </c>
      <c r="AT30591" s="94">
        <v>0</v>
      </c>
      <c r="AU30591" s="94">
        <v>24</v>
      </c>
    </row>
    <row r="30592" spans="1:47">
      <c r="A30592" s="85" t="s">
        <v>68</v>
      </c>
      <c r="B30592" s="86">
        <v>43460.875</v>
      </c>
      <c r="C30592" s="87">
        <v>43460</v>
      </c>
      <c r="D30592" s="85">
        <v>14</v>
      </c>
      <c r="E30592" s="86">
        <v>43460.583333333336</v>
      </c>
      <c r="F30592" s="88" t="s">
        <v>384</v>
      </c>
      <c r="G30592" s="89" t="s">
        <v>385</v>
      </c>
      <c r="H30592" s="94">
        <v>92</v>
      </c>
      <c r="I30592" s="94">
        <v>103</v>
      </c>
      <c r="J30592" s="94">
        <v>81</v>
      </c>
      <c r="K30592" s="94">
        <v>-22</v>
      </c>
      <c r="O30592" s="94">
        <v>103</v>
      </c>
      <c r="P30592" s="94">
        <v>81</v>
      </c>
      <c r="Q30592" s="94">
        <v>-22</v>
      </c>
      <c r="V30592" s="94">
        <v>81</v>
      </c>
      <c r="AN30592" s="94">
        <v>81</v>
      </c>
      <c r="AS30592" s="94">
        <v>-49</v>
      </c>
      <c r="AT30592" s="94">
        <v>0</v>
      </c>
      <c r="AU30592" s="94">
        <v>27</v>
      </c>
    </row>
    <row r="30593" spans="1:47">
      <c r="A30593" s="85" t="s">
        <v>68</v>
      </c>
      <c r="B30593" s="86">
        <v>43460.916666666664</v>
      </c>
      <c r="C30593" s="87">
        <v>43460</v>
      </c>
      <c r="D30593" s="85">
        <v>15</v>
      </c>
      <c r="E30593" s="86">
        <v>43460.625</v>
      </c>
      <c r="F30593" s="88" t="s">
        <v>384</v>
      </c>
      <c r="G30593" s="89" t="s">
        <v>385</v>
      </c>
      <c r="H30593" s="94">
        <v>91</v>
      </c>
      <c r="I30593" s="94">
        <v>103</v>
      </c>
      <c r="J30593" s="94">
        <v>77</v>
      </c>
      <c r="K30593" s="94">
        <v>-26</v>
      </c>
      <c r="O30593" s="94">
        <v>103</v>
      </c>
      <c r="P30593" s="94">
        <v>77</v>
      </c>
      <c r="Q30593" s="94">
        <v>-26</v>
      </c>
      <c r="V30593" s="94">
        <v>77</v>
      </c>
      <c r="AN30593" s="94">
        <v>77</v>
      </c>
      <c r="AS30593" s="94">
        <v>-58</v>
      </c>
      <c r="AT30593" s="94">
        <v>0</v>
      </c>
      <c r="AU30593" s="94">
        <v>32</v>
      </c>
    </row>
    <row r="30594" spans="1:47">
      <c r="A30594" s="85" t="s">
        <v>68</v>
      </c>
      <c r="B30594" s="86">
        <v>43460.958333333336</v>
      </c>
      <c r="C30594" s="87">
        <v>43460</v>
      </c>
      <c r="D30594" s="85">
        <v>16</v>
      </c>
      <c r="E30594" s="86">
        <v>43460.666666666664</v>
      </c>
      <c r="F30594" s="88" t="s">
        <v>384</v>
      </c>
      <c r="G30594" s="89" t="s">
        <v>385</v>
      </c>
      <c r="H30594" s="94">
        <v>92</v>
      </c>
      <c r="I30594" s="94">
        <v>103</v>
      </c>
      <c r="J30594" s="94">
        <v>80</v>
      </c>
      <c r="K30594" s="94">
        <v>-23</v>
      </c>
      <c r="O30594" s="94">
        <v>103</v>
      </c>
      <c r="P30594" s="94">
        <v>80</v>
      </c>
      <c r="Q30594" s="94">
        <v>-23</v>
      </c>
      <c r="V30594" s="94">
        <v>80</v>
      </c>
      <c r="AN30594" s="94">
        <v>80</v>
      </c>
      <c r="AS30594" s="94">
        <v>-68</v>
      </c>
      <c r="AT30594" s="94">
        <v>0</v>
      </c>
      <c r="AU30594" s="94">
        <v>45</v>
      </c>
    </row>
    <row r="30595" spans="1:47">
      <c r="A30595" s="85" t="s">
        <v>68</v>
      </c>
      <c r="B30595" s="86">
        <v>43461</v>
      </c>
      <c r="C30595" s="87">
        <v>43460</v>
      </c>
      <c r="D30595" s="85">
        <v>17</v>
      </c>
      <c r="E30595" s="86">
        <v>43460.708333333336</v>
      </c>
      <c r="F30595" s="88" t="s">
        <v>384</v>
      </c>
      <c r="G30595" s="89" t="s">
        <v>385</v>
      </c>
      <c r="H30595" s="94">
        <v>96</v>
      </c>
      <c r="I30595" s="94">
        <v>106</v>
      </c>
      <c r="J30595" s="94">
        <v>81</v>
      </c>
      <c r="K30595" s="94">
        <v>-25</v>
      </c>
      <c r="O30595" s="94">
        <v>106</v>
      </c>
      <c r="P30595" s="94">
        <v>81</v>
      </c>
      <c r="Q30595" s="94">
        <v>-25</v>
      </c>
      <c r="V30595" s="94">
        <v>81</v>
      </c>
      <c r="AN30595" s="94">
        <v>81</v>
      </c>
      <c r="AS30595" s="94">
        <v>-99</v>
      </c>
      <c r="AT30595" s="94">
        <v>0</v>
      </c>
      <c r="AU30595" s="94">
        <v>74</v>
      </c>
    </row>
    <row r="30596" spans="1:47">
      <c r="A30596" s="85" t="s">
        <v>68</v>
      </c>
      <c r="B30596" s="86">
        <v>43461.041666666664</v>
      </c>
      <c r="C30596" s="87">
        <v>43460</v>
      </c>
      <c r="D30596" s="85">
        <v>18</v>
      </c>
      <c r="E30596" s="86">
        <v>43460.75</v>
      </c>
      <c r="F30596" s="88" t="s">
        <v>384</v>
      </c>
      <c r="G30596" s="89" t="s">
        <v>385</v>
      </c>
      <c r="H30596" s="94">
        <v>100</v>
      </c>
      <c r="I30596" s="94">
        <v>116</v>
      </c>
      <c r="J30596" s="94">
        <v>84</v>
      </c>
      <c r="K30596" s="94">
        <v>-32</v>
      </c>
      <c r="O30596" s="94">
        <v>116</v>
      </c>
      <c r="P30596" s="94">
        <v>84</v>
      </c>
      <c r="Q30596" s="94">
        <v>-32</v>
      </c>
      <c r="V30596" s="94">
        <v>84</v>
      </c>
      <c r="AN30596" s="94">
        <v>84</v>
      </c>
      <c r="AS30596" s="94">
        <v>-54</v>
      </c>
      <c r="AT30596" s="94">
        <v>0</v>
      </c>
      <c r="AU30596" s="94">
        <v>22</v>
      </c>
    </row>
    <row r="30597" spans="1:47">
      <c r="A30597" s="85" t="s">
        <v>68</v>
      </c>
      <c r="B30597" s="86">
        <v>43461.083333333336</v>
      </c>
      <c r="C30597" s="87">
        <v>43460</v>
      </c>
      <c r="D30597" s="85">
        <v>19</v>
      </c>
      <c r="E30597" s="86">
        <v>43460.791666666664</v>
      </c>
      <c r="F30597" s="88" t="s">
        <v>384</v>
      </c>
      <c r="G30597" s="89" t="s">
        <v>385</v>
      </c>
      <c r="H30597" s="94">
        <v>100</v>
      </c>
      <c r="I30597" s="94">
        <v>111</v>
      </c>
      <c r="J30597" s="94">
        <v>85</v>
      </c>
      <c r="K30597" s="94">
        <v>-26</v>
      </c>
      <c r="O30597" s="94">
        <v>111</v>
      </c>
      <c r="P30597" s="94">
        <v>85</v>
      </c>
      <c r="Q30597" s="94">
        <v>-26</v>
      </c>
      <c r="V30597" s="94">
        <v>85</v>
      </c>
      <c r="AN30597" s="94">
        <v>85</v>
      </c>
      <c r="AS30597" s="94">
        <v>-22</v>
      </c>
      <c r="AT30597" s="94">
        <v>0</v>
      </c>
      <c r="AU30597" s="94">
        <v>-4</v>
      </c>
    </row>
    <row r="30598" spans="1:47">
      <c r="A30598" s="85" t="s">
        <v>68</v>
      </c>
      <c r="B30598" s="86">
        <v>43461.125</v>
      </c>
      <c r="C30598" s="87">
        <v>43460</v>
      </c>
      <c r="D30598" s="85">
        <v>20</v>
      </c>
      <c r="E30598" s="86">
        <v>43460.833333333336</v>
      </c>
      <c r="F30598" s="88" t="s">
        <v>384</v>
      </c>
      <c r="G30598" s="89" t="s">
        <v>385</v>
      </c>
      <c r="H30598" s="94">
        <v>99</v>
      </c>
      <c r="I30598" s="94">
        <v>105</v>
      </c>
      <c r="J30598" s="94">
        <v>81</v>
      </c>
      <c r="K30598" s="94">
        <v>-24</v>
      </c>
      <c r="O30598" s="94">
        <v>105</v>
      </c>
      <c r="P30598" s="94">
        <v>81</v>
      </c>
      <c r="Q30598" s="94">
        <v>-24</v>
      </c>
      <c r="V30598" s="94">
        <v>81</v>
      </c>
      <c r="AN30598" s="94">
        <v>81</v>
      </c>
      <c r="AS30598" s="94">
        <v>-10</v>
      </c>
      <c r="AT30598" s="94">
        <v>0</v>
      </c>
      <c r="AU30598" s="94">
        <v>-14</v>
      </c>
    </row>
    <row r="30599" spans="1:47">
      <c r="A30599" s="85" t="s">
        <v>68</v>
      </c>
      <c r="B30599" s="86">
        <v>43461.166666666664</v>
      </c>
      <c r="C30599" s="87">
        <v>43460</v>
      </c>
      <c r="D30599" s="85">
        <v>21</v>
      </c>
      <c r="E30599" s="86">
        <v>43460.875</v>
      </c>
      <c r="F30599" s="88" t="s">
        <v>384</v>
      </c>
      <c r="G30599" s="89" t="s">
        <v>385</v>
      </c>
      <c r="H30599" s="94">
        <v>97</v>
      </c>
      <c r="I30599" s="94">
        <v>105</v>
      </c>
      <c r="J30599" s="94">
        <v>80</v>
      </c>
      <c r="K30599" s="94">
        <v>-25</v>
      </c>
      <c r="O30599" s="94">
        <v>105</v>
      </c>
      <c r="P30599" s="94">
        <v>80</v>
      </c>
      <c r="Q30599" s="94">
        <v>-25</v>
      </c>
      <c r="V30599" s="94">
        <v>80</v>
      </c>
      <c r="AN30599" s="94">
        <v>80</v>
      </c>
      <c r="AS30599" s="94">
        <v>0</v>
      </c>
      <c r="AT30599" s="94">
        <v>0</v>
      </c>
      <c r="AU30599" s="94">
        <v>-25</v>
      </c>
    </row>
    <row r="30600" spans="1:47">
      <c r="A30600" s="85" t="s">
        <v>68</v>
      </c>
      <c r="B30600" s="86">
        <v>43461.208333333336</v>
      </c>
      <c r="C30600" s="87">
        <v>43460</v>
      </c>
      <c r="D30600" s="85">
        <v>22</v>
      </c>
      <c r="E30600" s="86">
        <v>43460.916666666664</v>
      </c>
      <c r="F30600" s="88" t="s">
        <v>384</v>
      </c>
      <c r="G30600" s="89" t="s">
        <v>385</v>
      </c>
      <c r="H30600" s="94">
        <v>94</v>
      </c>
      <c r="I30600" s="94">
        <v>99</v>
      </c>
      <c r="J30600" s="94">
        <v>76</v>
      </c>
      <c r="K30600" s="94">
        <v>-23</v>
      </c>
      <c r="O30600" s="94">
        <v>99</v>
      </c>
      <c r="P30600" s="94">
        <v>76</v>
      </c>
      <c r="Q30600" s="94">
        <v>-23</v>
      </c>
      <c r="V30600" s="94">
        <v>76</v>
      </c>
      <c r="AN30600" s="94">
        <v>76</v>
      </c>
      <c r="AS30600" s="94">
        <v>-19</v>
      </c>
      <c r="AT30600" s="94">
        <v>0</v>
      </c>
      <c r="AU30600" s="94">
        <v>-4</v>
      </c>
    </row>
    <row r="30601" spans="1:47">
      <c r="A30601" s="85" t="s">
        <v>68</v>
      </c>
      <c r="B30601" s="86">
        <v>43461.25</v>
      </c>
      <c r="C30601" s="87">
        <v>43460</v>
      </c>
      <c r="D30601" s="85">
        <v>23</v>
      </c>
      <c r="E30601" s="86">
        <v>43460.958333333336</v>
      </c>
      <c r="F30601" s="88" t="s">
        <v>384</v>
      </c>
      <c r="G30601" s="89" t="s">
        <v>385</v>
      </c>
      <c r="H30601" s="94">
        <v>90</v>
      </c>
      <c r="I30601" s="94">
        <v>93</v>
      </c>
      <c r="J30601" s="94">
        <v>69</v>
      </c>
      <c r="K30601" s="94">
        <v>-24</v>
      </c>
      <c r="O30601" s="94">
        <v>93</v>
      </c>
      <c r="P30601" s="94">
        <v>69</v>
      </c>
      <c r="Q30601" s="94">
        <v>-24</v>
      </c>
      <c r="V30601" s="94">
        <v>69</v>
      </c>
      <c r="AN30601" s="94">
        <v>69</v>
      </c>
      <c r="AS30601" s="94">
        <v>-35</v>
      </c>
      <c r="AT30601" s="94">
        <v>0</v>
      </c>
      <c r="AU30601" s="94">
        <v>11</v>
      </c>
    </row>
    <row r="30602" spans="1:47">
      <c r="A30602" s="85" t="s">
        <v>68</v>
      </c>
      <c r="B30602" s="86">
        <v>43461.291666666664</v>
      </c>
      <c r="C30602" s="87">
        <v>43460</v>
      </c>
      <c r="D30602" s="85">
        <v>24</v>
      </c>
      <c r="E30602" s="86">
        <v>43461</v>
      </c>
      <c r="F30602" s="88" t="s">
        <v>384</v>
      </c>
      <c r="G30602" s="89" t="s">
        <v>385</v>
      </c>
      <c r="H30602" s="94">
        <v>89</v>
      </c>
      <c r="I30602" s="94">
        <v>89</v>
      </c>
      <c r="J30602" s="94">
        <v>70</v>
      </c>
      <c r="K30602" s="94">
        <v>-19</v>
      </c>
      <c r="O30602" s="94">
        <v>89</v>
      </c>
      <c r="P30602" s="94">
        <v>70</v>
      </c>
      <c r="Q30602" s="94">
        <v>-19</v>
      </c>
      <c r="V30602" s="94">
        <v>70</v>
      </c>
      <c r="AN30602" s="94">
        <v>70</v>
      </c>
      <c r="AS30602" s="94">
        <v>-32</v>
      </c>
      <c r="AT30602" s="94">
        <v>0</v>
      </c>
      <c r="AU30602" s="94">
        <v>13</v>
      </c>
    </row>
    <row r="30603" spans="1:47">
      <c r="A30603" s="85" t="s">
        <v>68</v>
      </c>
      <c r="B30603" s="86">
        <v>43461.333333333336</v>
      </c>
      <c r="C30603" s="87">
        <v>43461</v>
      </c>
      <c r="D30603" s="85">
        <v>1</v>
      </c>
      <c r="E30603" s="86">
        <v>43461.041666666664</v>
      </c>
      <c r="F30603" s="88" t="s">
        <v>384</v>
      </c>
      <c r="G30603" s="89" t="s">
        <v>385</v>
      </c>
      <c r="H30603" s="94">
        <v>86</v>
      </c>
      <c r="I30603" s="94">
        <v>89</v>
      </c>
      <c r="J30603" s="94">
        <v>86</v>
      </c>
      <c r="K30603" s="94">
        <v>-3</v>
      </c>
      <c r="O30603" s="94">
        <v>89</v>
      </c>
      <c r="P30603" s="94">
        <v>86</v>
      </c>
      <c r="Q30603" s="94">
        <v>-3</v>
      </c>
      <c r="V30603" s="94">
        <v>86</v>
      </c>
      <c r="AN30603" s="94">
        <v>86</v>
      </c>
      <c r="AS30603" s="94">
        <v>-29</v>
      </c>
      <c r="AT30603" s="94">
        <v>0</v>
      </c>
      <c r="AU30603" s="94">
        <v>26</v>
      </c>
    </row>
    <row r="30604" spans="1:47">
      <c r="A30604" s="85" t="s">
        <v>68</v>
      </c>
      <c r="B30604" s="86">
        <v>43461.375</v>
      </c>
      <c r="C30604" s="87">
        <v>43461</v>
      </c>
      <c r="D30604" s="85">
        <v>2</v>
      </c>
      <c r="E30604" s="86">
        <v>43461.083333333336</v>
      </c>
      <c r="F30604" s="88" t="s">
        <v>384</v>
      </c>
      <c r="G30604" s="89" t="s">
        <v>385</v>
      </c>
      <c r="H30604" s="94">
        <v>84</v>
      </c>
      <c r="I30604" s="94">
        <v>85</v>
      </c>
      <c r="J30604" s="94">
        <v>83</v>
      </c>
      <c r="K30604" s="94">
        <v>-2</v>
      </c>
      <c r="O30604" s="94">
        <v>85</v>
      </c>
      <c r="P30604" s="94">
        <v>83</v>
      </c>
      <c r="Q30604" s="94">
        <v>-2</v>
      </c>
      <c r="V30604" s="94">
        <v>83</v>
      </c>
      <c r="AN30604" s="94">
        <v>83</v>
      </c>
      <c r="AS30604" s="94">
        <v>-28</v>
      </c>
      <c r="AT30604" s="94">
        <v>0</v>
      </c>
      <c r="AU30604" s="94">
        <v>26</v>
      </c>
    </row>
    <row r="30605" spans="1:47">
      <c r="A30605" s="85" t="s">
        <v>68</v>
      </c>
      <c r="B30605" s="86">
        <v>43461.416666666664</v>
      </c>
      <c r="C30605" s="87">
        <v>43461</v>
      </c>
      <c r="D30605" s="85">
        <v>3</v>
      </c>
      <c r="E30605" s="86">
        <v>43461.125</v>
      </c>
      <c r="F30605" s="88" t="s">
        <v>384</v>
      </c>
      <c r="G30605" s="89" t="s">
        <v>385</v>
      </c>
      <c r="H30605" s="94">
        <v>84</v>
      </c>
      <c r="I30605" s="94">
        <v>86</v>
      </c>
      <c r="J30605" s="94">
        <v>81</v>
      </c>
      <c r="K30605" s="94">
        <v>-5</v>
      </c>
      <c r="O30605" s="94">
        <v>86</v>
      </c>
      <c r="P30605" s="94">
        <v>81</v>
      </c>
      <c r="Q30605" s="94">
        <v>-5</v>
      </c>
      <c r="V30605" s="94">
        <v>81</v>
      </c>
      <c r="AN30605" s="94">
        <v>81</v>
      </c>
      <c r="AS30605" s="94">
        <v>-40</v>
      </c>
      <c r="AT30605" s="94">
        <v>0</v>
      </c>
      <c r="AU30605" s="94">
        <v>35</v>
      </c>
    </row>
    <row r="30606" spans="1:47">
      <c r="A30606" s="85" t="s">
        <v>68</v>
      </c>
      <c r="B30606" s="86">
        <v>43461.458333333336</v>
      </c>
      <c r="C30606" s="87">
        <v>43461</v>
      </c>
      <c r="D30606" s="85">
        <v>4</v>
      </c>
      <c r="E30606" s="86">
        <v>43461.166666666664</v>
      </c>
      <c r="F30606" s="88" t="s">
        <v>384</v>
      </c>
      <c r="G30606" s="89" t="s">
        <v>385</v>
      </c>
      <c r="H30606" s="94">
        <v>84</v>
      </c>
      <c r="I30606" s="94">
        <v>87</v>
      </c>
      <c r="J30606" s="94">
        <v>84</v>
      </c>
      <c r="K30606" s="94">
        <v>-3</v>
      </c>
      <c r="O30606" s="94">
        <v>87</v>
      </c>
      <c r="P30606" s="94">
        <v>84</v>
      </c>
      <c r="Q30606" s="94">
        <v>-3</v>
      </c>
      <c r="V30606" s="94">
        <v>84</v>
      </c>
      <c r="AN30606" s="94">
        <v>84</v>
      </c>
      <c r="AS30606" s="94">
        <v>-34</v>
      </c>
      <c r="AT30606" s="94">
        <v>0</v>
      </c>
      <c r="AU30606" s="94">
        <v>31</v>
      </c>
    </row>
    <row r="30607" spans="1:47">
      <c r="A30607" s="85" t="s">
        <v>68</v>
      </c>
      <c r="B30607" s="86">
        <v>43461.5</v>
      </c>
      <c r="C30607" s="87">
        <v>43461</v>
      </c>
      <c r="D30607" s="85">
        <v>5</v>
      </c>
      <c r="E30607" s="86">
        <v>43461.208333333336</v>
      </c>
      <c r="F30607" s="88" t="s">
        <v>384</v>
      </c>
      <c r="G30607" s="89" t="s">
        <v>385</v>
      </c>
      <c r="H30607" s="94">
        <v>84</v>
      </c>
      <c r="I30607" s="94">
        <v>89</v>
      </c>
      <c r="J30607" s="94">
        <v>85</v>
      </c>
      <c r="K30607" s="94">
        <v>-4</v>
      </c>
      <c r="O30607" s="94">
        <v>89</v>
      </c>
      <c r="P30607" s="94">
        <v>85</v>
      </c>
      <c r="Q30607" s="94">
        <v>-4</v>
      </c>
      <c r="V30607" s="94">
        <v>85</v>
      </c>
      <c r="AN30607" s="94">
        <v>85</v>
      </c>
      <c r="AS30607" s="94">
        <v>-41</v>
      </c>
      <c r="AT30607" s="94">
        <v>0</v>
      </c>
      <c r="AU30607" s="94">
        <v>37</v>
      </c>
    </row>
    <row r="30608" spans="1:47">
      <c r="A30608" s="85" t="s">
        <v>68</v>
      </c>
      <c r="B30608" s="86">
        <v>43461.541666666664</v>
      </c>
      <c r="C30608" s="87">
        <v>43461</v>
      </c>
      <c r="D30608" s="85">
        <v>6</v>
      </c>
      <c r="E30608" s="86">
        <v>43461.25</v>
      </c>
      <c r="F30608" s="88" t="s">
        <v>384</v>
      </c>
      <c r="G30608" s="89" t="s">
        <v>385</v>
      </c>
      <c r="H30608" s="94">
        <v>88</v>
      </c>
      <c r="I30608" s="94">
        <v>90</v>
      </c>
      <c r="J30608" s="94">
        <v>86</v>
      </c>
      <c r="K30608" s="94">
        <v>-4</v>
      </c>
      <c r="O30608" s="94">
        <v>90</v>
      </c>
      <c r="P30608" s="94">
        <v>86</v>
      </c>
      <c r="Q30608" s="94">
        <v>-4</v>
      </c>
      <c r="V30608" s="94">
        <v>86</v>
      </c>
      <c r="AN30608" s="94">
        <v>86</v>
      </c>
      <c r="AS30608" s="94">
        <v>-48</v>
      </c>
      <c r="AT30608" s="94">
        <v>0</v>
      </c>
      <c r="AU30608" s="94">
        <v>44</v>
      </c>
    </row>
    <row r="30609" spans="1:47">
      <c r="A30609" s="85" t="s">
        <v>68</v>
      </c>
      <c r="B30609" s="86">
        <v>43461.583333333336</v>
      </c>
      <c r="C30609" s="87">
        <v>43461</v>
      </c>
      <c r="D30609" s="85">
        <v>7</v>
      </c>
      <c r="E30609" s="86">
        <v>43461.291666666664</v>
      </c>
      <c r="F30609" s="88" t="s">
        <v>384</v>
      </c>
      <c r="G30609" s="89" t="s">
        <v>385</v>
      </c>
      <c r="H30609" s="94">
        <v>95</v>
      </c>
      <c r="I30609" s="94">
        <v>96</v>
      </c>
      <c r="J30609" s="94">
        <v>71</v>
      </c>
      <c r="K30609" s="94">
        <v>-25</v>
      </c>
      <c r="O30609" s="94">
        <v>96</v>
      </c>
      <c r="P30609" s="94">
        <v>71</v>
      </c>
      <c r="Q30609" s="94">
        <v>-25</v>
      </c>
      <c r="V30609" s="94">
        <v>71</v>
      </c>
      <c r="AN30609" s="94">
        <v>71</v>
      </c>
      <c r="AS30609" s="94">
        <v>-51</v>
      </c>
      <c r="AT30609" s="94">
        <v>0</v>
      </c>
      <c r="AU30609" s="94">
        <v>26</v>
      </c>
    </row>
    <row r="30610" spans="1:47">
      <c r="A30610" s="85" t="s">
        <v>68</v>
      </c>
      <c r="B30610" s="86">
        <v>43461.625</v>
      </c>
      <c r="C30610" s="87">
        <v>43461</v>
      </c>
      <c r="D30610" s="85">
        <v>8</v>
      </c>
      <c r="E30610" s="86">
        <v>43461.333333333336</v>
      </c>
      <c r="F30610" s="88" t="s">
        <v>384</v>
      </c>
      <c r="G30610" s="89" t="s">
        <v>385</v>
      </c>
      <c r="H30610" s="94">
        <v>101</v>
      </c>
      <c r="I30610" s="94">
        <v>102</v>
      </c>
      <c r="J30610" s="94">
        <v>72</v>
      </c>
      <c r="K30610" s="94">
        <v>-30</v>
      </c>
      <c r="O30610" s="94">
        <v>102</v>
      </c>
      <c r="P30610" s="94">
        <v>72</v>
      </c>
      <c r="Q30610" s="94">
        <v>-30</v>
      </c>
      <c r="V30610" s="94">
        <v>72</v>
      </c>
      <c r="AN30610" s="94">
        <v>72</v>
      </c>
      <c r="AS30610" s="94">
        <v>-40</v>
      </c>
      <c r="AT30610" s="94">
        <v>0</v>
      </c>
      <c r="AU30610" s="94">
        <v>10</v>
      </c>
    </row>
    <row r="30611" spans="1:47">
      <c r="A30611" s="85" t="s">
        <v>68</v>
      </c>
      <c r="B30611" s="86">
        <v>43461.666666666664</v>
      </c>
      <c r="C30611" s="87">
        <v>43461</v>
      </c>
      <c r="D30611" s="85">
        <v>9</v>
      </c>
      <c r="E30611" s="86">
        <v>43461.375</v>
      </c>
      <c r="F30611" s="88" t="s">
        <v>384</v>
      </c>
      <c r="G30611" s="89" t="s">
        <v>385</v>
      </c>
      <c r="H30611" s="94">
        <v>102</v>
      </c>
      <c r="I30611" s="94">
        <v>107</v>
      </c>
      <c r="J30611" s="94">
        <v>84</v>
      </c>
      <c r="K30611" s="94">
        <v>-23</v>
      </c>
      <c r="O30611" s="94">
        <v>107</v>
      </c>
      <c r="P30611" s="94">
        <v>84</v>
      </c>
      <c r="Q30611" s="94">
        <v>-23</v>
      </c>
      <c r="V30611" s="94">
        <v>84</v>
      </c>
      <c r="AN30611" s="94">
        <v>84</v>
      </c>
      <c r="AS30611" s="94">
        <v>10</v>
      </c>
      <c r="AT30611" s="94">
        <v>0</v>
      </c>
      <c r="AU30611" s="94">
        <v>-33</v>
      </c>
    </row>
    <row r="30612" spans="1:47">
      <c r="A30612" s="85" t="s">
        <v>68</v>
      </c>
      <c r="B30612" s="86">
        <v>43461.708333333336</v>
      </c>
      <c r="C30612" s="87">
        <v>43461</v>
      </c>
      <c r="D30612" s="85">
        <v>10</v>
      </c>
      <c r="E30612" s="86">
        <v>43461.416666666664</v>
      </c>
      <c r="F30612" s="88" t="s">
        <v>384</v>
      </c>
      <c r="G30612" s="89" t="s">
        <v>385</v>
      </c>
      <c r="H30612" s="94">
        <v>102</v>
      </c>
      <c r="I30612" s="94">
        <v>105</v>
      </c>
      <c r="J30612" s="94">
        <v>85</v>
      </c>
      <c r="K30612" s="94">
        <v>-20</v>
      </c>
      <c r="O30612" s="94">
        <v>105</v>
      </c>
      <c r="P30612" s="94">
        <v>85</v>
      </c>
      <c r="Q30612" s="94">
        <v>-20</v>
      </c>
      <c r="V30612" s="94">
        <v>85</v>
      </c>
      <c r="AN30612" s="94">
        <v>85</v>
      </c>
      <c r="AS30612" s="94">
        <v>21</v>
      </c>
      <c r="AT30612" s="94">
        <v>0</v>
      </c>
      <c r="AU30612" s="94">
        <v>-41</v>
      </c>
    </row>
    <row r="30613" spans="1:47">
      <c r="A30613" s="85" t="s">
        <v>68</v>
      </c>
      <c r="B30613" s="86">
        <v>43461.75</v>
      </c>
      <c r="C30613" s="87">
        <v>43461</v>
      </c>
      <c r="D30613" s="85">
        <v>11</v>
      </c>
      <c r="E30613" s="86">
        <v>43461.458333333336</v>
      </c>
      <c r="F30613" s="88" t="s">
        <v>384</v>
      </c>
      <c r="G30613" s="89" t="s">
        <v>385</v>
      </c>
      <c r="H30613" s="94">
        <v>100</v>
      </c>
      <c r="I30613" s="94">
        <v>106</v>
      </c>
      <c r="J30613" s="94">
        <v>84</v>
      </c>
      <c r="K30613" s="94">
        <v>-22</v>
      </c>
      <c r="O30613" s="94">
        <v>106</v>
      </c>
      <c r="P30613" s="94">
        <v>84</v>
      </c>
      <c r="Q30613" s="94">
        <v>-22</v>
      </c>
      <c r="V30613" s="94">
        <v>84</v>
      </c>
      <c r="AN30613" s="94">
        <v>84</v>
      </c>
      <c r="AS30613" s="94">
        <v>-26</v>
      </c>
      <c r="AT30613" s="94">
        <v>0</v>
      </c>
      <c r="AU30613" s="94">
        <v>4</v>
      </c>
    </row>
    <row r="30614" spans="1:47">
      <c r="A30614" s="85" t="s">
        <v>68</v>
      </c>
      <c r="B30614" s="86">
        <v>43461.791666666664</v>
      </c>
      <c r="C30614" s="87">
        <v>43461</v>
      </c>
      <c r="D30614" s="85">
        <v>12</v>
      </c>
      <c r="E30614" s="86">
        <v>43461.5</v>
      </c>
      <c r="F30614" s="88" t="s">
        <v>384</v>
      </c>
      <c r="G30614" s="89" t="s">
        <v>385</v>
      </c>
      <c r="H30614" s="94">
        <v>99</v>
      </c>
      <c r="I30614" s="94">
        <v>110</v>
      </c>
      <c r="J30614" s="94">
        <v>85</v>
      </c>
      <c r="K30614" s="94">
        <v>-25</v>
      </c>
      <c r="O30614" s="94">
        <v>110</v>
      </c>
      <c r="P30614" s="94">
        <v>85</v>
      </c>
      <c r="Q30614" s="94">
        <v>-25</v>
      </c>
      <c r="V30614" s="94">
        <v>85</v>
      </c>
      <c r="AN30614" s="94">
        <v>85</v>
      </c>
      <c r="AS30614" s="94">
        <v>-27</v>
      </c>
      <c r="AT30614" s="94">
        <v>1</v>
      </c>
      <c r="AU30614" s="94">
        <v>1</v>
      </c>
    </row>
    <row r="30615" spans="1:47">
      <c r="A30615" s="85" t="s">
        <v>68</v>
      </c>
      <c r="B30615" s="86">
        <v>43461.833333333336</v>
      </c>
      <c r="C30615" s="87">
        <v>43461</v>
      </c>
      <c r="D30615" s="85">
        <v>13</v>
      </c>
      <c r="E30615" s="86">
        <v>43461.541666666664</v>
      </c>
      <c r="F30615" s="88" t="s">
        <v>384</v>
      </c>
      <c r="G30615" s="89" t="s">
        <v>385</v>
      </c>
      <c r="H30615" s="94">
        <v>97</v>
      </c>
      <c r="I30615" s="94">
        <v>100</v>
      </c>
      <c r="J30615" s="94">
        <v>61</v>
      </c>
      <c r="K30615" s="94">
        <v>-39</v>
      </c>
      <c r="O30615" s="94">
        <v>100</v>
      </c>
      <c r="P30615" s="94">
        <v>61</v>
      </c>
      <c r="Q30615" s="94">
        <v>-39</v>
      </c>
      <c r="V30615" s="94">
        <v>61</v>
      </c>
      <c r="AN30615" s="94">
        <v>61</v>
      </c>
      <c r="AS30615" s="94">
        <v>-52</v>
      </c>
      <c r="AT30615" s="94">
        <v>-20</v>
      </c>
      <c r="AU30615" s="94">
        <v>33</v>
      </c>
    </row>
    <row r="30616" spans="1:47">
      <c r="A30616" s="85" t="s">
        <v>68</v>
      </c>
      <c r="B30616" s="86">
        <v>43461.875</v>
      </c>
      <c r="C30616" s="87">
        <v>43461</v>
      </c>
      <c r="D30616" s="85">
        <v>14</v>
      </c>
      <c r="E30616" s="86">
        <v>43461.583333333336</v>
      </c>
      <c r="F30616" s="88" t="s">
        <v>384</v>
      </c>
      <c r="G30616" s="89" t="s">
        <v>385</v>
      </c>
      <c r="H30616" s="94">
        <v>96</v>
      </c>
      <c r="I30616" s="94">
        <v>106</v>
      </c>
      <c r="J30616" s="94">
        <v>62</v>
      </c>
      <c r="K30616" s="94">
        <v>-44</v>
      </c>
      <c r="O30616" s="94">
        <v>106</v>
      </c>
      <c r="P30616" s="94">
        <v>62</v>
      </c>
      <c r="Q30616" s="94">
        <v>-44</v>
      </c>
      <c r="V30616" s="94">
        <v>62</v>
      </c>
      <c r="AN30616" s="94">
        <v>62</v>
      </c>
      <c r="AS30616" s="94">
        <v>-64</v>
      </c>
      <c r="AT30616" s="94">
        <v>-20</v>
      </c>
      <c r="AU30616" s="94">
        <v>40</v>
      </c>
    </row>
    <row r="30617" spans="1:47">
      <c r="A30617" s="85" t="s">
        <v>68</v>
      </c>
      <c r="B30617" s="86">
        <v>43461.916666666664</v>
      </c>
      <c r="C30617" s="87">
        <v>43461</v>
      </c>
      <c r="D30617" s="85">
        <v>15</v>
      </c>
      <c r="E30617" s="86">
        <v>43461.625</v>
      </c>
      <c r="F30617" s="88" t="s">
        <v>384</v>
      </c>
      <c r="G30617" s="89" t="s">
        <v>385</v>
      </c>
      <c r="H30617" s="94">
        <v>95</v>
      </c>
      <c r="I30617" s="94">
        <v>103</v>
      </c>
      <c r="J30617" s="94">
        <v>70</v>
      </c>
      <c r="K30617" s="94">
        <v>-33</v>
      </c>
      <c r="O30617" s="94">
        <v>103</v>
      </c>
      <c r="P30617" s="94">
        <v>70</v>
      </c>
      <c r="Q30617" s="94">
        <v>-33</v>
      </c>
      <c r="V30617" s="94">
        <v>70</v>
      </c>
      <c r="AN30617" s="94">
        <v>70</v>
      </c>
      <c r="AS30617" s="94">
        <v>-67</v>
      </c>
      <c r="AT30617" s="94">
        <v>-20</v>
      </c>
      <c r="AU30617" s="94">
        <v>54</v>
      </c>
    </row>
    <row r="30618" spans="1:47">
      <c r="A30618" s="85" t="s">
        <v>68</v>
      </c>
      <c r="B30618" s="86">
        <v>43461.958333333336</v>
      </c>
      <c r="C30618" s="87">
        <v>43461</v>
      </c>
      <c r="D30618" s="85">
        <v>16</v>
      </c>
      <c r="E30618" s="86">
        <v>43461.666666666664</v>
      </c>
      <c r="F30618" s="88" t="s">
        <v>384</v>
      </c>
      <c r="G30618" s="89" t="s">
        <v>385</v>
      </c>
      <c r="H30618" s="94">
        <v>96</v>
      </c>
      <c r="I30618" s="94">
        <v>104</v>
      </c>
      <c r="J30618" s="94">
        <v>69</v>
      </c>
      <c r="K30618" s="94">
        <v>-35</v>
      </c>
      <c r="O30618" s="94">
        <v>104</v>
      </c>
      <c r="P30618" s="94">
        <v>69</v>
      </c>
      <c r="Q30618" s="94">
        <v>-35</v>
      </c>
      <c r="V30618" s="94">
        <v>69</v>
      </c>
      <c r="AN30618" s="94">
        <v>69</v>
      </c>
      <c r="AS30618" s="94">
        <v>-87</v>
      </c>
      <c r="AT30618" s="94">
        <v>-20</v>
      </c>
      <c r="AU30618" s="94">
        <v>72</v>
      </c>
    </row>
    <row r="30619" spans="1:47">
      <c r="A30619" s="85" t="s">
        <v>68</v>
      </c>
      <c r="B30619" s="86">
        <v>43462</v>
      </c>
      <c r="C30619" s="87">
        <v>43461</v>
      </c>
      <c r="D30619" s="85">
        <v>17</v>
      </c>
      <c r="E30619" s="86">
        <v>43461.708333333336</v>
      </c>
      <c r="F30619" s="88" t="s">
        <v>384</v>
      </c>
      <c r="G30619" s="89" t="s">
        <v>385</v>
      </c>
      <c r="H30619" s="94">
        <v>101</v>
      </c>
      <c r="I30619" s="94">
        <v>108</v>
      </c>
      <c r="J30619" s="94">
        <v>55</v>
      </c>
      <c r="K30619" s="94">
        <v>-53</v>
      </c>
      <c r="O30619" s="94">
        <v>108</v>
      </c>
      <c r="P30619" s="94">
        <v>55</v>
      </c>
      <c r="Q30619" s="94">
        <v>-53</v>
      </c>
      <c r="V30619" s="94">
        <v>55</v>
      </c>
      <c r="AN30619" s="94">
        <v>55</v>
      </c>
      <c r="AS30619" s="94">
        <v>-134</v>
      </c>
      <c r="AT30619" s="94">
        <v>-20</v>
      </c>
      <c r="AU30619" s="94">
        <v>101</v>
      </c>
    </row>
    <row r="30620" spans="1:47">
      <c r="A30620" s="85" t="s">
        <v>68</v>
      </c>
      <c r="B30620" s="86">
        <v>43462.041666666664</v>
      </c>
      <c r="C30620" s="87">
        <v>43461</v>
      </c>
      <c r="D30620" s="85">
        <v>18</v>
      </c>
      <c r="E30620" s="86">
        <v>43461.75</v>
      </c>
      <c r="F30620" s="88" t="s">
        <v>384</v>
      </c>
      <c r="G30620" s="89" t="s">
        <v>385</v>
      </c>
      <c r="H30620" s="94">
        <v>104</v>
      </c>
      <c r="I30620" s="94">
        <v>109</v>
      </c>
      <c r="J30620" s="94">
        <v>55</v>
      </c>
      <c r="K30620" s="94">
        <v>-54</v>
      </c>
      <c r="O30620" s="94">
        <v>109</v>
      </c>
      <c r="P30620" s="94">
        <v>55</v>
      </c>
      <c r="Q30620" s="94">
        <v>-54</v>
      </c>
      <c r="V30620" s="94">
        <v>55</v>
      </c>
      <c r="AN30620" s="94">
        <v>55</v>
      </c>
      <c r="AS30620" s="94">
        <v>-98</v>
      </c>
      <c r="AT30620" s="94">
        <v>-20</v>
      </c>
      <c r="AU30620" s="94">
        <v>64</v>
      </c>
    </row>
    <row r="30621" spans="1:47">
      <c r="A30621" s="85" t="s">
        <v>68</v>
      </c>
      <c r="B30621" s="86">
        <v>43462.083333333336</v>
      </c>
      <c r="C30621" s="87">
        <v>43461</v>
      </c>
      <c r="D30621" s="85">
        <v>19</v>
      </c>
      <c r="E30621" s="86">
        <v>43461.791666666664</v>
      </c>
      <c r="F30621" s="88" t="s">
        <v>384</v>
      </c>
      <c r="G30621" s="89" t="s">
        <v>385</v>
      </c>
      <c r="H30621" s="94">
        <v>104</v>
      </c>
      <c r="I30621" s="94">
        <v>106</v>
      </c>
      <c r="J30621" s="94">
        <v>56</v>
      </c>
      <c r="K30621" s="94">
        <v>-50</v>
      </c>
      <c r="O30621" s="94">
        <v>106</v>
      </c>
      <c r="P30621" s="94">
        <v>56</v>
      </c>
      <c r="Q30621" s="94">
        <v>-50</v>
      </c>
      <c r="V30621" s="94">
        <v>56</v>
      </c>
      <c r="AN30621" s="94">
        <v>56</v>
      </c>
      <c r="AS30621" s="94">
        <v>-80</v>
      </c>
      <c r="AT30621" s="94">
        <v>-19</v>
      </c>
      <c r="AU30621" s="94">
        <v>49</v>
      </c>
    </row>
    <row r="30622" spans="1:47">
      <c r="A30622" s="85" t="s">
        <v>68</v>
      </c>
      <c r="B30622" s="86">
        <v>43462.125</v>
      </c>
      <c r="C30622" s="87">
        <v>43461</v>
      </c>
      <c r="D30622" s="85">
        <v>20</v>
      </c>
      <c r="E30622" s="86">
        <v>43461.833333333336</v>
      </c>
      <c r="F30622" s="88" t="s">
        <v>384</v>
      </c>
      <c r="G30622" s="89" t="s">
        <v>385</v>
      </c>
      <c r="H30622" s="94">
        <v>103</v>
      </c>
      <c r="I30622" s="94">
        <v>107</v>
      </c>
      <c r="J30622" s="94">
        <v>52</v>
      </c>
      <c r="K30622" s="94">
        <v>-55</v>
      </c>
      <c r="O30622" s="94">
        <v>107</v>
      </c>
      <c r="P30622" s="94">
        <v>52</v>
      </c>
      <c r="Q30622" s="94">
        <v>-55</v>
      </c>
      <c r="V30622" s="94">
        <v>52</v>
      </c>
      <c r="AN30622" s="94">
        <v>52</v>
      </c>
      <c r="AS30622" s="94">
        <v>-69</v>
      </c>
      <c r="AT30622" s="94">
        <v>-20</v>
      </c>
      <c r="AU30622" s="94">
        <v>34</v>
      </c>
    </row>
    <row r="30623" spans="1:47">
      <c r="A30623" s="85" t="s">
        <v>68</v>
      </c>
      <c r="B30623" s="86">
        <v>43462.166666666664</v>
      </c>
      <c r="C30623" s="87">
        <v>43461</v>
      </c>
      <c r="D30623" s="85">
        <v>21</v>
      </c>
      <c r="E30623" s="86">
        <v>43461.875</v>
      </c>
      <c r="F30623" s="88" t="s">
        <v>384</v>
      </c>
      <c r="G30623" s="89" t="s">
        <v>385</v>
      </c>
      <c r="H30623" s="94">
        <v>102</v>
      </c>
      <c r="I30623" s="94">
        <v>102</v>
      </c>
      <c r="J30623" s="94">
        <v>68</v>
      </c>
      <c r="K30623" s="94">
        <v>-34</v>
      </c>
      <c r="O30623" s="94">
        <v>102</v>
      </c>
      <c r="P30623" s="94">
        <v>68</v>
      </c>
      <c r="Q30623" s="94">
        <v>-34</v>
      </c>
      <c r="V30623" s="94">
        <v>68</v>
      </c>
      <c r="AN30623" s="94">
        <v>68</v>
      </c>
      <c r="AS30623" s="94">
        <v>-16</v>
      </c>
      <c r="AT30623" s="94">
        <v>-20</v>
      </c>
      <c r="AU30623" s="94">
        <v>2</v>
      </c>
    </row>
    <row r="30624" spans="1:47">
      <c r="A30624" s="85" t="s">
        <v>68</v>
      </c>
      <c r="B30624" s="86">
        <v>43462.208333333336</v>
      </c>
      <c r="C30624" s="87">
        <v>43461</v>
      </c>
      <c r="D30624" s="85">
        <v>22</v>
      </c>
      <c r="E30624" s="86">
        <v>43461.916666666664</v>
      </c>
      <c r="F30624" s="88" t="s">
        <v>384</v>
      </c>
      <c r="G30624" s="89" t="s">
        <v>385</v>
      </c>
      <c r="H30624" s="94">
        <v>99</v>
      </c>
      <c r="I30624" s="94">
        <v>99</v>
      </c>
      <c r="J30624" s="94">
        <v>65</v>
      </c>
      <c r="K30624" s="94">
        <v>-34</v>
      </c>
      <c r="O30624" s="94">
        <v>99</v>
      </c>
      <c r="P30624" s="94">
        <v>65</v>
      </c>
      <c r="Q30624" s="94">
        <v>-34</v>
      </c>
      <c r="V30624" s="94">
        <v>65</v>
      </c>
      <c r="AN30624" s="94">
        <v>65</v>
      </c>
      <c r="AS30624" s="94">
        <v>-14</v>
      </c>
      <c r="AT30624" s="94">
        <v>-19</v>
      </c>
      <c r="AU30624" s="94">
        <v>-1</v>
      </c>
    </row>
    <row r="30625" spans="1:47">
      <c r="A30625" s="85" t="s">
        <v>68</v>
      </c>
      <c r="B30625" s="86">
        <v>43462.25</v>
      </c>
      <c r="C30625" s="87">
        <v>43461</v>
      </c>
      <c r="D30625" s="85">
        <v>23</v>
      </c>
      <c r="E30625" s="86">
        <v>43461.958333333336</v>
      </c>
      <c r="F30625" s="88" t="s">
        <v>384</v>
      </c>
      <c r="G30625" s="89" t="s">
        <v>385</v>
      </c>
      <c r="H30625" s="94">
        <v>94</v>
      </c>
      <c r="I30625" s="94">
        <v>96</v>
      </c>
      <c r="J30625" s="94">
        <v>61</v>
      </c>
      <c r="K30625" s="94">
        <v>-35</v>
      </c>
      <c r="O30625" s="94">
        <v>96</v>
      </c>
      <c r="P30625" s="94">
        <v>61</v>
      </c>
      <c r="Q30625" s="94">
        <v>-35</v>
      </c>
      <c r="V30625" s="94">
        <v>61</v>
      </c>
      <c r="AN30625" s="94">
        <v>61</v>
      </c>
      <c r="AS30625" s="94">
        <v>-12</v>
      </c>
      <c r="AT30625" s="94">
        <v>-20</v>
      </c>
      <c r="AU30625" s="94">
        <v>-3</v>
      </c>
    </row>
    <row r="30626" spans="1:47">
      <c r="A30626" s="85" t="s">
        <v>68</v>
      </c>
      <c r="B30626" s="86">
        <v>43462.291666666664</v>
      </c>
      <c r="C30626" s="87">
        <v>43461</v>
      </c>
      <c r="D30626" s="85">
        <v>24</v>
      </c>
      <c r="E30626" s="86">
        <v>43462</v>
      </c>
      <c r="F30626" s="88" t="s">
        <v>384</v>
      </c>
      <c r="G30626" s="89" t="s">
        <v>385</v>
      </c>
      <c r="H30626" s="94">
        <v>87</v>
      </c>
      <c r="I30626" s="94">
        <v>87</v>
      </c>
      <c r="J30626" s="94">
        <v>60</v>
      </c>
      <c r="K30626" s="94">
        <v>-27</v>
      </c>
      <c r="O30626" s="94">
        <v>87</v>
      </c>
      <c r="P30626" s="94">
        <v>60</v>
      </c>
      <c r="Q30626" s="94">
        <v>-27</v>
      </c>
      <c r="V30626" s="94">
        <v>60</v>
      </c>
      <c r="AN30626" s="94">
        <v>60</v>
      </c>
      <c r="AS30626" s="94">
        <v>-9</v>
      </c>
      <c r="AT30626" s="94">
        <v>-20</v>
      </c>
      <c r="AU30626" s="94">
        <v>2</v>
      </c>
    </row>
    <row r="30627" spans="1:47">
      <c r="A30627" s="85" t="s">
        <v>68</v>
      </c>
      <c r="B30627" s="86">
        <v>43462.333333333336</v>
      </c>
      <c r="C30627" s="87">
        <v>43462</v>
      </c>
      <c r="D30627" s="85">
        <v>1</v>
      </c>
      <c r="E30627" s="86">
        <v>43462.041666666664</v>
      </c>
      <c r="F30627" s="88" t="s">
        <v>384</v>
      </c>
      <c r="G30627" s="89" t="s">
        <v>385</v>
      </c>
      <c r="H30627" s="94">
        <v>92</v>
      </c>
      <c r="I30627" s="94">
        <v>87</v>
      </c>
      <c r="J30627" s="94">
        <v>62</v>
      </c>
      <c r="K30627" s="94">
        <v>-25</v>
      </c>
      <c r="O30627" s="94">
        <v>87</v>
      </c>
      <c r="P30627" s="94">
        <v>62</v>
      </c>
      <c r="Q30627" s="94">
        <v>-25</v>
      </c>
      <c r="V30627" s="94">
        <v>62</v>
      </c>
      <c r="AN30627" s="94">
        <v>62</v>
      </c>
      <c r="AS30627" s="94">
        <v>-12</v>
      </c>
      <c r="AT30627" s="94">
        <v>-19</v>
      </c>
      <c r="AU30627" s="94">
        <v>6</v>
      </c>
    </row>
    <row r="30628" spans="1:47">
      <c r="A30628" s="85" t="s">
        <v>68</v>
      </c>
      <c r="B30628" s="86">
        <v>43462.375</v>
      </c>
      <c r="C30628" s="87">
        <v>43462</v>
      </c>
      <c r="D30628" s="85">
        <v>2</v>
      </c>
      <c r="E30628" s="86">
        <v>43462.083333333336</v>
      </c>
      <c r="F30628" s="88" t="s">
        <v>384</v>
      </c>
      <c r="G30628" s="89" t="s">
        <v>385</v>
      </c>
      <c r="H30628" s="94">
        <v>90</v>
      </c>
      <c r="I30628" s="94">
        <v>83</v>
      </c>
      <c r="J30628" s="94">
        <v>82</v>
      </c>
      <c r="K30628" s="94">
        <v>-1</v>
      </c>
      <c r="O30628" s="94">
        <v>83</v>
      </c>
      <c r="P30628" s="94">
        <v>82</v>
      </c>
      <c r="Q30628" s="94">
        <v>-1</v>
      </c>
      <c r="V30628" s="94">
        <v>82</v>
      </c>
      <c r="AN30628" s="94">
        <v>82</v>
      </c>
      <c r="AS30628" s="94">
        <v>-33</v>
      </c>
      <c r="AT30628" s="94">
        <v>20</v>
      </c>
      <c r="AU30628" s="94">
        <v>12</v>
      </c>
    </row>
    <row r="30629" spans="1:47">
      <c r="A30629" s="85" t="s">
        <v>68</v>
      </c>
      <c r="B30629" s="86">
        <v>43462.416666666664</v>
      </c>
      <c r="C30629" s="87">
        <v>43462</v>
      </c>
      <c r="D30629" s="85">
        <v>3</v>
      </c>
      <c r="E30629" s="86">
        <v>43462.125</v>
      </c>
      <c r="F30629" s="88" t="s">
        <v>384</v>
      </c>
      <c r="G30629" s="89" t="s">
        <v>385</v>
      </c>
      <c r="H30629" s="94">
        <v>89</v>
      </c>
      <c r="I30629" s="94">
        <v>89</v>
      </c>
      <c r="J30629" s="94">
        <v>87</v>
      </c>
      <c r="K30629" s="94">
        <v>-2</v>
      </c>
      <c r="O30629" s="94">
        <v>89</v>
      </c>
      <c r="P30629" s="94">
        <v>87</v>
      </c>
      <c r="Q30629" s="94">
        <v>-2</v>
      </c>
      <c r="V30629" s="94">
        <v>87</v>
      </c>
      <c r="AN30629" s="94">
        <v>87</v>
      </c>
      <c r="AS30629" s="94">
        <v>-46</v>
      </c>
      <c r="AT30629" s="94">
        <v>22</v>
      </c>
      <c r="AU30629" s="94">
        <v>22</v>
      </c>
    </row>
    <row r="30630" spans="1:47">
      <c r="A30630" s="85" t="s">
        <v>68</v>
      </c>
      <c r="B30630" s="86">
        <v>43462.458333333336</v>
      </c>
      <c r="C30630" s="87">
        <v>43462</v>
      </c>
      <c r="D30630" s="85">
        <v>4</v>
      </c>
      <c r="E30630" s="86">
        <v>43462.166666666664</v>
      </c>
      <c r="F30630" s="88" t="s">
        <v>384</v>
      </c>
      <c r="G30630" s="89" t="s">
        <v>385</v>
      </c>
      <c r="H30630" s="94">
        <v>90</v>
      </c>
      <c r="I30630" s="94">
        <v>86</v>
      </c>
      <c r="J30630" s="94">
        <v>85</v>
      </c>
      <c r="K30630" s="94">
        <v>-1</v>
      </c>
      <c r="O30630" s="94">
        <v>86</v>
      </c>
      <c r="P30630" s="94">
        <v>85</v>
      </c>
      <c r="Q30630" s="94">
        <v>-1</v>
      </c>
      <c r="V30630" s="94">
        <v>85</v>
      </c>
      <c r="AN30630" s="94">
        <v>85</v>
      </c>
      <c r="AS30630" s="94">
        <v>-41</v>
      </c>
      <c r="AT30630" s="94">
        <v>18</v>
      </c>
      <c r="AU30630" s="94">
        <v>22</v>
      </c>
    </row>
    <row r="30631" spans="1:47">
      <c r="A30631" s="85" t="s">
        <v>68</v>
      </c>
      <c r="B30631" s="86">
        <v>43462.5</v>
      </c>
      <c r="C30631" s="87">
        <v>43462</v>
      </c>
      <c r="D30631" s="85">
        <v>5</v>
      </c>
      <c r="E30631" s="86">
        <v>43462.208333333336</v>
      </c>
      <c r="F30631" s="88" t="s">
        <v>384</v>
      </c>
      <c r="G30631" s="89" t="s">
        <v>385</v>
      </c>
      <c r="H30631" s="94">
        <v>90</v>
      </c>
      <c r="I30631" s="94">
        <v>86</v>
      </c>
      <c r="J30631" s="94">
        <v>70</v>
      </c>
      <c r="K30631" s="94">
        <v>-16</v>
      </c>
      <c r="O30631" s="94">
        <v>86</v>
      </c>
      <c r="P30631" s="94">
        <v>70</v>
      </c>
      <c r="Q30631" s="94">
        <v>-16</v>
      </c>
      <c r="V30631" s="94">
        <v>70</v>
      </c>
      <c r="AN30631" s="94">
        <v>70</v>
      </c>
      <c r="AS30631" s="94">
        <v>-32</v>
      </c>
      <c r="AT30631" s="94">
        <v>-20</v>
      </c>
      <c r="AU30631" s="94">
        <v>36</v>
      </c>
    </row>
    <row r="30632" spans="1:47">
      <c r="A30632" s="85" t="s">
        <v>68</v>
      </c>
      <c r="B30632" s="86">
        <v>43462.541666666664</v>
      </c>
      <c r="C30632" s="87">
        <v>43462</v>
      </c>
      <c r="D30632" s="85">
        <v>6</v>
      </c>
      <c r="E30632" s="86">
        <v>43462.25</v>
      </c>
      <c r="F30632" s="88" t="s">
        <v>384</v>
      </c>
      <c r="G30632" s="89" t="s">
        <v>385</v>
      </c>
      <c r="H30632" s="94">
        <v>94</v>
      </c>
      <c r="I30632" s="94">
        <v>91</v>
      </c>
      <c r="J30632" s="94">
        <v>70</v>
      </c>
      <c r="K30632" s="94">
        <v>-21</v>
      </c>
      <c r="O30632" s="94">
        <v>91</v>
      </c>
      <c r="P30632" s="94">
        <v>70</v>
      </c>
      <c r="Q30632" s="94">
        <v>-21</v>
      </c>
      <c r="V30632" s="94">
        <v>70</v>
      </c>
      <c r="AN30632" s="94">
        <v>70</v>
      </c>
      <c r="AS30632" s="94">
        <v>-17</v>
      </c>
      <c r="AT30632" s="94">
        <v>-19</v>
      </c>
      <c r="AU30632" s="94">
        <v>15</v>
      </c>
    </row>
    <row r="30633" spans="1:47">
      <c r="A30633" s="85" t="s">
        <v>68</v>
      </c>
      <c r="B30633" s="86">
        <v>43462.583333333336</v>
      </c>
      <c r="C30633" s="87">
        <v>43462</v>
      </c>
      <c r="D30633" s="85">
        <v>7</v>
      </c>
      <c r="E30633" s="86">
        <v>43462.291666666664</v>
      </c>
      <c r="F30633" s="88" t="s">
        <v>384</v>
      </c>
      <c r="G30633" s="89" t="s">
        <v>385</v>
      </c>
      <c r="H30633" s="94">
        <v>101</v>
      </c>
      <c r="I30633" s="94">
        <v>93</v>
      </c>
      <c r="J30633" s="94">
        <v>74</v>
      </c>
      <c r="K30633" s="94">
        <v>-19</v>
      </c>
      <c r="O30633" s="94">
        <v>93</v>
      </c>
      <c r="P30633" s="94">
        <v>74</v>
      </c>
      <c r="Q30633" s="94">
        <v>-19</v>
      </c>
      <c r="V30633" s="94">
        <v>74</v>
      </c>
      <c r="AN30633" s="94">
        <v>74</v>
      </c>
      <c r="AS30633" s="94">
        <v>-4</v>
      </c>
      <c r="AT30633" s="94">
        <v>-20</v>
      </c>
      <c r="AU30633" s="94">
        <v>5</v>
      </c>
    </row>
    <row r="30634" spans="1:47">
      <c r="A30634" s="85" t="s">
        <v>68</v>
      </c>
      <c r="B30634" s="86">
        <v>43462.625</v>
      </c>
      <c r="C30634" s="87">
        <v>43462</v>
      </c>
      <c r="D30634" s="85">
        <v>8</v>
      </c>
      <c r="E30634" s="86">
        <v>43462.333333333336</v>
      </c>
      <c r="F30634" s="88" t="s">
        <v>384</v>
      </c>
      <c r="G30634" s="89" t="s">
        <v>385</v>
      </c>
      <c r="H30634" s="94">
        <v>107</v>
      </c>
      <c r="I30634" s="94">
        <v>99</v>
      </c>
      <c r="J30634" s="94">
        <v>76</v>
      </c>
      <c r="K30634" s="94">
        <v>-23</v>
      </c>
      <c r="O30634" s="94">
        <v>99</v>
      </c>
      <c r="P30634" s="94">
        <v>76</v>
      </c>
      <c r="Q30634" s="94">
        <v>-23</v>
      </c>
      <c r="V30634" s="94">
        <v>76</v>
      </c>
      <c r="AN30634" s="94">
        <v>76</v>
      </c>
      <c r="AS30634" s="94">
        <v>-3</v>
      </c>
      <c r="AT30634" s="94">
        <v>-20</v>
      </c>
      <c r="AU30634" s="94">
        <v>0</v>
      </c>
    </row>
    <row r="30635" spans="1:47">
      <c r="A30635" s="85" t="s">
        <v>68</v>
      </c>
      <c r="B30635" s="86">
        <v>43462.666666666664</v>
      </c>
      <c r="C30635" s="87">
        <v>43462</v>
      </c>
      <c r="D30635" s="85">
        <v>9</v>
      </c>
      <c r="E30635" s="86">
        <v>43462.375</v>
      </c>
      <c r="F30635" s="88" t="s">
        <v>384</v>
      </c>
      <c r="G30635" s="89" t="s">
        <v>385</v>
      </c>
      <c r="H30635" s="94">
        <v>109</v>
      </c>
      <c r="I30635" s="94">
        <v>104</v>
      </c>
      <c r="J30635" s="94">
        <v>87</v>
      </c>
      <c r="K30635" s="94">
        <v>-17</v>
      </c>
      <c r="O30635" s="94">
        <v>104</v>
      </c>
      <c r="P30635" s="94">
        <v>87</v>
      </c>
      <c r="Q30635" s="94">
        <v>-17</v>
      </c>
      <c r="V30635" s="94">
        <v>87</v>
      </c>
      <c r="AN30635" s="94">
        <v>87</v>
      </c>
      <c r="AS30635" s="94">
        <v>20</v>
      </c>
      <c r="AT30635" s="94">
        <v>-21</v>
      </c>
      <c r="AU30635" s="94">
        <v>-16</v>
      </c>
    </row>
    <row r="30636" spans="1:47">
      <c r="A30636" s="85" t="s">
        <v>68</v>
      </c>
      <c r="B30636" s="86">
        <v>43462.708333333336</v>
      </c>
      <c r="C30636" s="87">
        <v>43462</v>
      </c>
      <c r="D30636" s="85">
        <v>10</v>
      </c>
      <c r="E30636" s="86">
        <v>43462.416666666664</v>
      </c>
      <c r="F30636" s="88" t="s">
        <v>384</v>
      </c>
      <c r="G30636" s="89" t="s">
        <v>385</v>
      </c>
      <c r="H30636" s="94">
        <v>109</v>
      </c>
      <c r="I30636" s="94">
        <v>106</v>
      </c>
      <c r="J30636" s="94">
        <v>86</v>
      </c>
      <c r="K30636" s="94">
        <v>-20</v>
      </c>
      <c r="O30636" s="94">
        <v>106</v>
      </c>
      <c r="P30636" s="94">
        <v>86</v>
      </c>
      <c r="Q30636" s="94">
        <v>-20</v>
      </c>
      <c r="V30636" s="94">
        <v>86</v>
      </c>
      <c r="AN30636" s="94">
        <v>86</v>
      </c>
      <c r="AS30636" s="94">
        <v>42</v>
      </c>
      <c r="AT30636" s="94">
        <v>-21</v>
      </c>
      <c r="AU30636" s="94">
        <v>-41</v>
      </c>
    </row>
    <row r="30637" spans="1:47">
      <c r="A30637" s="85" t="s">
        <v>68</v>
      </c>
      <c r="B30637" s="86">
        <v>43462.75</v>
      </c>
      <c r="C30637" s="87">
        <v>43462</v>
      </c>
      <c r="D30637" s="85">
        <v>11</v>
      </c>
      <c r="E30637" s="86">
        <v>43462.458333333336</v>
      </c>
      <c r="F30637" s="88" t="s">
        <v>384</v>
      </c>
      <c r="G30637" s="89" t="s">
        <v>385</v>
      </c>
      <c r="H30637" s="94">
        <v>107</v>
      </c>
      <c r="I30637" s="94">
        <v>99</v>
      </c>
      <c r="J30637" s="94">
        <v>84</v>
      </c>
      <c r="K30637" s="94">
        <v>-15</v>
      </c>
      <c r="O30637" s="94">
        <v>99</v>
      </c>
      <c r="P30637" s="94">
        <v>84</v>
      </c>
      <c r="Q30637" s="94">
        <v>-15</v>
      </c>
      <c r="V30637" s="94">
        <v>84</v>
      </c>
      <c r="AN30637" s="94">
        <v>84</v>
      </c>
      <c r="AS30637" s="94">
        <v>35</v>
      </c>
      <c r="AT30637" s="94">
        <v>-21</v>
      </c>
      <c r="AU30637" s="94">
        <v>-29</v>
      </c>
    </row>
    <row r="30638" spans="1:47">
      <c r="A30638" s="85" t="s">
        <v>68</v>
      </c>
      <c r="B30638" s="86">
        <v>43462.791666666664</v>
      </c>
      <c r="C30638" s="87">
        <v>43462</v>
      </c>
      <c r="D30638" s="85">
        <v>12</v>
      </c>
      <c r="E30638" s="86">
        <v>43462.5</v>
      </c>
      <c r="F30638" s="88" t="s">
        <v>384</v>
      </c>
      <c r="G30638" s="89" t="s">
        <v>385</v>
      </c>
      <c r="H30638" s="94">
        <v>106</v>
      </c>
      <c r="I30638" s="94">
        <v>106</v>
      </c>
      <c r="J30638" s="94">
        <v>77</v>
      </c>
      <c r="K30638" s="94">
        <v>-29</v>
      </c>
      <c r="O30638" s="94">
        <v>106</v>
      </c>
      <c r="P30638" s="94">
        <v>77</v>
      </c>
      <c r="Q30638" s="94">
        <v>-29</v>
      </c>
      <c r="V30638" s="94">
        <v>77</v>
      </c>
      <c r="AN30638" s="94">
        <v>77</v>
      </c>
      <c r="AS30638" s="94">
        <v>14</v>
      </c>
      <c r="AT30638" s="94">
        <v>-22</v>
      </c>
      <c r="AU30638" s="94">
        <v>-21</v>
      </c>
    </row>
    <row r="30639" spans="1:47">
      <c r="A30639" s="85" t="s">
        <v>68</v>
      </c>
      <c r="B30639" s="86">
        <v>43462.833333333336</v>
      </c>
      <c r="C30639" s="87">
        <v>43462</v>
      </c>
      <c r="D30639" s="85">
        <v>13</v>
      </c>
      <c r="E30639" s="86">
        <v>43462.541666666664</v>
      </c>
      <c r="F30639" s="88" t="s">
        <v>384</v>
      </c>
      <c r="G30639" s="89" t="s">
        <v>385</v>
      </c>
      <c r="H30639" s="94">
        <v>104</v>
      </c>
      <c r="I30639" s="94">
        <v>98</v>
      </c>
      <c r="J30639" s="94">
        <v>75</v>
      </c>
      <c r="K30639" s="94">
        <v>-23</v>
      </c>
      <c r="O30639" s="94">
        <v>98</v>
      </c>
      <c r="P30639" s="94">
        <v>75</v>
      </c>
      <c r="Q30639" s="94">
        <v>-23</v>
      </c>
      <c r="V30639" s="94">
        <v>75</v>
      </c>
      <c r="AN30639" s="94">
        <v>75</v>
      </c>
      <c r="AS30639" s="94">
        <v>19</v>
      </c>
      <c r="AT30639" s="94">
        <v>-22</v>
      </c>
      <c r="AU30639" s="94">
        <v>-20</v>
      </c>
    </row>
    <row r="30640" spans="1:47">
      <c r="A30640" s="85" t="s">
        <v>68</v>
      </c>
      <c r="B30640" s="86">
        <v>43462.875</v>
      </c>
      <c r="C30640" s="87">
        <v>43462</v>
      </c>
      <c r="D30640" s="85">
        <v>14</v>
      </c>
      <c r="E30640" s="86">
        <v>43462.583333333336</v>
      </c>
      <c r="F30640" s="88" t="s">
        <v>384</v>
      </c>
      <c r="G30640" s="89" t="s">
        <v>385</v>
      </c>
      <c r="H30640" s="94">
        <v>102</v>
      </c>
      <c r="I30640" s="94">
        <v>101</v>
      </c>
      <c r="J30640" s="94">
        <v>76</v>
      </c>
      <c r="K30640" s="94">
        <v>-25</v>
      </c>
      <c r="O30640" s="94">
        <v>101</v>
      </c>
      <c r="P30640" s="94">
        <v>76</v>
      </c>
      <c r="Q30640" s="94">
        <v>-25</v>
      </c>
      <c r="V30640" s="94">
        <v>76</v>
      </c>
      <c r="AN30640" s="94">
        <v>76</v>
      </c>
      <c r="AS30640" s="94">
        <v>5</v>
      </c>
      <c r="AT30640" s="94">
        <v>-22</v>
      </c>
      <c r="AU30640" s="94">
        <v>-8</v>
      </c>
    </row>
    <row r="30641" spans="1:47">
      <c r="A30641" s="85" t="s">
        <v>68</v>
      </c>
      <c r="B30641" s="86">
        <v>43462.916666666664</v>
      </c>
      <c r="C30641" s="87">
        <v>43462</v>
      </c>
      <c r="D30641" s="85">
        <v>15</v>
      </c>
      <c r="E30641" s="86">
        <v>43462.625</v>
      </c>
      <c r="F30641" s="88" t="s">
        <v>384</v>
      </c>
      <c r="G30641" s="89" t="s">
        <v>385</v>
      </c>
      <c r="H30641" s="94">
        <v>102</v>
      </c>
      <c r="I30641" s="94">
        <v>100</v>
      </c>
      <c r="J30641" s="94">
        <v>80</v>
      </c>
      <c r="K30641" s="94">
        <v>-20</v>
      </c>
      <c r="O30641" s="94">
        <v>100</v>
      </c>
      <c r="P30641" s="94">
        <v>80</v>
      </c>
      <c r="Q30641" s="94">
        <v>-20</v>
      </c>
      <c r="V30641" s="94">
        <v>80</v>
      </c>
      <c r="AN30641" s="94">
        <v>80</v>
      </c>
      <c r="AS30641" s="94">
        <v>-6</v>
      </c>
      <c r="AT30641" s="94">
        <v>-21</v>
      </c>
      <c r="AU30641" s="94">
        <v>7</v>
      </c>
    </row>
    <row r="30642" spans="1:47">
      <c r="A30642" s="85" t="s">
        <v>68</v>
      </c>
      <c r="B30642" s="86">
        <v>43462.958333333336</v>
      </c>
      <c r="C30642" s="87">
        <v>43462</v>
      </c>
      <c r="D30642" s="85">
        <v>16</v>
      </c>
      <c r="E30642" s="86">
        <v>43462.666666666664</v>
      </c>
      <c r="F30642" s="88" t="s">
        <v>384</v>
      </c>
      <c r="G30642" s="89" t="s">
        <v>385</v>
      </c>
      <c r="H30642" s="94">
        <v>103</v>
      </c>
      <c r="I30642" s="94">
        <v>100</v>
      </c>
      <c r="J30642" s="94">
        <v>80</v>
      </c>
      <c r="K30642" s="94">
        <v>-20</v>
      </c>
      <c r="O30642" s="94">
        <v>100</v>
      </c>
      <c r="P30642" s="94">
        <v>80</v>
      </c>
      <c r="Q30642" s="94">
        <v>-20</v>
      </c>
      <c r="V30642" s="94">
        <v>80</v>
      </c>
      <c r="AN30642" s="94">
        <v>80</v>
      </c>
      <c r="AS30642" s="94">
        <v>-20</v>
      </c>
      <c r="AT30642" s="94">
        <v>-22</v>
      </c>
      <c r="AU30642" s="94">
        <v>22</v>
      </c>
    </row>
    <row r="30643" spans="1:47">
      <c r="A30643" s="85" t="s">
        <v>68</v>
      </c>
      <c r="B30643" s="86">
        <v>43463</v>
      </c>
      <c r="C30643" s="87">
        <v>43462</v>
      </c>
      <c r="D30643" s="85">
        <v>17</v>
      </c>
      <c r="E30643" s="86">
        <v>43462.708333333336</v>
      </c>
      <c r="F30643" s="88" t="s">
        <v>384</v>
      </c>
      <c r="G30643" s="89" t="s">
        <v>385</v>
      </c>
      <c r="H30643" s="94">
        <v>107</v>
      </c>
      <c r="I30643" s="94">
        <v>104</v>
      </c>
      <c r="J30643" s="94">
        <v>80</v>
      </c>
      <c r="K30643" s="94">
        <v>-24</v>
      </c>
      <c r="O30643" s="94">
        <v>104</v>
      </c>
      <c r="P30643" s="94">
        <v>80</v>
      </c>
      <c r="Q30643" s="94">
        <v>-24</v>
      </c>
      <c r="V30643" s="94">
        <v>80</v>
      </c>
      <c r="AN30643" s="94">
        <v>80</v>
      </c>
      <c r="AS30643" s="94">
        <v>-4</v>
      </c>
      <c r="AT30643" s="94">
        <v>-22</v>
      </c>
      <c r="AU30643" s="94">
        <v>2</v>
      </c>
    </row>
    <row r="30644" spans="1:47">
      <c r="A30644" s="85" t="s">
        <v>68</v>
      </c>
      <c r="B30644" s="86">
        <v>43463.041666666664</v>
      </c>
      <c r="C30644" s="87">
        <v>43462</v>
      </c>
      <c r="D30644" s="85">
        <v>18</v>
      </c>
      <c r="E30644" s="86">
        <v>43462.75</v>
      </c>
      <c r="F30644" s="88" t="s">
        <v>384</v>
      </c>
      <c r="G30644" s="89" t="s">
        <v>385</v>
      </c>
      <c r="H30644" s="94">
        <v>111</v>
      </c>
      <c r="I30644" s="94">
        <v>110</v>
      </c>
      <c r="J30644" s="94">
        <v>81</v>
      </c>
      <c r="K30644" s="94">
        <v>-29</v>
      </c>
      <c r="O30644" s="94">
        <v>110</v>
      </c>
      <c r="P30644" s="94">
        <v>81</v>
      </c>
      <c r="Q30644" s="94">
        <v>-29</v>
      </c>
      <c r="V30644" s="94">
        <v>81</v>
      </c>
      <c r="AN30644" s="94">
        <v>81</v>
      </c>
      <c r="AS30644" s="94">
        <v>-17</v>
      </c>
      <c r="AT30644" s="94">
        <v>-21</v>
      </c>
      <c r="AU30644" s="94">
        <v>9</v>
      </c>
    </row>
    <row r="30645" spans="1:47">
      <c r="A30645" s="85" t="s">
        <v>68</v>
      </c>
      <c r="B30645" s="86">
        <v>43463.083333333336</v>
      </c>
      <c r="C30645" s="87">
        <v>43462</v>
      </c>
      <c r="D30645" s="85">
        <v>19</v>
      </c>
      <c r="E30645" s="86">
        <v>43462.791666666664</v>
      </c>
      <c r="F30645" s="88" t="s">
        <v>384</v>
      </c>
      <c r="G30645" s="89" t="s">
        <v>385</v>
      </c>
      <c r="H30645" s="94">
        <v>111</v>
      </c>
      <c r="I30645" s="94">
        <v>107</v>
      </c>
      <c r="J30645" s="94">
        <v>82</v>
      </c>
      <c r="K30645" s="94">
        <v>-25</v>
      </c>
      <c r="O30645" s="94">
        <v>107</v>
      </c>
      <c r="P30645" s="94">
        <v>82</v>
      </c>
      <c r="Q30645" s="94">
        <v>-25</v>
      </c>
      <c r="V30645" s="94">
        <v>82</v>
      </c>
      <c r="AN30645" s="94">
        <v>82</v>
      </c>
      <c r="AS30645" s="94">
        <v>-17</v>
      </c>
      <c r="AT30645" s="94">
        <v>-23</v>
      </c>
      <c r="AU30645" s="94">
        <v>15</v>
      </c>
    </row>
    <row r="30646" spans="1:47">
      <c r="A30646" s="85" t="s">
        <v>68</v>
      </c>
      <c r="B30646" s="86">
        <v>43463.125</v>
      </c>
      <c r="C30646" s="87">
        <v>43462</v>
      </c>
      <c r="D30646" s="85">
        <v>20</v>
      </c>
      <c r="E30646" s="86">
        <v>43462.833333333336</v>
      </c>
      <c r="F30646" s="88" t="s">
        <v>384</v>
      </c>
      <c r="G30646" s="89" t="s">
        <v>385</v>
      </c>
      <c r="H30646" s="94">
        <v>110</v>
      </c>
      <c r="I30646" s="94">
        <v>106</v>
      </c>
      <c r="J30646" s="94">
        <v>78</v>
      </c>
      <c r="K30646" s="94">
        <v>-28</v>
      </c>
      <c r="O30646" s="94">
        <v>106</v>
      </c>
      <c r="P30646" s="94">
        <v>78</v>
      </c>
      <c r="Q30646" s="94">
        <v>-28</v>
      </c>
      <c r="V30646" s="94">
        <v>78</v>
      </c>
      <c r="AN30646" s="94">
        <v>78</v>
      </c>
      <c r="AS30646" s="94">
        <v>-14</v>
      </c>
      <c r="AT30646" s="94">
        <v>-24</v>
      </c>
      <c r="AU30646" s="94">
        <v>10</v>
      </c>
    </row>
    <row r="30647" spans="1:47">
      <c r="A30647" s="85" t="s">
        <v>68</v>
      </c>
      <c r="B30647" s="86">
        <v>43463.166666666664</v>
      </c>
      <c r="C30647" s="87">
        <v>43462</v>
      </c>
      <c r="D30647" s="85">
        <v>21</v>
      </c>
      <c r="E30647" s="86">
        <v>43462.875</v>
      </c>
      <c r="F30647" s="88" t="s">
        <v>384</v>
      </c>
      <c r="G30647" s="89" t="s">
        <v>385</v>
      </c>
      <c r="H30647" s="94">
        <v>108</v>
      </c>
      <c r="I30647" s="94">
        <v>100</v>
      </c>
      <c r="J30647" s="94">
        <v>84</v>
      </c>
      <c r="K30647" s="94">
        <v>-16</v>
      </c>
      <c r="O30647" s="94">
        <v>100</v>
      </c>
      <c r="P30647" s="94">
        <v>84</v>
      </c>
      <c r="Q30647" s="94">
        <v>-16</v>
      </c>
      <c r="V30647" s="94">
        <v>84</v>
      </c>
      <c r="AN30647" s="94">
        <v>84</v>
      </c>
      <c r="AS30647" s="94">
        <v>-53</v>
      </c>
      <c r="AT30647" s="94">
        <v>28</v>
      </c>
      <c r="AU30647" s="94">
        <v>9</v>
      </c>
    </row>
    <row r="30648" spans="1:47">
      <c r="A30648" s="85" t="s">
        <v>68</v>
      </c>
      <c r="B30648" s="86">
        <v>43463.208333333336</v>
      </c>
      <c r="C30648" s="87">
        <v>43462</v>
      </c>
      <c r="D30648" s="85">
        <v>22</v>
      </c>
      <c r="E30648" s="86">
        <v>43462.916666666664</v>
      </c>
      <c r="F30648" s="88" t="s">
        <v>384</v>
      </c>
      <c r="G30648" s="89" t="s">
        <v>385</v>
      </c>
      <c r="H30648" s="94">
        <v>105</v>
      </c>
      <c r="I30648" s="94">
        <v>100</v>
      </c>
      <c r="J30648" s="94">
        <v>82</v>
      </c>
      <c r="K30648" s="94">
        <v>-18</v>
      </c>
      <c r="O30648" s="94">
        <v>100</v>
      </c>
      <c r="P30648" s="94">
        <v>82</v>
      </c>
      <c r="Q30648" s="94">
        <v>-18</v>
      </c>
      <c r="V30648" s="94">
        <v>82</v>
      </c>
      <c r="AN30648" s="94">
        <v>82</v>
      </c>
      <c r="AS30648" s="94">
        <v>-43</v>
      </c>
      <c r="AT30648" s="94">
        <v>34</v>
      </c>
      <c r="AU30648" s="94">
        <v>-9</v>
      </c>
    </row>
    <row r="30649" spans="1:47">
      <c r="A30649" s="85" t="s">
        <v>68</v>
      </c>
      <c r="B30649" s="86">
        <v>43463.25</v>
      </c>
      <c r="C30649" s="87">
        <v>43462</v>
      </c>
      <c r="D30649" s="85">
        <v>23</v>
      </c>
      <c r="E30649" s="86">
        <v>43462.958333333336</v>
      </c>
      <c r="F30649" s="88" t="s">
        <v>384</v>
      </c>
      <c r="G30649" s="89" t="s">
        <v>385</v>
      </c>
      <c r="H30649" s="94">
        <v>101</v>
      </c>
      <c r="I30649" s="94">
        <v>95</v>
      </c>
      <c r="J30649" s="94">
        <v>82</v>
      </c>
      <c r="K30649" s="94">
        <v>-13</v>
      </c>
      <c r="O30649" s="94">
        <v>95</v>
      </c>
      <c r="P30649" s="94">
        <v>82</v>
      </c>
      <c r="Q30649" s="94">
        <v>-13</v>
      </c>
      <c r="V30649" s="94">
        <v>82</v>
      </c>
      <c r="AN30649" s="94">
        <v>82</v>
      </c>
      <c r="AS30649" s="94">
        <v>-27</v>
      </c>
      <c r="AT30649" s="94">
        <v>40</v>
      </c>
      <c r="AU30649" s="94">
        <v>-26</v>
      </c>
    </row>
    <row r="30650" spans="1:47">
      <c r="A30650" s="85" t="s">
        <v>68</v>
      </c>
      <c r="B30650" s="86">
        <v>43463.291666666664</v>
      </c>
      <c r="C30650" s="87">
        <v>43462</v>
      </c>
      <c r="D30650" s="85">
        <v>24</v>
      </c>
      <c r="E30650" s="86">
        <v>43463</v>
      </c>
      <c r="F30650" s="88" t="s">
        <v>384</v>
      </c>
      <c r="G30650" s="89" t="s">
        <v>385</v>
      </c>
      <c r="H30650" s="94">
        <v>94</v>
      </c>
      <c r="I30650" s="94">
        <v>93</v>
      </c>
      <c r="J30650" s="94">
        <v>86</v>
      </c>
      <c r="K30650" s="94">
        <v>-7</v>
      </c>
      <c r="O30650" s="94">
        <v>93</v>
      </c>
      <c r="P30650" s="94">
        <v>86</v>
      </c>
      <c r="Q30650" s="94">
        <v>-7</v>
      </c>
      <c r="V30650" s="94">
        <v>86</v>
      </c>
      <c r="AN30650" s="94">
        <v>86</v>
      </c>
      <c r="AS30650" s="94">
        <v>14</v>
      </c>
      <c r="AT30650" s="94">
        <v>40</v>
      </c>
      <c r="AU30650" s="94">
        <v>-61</v>
      </c>
    </row>
    <row r="30651" spans="1:47">
      <c r="A30651" s="85" t="s">
        <v>68</v>
      </c>
      <c r="B30651" s="86">
        <v>43463.333333333336</v>
      </c>
      <c r="C30651" s="87">
        <v>43463</v>
      </c>
      <c r="D30651" s="85">
        <v>1</v>
      </c>
      <c r="E30651" s="86">
        <v>43463.041666666664</v>
      </c>
      <c r="F30651" s="88" t="s">
        <v>384</v>
      </c>
      <c r="G30651" s="89" t="s">
        <v>385</v>
      </c>
      <c r="H30651" s="94">
        <v>88</v>
      </c>
      <c r="I30651" s="94">
        <v>89</v>
      </c>
      <c r="J30651" s="94">
        <v>83</v>
      </c>
      <c r="K30651" s="94">
        <v>-6</v>
      </c>
      <c r="O30651" s="94">
        <v>89</v>
      </c>
      <c r="P30651" s="94">
        <v>83</v>
      </c>
      <c r="Q30651" s="94">
        <v>-6</v>
      </c>
      <c r="V30651" s="94">
        <v>83</v>
      </c>
      <c r="AN30651" s="94">
        <v>83</v>
      </c>
      <c r="AS30651" s="94">
        <v>16</v>
      </c>
      <c r="AT30651" s="94">
        <v>31</v>
      </c>
      <c r="AU30651" s="94">
        <v>-53</v>
      </c>
    </row>
    <row r="30652" spans="1:47">
      <c r="A30652" s="85" t="s">
        <v>68</v>
      </c>
      <c r="B30652" s="86">
        <v>43463.375</v>
      </c>
      <c r="C30652" s="87">
        <v>43463</v>
      </c>
      <c r="D30652" s="85">
        <v>2</v>
      </c>
      <c r="E30652" s="86">
        <v>43463.083333333336</v>
      </c>
      <c r="F30652" s="88" t="s">
        <v>384</v>
      </c>
      <c r="G30652" s="89" t="s">
        <v>385</v>
      </c>
      <c r="H30652" s="94">
        <v>86</v>
      </c>
      <c r="I30652" s="94">
        <v>89</v>
      </c>
      <c r="J30652" s="94">
        <v>85</v>
      </c>
      <c r="K30652" s="94">
        <v>-4</v>
      </c>
      <c r="O30652" s="94">
        <v>89</v>
      </c>
      <c r="P30652" s="94">
        <v>85</v>
      </c>
      <c r="Q30652" s="94">
        <v>-4</v>
      </c>
      <c r="V30652" s="94">
        <v>85</v>
      </c>
      <c r="AN30652" s="94">
        <v>85</v>
      </c>
      <c r="AS30652" s="94">
        <v>37</v>
      </c>
      <c r="AT30652" s="94">
        <v>23</v>
      </c>
      <c r="AU30652" s="94">
        <v>-64</v>
      </c>
    </row>
    <row r="30653" spans="1:47">
      <c r="A30653" s="85" t="s">
        <v>68</v>
      </c>
      <c r="B30653" s="86">
        <v>43463.416666666664</v>
      </c>
      <c r="C30653" s="87">
        <v>43463</v>
      </c>
      <c r="D30653" s="85">
        <v>3</v>
      </c>
      <c r="E30653" s="86">
        <v>43463.125</v>
      </c>
      <c r="F30653" s="88" t="s">
        <v>384</v>
      </c>
      <c r="G30653" s="89" t="s">
        <v>385</v>
      </c>
      <c r="H30653" s="94">
        <v>85</v>
      </c>
      <c r="I30653" s="94">
        <v>83</v>
      </c>
      <c r="J30653" s="94">
        <v>83</v>
      </c>
      <c r="K30653" s="94">
        <v>0</v>
      </c>
      <c r="O30653" s="94">
        <v>83</v>
      </c>
      <c r="P30653" s="94">
        <v>83</v>
      </c>
      <c r="Q30653" s="94">
        <v>0</v>
      </c>
      <c r="V30653" s="94">
        <v>83</v>
      </c>
      <c r="AN30653" s="94">
        <v>83</v>
      </c>
      <c r="AS30653" s="94">
        <v>40</v>
      </c>
      <c r="AT30653" s="94">
        <v>25</v>
      </c>
      <c r="AU30653" s="94">
        <v>-65</v>
      </c>
    </row>
    <row r="30654" spans="1:47">
      <c r="A30654" s="85" t="s">
        <v>68</v>
      </c>
      <c r="B30654" s="86">
        <v>43463.458333333336</v>
      </c>
      <c r="C30654" s="87">
        <v>43463</v>
      </c>
      <c r="D30654" s="85">
        <v>4</v>
      </c>
      <c r="E30654" s="86">
        <v>43463.166666666664</v>
      </c>
      <c r="F30654" s="88" t="s">
        <v>384</v>
      </c>
      <c r="G30654" s="89" t="s">
        <v>385</v>
      </c>
      <c r="H30654" s="94">
        <v>85</v>
      </c>
      <c r="I30654" s="94">
        <v>86</v>
      </c>
      <c r="J30654" s="94">
        <v>82</v>
      </c>
      <c r="K30654" s="94">
        <v>-4</v>
      </c>
      <c r="O30654" s="94">
        <v>86</v>
      </c>
      <c r="P30654" s="94">
        <v>82</v>
      </c>
      <c r="Q30654" s="94">
        <v>-4</v>
      </c>
      <c r="V30654" s="94">
        <v>82</v>
      </c>
      <c r="AN30654" s="94">
        <v>82</v>
      </c>
      <c r="AS30654" s="94">
        <v>40</v>
      </c>
      <c r="AT30654" s="94">
        <v>29</v>
      </c>
      <c r="AU30654" s="94">
        <v>-73</v>
      </c>
    </row>
    <row r="30655" spans="1:47">
      <c r="A30655" s="85" t="s">
        <v>68</v>
      </c>
      <c r="B30655" s="86">
        <v>43463.5</v>
      </c>
      <c r="C30655" s="87">
        <v>43463</v>
      </c>
      <c r="D30655" s="85">
        <v>5</v>
      </c>
      <c r="E30655" s="86">
        <v>43463.208333333336</v>
      </c>
      <c r="F30655" s="88" t="s">
        <v>384</v>
      </c>
      <c r="G30655" s="89" t="s">
        <v>385</v>
      </c>
      <c r="H30655" s="94">
        <v>86</v>
      </c>
      <c r="I30655" s="94">
        <v>89</v>
      </c>
      <c r="J30655" s="94">
        <v>82</v>
      </c>
      <c r="K30655" s="94">
        <v>-7</v>
      </c>
      <c r="O30655" s="94">
        <v>89</v>
      </c>
      <c r="P30655" s="94">
        <v>82</v>
      </c>
      <c r="Q30655" s="94">
        <v>-7</v>
      </c>
      <c r="V30655" s="94">
        <v>82</v>
      </c>
      <c r="AN30655" s="94">
        <v>82</v>
      </c>
      <c r="AS30655" s="94">
        <v>37</v>
      </c>
      <c r="AT30655" s="94">
        <v>29</v>
      </c>
      <c r="AU30655" s="94">
        <v>-73</v>
      </c>
    </row>
    <row r="30656" spans="1:47">
      <c r="A30656" s="85" t="s">
        <v>68</v>
      </c>
      <c r="B30656" s="86">
        <v>43463.541666666664</v>
      </c>
      <c r="C30656" s="87">
        <v>43463</v>
      </c>
      <c r="D30656" s="85">
        <v>6</v>
      </c>
      <c r="E30656" s="86">
        <v>43463.25</v>
      </c>
      <c r="F30656" s="88" t="s">
        <v>384</v>
      </c>
      <c r="G30656" s="89" t="s">
        <v>385</v>
      </c>
      <c r="H30656" s="94">
        <v>88</v>
      </c>
      <c r="I30656" s="94">
        <v>86</v>
      </c>
      <c r="J30656" s="94">
        <v>80</v>
      </c>
      <c r="K30656" s="94">
        <v>-6</v>
      </c>
      <c r="O30656" s="94">
        <v>86</v>
      </c>
      <c r="P30656" s="94">
        <v>80</v>
      </c>
      <c r="Q30656" s="94">
        <v>-6</v>
      </c>
      <c r="V30656" s="94">
        <v>80</v>
      </c>
      <c r="AN30656" s="94">
        <v>80</v>
      </c>
      <c r="AS30656" s="94">
        <v>29</v>
      </c>
      <c r="AT30656" s="94">
        <v>29</v>
      </c>
      <c r="AU30656" s="94">
        <v>-64</v>
      </c>
    </row>
    <row r="30657" spans="1:47">
      <c r="A30657" s="85" t="s">
        <v>68</v>
      </c>
      <c r="B30657" s="86">
        <v>43463.583333333336</v>
      </c>
      <c r="C30657" s="87">
        <v>43463</v>
      </c>
      <c r="D30657" s="85">
        <v>7</v>
      </c>
      <c r="E30657" s="86">
        <v>43463.291666666664</v>
      </c>
      <c r="F30657" s="88" t="s">
        <v>384</v>
      </c>
      <c r="G30657" s="89" t="s">
        <v>385</v>
      </c>
      <c r="H30657" s="94">
        <v>91</v>
      </c>
      <c r="I30657" s="94">
        <v>92</v>
      </c>
      <c r="J30657" s="94">
        <v>79</v>
      </c>
      <c r="K30657" s="94">
        <v>-13</v>
      </c>
      <c r="O30657" s="94">
        <v>92</v>
      </c>
      <c r="P30657" s="94">
        <v>79</v>
      </c>
      <c r="Q30657" s="94">
        <v>-13</v>
      </c>
      <c r="V30657" s="94">
        <v>79</v>
      </c>
      <c r="AN30657" s="94">
        <v>79</v>
      </c>
      <c r="AS30657" s="94">
        <v>17</v>
      </c>
      <c r="AT30657" s="94">
        <v>29</v>
      </c>
      <c r="AU30657" s="94">
        <v>-59</v>
      </c>
    </row>
    <row r="30658" spans="1:47">
      <c r="A30658" s="85" t="s">
        <v>68</v>
      </c>
      <c r="B30658" s="86">
        <v>43463.625</v>
      </c>
      <c r="C30658" s="87">
        <v>43463</v>
      </c>
      <c r="D30658" s="85">
        <v>8</v>
      </c>
      <c r="E30658" s="86">
        <v>43463.333333333336</v>
      </c>
      <c r="F30658" s="88" t="s">
        <v>384</v>
      </c>
      <c r="G30658" s="89" t="s">
        <v>385</v>
      </c>
      <c r="H30658" s="94">
        <v>94</v>
      </c>
      <c r="I30658" s="94">
        <v>92</v>
      </c>
      <c r="J30658" s="94">
        <v>68</v>
      </c>
      <c r="K30658" s="94">
        <v>-24</v>
      </c>
      <c r="O30658" s="94">
        <v>92</v>
      </c>
      <c r="P30658" s="94">
        <v>68</v>
      </c>
      <c r="Q30658" s="94">
        <v>-24</v>
      </c>
      <c r="V30658" s="94">
        <v>68</v>
      </c>
      <c r="AN30658" s="94">
        <v>68</v>
      </c>
      <c r="AS30658" s="94">
        <v>2</v>
      </c>
      <c r="AT30658" s="94">
        <v>20</v>
      </c>
      <c r="AU30658" s="94">
        <v>-46</v>
      </c>
    </row>
    <row r="30659" spans="1:47">
      <c r="A30659" s="85" t="s">
        <v>68</v>
      </c>
      <c r="B30659" s="86">
        <v>43463.666666666664</v>
      </c>
      <c r="C30659" s="87">
        <v>43463</v>
      </c>
      <c r="D30659" s="85">
        <v>9</v>
      </c>
      <c r="E30659" s="86">
        <v>43463.375</v>
      </c>
      <c r="F30659" s="88" t="s">
        <v>384</v>
      </c>
      <c r="G30659" s="89" t="s">
        <v>385</v>
      </c>
      <c r="H30659" s="94">
        <v>96</v>
      </c>
      <c r="I30659" s="94">
        <v>97</v>
      </c>
      <c r="J30659" s="94">
        <v>73</v>
      </c>
      <c r="K30659" s="94">
        <v>-24</v>
      </c>
      <c r="O30659" s="94">
        <v>97</v>
      </c>
      <c r="P30659" s="94">
        <v>73</v>
      </c>
      <c r="Q30659" s="94">
        <v>-24</v>
      </c>
      <c r="V30659" s="94">
        <v>73</v>
      </c>
      <c r="AN30659" s="94">
        <v>73</v>
      </c>
      <c r="AS30659" s="94">
        <v>25</v>
      </c>
      <c r="AT30659" s="94">
        <v>20</v>
      </c>
      <c r="AU30659" s="94">
        <v>-69</v>
      </c>
    </row>
    <row r="30660" spans="1:47">
      <c r="A30660" s="85" t="s">
        <v>68</v>
      </c>
      <c r="B30660" s="86">
        <v>43463.708333333336</v>
      </c>
      <c r="C30660" s="87">
        <v>43463</v>
      </c>
      <c r="D30660" s="85">
        <v>10</v>
      </c>
      <c r="E30660" s="86">
        <v>43463.416666666664</v>
      </c>
      <c r="F30660" s="88" t="s">
        <v>384</v>
      </c>
      <c r="G30660" s="89" t="s">
        <v>385</v>
      </c>
      <c r="H30660" s="94">
        <v>98</v>
      </c>
      <c r="I30660" s="94">
        <v>99</v>
      </c>
      <c r="J30660" s="94">
        <v>86</v>
      </c>
      <c r="K30660" s="94">
        <v>-13</v>
      </c>
      <c r="O30660" s="94">
        <v>99</v>
      </c>
      <c r="P30660" s="94">
        <v>86</v>
      </c>
      <c r="Q30660" s="94">
        <v>-13</v>
      </c>
      <c r="V30660" s="94">
        <v>86</v>
      </c>
      <c r="AN30660" s="94">
        <v>86</v>
      </c>
      <c r="AS30660" s="94">
        <v>36</v>
      </c>
      <c r="AT30660" s="94">
        <v>30</v>
      </c>
      <c r="AU30660" s="94">
        <v>-79</v>
      </c>
    </row>
    <row r="30661" spans="1:47">
      <c r="A30661" s="85" t="s">
        <v>68</v>
      </c>
      <c r="B30661" s="86">
        <v>43463.75</v>
      </c>
      <c r="C30661" s="87">
        <v>43463</v>
      </c>
      <c r="D30661" s="85">
        <v>11</v>
      </c>
      <c r="E30661" s="86">
        <v>43463.458333333336</v>
      </c>
      <c r="F30661" s="88" t="s">
        <v>384</v>
      </c>
      <c r="G30661" s="89" t="s">
        <v>385</v>
      </c>
      <c r="H30661" s="94">
        <v>98</v>
      </c>
      <c r="I30661" s="94">
        <v>96</v>
      </c>
      <c r="J30661" s="94">
        <v>85</v>
      </c>
      <c r="K30661" s="94">
        <v>-11</v>
      </c>
      <c r="O30661" s="94">
        <v>96</v>
      </c>
      <c r="P30661" s="94">
        <v>85</v>
      </c>
      <c r="Q30661" s="94">
        <v>-11</v>
      </c>
      <c r="V30661" s="94">
        <v>85</v>
      </c>
      <c r="AN30661" s="94">
        <v>85</v>
      </c>
      <c r="AS30661" s="94">
        <v>-35</v>
      </c>
      <c r="AT30661" s="94">
        <v>24</v>
      </c>
      <c r="AU30661" s="94">
        <v>0</v>
      </c>
    </row>
    <row r="30662" spans="1:47">
      <c r="A30662" s="85" t="s">
        <v>68</v>
      </c>
      <c r="B30662" s="86">
        <v>43463.791666666664</v>
      </c>
      <c r="C30662" s="87">
        <v>43463</v>
      </c>
      <c r="D30662" s="85">
        <v>12</v>
      </c>
      <c r="E30662" s="86">
        <v>43463.5</v>
      </c>
      <c r="F30662" s="88" t="s">
        <v>384</v>
      </c>
      <c r="G30662" s="89" t="s">
        <v>385</v>
      </c>
      <c r="H30662" s="94">
        <v>98</v>
      </c>
      <c r="I30662" s="94">
        <v>98</v>
      </c>
      <c r="J30662" s="94">
        <v>83</v>
      </c>
      <c r="K30662" s="94">
        <v>-15</v>
      </c>
      <c r="O30662" s="94">
        <v>98</v>
      </c>
      <c r="P30662" s="94">
        <v>83</v>
      </c>
      <c r="Q30662" s="94">
        <v>-15</v>
      </c>
      <c r="V30662" s="94">
        <v>83</v>
      </c>
      <c r="AN30662" s="94">
        <v>83</v>
      </c>
      <c r="AS30662" s="94">
        <v>-61</v>
      </c>
      <c r="AT30662" s="94">
        <v>23</v>
      </c>
      <c r="AU30662" s="94">
        <v>23</v>
      </c>
    </row>
    <row r="30663" spans="1:47">
      <c r="A30663" s="85" t="s">
        <v>68</v>
      </c>
      <c r="B30663" s="86">
        <v>43463.833333333336</v>
      </c>
      <c r="C30663" s="87">
        <v>43463</v>
      </c>
      <c r="D30663" s="85">
        <v>13</v>
      </c>
      <c r="E30663" s="86">
        <v>43463.541666666664</v>
      </c>
      <c r="F30663" s="88" t="s">
        <v>384</v>
      </c>
      <c r="G30663" s="89" t="s">
        <v>385</v>
      </c>
      <c r="H30663" s="94">
        <v>97</v>
      </c>
      <c r="I30663" s="94">
        <v>97</v>
      </c>
      <c r="J30663" s="94">
        <v>82</v>
      </c>
      <c r="K30663" s="94">
        <v>-15</v>
      </c>
      <c r="O30663" s="94">
        <v>97</v>
      </c>
      <c r="P30663" s="94">
        <v>82</v>
      </c>
      <c r="Q30663" s="94">
        <v>-15</v>
      </c>
      <c r="V30663" s="94">
        <v>82</v>
      </c>
      <c r="AN30663" s="94">
        <v>82</v>
      </c>
      <c r="AS30663" s="94">
        <v>-71</v>
      </c>
      <c r="AT30663" s="94">
        <v>24</v>
      </c>
      <c r="AU30663" s="94">
        <v>32</v>
      </c>
    </row>
    <row r="30664" spans="1:47">
      <c r="A30664" s="85" t="s">
        <v>68</v>
      </c>
      <c r="B30664" s="86">
        <v>43463.875</v>
      </c>
      <c r="C30664" s="87">
        <v>43463</v>
      </c>
      <c r="D30664" s="85">
        <v>14</v>
      </c>
      <c r="E30664" s="86">
        <v>43463.583333333336</v>
      </c>
      <c r="F30664" s="88" t="s">
        <v>384</v>
      </c>
      <c r="G30664" s="89" t="s">
        <v>385</v>
      </c>
      <c r="H30664" s="94">
        <v>96</v>
      </c>
      <c r="I30664" s="94">
        <v>95</v>
      </c>
      <c r="J30664" s="94">
        <v>84</v>
      </c>
      <c r="K30664" s="94">
        <v>-11</v>
      </c>
      <c r="O30664" s="94">
        <v>95</v>
      </c>
      <c r="P30664" s="94">
        <v>84</v>
      </c>
      <c r="Q30664" s="94">
        <v>-11</v>
      </c>
      <c r="V30664" s="94">
        <v>84</v>
      </c>
      <c r="AN30664" s="94">
        <v>84</v>
      </c>
      <c r="AS30664" s="94">
        <v>-72</v>
      </c>
      <c r="AT30664" s="94">
        <v>27</v>
      </c>
      <c r="AU30664" s="94">
        <v>34</v>
      </c>
    </row>
    <row r="30665" spans="1:47">
      <c r="A30665" s="85" t="s">
        <v>68</v>
      </c>
      <c r="B30665" s="86">
        <v>43463.916666666664</v>
      </c>
      <c r="C30665" s="87">
        <v>43463</v>
      </c>
      <c r="D30665" s="85">
        <v>15</v>
      </c>
      <c r="E30665" s="86">
        <v>43463.625</v>
      </c>
      <c r="F30665" s="88" t="s">
        <v>384</v>
      </c>
      <c r="G30665" s="89" t="s">
        <v>385</v>
      </c>
      <c r="H30665" s="94">
        <v>95</v>
      </c>
      <c r="I30665" s="94">
        <v>97</v>
      </c>
      <c r="J30665" s="94">
        <v>85</v>
      </c>
      <c r="K30665" s="94">
        <v>-12</v>
      </c>
      <c r="O30665" s="94">
        <v>97</v>
      </c>
      <c r="P30665" s="94">
        <v>85</v>
      </c>
      <c r="Q30665" s="94">
        <v>-12</v>
      </c>
      <c r="V30665" s="94">
        <v>85</v>
      </c>
      <c r="AN30665" s="94">
        <v>85</v>
      </c>
      <c r="AS30665" s="94">
        <v>-78</v>
      </c>
      <c r="AT30665" s="94">
        <v>27</v>
      </c>
      <c r="AU30665" s="94">
        <v>39</v>
      </c>
    </row>
    <row r="30666" spans="1:47">
      <c r="A30666" s="85" t="s">
        <v>68</v>
      </c>
      <c r="B30666" s="86">
        <v>43463.958333333336</v>
      </c>
      <c r="C30666" s="87">
        <v>43463</v>
      </c>
      <c r="D30666" s="85">
        <v>16</v>
      </c>
      <c r="E30666" s="86">
        <v>43463.666666666664</v>
      </c>
      <c r="F30666" s="88" t="s">
        <v>384</v>
      </c>
      <c r="G30666" s="89" t="s">
        <v>385</v>
      </c>
      <c r="H30666" s="94">
        <v>95</v>
      </c>
      <c r="I30666" s="94">
        <v>97</v>
      </c>
      <c r="J30666" s="94">
        <v>86</v>
      </c>
      <c r="K30666" s="94">
        <v>-11</v>
      </c>
      <c r="O30666" s="94">
        <v>97</v>
      </c>
      <c r="P30666" s="94">
        <v>86</v>
      </c>
      <c r="Q30666" s="94">
        <v>-11</v>
      </c>
      <c r="V30666" s="94">
        <v>86</v>
      </c>
      <c r="AN30666" s="94">
        <v>86</v>
      </c>
      <c r="AS30666" s="94">
        <v>-65</v>
      </c>
      <c r="AT30666" s="94">
        <v>25</v>
      </c>
      <c r="AU30666" s="94">
        <v>29</v>
      </c>
    </row>
    <row r="30667" spans="1:47">
      <c r="A30667" s="85" t="s">
        <v>68</v>
      </c>
      <c r="B30667" s="86">
        <v>43464</v>
      </c>
      <c r="C30667" s="87">
        <v>43463</v>
      </c>
      <c r="D30667" s="85">
        <v>17</v>
      </c>
      <c r="E30667" s="86">
        <v>43463.708333333336</v>
      </c>
      <c r="F30667" s="88" t="s">
        <v>384</v>
      </c>
      <c r="G30667" s="89" t="s">
        <v>385</v>
      </c>
      <c r="H30667" s="94">
        <v>100</v>
      </c>
      <c r="I30667" s="94">
        <v>98</v>
      </c>
      <c r="J30667" s="94">
        <v>85</v>
      </c>
      <c r="K30667" s="94">
        <v>-13</v>
      </c>
      <c r="O30667" s="94">
        <v>98</v>
      </c>
      <c r="P30667" s="94">
        <v>85</v>
      </c>
      <c r="Q30667" s="94">
        <v>-13</v>
      </c>
      <c r="V30667" s="94">
        <v>85</v>
      </c>
      <c r="AN30667" s="94">
        <v>85</v>
      </c>
      <c r="AS30667" s="94">
        <v>-65</v>
      </c>
      <c r="AT30667" s="94">
        <v>25</v>
      </c>
      <c r="AU30667" s="94">
        <v>27</v>
      </c>
    </row>
    <row r="30668" spans="1:47">
      <c r="A30668" s="85" t="s">
        <v>68</v>
      </c>
      <c r="B30668" s="86">
        <v>43464.041666666664</v>
      </c>
      <c r="C30668" s="87">
        <v>43463</v>
      </c>
      <c r="D30668" s="85">
        <v>18</v>
      </c>
      <c r="E30668" s="86">
        <v>43463.75</v>
      </c>
      <c r="F30668" s="88" t="s">
        <v>384</v>
      </c>
      <c r="G30668" s="89" t="s">
        <v>385</v>
      </c>
      <c r="H30668" s="94">
        <v>104</v>
      </c>
      <c r="I30668" s="94">
        <v>103</v>
      </c>
      <c r="J30668" s="94">
        <v>82</v>
      </c>
      <c r="K30668" s="94">
        <v>-21</v>
      </c>
      <c r="O30668" s="94">
        <v>103</v>
      </c>
      <c r="P30668" s="94">
        <v>82</v>
      </c>
      <c r="Q30668" s="94">
        <v>-21</v>
      </c>
      <c r="V30668" s="94">
        <v>82</v>
      </c>
      <c r="AN30668" s="94">
        <v>82</v>
      </c>
      <c r="AS30668" s="94">
        <v>-66</v>
      </c>
      <c r="AT30668" s="94">
        <v>22</v>
      </c>
      <c r="AU30668" s="94">
        <v>23</v>
      </c>
    </row>
    <row r="30669" spans="1:47">
      <c r="A30669" s="85" t="s">
        <v>68</v>
      </c>
      <c r="B30669" s="86">
        <v>43464.083333333336</v>
      </c>
      <c r="C30669" s="87">
        <v>43463</v>
      </c>
      <c r="D30669" s="85">
        <v>19</v>
      </c>
      <c r="E30669" s="86">
        <v>43463.791666666664</v>
      </c>
      <c r="F30669" s="88" t="s">
        <v>384</v>
      </c>
      <c r="G30669" s="89" t="s">
        <v>385</v>
      </c>
      <c r="H30669" s="94">
        <v>104</v>
      </c>
      <c r="I30669" s="94">
        <v>95</v>
      </c>
      <c r="J30669" s="94">
        <v>64</v>
      </c>
      <c r="K30669" s="94">
        <v>-31</v>
      </c>
      <c r="O30669" s="94">
        <v>95</v>
      </c>
      <c r="P30669" s="94">
        <v>64</v>
      </c>
      <c r="Q30669" s="94">
        <v>-31</v>
      </c>
      <c r="V30669" s="94">
        <v>64</v>
      </c>
      <c r="AN30669" s="94">
        <v>64</v>
      </c>
      <c r="AS30669" s="94">
        <v>-47</v>
      </c>
      <c r="AT30669" s="94">
        <v>-22</v>
      </c>
      <c r="AU30669" s="94">
        <v>38</v>
      </c>
    </row>
    <row r="30670" spans="1:47">
      <c r="A30670" s="85" t="s">
        <v>68</v>
      </c>
      <c r="B30670" s="86">
        <v>43464.125</v>
      </c>
      <c r="C30670" s="87">
        <v>43463</v>
      </c>
      <c r="D30670" s="85">
        <v>20</v>
      </c>
      <c r="E30670" s="86">
        <v>43463.833333333336</v>
      </c>
      <c r="F30670" s="88" t="s">
        <v>384</v>
      </c>
      <c r="G30670" s="89" t="s">
        <v>385</v>
      </c>
      <c r="H30670" s="94">
        <v>103</v>
      </c>
      <c r="I30670" s="94">
        <v>96</v>
      </c>
      <c r="J30670" s="94">
        <v>74</v>
      </c>
      <c r="K30670" s="94">
        <v>-22</v>
      </c>
      <c r="O30670" s="94">
        <v>96</v>
      </c>
      <c r="P30670" s="94">
        <v>74</v>
      </c>
      <c r="Q30670" s="94">
        <v>-22</v>
      </c>
      <c r="V30670" s="94">
        <v>74</v>
      </c>
      <c r="AN30670" s="94">
        <v>74</v>
      </c>
      <c r="AS30670" s="94">
        <v>-16</v>
      </c>
      <c r="AT30670" s="94">
        <v>-49</v>
      </c>
      <c r="AU30670" s="94">
        <v>43</v>
      </c>
    </row>
    <row r="30671" spans="1:47">
      <c r="A30671" s="85" t="s">
        <v>68</v>
      </c>
      <c r="B30671" s="86">
        <v>43464.166666666664</v>
      </c>
      <c r="C30671" s="87">
        <v>43463</v>
      </c>
      <c r="D30671" s="85">
        <v>21</v>
      </c>
      <c r="E30671" s="86">
        <v>43463.875</v>
      </c>
      <c r="F30671" s="88" t="s">
        <v>384</v>
      </c>
      <c r="G30671" s="89" t="s">
        <v>385</v>
      </c>
      <c r="H30671" s="94">
        <v>102</v>
      </c>
      <c r="I30671" s="94">
        <v>93</v>
      </c>
      <c r="J30671" s="94">
        <v>76</v>
      </c>
      <c r="K30671" s="94">
        <v>-17</v>
      </c>
      <c r="O30671" s="94">
        <v>93</v>
      </c>
      <c r="P30671" s="94">
        <v>76</v>
      </c>
      <c r="Q30671" s="94">
        <v>-17</v>
      </c>
      <c r="V30671" s="94">
        <v>76</v>
      </c>
      <c r="AN30671" s="94">
        <v>76</v>
      </c>
      <c r="AS30671" s="94">
        <v>-19</v>
      </c>
      <c r="AT30671" s="94">
        <v>-48</v>
      </c>
      <c r="AU30671" s="94">
        <v>50</v>
      </c>
    </row>
    <row r="30672" spans="1:47">
      <c r="A30672" s="85" t="s">
        <v>68</v>
      </c>
      <c r="B30672" s="86">
        <v>43464.208333333336</v>
      </c>
      <c r="C30672" s="87">
        <v>43463</v>
      </c>
      <c r="D30672" s="85">
        <v>22</v>
      </c>
      <c r="E30672" s="86">
        <v>43463.916666666664</v>
      </c>
      <c r="F30672" s="88" t="s">
        <v>384</v>
      </c>
      <c r="G30672" s="89" t="s">
        <v>385</v>
      </c>
      <c r="H30672" s="94">
        <v>99</v>
      </c>
      <c r="I30672" s="94">
        <v>89</v>
      </c>
      <c r="J30672" s="94">
        <v>73</v>
      </c>
      <c r="K30672" s="94">
        <v>-16</v>
      </c>
      <c r="O30672" s="94">
        <v>89</v>
      </c>
      <c r="P30672" s="94">
        <v>73</v>
      </c>
      <c r="Q30672" s="94">
        <v>-16</v>
      </c>
      <c r="V30672" s="94">
        <v>73</v>
      </c>
      <c r="AN30672" s="94">
        <v>73</v>
      </c>
      <c r="AS30672" s="94">
        <v>-23</v>
      </c>
      <c r="AT30672" s="94">
        <v>-45</v>
      </c>
      <c r="AU30672" s="94">
        <v>52</v>
      </c>
    </row>
    <row r="30673" spans="1:47">
      <c r="A30673" s="85" t="s">
        <v>68</v>
      </c>
      <c r="B30673" s="86">
        <v>43464.25</v>
      </c>
      <c r="C30673" s="87">
        <v>43463</v>
      </c>
      <c r="D30673" s="85">
        <v>23</v>
      </c>
      <c r="E30673" s="86">
        <v>43463.958333333336</v>
      </c>
      <c r="F30673" s="88" t="s">
        <v>384</v>
      </c>
      <c r="G30673" s="89" t="s">
        <v>385</v>
      </c>
      <c r="H30673" s="94">
        <v>95</v>
      </c>
      <c r="I30673" s="94">
        <v>85</v>
      </c>
      <c r="J30673" s="94">
        <v>74</v>
      </c>
      <c r="K30673" s="94">
        <v>-11</v>
      </c>
      <c r="O30673" s="94">
        <v>85</v>
      </c>
      <c r="P30673" s="94">
        <v>74</v>
      </c>
      <c r="Q30673" s="94">
        <v>-11</v>
      </c>
      <c r="V30673" s="94">
        <v>74</v>
      </c>
      <c r="AN30673" s="94">
        <v>74</v>
      </c>
      <c r="AS30673" s="94">
        <v>-13</v>
      </c>
      <c r="AT30673" s="94">
        <v>-40</v>
      </c>
      <c r="AU30673" s="94">
        <v>42</v>
      </c>
    </row>
    <row r="30674" spans="1:47">
      <c r="A30674" s="85" t="s">
        <v>68</v>
      </c>
      <c r="B30674" s="86">
        <v>43464.291666666664</v>
      </c>
      <c r="C30674" s="87">
        <v>43463</v>
      </c>
      <c r="D30674" s="85">
        <v>24</v>
      </c>
      <c r="E30674" s="86">
        <v>43464</v>
      </c>
      <c r="F30674" s="88" t="s">
        <v>384</v>
      </c>
      <c r="G30674" s="89" t="s">
        <v>385</v>
      </c>
      <c r="H30674" s="94">
        <v>92</v>
      </c>
      <c r="I30674" s="94">
        <v>81</v>
      </c>
      <c r="J30674" s="94">
        <v>78</v>
      </c>
      <c r="K30674" s="94">
        <v>-3</v>
      </c>
      <c r="O30674" s="94">
        <v>81</v>
      </c>
      <c r="P30674" s="94">
        <v>78</v>
      </c>
      <c r="Q30674" s="94">
        <v>-3</v>
      </c>
      <c r="V30674" s="94">
        <v>78</v>
      </c>
      <c r="AN30674" s="94">
        <v>78</v>
      </c>
      <c r="AS30674" s="94">
        <v>-21</v>
      </c>
      <c r="AT30674" s="94">
        <v>-27</v>
      </c>
      <c r="AU30674" s="94">
        <v>45</v>
      </c>
    </row>
    <row r="30675" spans="1:47">
      <c r="A30675" s="85" t="s">
        <v>68</v>
      </c>
      <c r="B30675" s="86">
        <v>43464.333333333336</v>
      </c>
      <c r="C30675" s="87">
        <v>43464</v>
      </c>
      <c r="D30675" s="85">
        <v>1</v>
      </c>
      <c r="E30675" s="86">
        <v>43464.041666666664</v>
      </c>
      <c r="F30675" s="88" t="s">
        <v>384</v>
      </c>
      <c r="G30675" s="89" t="s">
        <v>385</v>
      </c>
      <c r="H30675" s="94">
        <v>90</v>
      </c>
      <c r="I30675" s="94">
        <v>79</v>
      </c>
      <c r="J30675" s="94">
        <v>82</v>
      </c>
      <c r="K30675" s="94">
        <v>3</v>
      </c>
      <c r="O30675" s="94">
        <v>79</v>
      </c>
      <c r="P30675" s="94">
        <v>82</v>
      </c>
      <c r="Q30675" s="94">
        <v>3</v>
      </c>
      <c r="V30675" s="94">
        <v>82</v>
      </c>
      <c r="AN30675" s="94">
        <v>82</v>
      </c>
      <c r="AS30675" s="94">
        <v>-42</v>
      </c>
      <c r="AT30675" s="94">
        <v>31</v>
      </c>
      <c r="AU30675" s="94">
        <v>14</v>
      </c>
    </row>
    <row r="30676" spans="1:47">
      <c r="A30676" s="85" t="s">
        <v>68</v>
      </c>
      <c r="B30676" s="86">
        <v>43464.375</v>
      </c>
      <c r="C30676" s="87">
        <v>43464</v>
      </c>
      <c r="D30676" s="85">
        <v>2</v>
      </c>
      <c r="E30676" s="86">
        <v>43464.083333333336</v>
      </c>
      <c r="F30676" s="88" t="s">
        <v>384</v>
      </c>
      <c r="G30676" s="89" t="s">
        <v>385</v>
      </c>
      <c r="H30676" s="94">
        <v>87</v>
      </c>
      <c r="I30676" s="94">
        <v>80</v>
      </c>
      <c r="J30676" s="94">
        <v>81</v>
      </c>
      <c r="K30676" s="94">
        <v>1</v>
      </c>
      <c r="O30676" s="94">
        <v>80</v>
      </c>
      <c r="P30676" s="94">
        <v>81</v>
      </c>
      <c r="Q30676" s="94">
        <v>1</v>
      </c>
      <c r="V30676" s="94">
        <v>81</v>
      </c>
      <c r="AN30676" s="94">
        <v>81</v>
      </c>
      <c r="AS30676" s="94">
        <v>-36</v>
      </c>
      <c r="AT30676" s="94">
        <v>51</v>
      </c>
      <c r="AU30676" s="94">
        <v>-14</v>
      </c>
    </row>
    <row r="30677" spans="1:47">
      <c r="A30677" s="85" t="s">
        <v>68</v>
      </c>
      <c r="B30677" s="86">
        <v>43464.416666666664</v>
      </c>
      <c r="C30677" s="87">
        <v>43464</v>
      </c>
      <c r="D30677" s="85">
        <v>3</v>
      </c>
      <c r="E30677" s="86">
        <v>43464.125</v>
      </c>
      <c r="F30677" s="88" t="s">
        <v>384</v>
      </c>
      <c r="G30677" s="89" t="s">
        <v>385</v>
      </c>
      <c r="H30677" s="94">
        <v>87</v>
      </c>
      <c r="I30677" s="94">
        <v>74</v>
      </c>
      <c r="J30677" s="94">
        <v>77</v>
      </c>
      <c r="K30677" s="94">
        <v>3</v>
      </c>
      <c r="O30677" s="94">
        <v>74</v>
      </c>
      <c r="P30677" s="94">
        <v>77</v>
      </c>
      <c r="Q30677" s="94">
        <v>3</v>
      </c>
      <c r="V30677" s="94">
        <v>77</v>
      </c>
      <c r="AN30677" s="94">
        <v>77</v>
      </c>
      <c r="AS30677" s="94">
        <v>-75</v>
      </c>
      <c r="AT30677" s="94">
        <v>51</v>
      </c>
      <c r="AU30677" s="94">
        <v>27</v>
      </c>
    </row>
    <row r="30678" spans="1:47">
      <c r="A30678" s="85" t="s">
        <v>68</v>
      </c>
      <c r="B30678" s="86">
        <v>43464.458333333336</v>
      </c>
      <c r="C30678" s="87">
        <v>43464</v>
      </c>
      <c r="D30678" s="85">
        <v>4</v>
      </c>
      <c r="E30678" s="86">
        <v>43464.166666666664</v>
      </c>
      <c r="F30678" s="88" t="s">
        <v>384</v>
      </c>
      <c r="G30678" s="89" t="s">
        <v>385</v>
      </c>
      <c r="H30678" s="94">
        <v>87</v>
      </c>
      <c r="I30678" s="94">
        <v>77</v>
      </c>
      <c r="J30678" s="94">
        <v>78</v>
      </c>
      <c r="K30678" s="94">
        <v>1</v>
      </c>
      <c r="O30678" s="94">
        <v>77</v>
      </c>
      <c r="P30678" s="94">
        <v>78</v>
      </c>
      <c r="Q30678" s="94">
        <v>1</v>
      </c>
      <c r="V30678" s="94">
        <v>78</v>
      </c>
      <c r="AN30678" s="94">
        <v>78</v>
      </c>
      <c r="AS30678" s="94">
        <v>-87</v>
      </c>
      <c r="AT30678" s="94">
        <v>50</v>
      </c>
      <c r="AU30678" s="94">
        <v>38</v>
      </c>
    </row>
    <row r="30679" spans="1:47">
      <c r="A30679" s="85" t="s">
        <v>68</v>
      </c>
      <c r="B30679" s="86">
        <v>43464.5</v>
      </c>
      <c r="C30679" s="87">
        <v>43464</v>
      </c>
      <c r="D30679" s="85">
        <v>5</v>
      </c>
      <c r="E30679" s="86">
        <v>43464.208333333336</v>
      </c>
      <c r="F30679" s="88" t="s">
        <v>384</v>
      </c>
      <c r="G30679" s="89" t="s">
        <v>385</v>
      </c>
      <c r="H30679" s="94">
        <v>88</v>
      </c>
      <c r="I30679" s="94">
        <v>77</v>
      </c>
      <c r="J30679" s="94">
        <v>74</v>
      </c>
      <c r="K30679" s="94">
        <v>-3</v>
      </c>
      <c r="O30679" s="94">
        <v>77</v>
      </c>
      <c r="P30679" s="94">
        <v>74</v>
      </c>
      <c r="Q30679" s="94">
        <v>-3</v>
      </c>
      <c r="V30679" s="94">
        <v>74</v>
      </c>
      <c r="AN30679" s="94">
        <v>74</v>
      </c>
      <c r="AS30679" s="94">
        <v>-86</v>
      </c>
      <c r="AT30679" s="94">
        <v>49</v>
      </c>
      <c r="AU30679" s="94">
        <v>34</v>
      </c>
    </row>
    <row r="30680" spans="1:47">
      <c r="A30680" s="85" t="s">
        <v>68</v>
      </c>
      <c r="B30680" s="86">
        <v>43464.541666666664</v>
      </c>
      <c r="C30680" s="87">
        <v>43464</v>
      </c>
      <c r="D30680" s="85">
        <v>6</v>
      </c>
      <c r="E30680" s="86">
        <v>43464.25</v>
      </c>
      <c r="F30680" s="88" t="s">
        <v>384</v>
      </c>
      <c r="G30680" s="89" t="s">
        <v>385</v>
      </c>
      <c r="H30680" s="94">
        <v>90</v>
      </c>
      <c r="I30680" s="94">
        <v>77</v>
      </c>
      <c r="J30680" s="94">
        <v>80</v>
      </c>
      <c r="K30680" s="94">
        <v>3</v>
      </c>
      <c r="O30680" s="94">
        <v>77</v>
      </c>
      <c r="P30680" s="94">
        <v>80</v>
      </c>
      <c r="Q30680" s="94">
        <v>3</v>
      </c>
      <c r="V30680" s="94">
        <v>80</v>
      </c>
      <c r="AN30680" s="94">
        <v>80</v>
      </c>
      <c r="AS30680" s="94">
        <v>-87</v>
      </c>
      <c r="AT30680" s="94">
        <v>53</v>
      </c>
      <c r="AU30680" s="94">
        <v>37</v>
      </c>
    </row>
    <row r="30681" spans="1:47">
      <c r="A30681" s="85" t="s">
        <v>68</v>
      </c>
      <c r="B30681" s="86">
        <v>43464.583333333336</v>
      </c>
      <c r="C30681" s="87">
        <v>43464</v>
      </c>
      <c r="D30681" s="85">
        <v>7</v>
      </c>
      <c r="E30681" s="86">
        <v>43464.291666666664</v>
      </c>
      <c r="F30681" s="88" t="s">
        <v>384</v>
      </c>
      <c r="G30681" s="89" t="s">
        <v>385</v>
      </c>
      <c r="H30681" s="94">
        <v>93</v>
      </c>
      <c r="I30681" s="94">
        <v>83</v>
      </c>
      <c r="J30681" s="94">
        <v>84</v>
      </c>
      <c r="K30681" s="94">
        <v>1</v>
      </c>
      <c r="O30681" s="94">
        <v>83</v>
      </c>
      <c r="P30681" s="94">
        <v>84</v>
      </c>
      <c r="Q30681" s="94">
        <v>1</v>
      </c>
      <c r="V30681" s="94">
        <v>84</v>
      </c>
      <c r="AN30681" s="94">
        <v>84</v>
      </c>
      <c r="AS30681" s="94">
        <v>-96</v>
      </c>
      <c r="AT30681" s="94">
        <v>56</v>
      </c>
      <c r="AU30681" s="94">
        <v>41</v>
      </c>
    </row>
    <row r="30682" spans="1:47">
      <c r="A30682" s="85" t="s">
        <v>68</v>
      </c>
      <c r="B30682" s="86">
        <v>43464.625</v>
      </c>
      <c r="C30682" s="87">
        <v>43464</v>
      </c>
      <c r="D30682" s="85">
        <v>8</v>
      </c>
      <c r="E30682" s="86">
        <v>43464.333333333336</v>
      </c>
      <c r="F30682" s="88" t="s">
        <v>384</v>
      </c>
      <c r="G30682" s="89" t="s">
        <v>385</v>
      </c>
      <c r="H30682" s="94">
        <v>96</v>
      </c>
      <c r="I30682" s="94">
        <v>79</v>
      </c>
      <c r="J30682" s="94">
        <v>76</v>
      </c>
      <c r="K30682" s="94">
        <v>-3</v>
      </c>
      <c r="O30682" s="94">
        <v>79</v>
      </c>
      <c r="P30682" s="94">
        <v>76</v>
      </c>
      <c r="Q30682" s="94">
        <v>-3</v>
      </c>
      <c r="V30682" s="94">
        <v>76</v>
      </c>
      <c r="AN30682" s="94">
        <v>76</v>
      </c>
      <c r="AS30682" s="94">
        <v>-89</v>
      </c>
      <c r="AT30682" s="94">
        <v>60</v>
      </c>
      <c r="AU30682" s="94">
        <v>26</v>
      </c>
    </row>
    <row r="30683" spans="1:47">
      <c r="A30683" s="85" t="s">
        <v>68</v>
      </c>
      <c r="B30683" s="86">
        <v>43464.666666666664</v>
      </c>
      <c r="C30683" s="87">
        <v>43464</v>
      </c>
      <c r="D30683" s="85">
        <v>9</v>
      </c>
      <c r="E30683" s="86">
        <v>43464.375</v>
      </c>
      <c r="F30683" s="88" t="s">
        <v>384</v>
      </c>
      <c r="G30683" s="89" t="s">
        <v>385</v>
      </c>
      <c r="H30683" s="94">
        <v>98</v>
      </c>
      <c r="I30683" s="94">
        <v>88</v>
      </c>
      <c r="J30683" s="94">
        <v>83</v>
      </c>
      <c r="K30683" s="94">
        <v>-5</v>
      </c>
      <c r="O30683" s="94">
        <v>88</v>
      </c>
      <c r="P30683" s="94">
        <v>83</v>
      </c>
      <c r="Q30683" s="94">
        <v>-5</v>
      </c>
      <c r="V30683" s="94">
        <v>83</v>
      </c>
      <c r="AN30683" s="94">
        <v>83</v>
      </c>
      <c r="AS30683" s="94">
        <v>-79</v>
      </c>
      <c r="AT30683" s="94">
        <v>62</v>
      </c>
      <c r="AU30683" s="94">
        <v>12</v>
      </c>
    </row>
    <row r="30684" spans="1:47">
      <c r="A30684" s="85" t="s">
        <v>68</v>
      </c>
      <c r="B30684" s="86">
        <v>43464.708333333336</v>
      </c>
      <c r="C30684" s="87">
        <v>43464</v>
      </c>
      <c r="D30684" s="85">
        <v>10</v>
      </c>
      <c r="E30684" s="86">
        <v>43464.416666666664</v>
      </c>
      <c r="F30684" s="88" t="s">
        <v>384</v>
      </c>
      <c r="G30684" s="89" t="s">
        <v>385</v>
      </c>
      <c r="H30684" s="94">
        <v>101</v>
      </c>
      <c r="I30684" s="94">
        <v>87</v>
      </c>
      <c r="J30684" s="94">
        <v>83</v>
      </c>
      <c r="K30684" s="94">
        <v>-4</v>
      </c>
      <c r="O30684" s="94">
        <v>87</v>
      </c>
      <c r="P30684" s="94">
        <v>83</v>
      </c>
      <c r="Q30684" s="94">
        <v>-4</v>
      </c>
      <c r="V30684" s="94">
        <v>83</v>
      </c>
      <c r="AN30684" s="94">
        <v>83</v>
      </c>
      <c r="AS30684" s="94">
        <v>-87</v>
      </c>
      <c r="AT30684" s="94">
        <v>62</v>
      </c>
      <c r="AU30684" s="94">
        <v>21</v>
      </c>
    </row>
    <row r="30685" spans="1:47">
      <c r="A30685" s="85" t="s">
        <v>68</v>
      </c>
      <c r="B30685" s="86">
        <v>43464.75</v>
      </c>
      <c r="C30685" s="87">
        <v>43464</v>
      </c>
      <c r="D30685" s="85">
        <v>11</v>
      </c>
      <c r="E30685" s="86">
        <v>43464.458333333336</v>
      </c>
      <c r="F30685" s="88" t="s">
        <v>384</v>
      </c>
      <c r="G30685" s="89" t="s">
        <v>385</v>
      </c>
      <c r="H30685" s="94">
        <v>100</v>
      </c>
      <c r="I30685" s="94">
        <v>95</v>
      </c>
      <c r="J30685" s="94">
        <v>87</v>
      </c>
      <c r="K30685" s="94">
        <v>-8</v>
      </c>
      <c r="O30685" s="94">
        <v>95</v>
      </c>
      <c r="P30685" s="94">
        <v>87</v>
      </c>
      <c r="Q30685" s="94">
        <v>-8</v>
      </c>
      <c r="V30685" s="94">
        <v>87</v>
      </c>
      <c r="AN30685" s="94">
        <v>87</v>
      </c>
      <c r="AS30685" s="94">
        <v>-104</v>
      </c>
      <c r="AT30685" s="94">
        <v>61</v>
      </c>
      <c r="AU30685" s="94">
        <v>35</v>
      </c>
    </row>
    <row r="30686" spans="1:47">
      <c r="A30686" s="85" t="s">
        <v>68</v>
      </c>
      <c r="B30686" s="86">
        <v>43464.791666666664</v>
      </c>
      <c r="C30686" s="87">
        <v>43464</v>
      </c>
      <c r="D30686" s="85">
        <v>12</v>
      </c>
      <c r="E30686" s="86">
        <v>43464.5</v>
      </c>
      <c r="F30686" s="88" t="s">
        <v>384</v>
      </c>
      <c r="G30686" s="89" t="s">
        <v>385</v>
      </c>
      <c r="H30686" s="94">
        <v>100</v>
      </c>
      <c r="I30686" s="94">
        <v>96</v>
      </c>
      <c r="J30686" s="94">
        <v>86</v>
      </c>
      <c r="K30686" s="94">
        <v>-10</v>
      </c>
      <c r="O30686" s="94">
        <v>96</v>
      </c>
      <c r="P30686" s="94">
        <v>86</v>
      </c>
      <c r="Q30686" s="94">
        <v>-10</v>
      </c>
      <c r="V30686" s="94">
        <v>86</v>
      </c>
      <c r="AN30686" s="94">
        <v>86</v>
      </c>
      <c r="AS30686" s="94">
        <v>-114</v>
      </c>
      <c r="AT30686" s="94">
        <v>59</v>
      </c>
      <c r="AU30686" s="94">
        <v>45</v>
      </c>
    </row>
    <row r="30687" spans="1:47">
      <c r="A30687" s="85" t="s">
        <v>68</v>
      </c>
      <c r="B30687" s="86">
        <v>43464.833333333336</v>
      </c>
      <c r="C30687" s="87">
        <v>43464</v>
      </c>
      <c r="D30687" s="85">
        <v>13</v>
      </c>
      <c r="E30687" s="86">
        <v>43464.541666666664</v>
      </c>
      <c r="F30687" s="88" t="s">
        <v>384</v>
      </c>
      <c r="G30687" s="89" t="s">
        <v>385</v>
      </c>
      <c r="H30687" s="94">
        <v>99</v>
      </c>
      <c r="I30687" s="94">
        <v>96</v>
      </c>
      <c r="J30687" s="94">
        <v>86</v>
      </c>
      <c r="K30687" s="94">
        <v>-10</v>
      </c>
      <c r="O30687" s="94">
        <v>96</v>
      </c>
      <c r="P30687" s="94">
        <v>86</v>
      </c>
      <c r="Q30687" s="94">
        <v>-10</v>
      </c>
      <c r="V30687" s="94">
        <v>86</v>
      </c>
      <c r="AN30687" s="94">
        <v>86</v>
      </c>
      <c r="AS30687" s="94">
        <v>-112</v>
      </c>
      <c r="AT30687" s="94">
        <v>57</v>
      </c>
      <c r="AU30687" s="94">
        <v>45</v>
      </c>
    </row>
    <row r="30688" spans="1:47">
      <c r="A30688" s="85" t="s">
        <v>68</v>
      </c>
      <c r="B30688" s="86">
        <v>43464.875</v>
      </c>
      <c r="C30688" s="87">
        <v>43464</v>
      </c>
      <c r="D30688" s="85">
        <v>14</v>
      </c>
      <c r="E30688" s="86">
        <v>43464.583333333336</v>
      </c>
      <c r="F30688" s="88" t="s">
        <v>384</v>
      </c>
      <c r="G30688" s="89" t="s">
        <v>385</v>
      </c>
      <c r="H30688" s="94">
        <v>98</v>
      </c>
      <c r="I30688" s="94">
        <v>96</v>
      </c>
      <c r="J30688" s="94">
        <v>86</v>
      </c>
      <c r="K30688" s="94">
        <v>-10</v>
      </c>
      <c r="O30688" s="94">
        <v>96</v>
      </c>
      <c r="P30688" s="94">
        <v>86</v>
      </c>
      <c r="Q30688" s="94">
        <v>-10</v>
      </c>
      <c r="V30688" s="94">
        <v>86</v>
      </c>
      <c r="AN30688" s="94">
        <v>86</v>
      </c>
      <c r="AS30688" s="94">
        <v>-108</v>
      </c>
      <c r="AT30688" s="94">
        <v>56</v>
      </c>
      <c r="AU30688" s="94">
        <v>42</v>
      </c>
    </row>
    <row r="30689" spans="1:47">
      <c r="A30689" s="85" t="s">
        <v>68</v>
      </c>
      <c r="B30689" s="86">
        <v>43464.916666666664</v>
      </c>
      <c r="C30689" s="87">
        <v>43464</v>
      </c>
      <c r="D30689" s="85">
        <v>15</v>
      </c>
      <c r="E30689" s="86">
        <v>43464.625</v>
      </c>
      <c r="F30689" s="88" t="s">
        <v>384</v>
      </c>
      <c r="G30689" s="89" t="s">
        <v>385</v>
      </c>
      <c r="H30689" s="94">
        <v>97</v>
      </c>
      <c r="I30689" s="94">
        <v>103</v>
      </c>
      <c r="J30689" s="94">
        <v>86</v>
      </c>
      <c r="K30689" s="94">
        <v>-17</v>
      </c>
      <c r="O30689" s="94">
        <v>103</v>
      </c>
      <c r="P30689" s="94">
        <v>86</v>
      </c>
      <c r="Q30689" s="94">
        <v>-17</v>
      </c>
      <c r="V30689" s="94">
        <v>86</v>
      </c>
      <c r="AN30689" s="94">
        <v>86</v>
      </c>
      <c r="AS30689" s="94">
        <v>-114</v>
      </c>
      <c r="AT30689" s="94">
        <v>55</v>
      </c>
      <c r="AU30689" s="94">
        <v>42</v>
      </c>
    </row>
    <row r="30690" spans="1:47">
      <c r="A30690" s="85" t="s">
        <v>68</v>
      </c>
      <c r="B30690" s="86">
        <v>43464.958333333336</v>
      </c>
      <c r="C30690" s="87">
        <v>43464</v>
      </c>
      <c r="D30690" s="85">
        <v>16</v>
      </c>
      <c r="E30690" s="86">
        <v>43464.666666666664</v>
      </c>
      <c r="F30690" s="88" t="s">
        <v>384</v>
      </c>
      <c r="G30690" s="89" t="s">
        <v>385</v>
      </c>
      <c r="H30690" s="94">
        <v>97</v>
      </c>
      <c r="I30690" s="94">
        <v>100</v>
      </c>
      <c r="J30690" s="94">
        <v>86</v>
      </c>
      <c r="K30690" s="94">
        <v>-14</v>
      </c>
      <c r="O30690" s="94">
        <v>100</v>
      </c>
      <c r="P30690" s="94">
        <v>86</v>
      </c>
      <c r="Q30690" s="94">
        <v>-14</v>
      </c>
      <c r="V30690" s="94">
        <v>86</v>
      </c>
      <c r="AN30690" s="94">
        <v>86</v>
      </c>
      <c r="AS30690" s="94">
        <v>-116</v>
      </c>
      <c r="AT30690" s="94">
        <v>50</v>
      </c>
      <c r="AU30690" s="94">
        <v>52</v>
      </c>
    </row>
    <row r="30691" spans="1:47">
      <c r="A30691" s="85" t="s">
        <v>68</v>
      </c>
      <c r="B30691" s="86">
        <v>43465</v>
      </c>
      <c r="C30691" s="87">
        <v>43464</v>
      </c>
      <c r="D30691" s="85">
        <v>17</v>
      </c>
      <c r="E30691" s="86">
        <v>43464.708333333336</v>
      </c>
      <c r="F30691" s="88" t="s">
        <v>384</v>
      </c>
      <c r="G30691" s="89" t="s">
        <v>385</v>
      </c>
      <c r="H30691" s="94">
        <v>102</v>
      </c>
      <c r="I30691" s="94">
        <v>107</v>
      </c>
      <c r="J30691" s="94">
        <v>88</v>
      </c>
      <c r="K30691" s="94">
        <v>-19</v>
      </c>
      <c r="O30691" s="94">
        <v>107</v>
      </c>
      <c r="P30691" s="94">
        <v>88</v>
      </c>
      <c r="Q30691" s="94">
        <v>-19</v>
      </c>
      <c r="V30691" s="94">
        <v>88</v>
      </c>
      <c r="AN30691" s="94">
        <v>88</v>
      </c>
      <c r="AS30691" s="94">
        <v>-113</v>
      </c>
      <c r="AT30691" s="94">
        <v>53</v>
      </c>
      <c r="AU30691" s="94">
        <v>41</v>
      </c>
    </row>
    <row r="30692" spans="1:47">
      <c r="A30692" s="85" t="s">
        <v>68</v>
      </c>
      <c r="B30692" s="86">
        <v>43465.041666666664</v>
      </c>
      <c r="C30692" s="87">
        <v>43464</v>
      </c>
      <c r="D30692" s="85">
        <v>18</v>
      </c>
      <c r="E30692" s="86">
        <v>43464.75</v>
      </c>
      <c r="F30692" s="88" t="s">
        <v>384</v>
      </c>
      <c r="G30692" s="89" t="s">
        <v>385</v>
      </c>
      <c r="H30692" s="94">
        <v>106</v>
      </c>
      <c r="I30692" s="94">
        <v>116</v>
      </c>
      <c r="J30692" s="94">
        <v>85</v>
      </c>
      <c r="K30692" s="94">
        <v>-31</v>
      </c>
      <c r="O30692" s="94">
        <v>116</v>
      </c>
      <c r="P30692" s="94">
        <v>85</v>
      </c>
      <c r="Q30692" s="94">
        <v>-31</v>
      </c>
      <c r="V30692" s="94">
        <v>85</v>
      </c>
      <c r="AN30692" s="94">
        <v>85</v>
      </c>
      <c r="AS30692" s="94">
        <v>-113</v>
      </c>
      <c r="AT30692" s="94">
        <v>40</v>
      </c>
      <c r="AU30692" s="94">
        <v>42</v>
      </c>
    </row>
    <row r="30693" spans="1:47">
      <c r="A30693" s="85" t="s">
        <v>68</v>
      </c>
      <c r="B30693" s="86">
        <v>43465.083333333336</v>
      </c>
      <c r="C30693" s="87">
        <v>43464</v>
      </c>
      <c r="D30693" s="85">
        <v>19</v>
      </c>
      <c r="E30693" s="86">
        <v>43464.791666666664</v>
      </c>
      <c r="F30693" s="88" t="s">
        <v>384</v>
      </c>
      <c r="G30693" s="89" t="s">
        <v>385</v>
      </c>
      <c r="H30693" s="94">
        <v>106</v>
      </c>
      <c r="I30693" s="94">
        <v>109</v>
      </c>
      <c r="J30693" s="94">
        <v>84</v>
      </c>
      <c r="K30693" s="94">
        <v>-25</v>
      </c>
      <c r="O30693" s="94">
        <v>109</v>
      </c>
      <c r="P30693" s="94">
        <v>84</v>
      </c>
      <c r="Q30693" s="94">
        <v>-25</v>
      </c>
      <c r="V30693" s="94">
        <v>84</v>
      </c>
      <c r="AN30693" s="94">
        <v>84</v>
      </c>
      <c r="AS30693" s="94">
        <v>-118</v>
      </c>
      <c r="AT30693" s="94">
        <v>42</v>
      </c>
      <c r="AU30693" s="94">
        <v>51</v>
      </c>
    </row>
    <row r="30694" spans="1:47">
      <c r="A30694" s="85" t="s">
        <v>68</v>
      </c>
      <c r="B30694" s="86">
        <v>43465.125</v>
      </c>
      <c r="C30694" s="87">
        <v>43464</v>
      </c>
      <c r="D30694" s="85">
        <v>20</v>
      </c>
      <c r="E30694" s="86">
        <v>43464.833333333336</v>
      </c>
      <c r="F30694" s="88" t="s">
        <v>384</v>
      </c>
      <c r="G30694" s="89" t="s">
        <v>385</v>
      </c>
      <c r="H30694" s="94">
        <v>105</v>
      </c>
      <c r="I30694" s="94">
        <v>111</v>
      </c>
      <c r="J30694" s="94">
        <v>85</v>
      </c>
      <c r="K30694" s="94">
        <v>-26</v>
      </c>
      <c r="O30694" s="94">
        <v>111</v>
      </c>
      <c r="P30694" s="94">
        <v>85</v>
      </c>
      <c r="Q30694" s="94">
        <v>-26</v>
      </c>
      <c r="V30694" s="94">
        <v>85</v>
      </c>
      <c r="AN30694" s="94">
        <v>85</v>
      </c>
      <c r="AS30694" s="94">
        <v>-86</v>
      </c>
      <c r="AT30694" s="94">
        <v>41</v>
      </c>
      <c r="AU30694" s="94">
        <v>19</v>
      </c>
    </row>
    <row r="30695" spans="1:47">
      <c r="A30695" s="85" t="s">
        <v>68</v>
      </c>
      <c r="B30695" s="86">
        <v>43465.166666666664</v>
      </c>
      <c r="C30695" s="87">
        <v>43464</v>
      </c>
      <c r="D30695" s="85">
        <v>21</v>
      </c>
      <c r="E30695" s="86">
        <v>43464.875</v>
      </c>
      <c r="F30695" s="88" t="s">
        <v>384</v>
      </c>
      <c r="G30695" s="89" t="s">
        <v>385</v>
      </c>
      <c r="H30695" s="94">
        <v>104</v>
      </c>
      <c r="I30695" s="94">
        <v>111</v>
      </c>
      <c r="J30695" s="94">
        <v>84</v>
      </c>
      <c r="K30695" s="94">
        <v>-27</v>
      </c>
      <c r="O30695" s="94">
        <v>111</v>
      </c>
      <c r="P30695" s="94">
        <v>84</v>
      </c>
      <c r="Q30695" s="94">
        <v>-27</v>
      </c>
      <c r="V30695" s="94">
        <v>84</v>
      </c>
      <c r="AN30695" s="94">
        <v>84</v>
      </c>
      <c r="AS30695" s="94">
        <v>-80</v>
      </c>
      <c r="AT30695" s="94">
        <v>42</v>
      </c>
      <c r="AU30695" s="94">
        <v>11</v>
      </c>
    </row>
    <row r="30696" spans="1:47">
      <c r="A30696" s="85" t="s">
        <v>68</v>
      </c>
      <c r="B30696" s="86">
        <v>43465.208333333336</v>
      </c>
      <c r="C30696" s="87">
        <v>43464</v>
      </c>
      <c r="D30696" s="85">
        <v>22</v>
      </c>
      <c r="E30696" s="86">
        <v>43464.916666666664</v>
      </c>
      <c r="F30696" s="88" t="s">
        <v>384</v>
      </c>
      <c r="G30696" s="89" t="s">
        <v>385</v>
      </c>
      <c r="H30696" s="94">
        <v>101</v>
      </c>
      <c r="I30696" s="94">
        <v>105</v>
      </c>
      <c r="J30696" s="94">
        <v>82</v>
      </c>
      <c r="K30696" s="94">
        <v>-23</v>
      </c>
      <c r="O30696" s="94">
        <v>105</v>
      </c>
      <c r="P30696" s="94">
        <v>82</v>
      </c>
      <c r="Q30696" s="94">
        <v>-23</v>
      </c>
      <c r="V30696" s="94">
        <v>82</v>
      </c>
      <c r="AN30696" s="94">
        <v>82</v>
      </c>
      <c r="AS30696" s="94">
        <v>-47</v>
      </c>
      <c r="AT30696" s="94">
        <v>42</v>
      </c>
      <c r="AU30696" s="94">
        <v>-18</v>
      </c>
    </row>
    <row r="30697" spans="1:47">
      <c r="A30697" s="85" t="s">
        <v>68</v>
      </c>
      <c r="B30697" s="86">
        <v>43465.25</v>
      </c>
      <c r="C30697" s="87">
        <v>43464</v>
      </c>
      <c r="D30697" s="85">
        <v>23</v>
      </c>
      <c r="E30697" s="86">
        <v>43464.958333333336</v>
      </c>
      <c r="F30697" s="88" t="s">
        <v>384</v>
      </c>
      <c r="G30697" s="89" t="s">
        <v>385</v>
      </c>
      <c r="H30697" s="94">
        <v>97</v>
      </c>
      <c r="I30697" s="94">
        <v>101</v>
      </c>
      <c r="J30697" s="94">
        <v>84</v>
      </c>
      <c r="K30697" s="94">
        <v>-17</v>
      </c>
      <c r="O30697" s="94">
        <v>101</v>
      </c>
      <c r="P30697" s="94">
        <v>84</v>
      </c>
      <c r="Q30697" s="94">
        <v>-17</v>
      </c>
      <c r="V30697" s="94">
        <v>84</v>
      </c>
      <c r="AN30697" s="94">
        <v>84</v>
      </c>
      <c r="AS30697" s="94">
        <v>-78</v>
      </c>
      <c r="AT30697" s="94">
        <v>47</v>
      </c>
      <c r="AU30697" s="94">
        <v>14</v>
      </c>
    </row>
    <row r="30698" spans="1:47">
      <c r="A30698" s="85" t="s">
        <v>68</v>
      </c>
      <c r="B30698" s="86">
        <v>43465.291666666664</v>
      </c>
      <c r="C30698" s="87">
        <v>43464</v>
      </c>
      <c r="D30698" s="85">
        <v>24</v>
      </c>
      <c r="E30698" s="86">
        <v>43465</v>
      </c>
      <c r="F30698" s="88" t="s">
        <v>384</v>
      </c>
      <c r="G30698" s="89" t="s">
        <v>385</v>
      </c>
      <c r="H30698" s="94">
        <v>96</v>
      </c>
      <c r="I30698" s="94">
        <v>97</v>
      </c>
      <c r="J30698" s="94">
        <v>85</v>
      </c>
      <c r="K30698" s="94">
        <v>-12</v>
      </c>
      <c r="O30698" s="94">
        <v>97</v>
      </c>
      <c r="P30698" s="94">
        <v>85</v>
      </c>
      <c r="Q30698" s="94">
        <v>-12</v>
      </c>
      <c r="V30698" s="94">
        <v>85</v>
      </c>
      <c r="AN30698" s="94">
        <v>85</v>
      </c>
      <c r="AS30698" s="94">
        <v>-83</v>
      </c>
      <c r="AT30698" s="94">
        <v>37</v>
      </c>
      <c r="AU30698" s="94">
        <v>34</v>
      </c>
    </row>
    <row r="30699" spans="1:47">
      <c r="A30699" s="85" t="s">
        <v>68</v>
      </c>
      <c r="B30699" s="86">
        <v>43465.333333333336</v>
      </c>
      <c r="C30699" s="87">
        <v>43465</v>
      </c>
      <c r="D30699" s="85">
        <v>1</v>
      </c>
      <c r="E30699" s="86">
        <v>43465.041666666664</v>
      </c>
      <c r="F30699" s="88" t="s">
        <v>384</v>
      </c>
      <c r="G30699" s="89" t="s">
        <v>385</v>
      </c>
      <c r="H30699" s="94">
        <v>93</v>
      </c>
      <c r="I30699" s="94">
        <v>96</v>
      </c>
      <c r="J30699" s="94">
        <v>81</v>
      </c>
      <c r="K30699" s="94">
        <v>-15</v>
      </c>
      <c r="O30699" s="94">
        <v>96</v>
      </c>
      <c r="P30699" s="94">
        <v>81</v>
      </c>
      <c r="Q30699" s="94">
        <v>-15</v>
      </c>
      <c r="V30699" s="94">
        <v>81</v>
      </c>
      <c r="AN30699" s="94">
        <v>81</v>
      </c>
      <c r="AS30699" s="94">
        <v>-64</v>
      </c>
      <c r="AT30699" s="94">
        <v>38</v>
      </c>
      <c r="AU30699" s="94">
        <v>11</v>
      </c>
    </row>
    <row r="30700" spans="1:47">
      <c r="A30700" s="85" t="s">
        <v>68</v>
      </c>
      <c r="B30700" s="86">
        <v>43465.375</v>
      </c>
      <c r="C30700" s="87">
        <v>43465</v>
      </c>
      <c r="D30700" s="85">
        <v>2</v>
      </c>
      <c r="E30700" s="86">
        <v>43465.083333333336</v>
      </c>
      <c r="F30700" s="88" t="s">
        <v>384</v>
      </c>
      <c r="G30700" s="89" t="s">
        <v>385</v>
      </c>
      <c r="H30700" s="94">
        <v>91</v>
      </c>
      <c r="I30700" s="94">
        <v>95</v>
      </c>
      <c r="J30700" s="94">
        <v>87</v>
      </c>
      <c r="K30700" s="94">
        <v>-8</v>
      </c>
      <c r="O30700" s="94">
        <v>95</v>
      </c>
      <c r="P30700" s="94">
        <v>87</v>
      </c>
      <c r="Q30700" s="94">
        <v>-8</v>
      </c>
      <c r="V30700" s="94">
        <v>87</v>
      </c>
      <c r="AN30700" s="94">
        <v>87</v>
      </c>
      <c r="AS30700" s="94">
        <v>-62</v>
      </c>
      <c r="AT30700" s="94">
        <v>41</v>
      </c>
      <c r="AU30700" s="94">
        <v>13</v>
      </c>
    </row>
    <row r="30701" spans="1:47">
      <c r="A30701" s="85" t="s">
        <v>68</v>
      </c>
      <c r="B30701" s="86">
        <v>43465.416666666664</v>
      </c>
      <c r="C30701" s="87">
        <v>43465</v>
      </c>
      <c r="D30701" s="85">
        <v>3</v>
      </c>
      <c r="E30701" s="86">
        <v>43465.125</v>
      </c>
      <c r="F30701" s="88" t="s">
        <v>384</v>
      </c>
      <c r="G30701" s="89" t="s">
        <v>385</v>
      </c>
      <c r="H30701" s="94">
        <v>90</v>
      </c>
      <c r="I30701" s="94">
        <v>93</v>
      </c>
      <c r="J30701" s="94">
        <v>87</v>
      </c>
      <c r="K30701" s="94">
        <v>-6</v>
      </c>
      <c r="O30701" s="94">
        <v>93</v>
      </c>
      <c r="P30701" s="94">
        <v>87</v>
      </c>
      <c r="Q30701" s="94">
        <v>-6</v>
      </c>
      <c r="V30701" s="94">
        <v>87</v>
      </c>
      <c r="AN30701" s="94">
        <v>87</v>
      </c>
      <c r="AS30701" s="94">
        <v>-47</v>
      </c>
      <c r="AT30701" s="94">
        <v>42</v>
      </c>
      <c r="AU30701" s="94">
        <v>-1</v>
      </c>
    </row>
    <row r="30702" spans="1:47">
      <c r="A30702" s="85" t="s">
        <v>68</v>
      </c>
      <c r="B30702" s="86">
        <v>43465.458333333336</v>
      </c>
      <c r="C30702" s="87">
        <v>43465</v>
      </c>
      <c r="D30702" s="85">
        <v>4</v>
      </c>
      <c r="E30702" s="86">
        <v>43465.166666666664</v>
      </c>
      <c r="F30702" s="88" t="s">
        <v>384</v>
      </c>
      <c r="G30702" s="89" t="s">
        <v>385</v>
      </c>
      <c r="H30702" s="94">
        <v>91</v>
      </c>
      <c r="I30702" s="94">
        <v>96</v>
      </c>
      <c r="J30702" s="94">
        <v>86</v>
      </c>
      <c r="K30702" s="94">
        <v>-10</v>
      </c>
      <c r="O30702" s="94">
        <v>96</v>
      </c>
      <c r="P30702" s="94">
        <v>86</v>
      </c>
      <c r="Q30702" s="94">
        <v>-10</v>
      </c>
      <c r="V30702" s="94">
        <v>86</v>
      </c>
      <c r="AN30702" s="94">
        <v>86</v>
      </c>
      <c r="AS30702" s="94">
        <v>-54</v>
      </c>
      <c r="AT30702" s="94">
        <v>39</v>
      </c>
      <c r="AU30702" s="94">
        <v>5</v>
      </c>
    </row>
    <row r="30703" spans="1:47">
      <c r="A30703" s="85" t="s">
        <v>68</v>
      </c>
      <c r="B30703" s="86">
        <v>43465.5</v>
      </c>
      <c r="C30703" s="87">
        <v>43465</v>
      </c>
      <c r="D30703" s="85">
        <v>5</v>
      </c>
      <c r="E30703" s="86">
        <v>43465.208333333336</v>
      </c>
      <c r="F30703" s="88" t="s">
        <v>384</v>
      </c>
      <c r="G30703" s="89" t="s">
        <v>385</v>
      </c>
      <c r="H30703" s="94">
        <v>91</v>
      </c>
      <c r="I30703" s="94">
        <v>95</v>
      </c>
      <c r="J30703" s="94">
        <v>84</v>
      </c>
      <c r="K30703" s="94">
        <v>-11</v>
      </c>
      <c r="O30703" s="94">
        <v>95</v>
      </c>
      <c r="P30703" s="94">
        <v>84</v>
      </c>
      <c r="Q30703" s="94">
        <v>-11</v>
      </c>
      <c r="V30703" s="94">
        <v>84</v>
      </c>
      <c r="AN30703" s="94">
        <v>84</v>
      </c>
      <c r="AS30703" s="94">
        <v>-52</v>
      </c>
      <c r="AT30703" s="94">
        <v>39</v>
      </c>
      <c r="AU30703" s="94">
        <v>2</v>
      </c>
    </row>
    <row r="30704" spans="1:47">
      <c r="A30704" s="85" t="s">
        <v>68</v>
      </c>
      <c r="B30704" s="86">
        <v>43465.541666666664</v>
      </c>
      <c r="C30704" s="87">
        <v>43465</v>
      </c>
      <c r="D30704" s="85">
        <v>6</v>
      </c>
      <c r="E30704" s="86">
        <v>43465.25</v>
      </c>
      <c r="F30704" s="88" t="s">
        <v>384</v>
      </c>
      <c r="G30704" s="89" t="s">
        <v>385</v>
      </c>
      <c r="H30704" s="94">
        <v>95</v>
      </c>
      <c r="I30704" s="94">
        <v>97</v>
      </c>
      <c r="J30704" s="94">
        <v>82</v>
      </c>
      <c r="K30704" s="94">
        <v>-15</v>
      </c>
      <c r="O30704" s="94">
        <v>97</v>
      </c>
      <c r="P30704" s="94">
        <v>82</v>
      </c>
      <c r="Q30704" s="94">
        <v>-15</v>
      </c>
      <c r="V30704" s="94">
        <v>82</v>
      </c>
      <c r="AN30704" s="94">
        <v>82</v>
      </c>
      <c r="AS30704" s="94">
        <v>-61</v>
      </c>
      <c r="AT30704" s="94">
        <v>35</v>
      </c>
      <c r="AU30704" s="94">
        <v>11</v>
      </c>
    </row>
    <row r="30705" spans="1:47">
      <c r="A30705" s="85" t="s">
        <v>68</v>
      </c>
      <c r="B30705" s="86">
        <v>43465.583333333336</v>
      </c>
      <c r="C30705" s="87">
        <v>43465</v>
      </c>
      <c r="D30705" s="85">
        <v>7</v>
      </c>
      <c r="E30705" s="86">
        <v>43465.291666666664</v>
      </c>
      <c r="F30705" s="88" t="s">
        <v>384</v>
      </c>
      <c r="G30705" s="89" t="s">
        <v>385</v>
      </c>
      <c r="H30705" s="94">
        <v>102</v>
      </c>
      <c r="I30705" s="94">
        <v>102</v>
      </c>
      <c r="J30705" s="94">
        <v>84</v>
      </c>
      <c r="K30705" s="94">
        <v>-18</v>
      </c>
      <c r="O30705" s="94">
        <v>102</v>
      </c>
      <c r="P30705" s="94">
        <v>84</v>
      </c>
      <c r="Q30705" s="94">
        <v>-18</v>
      </c>
      <c r="V30705" s="94">
        <v>84</v>
      </c>
      <c r="AN30705" s="94">
        <v>84</v>
      </c>
      <c r="AS30705" s="94">
        <v>-33</v>
      </c>
      <c r="AT30705" s="94">
        <v>32</v>
      </c>
      <c r="AU30705" s="94">
        <v>-17</v>
      </c>
    </row>
    <row r="30706" spans="1:47">
      <c r="A30706" s="85" t="s">
        <v>68</v>
      </c>
      <c r="B30706" s="86">
        <v>43465.625</v>
      </c>
      <c r="C30706" s="87">
        <v>43465</v>
      </c>
      <c r="D30706" s="85">
        <v>8</v>
      </c>
      <c r="E30706" s="86">
        <v>43465.333333333336</v>
      </c>
      <c r="F30706" s="88" t="s">
        <v>384</v>
      </c>
      <c r="G30706" s="89" t="s">
        <v>385</v>
      </c>
      <c r="H30706" s="94">
        <v>109</v>
      </c>
      <c r="I30706" s="94">
        <v>109</v>
      </c>
      <c r="J30706" s="94">
        <v>84</v>
      </c>
      <c r="K30706" s="94">
        <v>-25</v>
      </c>
      <c r="O30706" s="94">
        <v>109</v>
      </c>
      <c r="P30706" s="94">
        <v>84</v>
      </c>
      <c r="Q30706" s="94">
        <v>-25</v>
      </c>
      <c r="V30706" s="94">
        <v>84</v>
      </c>
      <c r="AN30706" s="94">
        <v>84</v>
      </c>
      <c r="AS30706" s="94">
        <v>-56</v>
      </c>
      <c r="AT30706" s="94">
        <v>37</v>
      </c>
      <c r="AU30706" s="94">
        <v>-6</v>
      </c>
    </row>
    <row r="30707" spans="1:47">
      <c r="A30707" s="85" t="s">
        <v>68</v>
      </c>
      <c r="B30707" s="86">
        <v>43465.666666666664</v>
      </c>
      <c r="C30707" s="87">
        <v>43465</v>
      </c>
      <c r="D30707" s="85">
        <v>9</v>
      </c>
      <c r="E30707" s="86">
        <v>43465.375</v>
      </c>
      <c r="F30707" s="88" t="s">
        <v>384</v>
      </c>
      <c r="G30707" s="89" t="s">
        <v>385</v>
      </c>
      <c r="H30707" s="94">
        <v>110</v>
      </c>
      <c r="I30707" s="94">
        <v>109</v>
      </c>
      <c r="J30707" s="94">
        <v>84</v>
      </c>
      <c r="K30707" s="94">
        <v>-25</v>
      </c>
      <c r="O30707" s="94">
        <v>109</v>
      </c>
      <c r="P30707" s="94">
        <v>84</v>
      </c>
      <c r="Q30707" s="94">
        <v>-25</v>
      </c>
      <c r="V30707" s="94">
        <v>84</v>
      </c>
      <c r="AN30707" s="94">
        <v>84</v>
      </c>
      <c r="AS30707" s="94">
        <v>-33</v>
      </c>
      <c r="AT30707" s="94">
        <v>35</v>
      </c>
      <c r="AU30707" s="94">
        <v>-27</v>
      </c>
    </row>
    <row r="30708" spans="1:47">
      <c r="A30708" s="85" t="s">
        <v>68</v>
      </c>
      <c r="B30708" s="86">
        <v>43465.708333333336</v>
      </c>
      <c r="C30708" s="87">
        <v>43465</v>
      </c>
      <c r="D30708" s="85">
        <v>10</v>
      </c>
      <c r="E30708" s="86">
        <v>43465.416666666664</v>
      </c>
      <c r="F30708" s="88" t="s">
        <v>384</v>
      </c>
      <c r="G30708" s="89" t="s">
        <v>385</v>
      </c>
      <c r="H30708" s="94">
        <v>110</v>
      </c>
      <c r="I30708" s="94">
        <v>114</v>
      </c>
      <c r="J30708" s="94">
        <v>85</v>
      </c>
      <c r="K30708" s="94">
        <v>-29</v>
      </c>
      <c r="O30708" s="94">
        <v>114</v>
      </c>
      <c r="P30708" s="94">
        <v>85</v>
      </c>
      <c r="Q30708" s="94">
        <v>-29</v>
      </c>
      <c r="V30708" s="94">
        <v>85</v>
      </c>
      <c r="AN30708" s="94">
        <v>85</v>
      </c>
      <c r="AS30708" s="94">
        <v>-55</v>
      </c>
      <c r="AT30708" s="94">
        <v>33</v>
      </c>
      <c r="AU30708" s="94">
        <v>-7</v>
      </c>
    </row>
    <row r="30709" spans="1:47">
      <c r="A30709" s="85" t="s">
        <v>68</v>
      </c>
      <c r="B30709" s="86">
        <v>43465.75</v>
      </c>
      <c r="C30709" s="87">
        <v>43465</v>
      </c>
      <c r="D30709" s="85">
        <v>11</v>
      </c>
      <c r="E30709" s="86">
        <v>43465.458333333336</v>
      </c>
      <c r="F30709" s="88" t="s">
        <v>384</v>
      </c>
      <c r="G30709" s="89" t="s">
        <v>385</v>
      </c>
      <c r="H30709" s="94">
        <v>108</v>
      </c>
      <c r="I30709" s="94">
        <v>112</v>
      </c>
      <c r="J30709" s="94">
        <v>86</v>
      </c>
      <c r="K30709" s="94">
        <v>-26</v>
      </c>
      <c r="O30709" s="94">
        <v>112</v>
      </c>
      <c r="P30709" s="94">
        <v>86</v>
      </c>
      <c r="Q30709" s="94">
        <v>-26</v>
      </c>
      <c r="V30709" s="94">
        <v>86</v>
      </c>
      <c r="AN30709" s="94">
        <v>86</v>
      </c>
      <c r="AS30709" s="94">
        <v>-81</v>
      </c>
      <c r="AT30709" s="94">
        <v>35</v>
      </c>
      <c r="AU30709" s="94">
        <v>20</v>
      </c>
    </row>
    <row r="30710" spans="1:47">
      <c r="A30710" s="85" t="s">
        <v>68</v>
      </c>
      <c r="B30710" s="86">
        <v>43465.791666666664</v>
      </c>
      <c r="C30710" s="87">
        <v>43465</v>
      </c>
      <c r="D30710" s="85">
        <v>12</v>
      </c>
      <c r="E30710" s="86">
        <v>43465.5</v>
      </c>
      <c r="F30710" s="88" t="s">
        <v>384</v>
      </c>
      <c r="G30710" s="89" t="s">
        <v>385</v>
      </c>
      <c r="H30710" s="94">
        <v>107</v>
      </c>
      <c r="I30710" s="94">
        <v>115</v>
      </c>
      <c r="J30710" s="94">
        <v>85</v>
      </c>
      <c r="K30710" s="94">
        <v>-30</v>
      </c>
      <c r="O30710" s="94">
        <v>115</v>
      </c>
      <c r="P30710" s="94">
        <v>85</v>
      </c>
      <c r="Q30710" s="94">
        <v>-30</v>
      </c>
      <c r="V30710" s="94">
        <v>85</v>
      </c>
      <c r="AN30710" s="94">
        <v>85</v>
      </c>
      <c r="AS30710" s="94">
        <v>-85</v>
      </c>
      <c r="AT30710" s="94">
        <v>35</v>
      </c>
      <c r="AU30710" s="94">
        <v>20</v>
      </c>
    </row>
    <row r="30711" spans="1:47">
      <c r="A30711" s="85" t="s">
        <v>68</v>
      </c>
      <c r="B30711" s="86">
        <v>43465.833333333336</v>
      </c>
      <c r="C30711" s="87">
        <v>43465</v>
      </c>
      <c r="D30711" s="85">
        <v>13</v>
      </c>
      <c r="E30711" s="86">
        <v>43465.541666666664</v>
      </c>
      <c r="F30711" s="88" t="s">
        <v>384</v>
      </c>
      <c r="G30711" s="89" t="s">
        <v>385</v>
      </c>
      <c r="H30711" s="94">
        <v>105</v>
      </c>
      <c r="I30711" s="94">
        <v>112</v>
      </c>
      <c r="J30711" s="94">
        <v>85</v>
      </c>
      <c r="K30711" s="94">
        <v>-27</v>
      </c>
      <c r="O30711" s="94">
        <v>112</v>
      </c>
      <c r="P30711" s="94">
        <v>85</v>
      </c>
      <c r="Q30711" s="94">
        <v>-27</v>
      </c>
      <c r="V30711" s="94">
        <v>85</v>
      </c>
      <c r="AN30711" s="94">
        <v>85</v>
      </c>
      <c r="AS30711" s="94">
        <v>-60</v>
      </c>
      <c r="AT30711" s="94">
        <v>33</v>
      </c>
      <c r="AU30711" s="94">
        <v>0</v>
      </c>
    </row>
    <row r="30712" spans="1:47">
      <c r="A30712" s="85" t="s">
        <v>68</v>
      </c>
      <c r="B30712" s="86">
        <v>43465.875</v>
      </c>
      <c r="C30712" s="87">
        <v>43465</v>
      </c>
      <c r="D30712" s="85">
        <v>14</v>
      </c>
      <c r="E30712" s="86">
        <v>43465.583333333336</v>
      </c>
      <c r="F30712" s="88" t="s">
        <v>384</v>
      </c>
      <c r="G30712" s="89" t="s">
        <v>385</v>
      </c>
      <c r="H30712" s="94">
        <v>103</v>
      </c>
      <c r="I30712" s="94">
        <v>111</v>
      </c>
      <c r="J30712" s="94">
        <v>84</v>
      </c>
      <c r="K30712" s="94">
        <v>-27</v>
      </c>
      <c r="O30712" s="94">
        <v>111</v>
      </c>
      <c r="P30712" s="94">
        <v>84</v>
      </c>
      <c r="Q30712" s="94">
        <v>-27</v>
      </c>
      <c r="V30712" s="94">
        <v>84</v>
      </c>
      <c r="AN30712" s="94">
        <v>84</v>
      </c>
      <c r="AS30712" s="94">
        <v>22</v>
      </c>
      <c r="AT30712" s="94">
        <v>-62</v>
      </c>
      <c r="AU30712" s="94">
        <v>13</v>
      </c>
    </row>
    <row r="30713" spans="1:47">
      <c r="A30713" s="85" t="s">
        <v>68</v>
      </c>
      <c r="B30713" s="86">
        <v>43465.916666666664</v>
      </c>
      <c r="C30713" s="87">
        <v>43465</v>
      </c>
      <c r="D30713" s="85">
        <v>15</v>
      </c>
      <c r="E30713" s="86">
        <v>43465.625</v>
      </c>
      <c r="F30713" s="88" t="s">
        <v>384</v>
      </c>
      <c r="G30713" s="89" t="s">
        <v>385</v>
      </c>
      <c r="H30713" s="94">
        <v>103</v>
      </c>
      <c r="I30713" s="94">
        <v>113</v>
      </c>
      <c r="J30713" s="94">
        <v>83</v>
      </c>
      <c r="K30713" s="94">
        <v>-30</v>
      </c>
      <c r="O30713" s="94">
        <v>113</v>
      </c>
      <c r="P30713" s="94">
        <v>83</v>
      </c>
      <c r="Q30713" s="94">
        <v>-30</v>
      </c>
      <c r="V30713" s="94">
        <v>83</v>
      </c>
      <c r="AN30713" s="94">
        <v>83</v>
      </c>
      <c r="AS30713" s="94">
        <v>28</v>
      </c>
      <c r="AT30713" s="94">
        <v>-70</v>
      </c>
      <c r="AU30713" s="94">
        <v>12</v>
      </c>
    </row>
    <row r="30714" spans="1:47">
      <c r="A30714" s="85" t="s">
        <v>68</v>
      </c>
      <c r="B30714" s="86">
        <v>43465.958333333336</v>
      </c>
      <c r="C30714" s="87">
        <v>43465</v>
      </c>
      <c r="D30714" s="85">
        <v>16</v>
      </c>
      <c r="E30714" s="86">
        <v>43465.666666666664</v>
      </c>
      <c r="F30714" s="88" t="s">
        <v>384</v>
      </c>
      <c r="G30714" s="89" t="s">
        <v>385</v>
      </c>
      <c r="H30714" s="94">
        <v>104</v>
      </c>
      <c r="I30714" s="94">
        <v>114</v>
      </c>
      <c r="J30714" s="94">
        <v>84</v>
      </c>
      <c r="K30714" s="94">
        <v>-30</v>
      </c>
      <c r="O30714" s="94">
        <v>114</v>
      </c>
      <c r="P30714" s="94">
        <v>84</v>
      </c>
      <c r="Q30714" s="94">
        <v>-30</v>
      </c>
      <c r="V30714" s="94">
        <v>84</v>
      </c>
      <c r="AN30714" s="94">
        <v>84</v>
      </c>
      <c r="AS30714" s="94">
        <v>27</v>
      </c>
      <c r="AT30714" s="94">
        <v>-71</v>
      </c>
      <c r="AU30714" s="94">
        <v>14</v>
      </c>
    </row>
    <row r="30715" spans="1:47">
      <c r="A30715" s="85" t="s">
        <v>68</v>
      </c>
      <c r="B30715" s="86">
        <v>43466</v>
      </c>
      <c r="C30715" s="87">
        <v>43465</v>
      </c>
      <c r="D30715" s="85">
        <v>17</v>
      </c>
      <c r="E30715" s="86">
        <v>43465.708333333336</v>
      </c>
      <c r="F30715" s="88" t="s">
        <v>384</v>
      </c>
      <c r="G30715" s="89" t="s">
        <v>385</v>
      </c>
      <c r="H30715" s="94">
        <v>109</v>
      </c>
      <c r="I30715" s="94">
        <v>117</v>
      </c>
      <c r="J30715" s="94">
        <v>82</v>
      </c>
      <c r="K30715" s="94">
        <v>-35</v>
      </c>
      <c r="O30715" s="94">
        <v>117</v>
      </c>
      <c r="P30715" s="94">
        <v>82</v>
      </c>
      <c r="Q30715" s="94">
        <v>-35</v>
      </c>
      <c r="V30715" s="94">
        <v>82</v>
      </c>
      <c r="AN30715" s="94">
        <v>82</v>
      </c>
      <c r="AS30715" s="94">
        <v>42</v>
      </c>
      <c r="AT30715" s="94">
        <v>-99</v>
      </c>
      <c r="AU30715" s="94">
        <v>22</v>
      </c>
    </row>
    <row r="30716" spans="1:47">
      <c r="A30716" s="85" t="s">
        <v>68</v>
      </c>
      <c r="B30716" s="86">
        <v>43466.041666666664</v>
      </c>
      <c r="C30716" s="87">
        <v>43465</v>
      </c>
      <c r="D30716" s="85">
        <v>18</v>
      </c>
      <c r="E30716" s="86">
        <v>43465.75</v>
      </c>
      <c r="F30716" s="88" t="s">
        <v>384</v>
      </c>
      <c r="G30716" s="89" t="s">
        <v>385</v>
      </c>
      <c r="H30716" s="94">
        <v>112</v>
      </c>
      <c r="I30716" s="94">
        <v>123</v>
      </c>
      <c r="J30716" s="94">
        <v>87</v>
      </c>
      <c r="K30716" s="94">
        <v>-36</v>
      </c>
      <c r="O30716" s="94">
        <v>123</v>
      </c>
      <c r="P30716" s="94">
        <v>87</v>
      </c>
      <c r="Q30716" s="94">
        <v>-36</v>
      </c>
      <c r="V30716" s="94">
        <v>87</v>
      </c>
      <c r="AN30716" s="94">
        <v>87</v>
      </c>
      <c r="AS30716" s="94">
        <v>53</v>
      </c>
      <c r="AT30716" s="94">
        <v>-100</v>
      </c>
      <c r="AU30716" s="94">
        <v>11</v>
      </c>
    </row>
    <row r="30717" spans="1:47">
      <c r="A30717" s="85" t="s">
        <v>68</v>
      </c>
      <c r="B30717" s="86">
        <v>43466.083333333336</v>
      </c>
      <c r="C30717" s="87">
        <v>43465</v>
      </c>
      <c r="D30717" s="85">
        <v>19</v>
      </c>
      <c r="E30717" s="86">
        <v>43465.791666666664</v>
      </c>
      <c r="F30717" s="88" t="s">
        <v>384</v>
      </c>
      <c r="G30717" s="89" t="s">
        <v>385</v>
      </c>
      <c r="H30717" s="94">
        <v>113</v>
      </c>
      <c r="I30717" s="94">
        <v>120</v>
      </c>
      <c r="J30717" s="94">
        <v>87</v>
      </c>
      <c r="K30717" s="94">
        <v>-33</v>
      </c>
      <c r="O30717" s="94">
        <v>120</v>
      </c>
      <c r="P30717" s="94">
        <v>87</v>
      </c>
      <c r="Q30717" s="94">
        <v>-33</v>
      </c>
      <c r="V30717" s="94">
        <v>87</v>
      </c>
      <c r="AN30717" s="94">
        <v>87</v>
      </c>
      <c r="AS30717" s="94">
        <v>47</v>
      </c>
      <c r="AT30717" s="94">
        <v>-98</v>
      </c>
      <c r="AU30717" s="94">
        <v>18</v>
      </c>
    </row>
    <row r="30718" spans="1:47">
      <c r="A30718" s="85" t="s">
        <v>68</v>
      </c>
      <c r="B30718" s="86">
        <v>43466.125</v>
      </c>
      <c r="C30718" s="87">
        <v>43465</v>
      </c>
      <c r="D30718" s="85">
        <v>20</v>
      </c>
      <c r="E30718" s="86">
        <v>43465.833333333336</v>
      </c>
      <c r="F30718" s="88" t="s">
        <v>384</v>
      </c>
      <c r="G30718" s="89" t="s">
        <v>385</v>
      </c>
      <c r="H30718" s="94">
        <v>111</v>
      </c>
      <c r="I30718" s="94">
        <v>117</v>
      </c>
      <c r="J30718" s="94">
        <v>85</v>
      </c>
      <c r="K30718" s="94">
        <v>-32</v>
      </c>
      <c r="O30718" s="94">
        <v>117</v>
      </c>
      <c r="P30718" s="94">
        <v>85</v>
      </c>
      <c r="Q30718" s="94">
        <v>-32</v>
      </c>
      <c r="V30718" s="94">
        <v>85</v>
      </c>
      <c r="AN30718" s="94">
        <v>85</v>
      </c>
      <c r="AS30718" s="94">
        <v>39</v>
      </c>
      <c r="AT30718" s="94">
        <v>-98</v>
      </c>
      <c r="AU30718" s="94">
        <v>27</v>
      </c>
    </row>
    <row r="30719" spans="1:47">
      <c r="A30719" s="85" t="s">
        <v>68</v>
      </c>
      <c r="B30719" s="86">
        <v>43466.166666666664</v>
      </c>
      <c r="C30719" s="87">
        <v>43465</v>
      </c>
      <c r="D30719" s="85">
        <v>21</v>
      </c>
      <c r="E30719" s="86">
        <v>43465.875</v>
      </c>
      <c r="F30719" s="88" t="s">
        <v>384</v>
      </c>
      <c r="G30719" s="89" t="s">
        <v>385</v>
      </c>
      <c r="H30719" s="94">
        <v>110</v>
      </c>
      <c r="I30719" s="94">
        <v>113</v>
      </c>
      <c r="J30719" s="94">
        <v>87</v>
      </c>
      <c r="K30719" s="94">
        <v>-26</v>
      </c>
      <c r="O30719" s="94">
        <v>113</v>
      </c>
      <c r="P30719" s="94">
        <v>87</v>
      </c>
      <c r="Q30719" s="94">
        <v>-26</v>
      </c>
      <c r="V30719" s="94">
        <v>87</v>
      </c>
      <c r="AN30719" s="94">
        <v>87</v>
      </c>
      <c r="AS30719" s="94">
        <v>53</v>
      </c>
      <c r="AT30719" s="94">
        <v>-95</v>
      </c>
      <c r="AU30719" s="94">
        <v>16</v>
      </c>
    </row>
    <row r="30720" spans="1:47">
      <c r="A30720" s="85" t="s">
        <v>68</v>
      </c>
      <c r="B30720" s="86">
        <v>43466.208333333336</v>
      </c>
      <c r="C30720" s="87">
        <v>43465</v>
      </c>
      <c r="D30720" s="85">
        <v>22</v>
      </c>
      <c r="E30720" s="86">
        <v>43465.916666666664</v>
      </c>
      <c r="F30720" s="88" t="s">
        <v>384</v>
      </c>
      <c r="G30720" s="89" t="s">
        <v>385</v>
      </c>
      <c r="H30720" s="94">
        <v>107</v>
      </c>
      <c r="I30720" s="94">
        <v>118</v>
      </c>
      <c r="J30720" s="94">
        <v>85</v>
      </c>
      <c r="K30720" s="94">
        <v>-33</v>
      </c>
      <c r="O30720" s="94">
        <v>118</v>
      </c>
      <c r="P30720" s="94">
        <v>85</v>
      </c>
      <c r="Q30720" s="94">
        <v>-33</v>
      </c>
      <c r="V30720" s="94">
        <v>85</v>
      </c>
      <c r="AN30720" s="94">
        <v>85</v>
      </c>
      <c r="AS30720" s="94">
        <v>62</v>
      </c>
      <c r="AT30720" s="94">
        <v>-94</v>
      </c>
      <c r="AU30720" s="94">
        <v>-1</v>
      </c>
    </row>
    <row r="30721" spans="1:47">
      <c r="A30721" s="85" t="s">
        <v>68</v>
      </c>
      <c r="B30721" s="86">
        <v>43466.25</v>
      </c>
      <c r="C30721" s="87">
        <v>43465</v>
      </c>
      <c r="D30721" s="85">
        <v>23</v>
      </c>
      <c r="E30721" s="86">
        <v>43465.958333333336</v>
      </c>
      <c r="F30721" s="88" t="s">
        <v>384</v>
      </c>
      <c r="G30721" s="89" t="s">
        <v>385</v>
      </c>
      <c r="H30721" s="94">
        <v>102</v>
      </c>
      <c r="I30721" s="94">
        <v>109</v>
      </c>
      <c r="J30721" s="94">
        <v>84</v>
      </c>
      <c r="K30721" s="94">
        <v>-25</v>
      </c>
      <c r="O30721" s="94">
        <v>109</v>
      </c>
      <c r="P30721" s="94">
        <v>84</v>
      </c>
      <c r="Q30721" s="94">
        <v>-25</v>
      </c>
      <c r="V30721" s="94">
        <v>84</v>
      </c>
      <c r="AN30721" s="94">
        <v>84</v>
      </c>
      <c r="AS30721" s="94">
        <v>71</v>
      </c>
      <c r="AT30721" s="94">
        <v>-86</v>
      </c>
      <c r="AU30721" s="94">
        <v>-10</v>
      </c>
    </row>
    <row r="30722" spans="1:47">
      <c r="A30722" s="85" t="s">
        <v>68</v>
      </c>
      <c r="B30722" s="86">
        <v>43466.291666666664</v>
      </c>
      <c r="C30722" s="87">
        <v>43465</v>
      </c>
      <c r="D30722" s="85">
        <v>24</v>
      </c>
      <c r="E30722" s="86">
        <v>43466</v>
      </c>
      <c r="F30722" s="88" t="s">
        <v>384</v>
      </c>
      <c r="G30722" s="89" t="s">
        <v>385</v>
      </c>
      <c r="H30722" s="94">
        <v>95</v>
      </c>
      <c r="I30722" s="94">
        <v>107</v>
      </c>
      <c r="J30722" s="94">
        <v>84</v>
      </c>
      <c r="K30722" s="94">
        <v>-23</v>
      </c>
      <c r="O30722" s="94">
        <v>107</v>
      </c>
      <c r="P30722" s="94">
        <v>84</v>
      </c>
      <c r="Q30722" s="94">
        <v>-23</v>
      </c>
      <c r="V30722" s="94">
        <v>84</v>
      </c>
      <c r="AN30722" s="94">
        <v>84</v>
      </c>
      <c r="AS30722" s="94">
        <v>0</v>
      </c>
      <c r="AT30722" s="94">
        <v>36</v>
      </c>
      <c r="AU30722" s="94">
        <v>-59</v>
      </c>
    </row>
    <row r="30723" spans="1:47">
      <c r="A30723" s="85" t="s">
        <v>68</v>
      </c>
      <c r="B30723" s="86">
        <v>43466.333333333336</v>
      </c>
      <c r="C30723" s="87">
        <v>43466</v>
      </c>
      <c r="D30723" s="85">
        <v>1</v>
      </c>
      <c r="E30723" s="86">
        <v>43466.041666666664</v>
      </c>
      <c r="F30723" s="88" t="s">
        <v>384</v>
      </c>
      <c r="G30723" s="89" t="s">
        <v>385</v>
      </c>
      <c r="H30723" s="94">
        <v>87</v>
      </c>
      <c r="I30723" s="94">
        <v>103</v>
      </c>
      <c r="J30723" s="94">
        <v>87</v>
      </c>
      <c r="K30723" s="94">
        <v>-16</v>
      </c>
      <c r="O30723" s="94">
        <v>103</v>
      </c>
      <c r="P30723" s="94">
        <v>87</v>
      </c>
      <c r="Q30723" s="94">
        <v>-16</v>
      </c>
      <c r="V30723" s="94">
        <v>87</v>
      </c>
      <c r="AN30723" s="94">
        <v>87</v>
      </c>
      <c r="AS30723" s="94">
        <v>-8</v>
      </c>
      <c r="AT30723" s="94">
        <v>45</v>
      </c>
      <c r="AU30723" s="94">
        <v>-53</v>
      </c>
    </row>
    <row r="30724" spans="1:47">
      <c r="A30724" s="85" t="s">
        <v>68</v>
      </c>
      <c r="B30724" s="86">
        <v>43466.375</v>
      </c>
      <c r="C30724" s="87">
        <v>43466</v>
      </c>
      <c r="D30724" s="85">
        <v>2</v>
      </c>
      <c r="E30724" s="86">
        <v>43466.083333333336</v>
      </c>
      <c r="F30724" s="88" t="s">
        <v>384</v>
      </c>
      <c r="G30724" s="89" t="s">
        <v>385</v>
      </c>
      <c r="H30724" s="94">
        <v>86</v>
      </c>
      <c r="I30724" s="94">
        <v>103</v>
      </c>
      <c r="J30724" s="94">
        <v>85</v>
      </c>
      <c r="K30724" s="94">
        <v>-18</v>
      </c>
      <c r="O30724" s="94">
        <v>103</v>
      </c>
      <c r="P30724" s="94">
        <v>85</v>
      </c>
      <c r="Q30724" s="94">
        <v>-18</v>
      </c>
      <c r="V30724" s="94">
        <v>85</v>
      </c>
      <c r="AN30724" s="94">
        <v>85</v>
      </c>
      <c r="AS30724" s="94">
        <v>-36</v>
      </c>
      <c r="AT30724" s="94">
        <v>45</v>
      </c>
      <c r="AU30724" s="94">
        <v>-27</v>
      </c>
    </row>
    <row r="30725" spans="1:47">
      <c r="A30725" s="85" t="s">
        <v>68</v>
      </c>
      <c r="B30725" s="86">
        <v>43466.416666666664</v>
      </c>
      <c r="C30725" s="87">
        <v>43466</v>
      </c>
      <c r="D30725" s="85">
        <v>3</v>
      </c>
      <c r="E30725" s="86">
        <v>43466.125</v>
      </c>
      <c r="F30725" s="88" t="s">
        <v>384</v>
      </c>
      <c r="G30725" s="89" t="s">
        <v>385</v>
      </c>
      <c r="H30725" s="94">
        <v>87</v>
      </c>
      <c r="I30725" s="94">
        <v>104</v>
      </c>
      <c r="J30725" s="94">
        <v>84</v>
      </c>
      <c r="K30725" s="94">
        <v>-20</v>
      </c>
      <c r="O30725" s="94">
        <v>104</v>
      </c>
      <c r="P30725" s="94">
        <v>84</v>
      </c>
      <c r="Q30725" s="94">
        <v>-20</v>
      </c>
      <c r="V30725" s="94">
        <v>84</v>
      </c>
      <c r="AN30725" s="94">
        <v>84</v>
      </c>
      <c r="AS30725" s="94">
        <v>-39</v>
      </c>
      <c r="AT30725" s="94">
        <v>44</v>
      </c>
      <c r="AU30725" s="94">
        <v>-25</v>
      </c>
    </row>
    <row r="30726" spans="1:47">
      <c r="A30726" s="85" t="s">
        <v>68</v>
      </c>
      <c r="B30726" s="86">
        <v>43466.458333333336</v>
      </c>
      <c r="C30726" s="87">
        <v>43466</v>
      </c>
      <c r="D30726" s="85">
        <v>4</v>
      </c>
      <c r="E30726" s="86">
        <v>43466.166666666664</v>
      </c>
      <c r="F30726" s="88" t="s">
        <v>384</v>
      </c>
      <c r="G30726" s="89" t="s">
        <v>385</v>
      </c>
      <c r="H30726" s="94">
        <v>87</v>
      </c>
      <c r="I30726" s="94">
        <v>102</v>
      </c>
      <c r="J30726" s="94">
        <v>87</v>
      </c>
      <c r="K30726" s="94">
        <v>-15</v>
      </c>
      <c r="O30726" s="94">
        <v>102</v>
      </c>
      <c r="P30726" s="94">
        <v>87</v>
      </c>
      <c r="Q30726" s="94">
        <v>-15</v>
      </c>
      <c r="V30726" s="94">
        <v>87</v>
      </c>
      <c r="AN30726" s="94">
        <v>87</v>
      </c>
      <c r="AS30726" s="94">
        <v>-39</v>
      </c>
      <c r="AT30726" s="94">
        <v>43</v>
      </c>
      <c r="AU30726" s="94">
        <v>-19</v>
      </c>
    </row>
    <row r="30727" spans="1:47">
      <c r="A30727" s="85" t="s">
        <v>68</v>
      </c>
      <c r="B30727" s="86">
        <v>43466.5</v>
      </c>
      <c r="C30727" s="87">
        <v>43466</v>
      </c>
      <c r="D30727" s="85">
        <v>5</v>
      </c>
      <c r="E30727" s="86">
        <v>43466.208333333336</v>
      </c>
      <c r="F30727" s="88" t="s">
        <v>384</v>
      </c>
      <c r="G30727" s="89" t="s">
        <v>385</v>
      </c>
      <c r="H30727" s="94">
        <v>91</v>
      </c>
      <c r="I30727" s="94">
        <v>103</v>
      </c>
      <c r="J30727" s="94">
        <v>85</v>
      </c>
      <c r="K30727" s="94">
        <v>-18</v>
      </c>
      <c r="O30727" s="94">
        <v>103</v>
      </c>
      <c r="P30727" s="94">
        <v>85</v>
      </c>
      <c r="Q30727" s="94">
        <v>-18</v>
      </c>
      <c r="V30727" s="94">
        <v>85</v>
      </c>
      <c r="AN30727" s="94">
        <v>85</v>
      </c>
      <c r="AS30727" s="94">
        <v>-47</v>
      </c>
      <c r="AT30727" s="94">
        <v>42</v>
      </c>
      <c r="AU30727" s="94">
        <v>-13</v>
      </c>
    </row>
    <row r="30728" spans="1:47">
      <c r="A30728" s="85" t="s">
        <v>68</v>
      </c>
      <c r="B30728" s="86">
        <v>43466.541666666664</v>
      </c>
      <c r="C30728" s="87">
        <v>43466</v>
      </c>
      <c r="D30728" s="85">
        <v>6</v>
      </c>
      <c r="E30728" s="86">
        <v>43466.25</v>
      </c>
      <c r="F30728" s="88" t="s">
        <v>384</v>
      </c>
      <c r="G30728" s="89" t="s">
        <v>385</v>
      </c>
      <c r="H30728" s="94">
        <v>98</v>
      </c>
      <c r="I30728" s="94">
        <v>104</v>
      </c>
      <c r="J30728" s="94">
        <v>86</v>
      </c>
      <c r="K30728" s="94">
        <v>-18</v>
      </c>
      <c r="O30728" s="94">
        <v>104</v>
      </c>
      <c r="P30728" s="94">
        <v>86</v>
      </c>
      <c r="Q30728" s="94">
        <v>-18</v>
      </c>
      <c r="V30728" s="94">
        <v>86</v>
      </c>
      <c r="AN30728" s="94">
        <v>86</v>
      </c>
      <c r="AS30728" s="94">
        <v>-56</v>
      </c>
      <c r="AT30728" s="94">
        <v>42</v>
      </c>
      <c r="AU30728" s="94">
        <v>-4</v>
      </c>
    </row>
    <row r="30729" spans="1:47">
      <c r="A30729" s="85" t="s">
        <v>68</v>
      </c>
      <c r="B30729" s="86">
        <v>43466.583333333336</v>
      </c>
      <c r="C30729" s="87">
        <v>43466</v>
      </c>
      <c r="D30729" s="85">
        <v>7</v>
      </c>
      <c r="E30729" s="86">
        <v>43466.291666666664</v>
      </c>
      <c r="F30729" s="88" t="s">
        <v>384</v>
      </c>
      <c r="G30729" s="89" t="s">
        <v>385</v>
      </c>
      <c r="H30729" s="94">
        <v>104</v>
      </c>
      <c r="I30729" s="94">
        <v>106</v>
      </c>
      <c r="J30729" s="94">
        <v>84</v>
      </c>
      <c r="K30729" s="94">
        <v>-22</v>
      </c>
      <c r="O30729" s="94">
        <v>106</v>
      </c>
      <c r="P30729" s="94">
        <v>84</v>
      </c>
      <c r="Q30729" s="94">
        <v>-22</v>
      </c>
      <c r="V30729" s="94">
        <v>84</v>
      </c>
      <c r="AN30729" s="94">
        <v>84</v>
      </c>
      <c r="AS30729" s="94">
        <v>-66</v>
      </c>
      <c r="AT30729" s="94">
        <v>39</v>
      </c>
      <c r="AU30729" s="94">
        <v>5</v>
      </c>
    </row>
    <row r="30730" spans="1:47">
      <c r="A30730" s="85" t="s">
        <v>68</v>
      </c>
      <c r="B30730" s="86">
        <v>43466.625</v>
      </c>
      <c r="C30730" s="87">
        <v>43466</v>
      </c>
      <c r="D30730" s="85">
        <v>8</v>
      </c>
      <c r="E30730" s="86">
        <v>43466.333333333336</v>
      </c>
      <c r="F30730" s="88" t="s">
        <v>384</v>
      </c>
      <c r="G30730" s="89" t="s">
        <v>385</v>
      </c>
      <c r="H30730" s="94">
        <v>105</v>
      </c>
      <c r="I30730" s="94">
        <v>109</v>
      </c>
      <c r="J30730" s="94">
        <v>85</v>
      </c>
      <c r="K30730" s="94">
        <v>-24</v>
      </c>
      <c r="O30730" s="94">
        <v>109</v>
      </c>
      <c r="P30730" s="94">
        <v>85</v>
      </c>
      <c r="Q30730" s="94">
        <v>-24</v>
      </c>
      <c r="V30730" s="94">
        <v>85</v>
      </c>
      <c r="AN30730" s="94">
        <v>85</v>
      </c>
      <c r="AS30730" s="94">
        <v>-74</v>
      </c>
      <c r="AT30730" s="94">
        <v>50</v>
      </c>
      <c r="AU30730" s="94">
        <v>0</v>
      </c>
    </row>
    <row r="30731" spans="1:47">
      <c r="A30731" s="85" t="s">
        <v>68</v>
      </c>
      <c r="B30731" s="86">
        <v>43466.666666666664</v>
      </c>
      <c r="C30731" s="87">
        <v>43466</v>
      </c>
      <c r="D30731" s="85">
        <v>9</v>
      </c>
      <c r="E30731" s="86">
        <v>43466.375</v>
      </c>
      <c r="F30731" s="88" t="s">
        <v>384</v>
      </c>
      <c r="G30731" s="89" t="s">
        <v>385</v>
      </c>
      <c r="H30731" s="94">
        <v>105</v>
      </c>
      <c r="I30731" s="94">
        <v>111</v>
      </c>
      <c r="J30731" s="94">
        <v>85</v>
      </c>
      <c r="K30731" s="94">
        <v>-26</v>
      </c>
      <c r="O30731" s="94">
        <v>111</v>
      </c>
      <c r="P30731" s="94">
        <v>85</v>
      </c>
      <c r="Q30731" s="94">
        <v>-26</v>
      </c>
      <c r="V30731" s="94">
        <v>85</v>
      </c>
      <c r="AN30731" s="94">
        <v>85</v>
      </c>
      <c r="AS30731" s="94">
        <v>-72</v>
      </c>
      <c r="AT30731" s="94">
        <v>54</v>
      </c>
      <c r="AU30731" s="94">
        <v>-8</v>
      </c>
    </row>
    <row r="30732" spans="1:47">
      <c r="A30732" s="85" t="s">
        <v>68</v>
      </c>
      <c r="B30732" s="86">
        <v>43466.708333333336</v>
      </c>
      <c r="C30732" s="87">
        <v>43466</v>
      </c>
      <c r="D30732" s="85">
        <v>10</v>
      </c>
      <c r="E30732" s="86">
        <v>43466.416666666664</v>
      </c>
      <c r="F30732" s="88" t="s">
        <v>384</v>
      </c>
      <c r="G30732" s="89" t="s">
        <v>385</v>
      </c>
      <c r="H30732" s="94">
        <v>104</v>
      </c>
      <c r="I30732" s="94">
        <v>108</v>
      </c>
      <c r="J30732" s="94">
        <v>70</v>
      </c>
      <c r="K30732" s="94">
        <v>-38</v>
      </c>
      <c r="O30732" s="94">
        <v>108</v>
      </c>
      <c r="P30732" s="94">
        <v>70</v>
      </c>
      <c r="Q30732" s="94">
        <v>-38</v>
      </c>
      <c r="V30732" s="94">
        <v>70</v>
      </c>
      <c r="AN30732" s="94">
        <v>70</v>
      </c>
      <c r="AS30732" s="94">
        <v>-104</v>
      </c>
      <c r="AT30732" s="94">
        <v>40</v>
      </c>
      <c r="AU30732" s="94">
        <v>26</v>
      </c>
    </row>
    <row r="30733" spans="1:47">
      <c r="A30733" s="85" t="s">
        <v>68</v>
      </c>
      <c r="B30733" s="86">
        <v>43466.75</v>
      </c>
      <c r="C30733" s="87">
        <v>43466</v>
      </c>
      <c r="D30733" s="85">
        <v>11</v>
      </c>
      <c r="E30733" s="86">
        <v>43466.458333333336</v>
      </c>
      <c r="F30733" s="88" t="s">
        <v>384</v>
      </c>
      <c r="G30733" s="89" t="s">
        <v>385</v>
      </c>
      <c r="H30733" s="94">
        <v>103</v>
      </c>
      <c r="I30733" s="94">
        <v>112</v>
      </c>
      <c r="J30733" s="94">
        <v>85</v>
      </c>
      <c r="K30733" s="94">
        <v>-27</v>
      </c>
      <c r="O30733" s="94">
        <v>112</v>
      </c>
      <c r="P30733" s="94">
        <v>85</v>
      </c>
      <c r="Q30733" s="94">
        <v>-27</v>
      </c>
      <c r="V30733" s="94">
        <v>85</v>
      </c>
      <c r="AN30733" s="94">
        <v>85</v>
      </c>
      <c r="AS30733" s="94">
        <v>-104</v>
      </c>
      <c r="AT30733" s="94">
        <v>55</v>
      </c>
      <c r="AU30733" s="94">
        <v>22</v>
      </c>
    </row>
    <row r="30734" spans="1:47">
      <c r="A30734" s="85" t="s">
        <v>68</v>
      </c>
      <c r="B30734" s="86">
        <v>43466.791666666664</v>
      </c>
      <c r="C30734" s="87">
        <v>43466</v>
      </c>
      <c r="D30734" s="85">
        <v>12</v>
      </c>
      <c r="E30734" s="86">
        <v>43466.5</v>
      </c>
      <c r="F30734" s="88" t="s">
        <v>384</v>
      </c>
      <c r="G30734" s="89" t="s">
        <v>385</v>
      </c>
      <c r="H30734" s="94">
        <v>101</v>
      </c>
      <c r="I30734" s="94">
        <v>115</v>
      </c>
      <c r="J30734" s="94">
        <v>86</v>
      </c>
      <c r="K30734" s="94">
        <v>-29</v>
      </c>
      <c r="O30734" s="94">
        <v>115</v>
      </c>
      <c r="P30734" s="94">
        <v>86</v>
      </c>
      <c r="Q30734" s="94">
        <v>-29</v>
      </c>
      <c r="V30734" s="94">
        <v>86</v>
      </c>
      <c r="AN30734" s="94">
        <v>86</v>
      </c>
      <c r="AS30734" s="94">
        <v>-109</v>
      </c>
      <c r="AT30734" s="94">
        <v>51</v>
      </c>
      <c r="AU30734" s="94">
        <v>29</v>
      </c>
    </row>
    <row r="30735" spans="1:47">
      <c r="A30735" s="85" t="s">
        <v>68</v>
      </c>
      <c r="B30735" s="86">
        <v>43466.833333333336</v>
      </c>
      <c r="C30735" s="87">
        <v>43466</v>
      </c>
      <c r="D30735" s="85">
        <v>13</v>
      </c>
      <c r="E30735" s="86">
        <v>43466.541666666664</v>
      </c>
      <c r="F30735" s="88" t="s">
        <v>384</v>
      </c>
      <c r="G30735" s="89" t="s">
        <v>385</v>
      </c>
      <c r="H30735" s="94">
        <v>99</v>
      </c>
      <c r="I30735" s="94">
        <v>109</v>
      </c>
      <c r="J30735" s="94">
        <v>85</v>
      </c>
      <c r="K30735" s="94">
        <v>-24</v>
      </c>
      <c r="O30735" s="94">
        <v>109</v>
      </c>
      <c r="P30735" s="94">
        <v>85</v>
      </c>
      <c r="Q30735" s="94">
        <v>-24</v>
      </c>
      <c r="V30735" s="94">
        <v>85</v>
      </c>
      <c r="AN30735" s="94">
        <v>85</v>
      </c>
      <c r="AS30735" s="94">
        <v>-117</v>
      </c>
      <c r="AT30735" s="94">
        <v>50</v>
      </c>
      <c r="AU30735" s="94">
        <v>43</v>
      </c>
    </row>
    <row r="30736" spans="1:47">
      <c r="A30736" s="85" t="s">
        <v>68</v>
      </c>
      <c r="B30736" s="86">
        <v>43466.875</v>
      </c>
      <c r="C30736" s="87">
        <v>43466</v>
      </c>
      <c r="D30736" s="85">
        <v>14</v>
      </c>
      <c r="E30736" s="86">
        <v>43466.583333333336</v>
      </c>
      <c r="F30736" s="88" t="s">
        <v>384</v>
      </c>
      <c r="G30736" s="89" t="s">
        <v>385</v>
      </c>
      <c r="H30736" s="94">
        <v>99</v>
      </c>
      <c r="I30736" s="94">
        <v>106</v>
      </c>
      <c r="J30736" s="94">
        <v>83</v>
      </c>
      <c r="K30736" s="94">
        <v>-23</v>
      </c>
      <c r="O30736" s="94">
        <v>106</v>
      </c>
      <c r="P30736" s="94">
        <v>83</v>
      </c>
      <c r="Q30736" s="94">
        <v>-23</v>
      </c>
      <c r="V30736" s="94">
        <v>83</v>
      </c>
      <c r="AN30736" s="94">
        <v>83</v>
      </c>
      <c r="AS30736" s="94">
        <v>-122</v>
      </c>
      <c r="AT30736" s="94">
        <v>54</v>
      </c>
      <c r="AU30736" s="94">
        <v>45</v>
      </c>
    </row>
    <row r="30737" spans="1:47">
      <c r="A30737" s="85" t="s">
        <v>68</v>
      </c>
      <c r="B30737" s="86">
        <v>43466.916666666664</v>
      </c>
      <c r="C30737" s="87">
        <v>43466</v>
      </c>
      <c r="D30737" s="85">
        <v>15</v>
      </c>
      <c r="E30737" s="86">
        <v>43466.625</v>
      </c>
      <c r="F30737" s="88" t="s">
        <v>384</v>
      </c>
      <c r="G30737" s="89" t="s">
        <v>385</v>
      </c>
      <c r="H30737" s="94">
        <v>100</v>
      </c>
      <c r="I30737" s="94">
        <v>111</v>
      </c>
      <c r="J30737" s="94">
        <v>85</v>
      </c>
      <c r="K30737" s="94">
        <v>-26</v>
      </c>
      <c r="O30737" s="94">
        <v>111</v>
      </c>
      <c r="P30737" s="94">
        <v>85</v>
      </c>
      <c r="Q30737" s="94">
        <v>-26</v>
      </c>
      <c r="V30737" s="94">
        <v>85</v>
      </c>
      <c r="AN30737" s="94">
        <v>85</v>
      </c>
      <c r="AS30737" s="94">
        <v>-124</v>
      </c>
      <c r="AT30737" s="94">
        <v>54</v>
      </c>
      <c r="AU30737" s="94">
        <v>44</v>
      </c>
    </row>
    <row r="30738" spans="1:47">
      <c r="A30738" s="85" t="s">
        <v>68</v>
      </c>
      <c r="B30738" s="86">
        <v>43466.958333333336</v>
      </c>
      <c r="C30738" s="87">
        <v>43466</v>
      </c>
      <c r="D30738" s="85">
        <v>16</v>
      </c>
      <c r="E30738" s="86">
        <v>43466.666666666664</v>
      </c>
      <c r="F30738" s="88" t="s">
        <v>384</v>
      </c>
      <c r="G30738" s="89" t="s">
        <v>385</v>
      </c>
      <c r="H30738" s="94">
        <v>104</v>
      </c>
      <c r="I30738" s="94">
        <v>108</v>
      </c>
      <c r="J30738" s="94">
        <v>85</v>
      </c>
      <c r="K30738" s="94">
        <v>-23</v>
      </c>
      <c r="O30738" s="94">
        <v>108</v>
      </c>
      <c r="P30738" s="94">
        <v>85</v>
      </c>
      <c r="Q30738" s="94">
        <v>-23</v>
      </c>
      <c r="V30738" s="94">
        <v>85</v>
      </c>
      <c r="AN30738" s="94">
        <v>85</v>
      </c>
      <c r="AS30738" s="94">
        <v>-109</v>
      </c>
      <c r="AT30738" s="94">
        <v>53</v>
      </c>
      <c r="AU30738" s="94">
        <v>33</v>
      </c>
    </row>
    <row r="30739" spans="1:47">
      <c r="A30739" s="85" t="s">
        <v>68</v>
      </c>
      <c r="B30739" s="86">
        <v>43467</v>
      </c>
      <c r="C30739" s="87">
        <v>43466</v>
      </c>
      <c r="D30739" s="85">
        <v>17</v>
      </c>
      <c r="E30739" s="86">
        <v>43466.708333333336</v>
      </c>
      <c r="F30739" s="88" t="s">
        <v>384</v>
      </c>
      <c r="G30739" s="89" t="s">
        <v>385</v>
      </c>
      <c r="H30739" s="94">
        <v>108</v>
      </c>
      <c r="I30739" s="94">
        <v>113</v>
      </c>
      <c r="J30739" s="94">
        <v>86</v>
      </c>
      <c r="K30739" s="94">
        <v>-27</v>
      </c>
      <c r="O30739" s="94">
        <v>113</v>
      </c>
      <c r="P30739" s="94">
        <v>86</v>
      </c>
      <c r="Q30739" s="94">
        <v>-27</v>
      </c>
      <c r="V30739" s="94">
        <v>86</v>
      </c>
      <c r="AN30739" s="94">
        <v>86</v>
      </c>
      <c r="AS30739" s="94">
        <v>-124</v>
      </c>
      <c r="AT30739" s="94">
        <v>51</v>
      </c>
      <c r="AU30739" s="94">
        <v>46</v>
      </c>
    </row>
    <row r="30740" spans="1:47">
      <c r="A30740" s="85" t="s">
        <v>68</v>
      </c>
      <c r="B30740" s="86">
        <v>43467.041666666664</v>
      </c>
      <c r="C30740" s="87">
        <v>43466</v>
      </c>
      <c r="D30740" s="85">
        <v>18</v>
      </c>
      <c r="E30740" s="86">
        <v>43466.75</v>
      </c>
      <c r="F30740" s="88" t="s">
        <v>384</v>
      </c>
      <c r="G30740" s="89" t="s">
        <v>385</v>
      </c>
      <c r="H30740" s="94">
        <v>108</v>
      </c>
      <c r="I30740" s="94">
        <v>114</v>
      </c>
      <c r="J30740" s="94">
        <v>88</v>
      </c>
      <c r="K30740" s="94">
        <v>-26</v>
      </c>
      <c r="O30740" s="94">
        <v>114</v>
      </c>
      <c r="P30740" s="94">
        <v>88</v>
      </c>
      <c r="Q30740" s="94">
        <v>-26</v>
      </c>
      <c r="V30740" s="94">
        <v>88</v>
      </c>
      <c r="AN30740" s="94">
        <v>88</v>
      </c>
      <c r="AS30740" s="94">
        <v>-125</v>
      </c>
      <c r="AT30740" s="94">
        <v>47</v>
      </c>
      <c r="AU30740" s="94">
        <v>52</v>
      </c>
    </row>
    <row r="30741" spans="1:47">
      <c r="A30741" s="85" t="s">
        <v>68</v>
      </c>
      <c r="B30741" s="86">
        <v>43467.083333333336</v>
      </c>
      <c r="C30741" s="87">
        <v>43466</v>
      </c>
      <c r="D30741" s="85">
        <v>19</v>
      </c>
      <c r="E30741" s="86">
        <v>43466.791666666664</v>
      </c>
      <c r="F30741" s="88" t="s">
        <v>384</v>
      </c>
      <c r="G30741" s="89" t="s">
        <v>385</v>
      </c>
      <c r="H30741" s="94">
        <v>107</v>
      </c>
      <c r="I30741" s="94">
        <v>115</v>
      </c>
      <c r="J30741" s="94">
        <v>83</v>
      </c>
      <c r="K30741" s="94">
        <v>-32</v>
      </c>
      <c r="O30741" s="94">
        <v>115</v>
      </c>
      <c r="P30741" s="94">
        <v>83</v>
      </c>
      <c r="Q30741" s="94">
        <v>-32</v>
      </c>
      <c r="V30741" s="94">
        <v>83</v>
      </c>
      <c r="AN30741" s="94">
        <v>83</v>
      </c>
      <c r="AS30741" s="94">
        <v>-152</v>
      </c>
      <c r="AT30741" s="94">
        <v>49</v>
      </c>
      <c r="AU30741" s="94">
        <v>71</v>
      </c>
    </row>
    <row r="30742" spans="1:47">
      <c r="A30742" s="85" t="s">
        <v>68</v>
      </c>
      <c r="B30742" s="86">
        <v>43467.125</v>
      </c>
      <c r="C30742" s="87">
        <v>43466</v>
      </c>
      <c r="D30742" s="85">
        <v>20</v>
      </c>
      <c r="E30742" s="86">
        <v>43466.833333333336</v>
      </c>
      <c r="F30742" s="88" t="s">
        <v>384</v>
      </c>
      <c r="G30742" s="89" t="s">
        <v>385</v>
      </c>
      <c r="H30742" s="94">
        <v>105</v>
      </c>
      <c r="I30742" s="94">
        <v>110</v>
      </c>
      <c r="J30742" s="94">
        <v>85</v>
      </c>
      <c r="K30742" s="94">
        <v>-25</v>
      </c>
      <c r="O30742" s="94">
        <v>110</v>
      </c>
      <c r="P30742" s="94">
        <v>85</v>
      </c>
      <c r="Q30742" s="94">
        <v>-25</v>
      </c>
      <c r="V30742" s="94">
        <v>85</v>
      </c>
      <c r="AN30742" s="94">
        <v>85</v>
      </c>
      <c r="AS30742" s="94">
        <v>-151</v>
      </c>
      <c r="AT30742" s="94">
        <v>52</v>
      </c>
      <c r="AU30742" s="94">
        <v>74</v>
      </c>
    </row>
    <row r="30743" spans="1:47">
      <c r="A30743" s="85" t="s">
        <v>68</v>
      </c>
      <c r="B30743" s="86">
        <v>43467.166666666664</v>
      </c>
      <c r="C30743" s="87">
        <v>43466</v>
      </c>
      <c r="D30743" s="85">
        <v>21</v>
      </c>
      <c r="E30743" s="86">
        <v>43466.875</v>
      </c>
      <c r="F30743" s="88" t="s">
        <v>384</v>
      </c>
      <c r="G30743" s="89" t="s">
        <v>385</v>
      </c>
      <c r="H30743" s="94">
        <v>102</v>
      </c>
      <c r="I30743" s="94">
        <v>109</v>
      </c>
      <c r="J30743" s="94">
        <v>83</v>
      </c>
      <c r="K30743" s="94">
        <v>-26</v>
      </c>
      <c r="O30743" s="94">
        <v>109</v>
      </c>
      <c r="P30743" s="94">
        <v>83</v>
      </c>
      <c r="Q30743" s="94">
        <v>-26</v>
      </c>
      <c r="V30743" s="94">
        <v>83</v>
      </c>
      <c r="AN30743" s="94">
        <v>83</v>
      </c>
      <c r="AS30743" s="94">
        <v>-154</v>
      </c>
      <c r="AT30743" s="94">
        <v>50</v>
      </c>
      <c r="AU30743" s="94">
        <v>78</v>
      </c>
    </row>
    <row r="30744" spans="1:47">
      <c r="A30744" s="85" t="s">
        <v>68</v>
      </c>
      <c r="B30744" s="86">
        <v>43467.208333333336</v>
      </c>
      <c r="C30744" s="87">
        <v>43466</v>
      </c>
      <c r="D30744" s="85">
        <v>22</v>
      </c>
      <c r="E30744" s="86">
        <v>43466.916666666664</v>
      </c>
      <c r="F30744" s="88" t="s">
        <v>384</v>
      </c>
      <c r="G30744" s="89" t="s">
        <v>385</v>
      </c>
      <c r="H30744" s="94">
        <v>97</v>
      </c>
      <c r="I30744" s="94">
        <v>104</v>
      </c>
      <c r="J30744" s="94">
        <v>85</v>
      </c>
      <c r="K30744" s="94">
        <v>-19</v>
      </c>
      <c r="O30744" s="94">
        <v>104</v>
      </c>
      <c r="P30744" s="94">
        <v>85</v>
      </c>
      <c r="Q30744" s="94">
        <v>-19</v>
      </c>
      <c r="V30744" s="94">
        <v>85</v>
      </c>
      <c r="AN30744" s="94">
        <v>85</v>
      </c>
      <c r="AS30744" s="94">
        <v>-90</v>
      </c>
      <c r="AT30744" s="94">
        <v>-32</v>
      </c>
      <c r="AU30744" s="94">
        <v>103</v>
      </c>
    </row>
    <row r="30745" spans="1:47">
      <c r="A30745" s="85" t="s">
        <v>68</v>
      </c>
      <c r="B30745" s="86">
        <v>43467.25</v>
      </c>
      <c r="C30745" s="87">
        <v>43466</v>
      </c>
      <c r="D30745" s="85">
        <v>23</v>
      </c>
      <c r="E30745" s="86">
        <v>43466.958333333336</v>
      </c>
      <c r="F30745" s="88" t="s">
        <v>384</v>
      </c>
      <c r="G30745" s="89" t="s">
        <v>385</v>
      </c>
      <c r="H30745" s="94">
        <v>89</v>
      </c>
      <c r="I30745" s="94">
        <v>101</v>
      </c>
      <c r="J30745" s="94">
        <v>84</v>
      </c>
      <c r="K30745" s="94">
        <v>-17</v>
      </c>
      <c r="O30745" s="94">
        <v>101</v>
      </c>
      <c r="P30745" s="94">
        <v>84</v>
      </c>
      <c r="Q30745" s="94">
        <v>-17</v>
      </c>
      <c r="V30745" s="94">
        <v>84</v>
      </c>
      <c r="AN30745" s="94">
        <v>84</v>
      </c>
      <c r="AS30745" s="94">
        <v>-58</v>
      </c>
      <c r="AT30745" s="94">
        <v>-30</v>
      </c>
      <c r="AU30745" s="94">
        <v>71</v>
      </c>
    </row>
    <row r="30746" spans="1:47">
      <c r="A30746" s="85" t="s">
        <v>68</v>
      </c>
      <c r="B30746" s="86">
        <v>43467.291666666664</v>
      </c>
      <c r="C30746" s="87">
        <v>43466</v>
      </c>
      <c r="D30746" s="85">
        <v>24</v>
      </c>
      <c r="E30746" s="86">
        <v>43467</v>
      </c>
      <c r="F30746" s="88" t="s">
        <v>384</v>
      </c>
      <c r="G30746" s="89" t="s">
        <v>385</v>
      </c>
      <c r="H30746" s="94">
        <v>86</v>
      </c>
      <c r="I30746" s="94">
        <v>98</v>
      </c>
      <c r="J30746" s="94">
        <v>82</v>
      </c>
      <c r="K30746" s="94">
        <v>-16</v>
      </c>
      <c r="O30746" s="94">
        <v>98</v>
      </c>
      <c r="P30746" s="94">
        <v>82</v>
      </c>
      <c r="Q30746" s="94">
        <v>-16</v>
      </c>
      <c r="V30746" s="94">
        <v>82</v>
      </c>
      <c r="AN30746" s="94">
        <v>82</v>
      </c>
      <c r="AS30746" s="94">
        <v>-43</v>
      </c>
      <c r="AT30746" s="94">
        <v>-49</v>
      </c>
      <c r="AU30746" s="94">
        <v>76</v>
      </c>
    </row>
    <row r="30747" spans="1:47">
      <c r="A30747" s="85" t="s">
        <v>68</v>
      </c>
      <c r="B30747" s="86">
        <v>43467.333333333336</v>
      </c>
      <c r="C30747" s="87">
        <v>43467</v>
      </c>
      <c r="D30747" s="85">
        <v>1</v>
      </c>
      <c r="E30747" s="86">
        <v>43467.041666666664</v>
      </c>
      <c r="F30747" s="88" t="s">
        <v>384</v>
      </c>
      <c r="G30747" s="89" t="s">
        <v>385</v>
      </c>
      <c r="H30747" s="94">
        <v>85</v>
      </c>
      <c r="I30747" s="94">
        <v>94</v>
      </c>
      <c r="J30747" s="94">
        <v>83</v>
      </c>
      <c r="K30747" s="94">
        <v>-11</v>
      </c>
      <c r="O30747" s="94">
        <v>94</v>
      </c>
      <c r="P30747" s="94">
        <v>83</v>
      </c>
      <c r="Q30747" s="94">
        <v>-11</v>
      </c>
      <c r="V30747" s="94">
        <v>83</v>
      </c>
      <c r="AN30747" s="94">
        <v>83</v>
      </c>
      <c r="AS30747" s="94">
        <v>-48</v>
      </c>
      <c r="AT30747" s="94">
        <v>-50</v>
      </c>
      <c r="AU30747" s="94">
        <v>87</v>
      </c>
    </row>
    <row r="30748" spans="1:47">
      <c r="A30748" s="85" t="s">
        <v>68</v>
      </c>
      <c r="B30748" s="86">
        <v>43467.375</v>
      </c>
      <c r="C30748" s="87">
        <v>43467</v>
      </c>
      <c r="D30748" s="85">
        <v>2</v>
      </c>
      <c r="E30748" s="86">
        <v>43467.083333333336</v>
      </c>
      <c r="F30748" s="88" t="s">
        <v>384</v>
      </c>
      <c r="G30748" s="89" t="s">
        <v>385</v>
      </c>
      <c r="H30748" s="94">
        <v>85</v>
      </c>
      <c r="I30748" s="94">
        <v>96</v>
      </c>
      <c r="J30748" s="94">
        <v>83</v>
      </c>
      <c r="K30748" s="94">
        <v>-13</v>
      </c>
      <c r="O30748" s="94">
        <v>96</v>
      </c>
      <c r="P30748" s="94">
        <v>83</v>
      </c>
      <c r="Q30748" s="94">
        <v>-13</v>
      </c>
      <c r="V30748" s="94">
        <v>83</v>
      </c>
      <c r="AN30748" s="94">
        <v>83</v>
      </c>
      <c r="AS30748" s="94">
        <v>-65</v>
      </c>
      <c r="AT30748" s="94">
        <v>-52</v>
      </c>
      <c r="AU30748" s="94">
        <v>104</v>
      </c>
    </row>
    <row r="30749" spans="1:47">
      <c r="A30749" s="85" t="s">
        <v>68</v>
      </c>
      <c r="B30749" s="86">
        <v>43467.416666666664</v>
      </c>
      <c r="C30749" s="87">
        <v>43467</v>
      </c>
      <c r="D30749" s="85">
        <v>3</v>
      </c>
      <c r="E30749" s="86">
        <v>43467.125</v>
      </c>
      <c r="F30749" s="88" t="s">
        <v>384</v>
      </c>
      <c r="G30749" s="89" t="s">
        <v>385</v>
      </c>
      <c r="H30749" s="94">
        <v>85</v>
      </c>
      <c r="I30749" s="94">
        <v>91</v>
      </c>
      <c r="J30749" s="94">
        <v>81</v>
      </c>
      <c r="K30749" s="94">
        <v>-10</v>
      </c>
      <c r="O30749" s="94">
        <v>91</v>
      </c>
      <c r="P30749" s="94">
        <v>81</v>
      </c>
      <c r="Q30749" s="94">
        <v>-10</v>
      </c>
      <c r="V30749" s="94">
        <v>81</v>
      </c>
      <c r="AN30749" s="94">
        <v>81</v>
      </c>
      <c r="AS30749" s="94">
        <v>-51</v>
      </c>
      <c r="AT30749" s="94">
        <v>-52</v>
      </c>
      <c r="AU30749" s="94">
        <v>93</v>
      </c>
    </row>
    <row r="30750" spans="1:47">
      <c r="A30750" s="85" t="s">
        <v>68</v>
      </c>
      <c r="B30750" s="86">
        <v>43467.458333333336</v>
      </c>
      <c r="C30750" s="87">
        <v>43467</v>
      </c>
      <c r="D30750" s="85">
        <v>4</v>
      </c>
      <c r="E30750" s="86">
        <v>43467.166666666664</v>
      </c>
      <c r="F30750" s="88" t="s">
        <v>384</v>
      </c>
      <c r="G30750" s="89" t="s">
        <v>385</v>
      </c>
      <c r="H30750" s="94">
        <v>86</v>
      </c>
      <c r="I30750" s="94">
        <v>95</v>
      </c>
      <c r="J30750" s="94">
        <v>82</v>
      </c>
      <c r="K30750" s="94">
        <v>-13</v>
      </c>
      <c r="O30750" s="94">
        <v>95</v>
      </c>
      <c r="P30750" s="94">
        <v>82</v>
      </c>
      <c r="Q30750" s="94">
        <v>-13</v>
      </c>
      <c r="V30750" s="94">
        <v>82</v>
      </c>
      <c r="AN30750" s="94">
        <v>82</v>
      </c>
      <c r="AS30750" s="94">
        <v>-76</v>
      </c>
      <c r="AT30750" s="94">
        <v>-45</v>
      </c>
      <c r="AU30750" s="94">
        <v>108</v>
      </c>
    </row>
    <row r="30751" spans="1:47">
      <c r="A30751" s="85" t="s">
        <v>68</v>
      </c>
      <c r="B30751" s="86">
        <v>43467.5</v>
      </c>
      <c r="C30751" s="87">
        <v>43467</v>
      </c>
      <c r="D30751" s="85">
        <v>5</v>
      </c>
      <c r="E30751" s="86">
        <v>43467.208333333336</v>
      </c>
      <c r="F30751" s="88" t="s">
        <v>384</v>
      </c>
      <c r="G30751" s="89" t="s">
        <v>385</v>
      </c>
      <c r="H30751" s="94">
        <v>90</v>
      </c>
      <c r="I30751" s="94">
        <v>94</v>
      </c>
      <c r="J30751" s="94">
        <v>83</v>
      </c>
      <c r="K30751" s="94">
        <v>-11</v>
      </c>
      <c r="O30751" s="94">
        <v>94</v>
      </c>
      <c r="P30751" s="94">
        <v>83</v>
      </c>
      <c r="Q30751" s="94">
        <v>-11</v>
      </c>
      <c r="V30751" s="94">
        <v>83</v>
      </c>
      <c r="AN30751" s="94">
        <v>83</v>
      </c>
      <c r="AS30751" s="94">
        <v>-77</v>
      </c>
      <c r="AT30751" s="94">
        <v>-53</v>
      </c>
      <c r="AU30751" s="94">
        <v>119</v>
      </c>
    </row>
    <row r="30752" spans="1:47">
      <c r="A30752" s="85" t="s">
        <v>68</v>
      </c>
      <c r="B30752" s="86">
        <v>43467.541666666664</v>
      </c>
      <c r="C30752" s="87">
        <v>43467</v>
      </c>
      <c r="D30752" s="85">
        <v>6</v>
      </c>
      <c r="E30752" s="86">
        <v>43467.25</v>
      </c>
      <c r="F30752" s="88" t="s">
        <v>384</v>
      </c>
      <c r="G30752" s="89" t="s">
        <v>385</v>
      </c>
      <c r="H30752" s="94">
        <v>97</v>
      </c>
      <c r="I30752" s="94">
        <v>96</v>
      </c>
      <c r="J30752" s="94">
        <v>79</v>
      </c>
      <c r="K30752" s="94">
        <v>-17</v>
      </c>
      <c r="O30752" s="94">
        <v>96</v>
      </c>
      <c r="P30752" s="94">
        <v>79</v>
      </c>
      <c r="Q30752" s="94">
        <v>-17</v>
      </c>
      <c r="V30752" s="94">
        <v>79</v>
      </c>
      <c r="AN30752" s="94">
        <v>79</v>
      </c>
      <c r="AS30752" s="94">
        <v>-66</v>
      </c>
      <c r="AT30752" s="94">
        <v>-59</v>
      </c>
      <c r="AU30752" s="94">
        <v>108</v>
      </c>
    </row>
    <row r="30753" spans="1:47">
      <c r="A30753" s="85" t="s">
        <v>68</v>
      </c>
      <c r="B30753" s="86">
        <v>43467.583333333336</v>
      </c>
      <c r="C30753" s="87">
        <v>43467</v>
      </c>
      <c r="D30753" s="85">
        <v>7</v>
      </c>
      <c r="E30753" s="86">
        <v>43467.291666666664</v>
      </c>
      <c r="F30753" s="88" t="s">
        <v>384</v>
      </c>
      <c r="G30753" s="89" t="s">
        <v>385</v>
      </c>
      <c r="H30753" s="94">
        <v>103</v>
      </c>
      <c r="I30753" s="94">
        <v>102</v>
      </c>
      <c r="J30753" s="94">
        <v>77</v>
      </c>
      <c r="K30753" s="94">
        <v>-25</v>
      </c>
      <c r="O30753" s="94">
        <v>102</v>
      </c>
      <c r="P30753" s="94">
        <v>77</v>
      </c>
      <c r="Q30753" s="94">
        <v>-25</v>
      </c>
      <c r="V30753" s="94">
        <v>77</v>
      </c>
      <c r="AN30753" s="94">
        <v>77</v>
      </c>
      <c r="AS30753" s="94">
        <v>-38</v>
      </c>
      <c r="AT30753" s="94">
        <v>-68</v>
      </c>
      <c r="AU30753" s="94">
        <v>81</v>
      </c>
    </row>
    <row r="30754" spans="1:47">
      <c r="A30754" s="85" t="s">
        <v>68</v>
      </c>
      <c r="B30754" s="86">
        <v>43467.625</v>
      </c>
      <c r="C30754" s="87">
        <v>43467</v>
      </c>
      <c r="D30754" s="85">
        <v>8</v>
      </c>
      <c r="E30754" s="86">
        <v>43467.333333333336</v>
      </c>
      <c r="F30754" s="88" t="s">
        <v>384</v>
      </c>
      <c r="G30754" s="89" t="s">
        <v>385</v>
      </c>
      <c r="H30754" s="94">
        <v>103</v>
      </c>
      <c r="I30754" s="94">
        <v>108</v>
      </c>
      <c r="J30754" s="94">
        <v>77</v>
      </c>
      <c r="K30754" s="94">
        <v>-31</v>
      </c>
      <c r="O30754" s="94">
        <v>108</v>
      </c>
      <c r="P30754" s="94">
        <v>77</v>
      </c>
      <c r="Q30754" s="94">
        <v>-31</v>
      </c>
      <c r="V30754" s="94">
        <v>77</v>
      </c>
      <c r="AN30754" s="94">
        <v>77</v>
      </c>
      <c r="AS30754" s="94">
        <v>7</v>
      </c>
      <c r="AT30754" s="94">
        <v>-109</v>
      </c>
      <c r="AU30754" s="94">
        <v>71</v>
      </c>
    </row>
    <row r="30755" spans="1:47">
      <c r="A30755" s="85" t="s">
        <v>68</v>
      </c>
      <c r="B30755" s="86">
        <v>43467.666666666664</v>
      </c>
      <c r="C30755" s="87">
        <v>43467</v>
      </c>
      <c r="D30755" s="85">
        <v>9</v>
      </c>
      <c r="E30755" s="86">
        <v>43467.375</v>
      </c>
      <c r="F30755" s="88" t="s">
        <v>384</v>
      </c>
      <c r="G30755" s="89" t="s">
        <v>385</v>
      </c>
      <c r="H30755" s="94">
        <v>102</v>
      </c>
      <c r="I30755" s="94">
        <v>110</v>
      </c>
      <c r="J30755" s="94">
        <v>84</v>
      </c>
      <c r="K30755" s="94">
        <v>-26</v>
      </c>
      <c r="O30755" s="94">
        <v>110</v>
      </c>
      <c r="P30755" s="94">
        <v>84</v>
      </c>
      <c r="Q30755" s="94">
        <v>-26</v>
      </c>
      <c r="V30755" s="94">
        <v>84</v>
      </c>
      <c r="AN30755" s="94">
        <v>84</v>
      </c>
      <c r="AS30755" s="94">
        <v>27</v>
      </c>
      <c r="AT30755" s="94">
        <v>-96</v>
      </c>
      <c r="AU30755" s="94">
        <v>43</v>
      </c>
    </row>
    <row r="30756" spans="1:47">
      <c r="A30756" s="85" t="s">
        <v>68</v>
      </c>
      <c r="B30756" s="86">
        <v>43467.708333333336</v>
      </c>
      <c r="C30756" s="87">
        <v>43467</v>
      </c>
      <c r="D30756" s="85">
        <v>10</v>
      </c>
      <c r="E30756" s="86">
        <v>43467.416666666664</v>
      </c>
      <c r="F30756" s="88" t="s">
        <v>384</v>
      </c>
      <c r="G30756" s="89" t="s">
        <v>385</v>
      </c>
      <c r="H30756" s="94">
        <v>101</v>
      </c>
      <c r="I30756" s="94">
        <v>111</v>
      </c>
      <c r="J30756" s="94">
        <v>86</v>
      </c>
      <c r="K30756" s="94">
        <v>-25</v>
      </c>
      <c r="O30756" s="94">
        <v>111</v>
      </c>
      <c r="P30756" s="94">
        <v>86</v>
      </c>
      <c r="Q30756" s="94">
        <v>-25</v>
      </c>
      <c r="V30756" s="94">
        <v>86</v>
      </c>
      <c r="AN30756" s="94">
        <v>86</v>
      </c>
      <c r="AS30756" s="94">
        <v>-59</v>
      </c>
      <c r="AT30756" s="94">
        <v>44</v>
      </c>
      <c r="AU30756" s="94">
        <v>-10</v>
      </c>
    </row>
    <row r="30757" spans="1:47">
      <c r="A30757" s="85" t="s">
        <v>68</v>
      </c>
      <c r="B30757" s="86">
        <v>43467.75</v>
      </c>
      <c r="C30757" s="87">
        <v>43467</v>
      </c>
      <c r="D30757" s="85">
        <v>11</v>
      </c>
      <c r="E30757" s="86">
        <v>43467.458333333336</v>
      </c>
      <c r="F30757" s="88" t="s">
        <v>384</v>
      </c>
      <c r="G30757" s="89" t="s">
        <v>385</v>
      </c>
      <c r="H30757" s="94">
        <v>99</v>
      </c>
      <c r="I30757" s="94">
        <v>108</v>
      </c>
      <c r="J30757" s="94">
        <v>84</v>
      </c>
      <c r="K30757" s="94">
        <v>-24</v>
      </c>
      <c r="O30757" s="94">
        <v>108</v>
      </c>
      <c r="P30757" s="94">
        <v>84</v>
      </c>
      <c r="Q30757" s="94">
        <v>-24</v>
      </c>
      <c r="V30757" s="94">
        <v>84</v>
      </c>
      <c r="AN30757" s="94">
        <v>84</v>
      </c>
      <c r="AS30757" s="94">
        <v>-33</v>
      </c>
      <c r="AT30757" s="94">
        <v>55</v>
      </c>
      <c r="AU30757" s="94">
        <v>-46</v>
      </c>
    </row>
    <row r="30758" spans="1:47">
      <c r="A30758" s="85" t="s">
        <v>68</v>
      </c>
      <c r="B30758" s="86">
        <v>43467.791666666664</v>
      </c>
      <c r="C30758" s="87">
        <v>43467</v>
      </c>
      <c r="D30758" s="85">
        <v>12</v>
      </c>
      <c r="E30758" s="86">
        <v>43467.5</v>
      </c>
      <c r="F30758" s="88" t="s">
        <v>384</v>
      </c>
      <c r="G30758" s="89" t="s">
        <v>385</v>
      </c>
      <c r="H30758" s="94">
        <v>97</v>
      </c>
      <c r="I30758" s="94">
        <v>107</v>
      </c>
      <c r="J30758" s="94">
        <v>85</v>
      </c>
      <c r="K30758" s="94">
        <v>-22</v>
      </c>
      <c r="O30758" s="94">
        <v>107</v>
      </c>
      <c r="P30758" s="94">
        <v>85</v>
      </c>
      <c r="Q30758" s="94">
        <v>-22</v>
      </c>
      <c r="V30758" s="94">
        <v>85</v>
      </c>
      <c r="AN30758" s="94">
        <v>85</v>
      </c>
      <c r="AS30758" s="94">
        <v>-76</v>
      </c>
      <c r="AT30758" s="94">
        <v>56</v>
      </c>
      <c r="AU30758" s="94">
        <v>-2</v>
      </c>
    </row>
    <row r="30759" spans="1:47">
      <c r="A30759" s="85" t="s">
        <v>68</v>
      </c>
      <c r="B30759" s="86">
        <v>43467.833333333336</v>
      </c>
      <c r="C30759" s="87">
        <v>43467</v>
      </c>
      <c r="D30759" s="85">
        <v>13</v>
      </c>
      <c r="E30759" s="86">
        <v>43467.541666666664</v>
      </c>
      <c r="F30759" s="88" t="s">
        <v>384</v>
      </c>
      <c r="G30759" s="89" t="s">
        <v>385</v>
      </c>
      <c r="H30759" s="94">
        <v>96</v>
      </c>
      <c r="I30759" s="94">
        <v>105</v>
      </c>
      <c r="J30759" s="94">
        <v>84</v>
      </c>
      <c r="K30759" s="94">
        <v>-21</v>
      </c>
      <c r="O30759" s="94">
        <v>105</v>
      </c>
      <c r="P30759" s="94">
        <v>84</v>
      </c>
      <c r="Q30759" s="94">
        <v>-21</v>
      </c>
      <c r="V30759" s="94">
        <v>84</v>
      </c>
      <c r="AN30759" s="94">
        <v>84</v>
      </c>
      <c r="AS30759" s="94">
        <v>-120</v>
      </c>
      <c r="AT30759" s="94">
        <v>57</v>
      </c>
      <c r="AU30759" s="94">
        <v>42</v>
      </c>
    </row>
    <row r="30760" spans="1:47">
      <c r="A30760" s="85" t="s">
        <v>68</v>
      </c>
      <c r="B30760" s="86">
        <v>43467.875</v>
      </c>
      <c r="C30760" s="87">
        <v>43467</v>
      </c>
      <c r="D30760" s="85">
        <v>14</v>
      </c>
      <c r="E30760" s="86">
        <v>43467.583333333336</v>
      </c>
      <c r="F30760" s="88" t="s">
        <v>384</v>
      </c>
      <c r="G30760" s="89" t="s">
        <v>385</v>
      </c>
      <c r="H30760" s="94">
        <v>95</v>
      </c>
      <c r="I30760" s="94">
        <v>106</v>
      </c>
      <c r="J30760" s="94">
        <v>68</v>
      </c>
      <c r="K30760" s="94">
        <v>-38</v>
      </c>
      <c r="O30760" s="94">
        <v>106</v>
      </c>
      <c r="P30760" s="94">
        <v>68</v>
      </c>
      <c r="Q30760" s="94">
        <v>-38</v>
      </c>
      <c r="V30760" s="94">
        <v>68</v>
      </c>
      <c r="AN30760" s="94">
        <v>68</v>
      </c>
      <c r="AS30760" s="94">
        <v>-122</v>
      </c>
      <c r="AT30760" s="94">
        <v>40</v>
      </c>
      <c r="AU30760" s="94">
        <v>44</v>
      </c>
    </row>
    <row r="30761" spans="1:47">
      <c r="A30761" s="85" t="s">
        <v>68</v>
      </c>
      <c r="B30761" s="86">
        <v>43467.916666666664</v>
      </c>
      <c r="C30761" s="87">
        <v>43467</v>
      </c>
      <c r="D30761" s="85">
        <v>15</v>
      </c>
      <c r="E30761" s="86">
        <v>43467.625</v>
      </c>
      <c r="F30761" s="88" t="s">
        <v>384</v>
      </c>
      <c r="G30761" s="89" t="s">
        <v>385</v>
      </c>
      <c r="H30761" s="94">
        <v>95</v>
      </c>
      <c r="I30761" s="94">
        <v>105</v>
      </c>
      <c r="J30761" s="94">
        <v>84</v>
      </c>
      <c r="K30761" s="94">
        <v>-21</v>
      </c>
      <c r="O30761" s="94">
        <v>105</v>
      </c>
      <c r="P30761" s="94">
        <v>84</v>
      </c>
      <c r="Q30761" s="94">
        <v>-21</v>
      </c>
      <c r="V30761" s="94">
        <v>84</v>
      </c>
      <c r="AN30761" s="94">
        <v>84</v>
      </c>
      <c r="AS30761" s="94">
        <v>-124</v>
      </c>
      <c r="AT30761" s="94">
        <v>58</v>
      </c>
      <c r="AU30761" s="94">
        <v>45</v>
      </c>
    </row>
    <row r="30762" spans="1:47">
      <c r="A30762" s="85" t="s">
        <v>68</v>
      </c>
      <c r="B30762" s="86">
        <v>43467.958333333336</v>
      </c>
      <c r="C30762" s="87">
        <v>43467</v>
      </c>
      <c r="D30762" s="85">
        <v>16</v>
      </c>
      <c r="E30762" s="86">
        <v>43467.666666666664</v>
      </c>
      <c r="F30762" s="88" t="s">
        <v>384</v>
      </c>
      <c r="G30762" s="89" t="s">
        <v>385</v>
      </c>
      <c r="H30762" s="94">
        <v>97</v>
      </c>
      <c r="I30762" s="94">
        <v>104</v>
      </c>
      <c r="J30762" s="94">
        <v>84</v>
      </c>
      <c r="K30762" s="94">
        <v>-20</v>
      </c>
      <c r="O30762" s="94">
        <v>104</v>
      </c>
      <c r="P30762" s="94">
        <v>84</v>
      </c>
      <c r="Q30762" s="94">
        <v>-20</v>
      </c>
      <c r="V30762" s="94">
        <v>84</v>
      </c>
      <c r="AN30762" s="94">
        <v>84</v>
      </c>
      <c r="AS30762" s="94">
        <v>-130</v>
      </c>
      <c r="AT30762" s="94">
        <v>56</v>
      </c>
      <c r="AU30762" s="94">
        <v>54</v>
      </c>
    </row>
    <row r="30763" spans="1:47">
      <c r="A30763" s="85" t="s">
        <v>68</v>
      </c>
      <c r="B30763" s="86">
        <v>43468</v>
      </c>
      <c r="C30763" s="87">
        <v>43467</v>
      </c>
      <c r="D30763" s="85">
        <v>17</v>
      </c>
      <c r="E30763" s="86">
        <v>43467.708333333336</v>
      </c>
      <c r="F30763" s="88" t="s">
        <v>384</v>
      </c>
      <c r="G30763" s="89" t="s">
        <v>385</v>
      </c>
      <c r="H30763" s="94">
        <v>102</v>
      </c>
      <c r="I30763" s="94">
        <v>110</v>
      </c>
      <c r="J30763" s="94">
        <v>84</v>
      </c>
      <c r="K30763" s="94">
        <v>-26</v>
      </c>
      <c r="O30763" s="94">
        <v>110</v>
      </c>
      <c r="P30763" s="94">
        <v>84</v>
      </c>
      <c r="Q30763" s="94">
        <v>-26</v>
      </c>
      <c r="V30763" s="94">
        <v>84</v>
      </c>
      <c r="AN30763" s="94">
        <v>84</v>
      </c>
      <c r="AS30763" s="94">
        <v>-156</v>
      </c>
      <c r="AT30763" s="94">
        <v>52</v>
      </c>
      <c r="AU30763" s="94">
        <v>78</v>
      </c>
    </row>
    <row r="30764" spans="1:47">
      <c r="A30764" s="85" t="s">
        <v>68</v>
      </c>
      <c r="B30764" s="86">
        <v>43468.041666666664</v>
      </c>
      <c r="C30764" s="87">
        <v>43467</v>
      </c>
      <c r="D30764" s="85">
        <v>18</v>
      </c>
      <c r="E30764" s="86">
        <v>43467.75</v>
      </c>
      <c r="F30764" s="88" t="s">
        <v>384</v>
      </c>
      <c r="G30764" s="89" t="s">
        <v>385</v>
      </c>
      <c r="H30764" s="94">
        <v>103</v>
      </c>
      <c r="I30764" s="94">
        <v>113</v>
      </c>
      <c r="J30764" s="94">
        <v>87</v>
      </c>
      <c r="K30764" s="94">
        <v>-26</v>
      </c>
      <c r="O30764" s="94">
        <v>113</v>
      </c>
      <c r="P30764" s="94">
        <v>87</v>
      </c>
      <c r="Q30764" s="94">
        <v>-26</v>
      </c>
      <c r="V30764" s="94">
        <v>87</v>
      </c>
      <c r="AN30764" s="94">
        <v>87</v>
      </c>
      <c r="AS30764" s="94">
        <v>-162</v>
      </c>
      <c r="AT30764" s="94">
        <v>50</v>
      </c>
      <c r="AU30764" s="94">
        <v>86</v>
      </c>
    </row>
    <row r="30765" spans="1:47">
      <c r="A30765" s="85" t="s">
        <v>68</v>
      </c>
      <c r="B30765" s="86">
        <v>43468.083333333336</v>
      </c>
      <c r="C30765" s="87">
        <v>43467</v>
      </c>
      <c r="D30765" s="85">
        <v>19</v>
      </c>
      <c r="E30765" s="86">
        <v>43467.791666666664</v>
      </c>
      <c r="F30765" s="88" t="s">
        <v>384</v>
      </c>
      <c r="G30765" s="89" t="s">
        <v>385</v>
      </c>
      <c r="H30765" s="94">
        <v>103</v>
      </c>
      <c r="I30765" s="94">
        <v>114</v>
      </c>
      <c r="J30765" s="94">
        <v>84</v>
      </c>
      <c r="K30765" s="94">
        <v>-30</v>
      </c>
      <c r="O30765" s="94">
        <v>114</v>
      </c>
      <c r="P30765" s="94">
        <v>84</v>
      </c>
      <c r="Q30765" s="94">
        <v>-30</v>
      </c>
      <c r="V30765" s="94">
        <v>84</v>
      </c>
      <c r="AN30765" s="94">
        <v>84</v>
      </c>
      <c r="AS30765" s="94">
        <v>-119</v>
      </c>
      <c r="AT30765" s="94">
        <v>52</v>
      </c>
      <c r="AU30765" s="94">
        <v>37</v>
      </c>
    </row>
    <row r="30766" spans="1:47">
      <c r="A30766" s="85" t="s">
        <v>68</v>
      </c>
      <c r="B30766" s="86">
        <v>43468.125</v>
      </c>
      <c r="C30766" s="87">
        <v>43467</v>
      </c>
      <c r="D30766" s="85">
        <v>20</v>
      </c>
      <c r="E30766" s="86">
        <v>43467.833333333336</v>
      </c>
      <c r="F30766" s="88" t="s">
        <v>384</v>
      </c>
      <c r="G30766" s="89" t="s">
        <v>385</v>
      </c>
      <c r="H30766" s="94">
        <v>101</v>
      </c>
      <c r="I30766" s="94">
        <v>107</v>
      </c>
      <c r="J30766" s="94">
        <v>86</v>
      </c>
      <c r="K30766" s="94">
        <v>-21</v>
      </c>
      <c r="O30766" s="94">
        <v>107</v>
      </c>
      <c r="P30766" s="94">
        <v>86</v>
      </c>
      <c r="Q30766" s="94">
        <v>-21</v>
      </c>
      <c r="V30766" s="94">
        <v>86</v>
      </c>
      <c r="AN30766" s="94">
        <v>86</v>
      </c>
      <c r="AS30766" s="94">
        <v>-100</v>
      </c>
      <c r="AT30766" s="94">
        <v>56</v>
      </c>
      <c r="AU30766" s="94">
        <v>23</v>
      </c>
    </row>
    <row r="30767" spans="1:47">
      <c r="A30767" s="85" t="s">
        <v>68</v>
      </c>
      <c r="B30767" s="86">
        <v>43468.166666666664</v>
      </c>
      <c r="C30767" s="87">
        <v>43467</v>
      </c>
      <c r="D30767" s="85">
        <v>21</v>
      </c>
      <c r="E30767" s="86">
        <v>43467.875</v>
      </c>
      <c r="F30767" s="88" t="s">
        <v>384</v>
      </c>
      <c r="G30767" s="89" t="s">
        <v>385</v>
      </c>
      <c r="H30767" s="94">
        <v>98</v>
      </c>
      <c r="I30767" s="94">
        <v>108</v>
      </c>
      <c r="J30767" s="94">
        <v>88</v>
      </c>
      <c r="K30767" s="94">
        <v>-20</v>
      </c>
      <c r="O30767" s="94">
        <v>108</v>
      </c>
      <c r="P30767" s="94">
        <v>88</v>
      </c>
      <c r="Q30767" s="94">
        <v>-20</v>
      </c>
      <c r="V30767" s="94">
        <v>88</v>
      </c>
      <c r="AN30767" s="94">
        <v>88</v>
      </c>
      <c r="AS30767" s="94">
        <v>-111</v>
      </c>
      <c r="AT30767" s="94">
        <v>60</v>
      </c>
      <c r="AU30767" s="94">
        <v>31</v>
      </c>
    </row>
    <row r="30768" spans="1:47">
      <c r="A30768" s="85" t="s">
        <v>68</v>
      </c>
      <c r="B30768" s="86">
        <v>43468.208333333336</v>
      </c>
      <c r="C30768" s="87">
        <v>43467</v>
      </c>
      <c r="D30768" s="85">
        <v>22</v>
      </c>
      <c r="E30768" s="86">
        <v>43467.916666666664</v>
      </c>
      <c r="F30768" s="88" t="s">
        <v>384</v>
      </c>
      <c r="G30768" s="89" t="s">
        <v>385</v>
      </c>
      <c r="H30768" s="94">
        <v>93</v>
      </c>
      <c r="I30768" s="94">
        <v>102</v>
      </c>
      <c r="J30768" s="94">
        <v>86</v>
      </c>
      <c r="K30768" s="94">
        <v>-16</v>
      </c>
      <c r="O30768" s="94">
        <v>102</v>
      </c>
      <c r="P30768" s="94">
        <v>86</v>
      </c>
      <c r="Q30768" s="94">
        <v>-16</v>
      </c>
      <c r="V30768" s="94">
        <v>86</v>
      </c>
      <c r="AN30768" s="94">
        <v>86</v>
      </c>
      <c r="AS30768" s="94">
        <v>-101</v>
      </c>
      <c r="AT30768" s="94">
        <v>65</v>
      </c>
      <c r="AU30768" s="94">
        <v>20</v>
      </c>
    </row>
    <row r="30769" spans="1:47">
      <c r="A30769" s="85" t="s">
        <v>68</v>
      </c>
      <c r="B30769" s="86">
        <v>43468.25</v>
      </c>
      <c r="C30769" s="87">
        <v>43467</v>
      </c>
      <c r="D30769" s="85">
        <v>23</v>
      </c>
      <c r="E30769" s="86">
        <v>43467.958333333336</v>
      </c>
      <c r="F30769" s="88" t="s">
        <v>384</v>
      </c>
      <c r="G30769" s="89" t="s">
        <v>385</v>
      </c>
      <c r="H30769" s="94">
        <v>87</v>
      </c>
      <c r="I30769" s="94">
        <v>94</v>
      </c>
      <c r="J30769" s="94">
        <v>85</v>
      </c>
      <c r="K30769" s="94">
        <v>-9</v>
      </c>
      <c r="O30769" s="94">
        <v>94</v>
      </c>
      <c r="P30769" s="94">
        <v>85</v>
      </c>
      <c r="Q30769" s="94">
        <v>-9</v>
      </c>
      <c r="V30769" s="94">
        <v>85</v>
      </c>
      <c r="AN30769" s="94">
        <v>85</v>
      </c>
      <c r="AS30769" s="94">
        <v>-81</v>
      </c>
      <c r="AT30769" s="94">
        <v>57</v>
      </c>
      <c r="AU30769" s="94">
        <v>15</v>
      </c>
    </row>
    <row r="30770" spans="1:47">
      <c r="A30770" s="85" t="s">
        <v>68</v>
      </c>
      <c r="B30770" s="86">
        <v>43468.291666666664</v>
      </c>
      <c r="C30770" s="87">
        <v>43467</v>
      </c>
      <c r="D30770" s="85">
        <v>24</v>
      </c>
      <c r="E30770" s="86">
        <v>43468</v>
      </c>
      <c r="F30770" s="88" t="s">
        <v>384</v>
      </c>
      <c r="G30770" s="89" t="s">
        <v>385</v>
      </c>
      <c r="H30770" s="94">
        <v>84</v>
      </c>
      <c r="I30770" s="94">
        <v>91</v>
      </c>
      <c r="J30770" s="94">
        <v>78</v>
      </c>
      <c r="K30770" s="94">
        <v>-13</v>
      </c>
      <c r="O30770" s="94">
        <v>91</v>
      </c>
      <c r="P30770" s="94">
        <v>78</v>
      </c>
      <c r="Q30770" s="94">
        <v>-13</v>
      </c>
      <c r="V30770" s="94">
        <v>78</v>
      </c>
      <c r="AN30770" s="94">
        <v>78</v>
      </c>
      <c r="AS30770" s="94">
        <v>-76</v>
      </c>
      <c r="AT30770" s="94">
        <v>52</v>
      </c>
      <c r="AU30770" s="94">
        <v>11</v>
      </c>
    </row>
    <row r="30771" spans="1:47">
      <c r="A30771" s="85" t="s">
        <v>68</v>
      </c>
      <c r="B30771" s="86">
        <v>43468.333333333336</v>
      </c>
      <c r="C30771" s="87">
        <v>43468</v>
      </c>
      <c r="D30771" s="85">
        <v>1</v>
      </c>
      <c r="E30771" s="86">
        <v>43468.041666666664</v>
      </c>
      <c r="F30771" s="88" t="s">
        <v>384</v>
      </c>
      <c r="G30771" s="89" t="s">
        <v>385</v>
      </c>
      <c r="H30771" s="94">
        <v>87</v>
      </c>
      <c r="I30771" s="94">
        <v>89</v>
      </c>
      <c r="J30771" s="94">
        <v>83</v>
      </c>
      <c r="K30771" s="94">
        <v>-6</v>
      </c>
      <c r="O30771" s="94">
        <v>89</v>
      </c>
      <c r="P30771" s="94">
        <v>83</v>
      </c>
      <c r="Q30771" s="94">
        <v>-6</v>
      </c>
      <c r="V30771" s="94">
        <v>83</v>
      </c>
      <c r="AN30771" s="94">
        <v>83</v>
      </c>
      <c r="AS30771" s="94">
        <v>-43</v>
      </c>
      <c r="AT30771" s="94">
        <v>56</v>
      </c>
      <c r="AU30771" s="94">
        <v>-19</v>
      </c>
    </row>
    <row r="30772" spans="1:47">
      <c r="A30772" s="85" t="s">
        <v>68</v>
      </c>
      <c r="B30772" s="86">
        <v>43468.375</v>
      </c>
      <c r="C30772" s="87">
        <v>43468</v>
      </c>
      <c r="D30772" s="85">
        <v>2</v>
      </c>
      <c r="E30772" s="86">
        <v>43468.083333333336</v>
      </c>
      <c r="F30772" s="88" t="s">
        <v>384</v>
      </c>
      <c r="G30772" s="89" t="s">
        <v>385</v>
      </c>
      <c r="H30772" s="94">
        <v>86</v>
      </c>
      <c r="I30772" s="94">
        <v>86</v>
      </c>
      <c r="J30772" s="94">
        <v>83</v>
      </c>
      <c r="K30772" s="94">
        <v>-3</v>
      </c>
      <c r="O30772" s="94">
        <v>86</v>
      </c>
      <c r="P30772" s="94">
        <v>83</v>
      </c>
      <c r="Q30772" s="94">
        <v>-3</v>
      </c>
      <c r="V30772" s="94">
        <v>83</v>
      </c>
      <c r="AN30772" s="94">
        <v>83</v>
      </c>
      <c r="AS30772" s="94">
        <v>35</v>
      </c>
      <c r="AT30772" s="94">
        <v>-39</v>
      </c>
      <c r="AU30772" s="94">
        <v>1</v>
      </c>
    </row>
    <row r="30773" spans="1:47">
      <c r="A30773" s="85" t="s">
        <v>68</v>
      </c>
      <c r="B30773" s="86">
        <v>43468.416666666664</v>
      </c>
      <c r="C30773" s="87">
        <v>43468</v>
      </c>
      <c r="D30773" s="85">
        <v>3</v>
      </c>
      <c r="E30773" s="86">
        <v>43468.125</v>
      </c>
      <c r="F30773" s="88" t="s">
        <v>384</v>
      </c>
      <c r="G30773" s="89" t="s">
        <v>385</v>
      </c>
      <c r="H30773" s="94">
        <v>86</v>
      </c>
      <c r="I30773" s="94">
        <v>89</v>
      </c>
      <c r="J30773" s="94">
        <v>81</v>
      </c>
      <c r="K30773" s="94">
        <v>-8</v>
      </c>
      <c r="O30773" s="94">
        <v>89</v>
      </c>
      <c r="P30773" s="94">
        <v>81</v>
      </c>
      <c r="Q30773" s="94">
        <v>-8</v>
      </c>
      <c r="V30773" s="94">
        <v>81</v>
      </c>
      <c r="AN30773" s="94">
        <v>81</v>
      </c>
      <c r="AS30773" s="94">
        <v>-50</v>
      </c>
      <c r="AT30773" s="94">
        <v>-22</v>
      </c>
      <c r="AU30773" s="94">
        <v>64</v>
      </c>
    </row>
    <row r="30774" spans="1:47">
      <c r="A30774" s="85" t="s">
        <v>68</v>
      </c>
      <c r="B30774" s="86">
        <v>43468.458333333336</v>
      </c>
      <c r="C30774" s="87">
        <v>43468</v>
      </c>
      <c r="D30774" s="85">
        <v>4</v>
      </c>
      <c r="E30774" s="86">
        <v>43468.166666666664</v>
      </c>
      <c r="F30774" s="88" t="s">
        <v>384</v>
      </c>
      <c r="G30774" s="89" t="s">
        <v>385</v>
      </c>
      <c r="H30774" s="94">
        <v>86</v>
      </c>
      <c r="I30774" s="94">
        <v>86</v>
      </c>
      <c r="J30774" s="94">
        <v>81</v>
      </c>
      <c r="K30774" s="94">
        <v>-5</v>
      </c>
      <c r="O30774" s="94">
        <v>86</v>
      </c>
      <c r="P30774" s="94">
        <v>81</v>
      </c>
      <c r="Q30774" s="94">
        <v>-5</v>
      </c>
      <c r="V30774" s="94">
        <v>81</v>
      </c>
      <c r="AN30774" s="94">
        <v>81</v>
      </c>
      <c r="AS30774" s="94">
        <v>-52</v>
      </c>
      <c r="AT30774" s="94">
        <v>-38</v>
      </c>
      <c r="AU30774" s="94">
        <v>85</v>
      </c>
    </row>
    <row r="30775" spans="1:47">
      <c r="A30775" s="85" t="s">
        <v>68</v>
      </c>
      <c r="B30775" s="86">
        <v>43468.5</v>
      </c>
      <c r="C30775" s="87">
        <v>43468</v>
      </c>
      <c r="D30775" s="85">
        <v>5</v>
      </c>
      <c r="E30775" s="86">
        <v>43468.208333333336</v>
      </c>
      <c r="F30775" s="88" t="s">
        <v>384</v>
      </c>
      <c r="G30775" s="89" t="s">
        <v>385</v>
      </c>
      <c r="H30775" s="94">
        <v>87</v>
      </c>
      <c r="I30775" s="94">
        <v>87</v>
      </c>
      <c r="J30775" s="94">
        <v>80</v>
      </c>
      <c r="K30775" s="94">
        <v>-7</v>
      </c>
      <c r="O30775" s="94">
        <v>87</v>
      </c>
      <c r="P30775" s="94">
        <v>80</v>
      </c>
      <c r="Q30775" s="94">
        <v>-7</v>
      </c>
      <c r="V30775" s="94">
        <v>80</v>
      </c>
      <c r="AN30775" s="94">
        <v>80</v>
      </c>
      <c r="AS30775" s="94">
        <v>-57</v>
      </c>
      <c r="AT30775" s="94">
        <v>-39</v>
      </c>
      <c r="AU30775" s="94">
        <v>89</v>
      </c>
    </row>
    <row r="30776" spans="1:47">
      <c r="A30776" s="85" t="s">
        <v>68</v>
      </c>
      <c r="B30776" s="86">
        <v>43468.541666666664</v>
      </c>
      <c r="C30776" s="87">
        <v>43468</v>
      </c>
      <c r="D30776" s="85">
        <v>6</v>
      </c>
      <c r="E30776" s="86">
        <v>43468.25</v>
      </c>
      <c r="F30776" s="88" t="s">
        <v>384</v>
      </c>
      <c r="G30776" s="89" t="s">
        <v>385</v>
      </c>
      <c r="H30776" s="94">
        <v>91</v>
      </c>
      <c r="I30776" s="94">
        <v>92</v>
      </c>
      <c r="J30776" s="94">
        <v>78</v>
      </c>
      <c r="K30776" s="94">
        <v>-14</v>
      </c>
      <c r="O30776" s="94">
        <v>92</v>
      </c>
      <c r="P30776" s="94">
        <v>78</v>
      </c>
      <c r="Q30776" s="94">
        <v>-14</v>
      </c>
      <c r="V30776" s="94">
        <v>78</v>
      </c>
      <c r="AN30776" s="94">
        <v>78</v>
      </c>
      <c r="AS30776" s="94">
        <v>-91</v>
      </c>
      <c r="AT30776" s="94">
        <v>-27</v>
      </c>
      <c r="AU30776" s="94">
        <v>104</v>
      </c>
    </row>
    <row r="30777" spans="1:47">
      <c r="A30777" s="85" t="s">
        <v>68</v>
      </c>
      <c r="B30777" s="86">
        <v>43468.583333333336</v>
      </c>
      <c r="C30777" s="87">
        <v>43468</v>
      </c>
      <c r="D30777" s="85">
        <v>7</v>
      </c>
      <c r="E30777" s="86">
        <v>43468.291666666664</v>
      </c>
      <c r="F30777" s="88" t="s">
        <v>384</v>
      </c>
      <c r="G30777" s="89" t="s">
        <v>385</v>
      </c>
      <c r="H30777" s="94">
        <v>98</v>
      </c>
      <c r="I30777" s="94">
        <v>96</v>
      </c>
      <c r="J30777" s="94">
        <v>76</v>
      </c>
      <c r="K30777" s="94">
        <v>-20</v>
      </c>
      <c r="O30777" s="94">
        <v>96</v>
      </c>
      <c r="P30777" s="94">
        <v>76</v>
      </c>
      <c r="Q30777" s="94">
        <v>-20</v>
      </c>
      <c r="V30777" s="94">
        <v>76</v>
      </c>
      <c r="AN30777" s="94">
        <v>76</v>
      </c>
      <c r="AS30777" s="94">
        <v>-138</v>
      </c>
      <c r="AT30777" s="94">
        <v>36</v>
      </c>
      <c r="AU30777" s="94">
        <v>82</v>
      </c>
    </row>
    <row r="30778" spans="1:47">
      <c r="A30778" s="85" t="s">
        <v>68</v>
      </c>
      <c r="B30778" s="86">
        <v>43468.625</v>
      </c>
      <c r="C30778" s="87">
        <v>43468</v>
      </c>
      <c r="D30778" s="85">
        <v>8</v>
      </c>
      <c r="E30778" s="86">
        <v>43468.333333333336</v>
      </c>
      <c r="F30778" s="88" t="s">
        <v>384</v>
      </c>
      <c r="G30778" s="89" t="s">
        <v>385</v>
      </c>
      <c r="H30778" s="94">
        <v>104</v>
      </c>
      <c r="I30778" s="94">
        <v>103</v>
      </c>
      <c r="J30778" s="94">
        <v>75</v>
      </c>
      <c r="K30778" s="94">
        <v>-28</v>
      </c>
      <c r="O30778" s="94">
        <v>103</v>
      </c>
      <c r="P30778" s="94">
        <v>75</v>
      </c>
      <c r="Q30778" s="94">
        <v>-28</v>
      </c>
      <c r="V30778" s="94">
        <v>75</v>
      </c>
      <c r="AN30778" s="94">
        <v>75</v>
      </c>
      <c r="AS30778" s="94">
        <v>-122</v>
      </c>
      <c r="AT30778" s="94">
        <v>47</v>
      </c>
      <c r="AU30778" s="94">
        <v>47</v>
      </c>
    </row>
    <row r="30779" spans="1:47">
      <c r="A30779" s="85" t="s">
        <v>68</v>
      </c>
      <c r="B30779" s="86">
        <v>43468.666666666664</v>
      </c>
      <c r="C30779" s="87">
        <v>43468</v>
      </c>
      <c r="D30779" s="85">
        <v>9</v>
      </c>
      <c r="E30779" s="86">
        <v>43468.375</v>
      </c>
      <c r="F30779" s="88" t="s">
        <v>384</v>
      </c>
      <c r="G30779" s="89" t="s">
        <v>385</v>
      </c>
      <c r="H30779" s="94">
        <v>105</v>
      </c>
      <c r="I30779" s="94">
        <v>104</v>
      </c>
      <c r="J30779" s="94">
        <v>79</v>
      </c>
      <c r="K30779" s="94">
        <v>-25</v>
      </c>
      <c r="O30779" s="94">
        <v>104</v>
      </c>
      <c r="P30779" s="94">
        <v>79</v>
      </c>
      <c r="Q30779" s="94">
        <v>-25</v>
      </c>
      <c r="V30779" s="94">
        <v>79</v>
      </c>
      <c r="AN30779" s="94">
        <v>79</v>
      </c>
      <c r="AS30779" s="94">
        <v>-129</v>
      </c>
      <c r="AT30779" s="94">
        <v>75</v>
      </c>
      <c r="AU30779" s="94">
        <v>29</v>
      </c>
    </row>
    <row r="30780" spans="1:47">
      <c r="A30780" s="85" t="s">
        <v>68</v>
      </c>
      <c r="B30780" s="86">
        <v>43468.708333333336</v>
      </c>
      <c r="C30780" s="87">
        <v>43468</v>
      </c>
      <c r="D30780" s="85">
        <v>10</v>
      </c>
      <c r="E30780" s="86">
        <v>43468.416666666664</v>
      </c>
      <c r="F30780" s="88" t="s">
        <v>384</v>
      </c>
      <c r="G30780" s="89" t="s">
        <v>385</v>
      </c>
      <c r="H30780" s="94">
        <v>103</v>
      </c>
      <c r="I30780" s="94">
        <v>102</v>
      </c>
      <c r="J30780" s="94">
        <v>80</v>
      </c>
      <c r="K30780" s="94">
        <v>-22</v>
      </c>
      <c r="O30780" s="94">
        <v>102</v>
      </c>
      <c r="P30780" s="94">
        <v>80</v>
      </c>
      <c r="Q30780" s="94">
        <v>-22</v>
      </c>
      <c r="V30780" s="94">
        <v>80</v>
      </c>
      <c r="AN30780" s="94">
        <v>80</v>
      </c>
      <c r="AS30780" s="94">
        <v>-106</v>
      </c>
      <c r="AT30780" s="94">
        <v>54</v>
      </c>
      <c r="AU30780" s="94">
        <v>30</v>
      </c>
    </row>
    <row r="30781" spans="1:47">
      <c r="A30781" s="85" t="s">
        <v>68</v>
      </c>
      <c r="B30781" s="86">
        <v>43468.75</v>
      </c>
      <c r="C30781" s="87">
        <v>43468</v>
      </c>
      <c r="D30781" s="85">
        <v>11</v>
      </c>
      <c r="E30781" s="86">
        <v>43468.458333333336</v>
      </c>
      <c r="F30781" s="88" t="s">
        <v>384</v>
      </c>
      <c r="G30781" s="89" t="s">
        <v>385</v>
      </c>
      <c r="H30781" s="94">
        <v>102</v>
      </c>
      <c r="I30781" s="94">
        <v>101</v>
      </c>
      <c r="J30781" s="94">
        <v>83</v>
      </c>
      <c r="K30781" s="94">
        <v>-18</v>
      </c>
      <c r="O30781" s="94">
        <v>101</v>
      </c>
      <c r="P30781" s="94">
        <v>83</v>
      </c>
      <c r="Q30781" s="94">
        <v>-18</v>
      </c>
      <c r="V30781" s="94">
        <v>83</v>
      </c>
      <c r="AN30781" s="94">
        <v>83</v>
      </c>
      <c r="AS30781" s="94">
        <v>-125</v>
      </c>
      <c r="AT30781" s="94">
        <v>61</v>
      </c>
      <c r="AU30781" s="94">
        <v>46</v>
      </c>
    </row>
    <row r="30782" spans="1:47">
      <c r="A30782" s="85" t="s">
        <v>68</v>
      </c>
      <c r="B30782" s="86">
        <v>43468.791666666664</v>
      </c>
      <c r="C30782" s="87">
        <v>43468</v>
      </c>
      <c r="D30782" s="85">
        <v>12</v>
      </c>
      <c r="E30782" s="86">
        <v>43468.5</v>
      </c>
      <c r="F30782" s="88" t="s">
        <v>384</v>
      </c>
      <c r="G30782" s="89" t="s">
        <v>385</v>
      </c>
      <c r="H30782" s="94">
        <v>100</v>
      </c>
      <c r="I30782" s="94">
        <v>102</v>
      </c>
      <c r="J30782" s="94">
        <v>79</v>
      </c>
      <c r="K30782" s="94">
        <v>-23</v>
      </c>
      <c r="O30782" s="94">
        <v>102</v>
      </c>
      <c r="P30782" s="94">
        <v>79</v>
      </c>
      <c r="Q30782" s="94">
        <v>-23</v>
      </c>
      <c r="V30782" s="94">
        <v>79</v>
      </c>
      <c r="AN30782" s="94">
        <v>79</v>
      </c>
      <c r="AS30782" s="94">
        <v>-133</v>
      </c>
      <c r="AT30782" s="94">
        <v>59</v>
      </c>
      <c r="AU30782" s="94">
        <v>51</v>
      </c>
    </row>
    <row r="30783" spans="1:47">
      <c r="A30783" s="85" t="s">
        <v>68</v>
      </c>
      <c r="B30783" s="86">
        <v>43468.833333333336</v>
      </c>
      <c r="C30783" s="87">
        <v>43468</v>
      </c>
      <c r="D30783" s="85">
        <v>13</v>
      </c>
      <c r="E30783" s="86">
        <v>43468.541666666664</v>
      </c>
      <c r="F30783" s="88" t="s">
        <v>384</v>
      </c>
      <c r="G30783" s="89" t="s">
        <v>385</v>
      </c>
      <c r="H30783" s="94">
        <v>98</v>
      </c>
      <c r="I30783" s="94">
        <v>98</v>
      </c>
      <c r="J30783" s="94">
        <v>84</v>
      </c>
      <c r="K30783" s="94">
        <v>-14</v>
      </c>
      <c r="O30783" s="94">
        <v>98</v>
      </c>
      <c r="P30783" s="94">
        <v>84</v>
      </c>
      <c r="Q30783" s="94">
        <v>-14</v>
      </c>
      <c r="V30783" s="94">
        <v>84</v>
      </c>
      <c r="AN30783" s="94">
        <v>84</v>
      </c>
      <c r="AS30783" s="94">
        <v>-136</v>
      </c>
      <c r="AT30783" s="94">
        <v>63</v>
      </c>
      <c r="AU30783" s="94">
        <v>59</v>
      </c>
    </row>
    <row r="30784" spans="1:47">
      <c r="A30784" s="85" t="s">
        <v>68</v>
      </c>
      <c r="B30784" s="86">
        <v>43468.875</v>
      </c>
      <c r="C30784" s="87">
        <v>43468</v>
      </c>
      <c r="D30784" s="85">
        <v>14</v>
      </c>
      <c r="E30784" s="86">
        <v>43468.583333333336</v>
      </c>
      <c r="F30784" s="88" t="s">
        <v>384</v>
      </c>
      <c r="G30784" s="89" t="s">
        <v>385</v>
      </c>
      <c r="H30784" s="94">
        <v>97</v>
      </c>
      <c r="I30784" s="94">
        <v>98</v>
      </c>
      <c r="J30784" s="94">
        <v>82</v>
      </c>
      <c r="K30784" s="94">
        <v>-16</v>
      </c>
      <c r="O30784" s="94">
        <v>98</v>
      </c>
      <c r="P30784" s="94">
        <v>82</v>
      </c>
      <c r="Q30784" s="94">
        <v>-16</v>
      </c>
      <c r="V30784" s="94">
        <v>82</v>
      </c>
      <c r="AN30784" s="94">
        <v>82</v>
      </c>
      <c r="AS30784" s="94">
        <v>-144</v>
      </c>
      <c r="AT30784" s="94">
        <v>62</v>
      </c>
      <c r="AU30784" s="94">
        <v>66</v>
      </c>
    </row>
    <row r="30785" spans="1:47">
      <c r="A30785" s="85" t="s">
        <v>68</v>
      </c>
      <c r="B30785" s="86">
        <v>43468.916666666664</v>
      </c>
      <c r="C30785" s="87">
        <v>43468</v>
      </c>
      <c r="D30785" s="85">
        <v>15</v>
      </c>
      <c r="E30785" s="86">
        <v>43468.625</v>
      </c>
      <c r="F30785" s="88" t="s">
        <v>384</v>
      </c>
      <c r="G30785" s="89" t="s">
        <v>385</v>
      </c>
      <c r="H30785" s="94">
        <v>96</v>
      </c>
      <c r="I30785" s="94">
        <v>97</v>
      </c>
      <c r="J30785" s="94">
        <v>80</v>
      </c>
      <c r="K30785" s="94">
        <v>-17</v>
      </c>
      <c r="O30785" s="94">
        <v>97</v>
      </c>
      <c r="P30785" s="94">
        <v>80</v>
      </c>
      <c r="Q30785" s="94">
        <v>-17</v>
      </c>
      <c r="V30785" s="94">
        <v>80</v>
      </c>
      <c r="AN30785" s="94">
        <v>80</v>
      </c>
      <c r="AS30785" s="94">
        <v>-145</v>
      </c>
      <c r="AT30785" s="94">
        <v>63</v>
      </c>
      <c r="AU30785" s="94">
        <v>65</v>
      </c>
    </row>
    <row r="30786" spans="1:47">
      <c r="A30786" s="85" t="s">
        <v>68</v>
      </c>
      <c r="B30786" s="86">
        <v>43468.958333333336</v>
      </c>
      <c r="C30786" s="87">
        <v>43468</v>
      </c>
      <c r="D30786" s="85">
        <v>16</v>
      </c>
      <c r="E30786" s="86">
        <v>43468.666666666664</v>
      </c>
      <c r="F30786" s="88" t="s">
        <v>384</v>
      </c>
      <c r="G30786" s="89" t="s">
        <v>385</v>
      </c>
      <c r="H30786" s="94">
        <v>96</v>
      </c>
      <c r="I30786" s="94">
        <v>96</v>
      </c>
      <c r="J30786" s="94">
        <v>82</v>
      </c>
      <c r="K30786" s="94">
        <v>-14</v>
      </c>
      <c r="O30786" s="94">
        <v>96</v>
      </c>
      <c r="P30786" s="94">
        <v>82</v>
      </c>
      <c r="Q30786" s="94">
        <v>-14</v>
      </c>
      <c r="V30786" s="94">
        <v>82</v>
      </c>
      <c r="AN30786" s="94">
        <v>82</v>
      </c>
      <c r="AS30786" s="94">
        <v>-145</v>
      </c>
      <c r="AT30786" s="94">
        <v>62</v>
      </c>
      <c r="AU30786" s="94">
        <v>69</v>
      </c>
    </row>
    <row r="30787" spans="1:47">
      <c r="A30787" s="85" t="s">
        <v>68</v>
      </c>
      <c r="B30787" s="86">
        <v>43469</v>
      </c>
      <c r="C30787" s="87">
        <v>43468</v>
      </c>
      <c r="D30787" s="85">
        <v>17</v>
      </c>
      <c r="E30787" s="86">
        <v>43468.708333333336</v>
      </c>
      <c r="F30787" s="88" t="s">
        <v>384</v>
      </c>
      <c r="G30787" s="89" t="s">
        <v>385</v>
      </c>
      <c r="H30787" s="94">
        <v>98</v>
      </c>
      <c r="I30787" s="94">
        <v>100</v>
      </c>
      <c r="J30787" s="94">
        <v>75</v>
      </c>
      <c r="K30787" s="94">
        <v>-25</v>
      </c>
      <c r="O30787" s="94">
        <v>100</v>
      </c>
      <c r="P30787" s="94">
        <v>75</v>
      </c>
      <c r="Q30787" s="94">
        <v>-25</v>
      </c>
      <c r="V30787" s="94">
        <v>75</v>
      </c>
      <c r="AN30787" s="94">
        <v>75</v>
      </c>
      <c r="AS30787" s="94">
        <v>-141</v>
      </c>
      <c r="AT30787" s="94">
        <v>56</v>
      </c>
      <c r="AU30787" s="94">
        <v>60</v>
      </c>
    </row>
    <row r="30788" spans="1:47">
      <c r="A30788" s="85" t="s">
        <v>68</v>
      </c>
      <c r="B30788" s="86">
        <v>43469.041666666664</v>
      </c>
      <c r="C30788" s="87">
        <v>43468</v>
      </c>
      <c r="D30788" s="85">
        <v>18</v>
      </c>
      <c r="E30788" s="86">
        <v>43468.75</v>
      </c>
      <c r="F30788" s="88" t="s">
        <v>384</v>
      </c>
      <c r="G30788" s="89" t="s">
        <v>385</v>
      </c>
      <c r="H30788" s="94">
        <v>103</v>
      </c>
      <c r="I30788" s="94">
        <v>104</v>
      </c>
      <c r="J30788" s="94">
        <v>85</v>
      </c>
      <c r="K30788" s="94">
        <v>-19</v>
      </c>
      <c r="O30788" s="94">
        <v>104</v>
      </c>
      <c r="P30788" s="94">
        <v>85</v>
      </c>
      <c r="Q30788" s="94">
        <v>-19</v>
      </c>
      <c r="V30788" s="94">
        <v>85</v>
      </c>
      <c r="AN30788" s="94">
        <v>85</v>
      </c>
      <c r="AS30788" s="94">
        <v>-115</v>
      </c>
      <c r="AT30788" s="94">
        <v>58</v>
      </c>
      <c r="AU30788" s="94">
        <v>38</v>
      </c>
    </row>
    <row r="30789" spans="1:47">
      <c r="A30789" s="85" t="s">
        <v>68</v>
      </c>
      <c r="B30789" s="86">
        <v>43469.083333333336</v>
      </c>
      <c r="C30789" s="87">
        <v>43468</v>
      </c>
      <c r="D30789" s="85">
        <v>19</v>
      </c>
      <c r="E30789" s="86">
        <v>43468.791666666664</v>
      </c>
      <c r="F30789" s="88" t="s">
        <v>384</v>
      </c>
      <c r="G30789" s="89" t="s">
        <v>385</v>
      </c>
      <c r="H30789" s="94">
        <v>105</v>
      </c>
      <c r="I30789" s="94">
        <v>102</v>
      </c>
      <c r="J30789" s="94">
        <v>82</v>
      </c>
      <c r="K30789" s="94">
        <v>-20</v>
      </c>
      <c r="O30789" s="94">
        <v>102</v>
      </c>
      <c r="P30789" s="94">
        <v>82</v>
      </c>
      <c r="Q30789" s="94">
        <v>-20</v>
      </c>
      <c r="V30789" s="94">
        <v>82</v>
      </c>
      <c r="AN30789" s="94">
        <v>82</v>
      </c>
      <c r="AS30789" s="94">
        <v>-117</v>
      </c>
      <c r="AT30789" s="94">
        <v>62</v>
      </c>
      <c r="AU30789" s="94">
        <v>35</v>
      </c>
    </row>
    <row r="30790" spans="1:47">
      <c r="A30790" s="85" t="s">
        <v>68</v>
      </c>
      <c r="B30790" s="86">
        <v>43469.125</v>
      </c>
      <c r="C30790" s="87">
        <v>43468</v>
      </c>
      <c r="D30790" s="85">
        <v>20</v>
      </c>
      <c r="E30790" s="86">
        <v>43468.833333333336</v>
      </c>
      <c r="F30790" s="88" t="s">
        <v>384</v>
      </c>
      <c r="G30790" s="89" t="s">
        <v>385</v>
      </c>
      <c r="H30790" s="94">
        <v>104</v>
      </c>
      <c r="I30790" s="94">
        <v>102</v>
      </c>
      <c r="J30790" s="94">
        <v>87</v>
      </c>
      <c r="K30790" s="94">
        <v>-15</v>
      </c>
      <c r="O30790" s="94">
        <v>102</v>
      </c>
      <c r="P30790" s="94">
        <v>87</v>
      </c>
      <c r="Q30790" s="94">
        <v>-15</v>
      </c>
      <c r="V30790" s="94">
        <v>87</v>
      </c>
      <c r="AN30790" s="94">
        <v>87</v>
      </c>
      <c r="AS30790" s="94">
        <v>-129</v>
      </c>
      <c r="AT30790" s="94">
        <v>66</v>
      </c>
      <c r="AU30790" s="94">
        <v>48</v>
      </c>
    </row>
    <row r="30791" spans="1:47">
      <c r="A30791" s="85" t="s">
        <v>68</v>
      </c>
      <c r="B30791" s="86">
        <v>43469.166666666664</v>
      </c>
      <c r="C30791" s="87">
        <v>43468</v>
      </c>
      <c r="D30791" s="85">
        <v>21</v>
      </c>
      <c r="E30791" s="86">
        <v>43468.875</v>
      </c>
      <c r="F30791" s="88" t="s">
        <v>384</v>
      </c>
      <c r="G30791" s="89" t="s">
        <v>385</v>
      </c>
      <c r="H30791" s="94">
        <v>102</v>
      </c>
      <c r="I30791" s="94">
        <v>95</v>
      </c>
      <c r="J30791" s="94">
        <v>86</v>
      </c>
      <c r="K30791" s="94">
        <v>-9</v>
      </c>
      <c r="O30791" s="94">
        <v>95</v>
      </c>
      <c r="P30791" s="94">
        <v>86</v>
      </c>
      <c r="Q30791" s="94">
        <v>-9</v>
      </c>
      <c r="V30791" s="94">
        <v>86</v>
      </c>
      <c r="AN30791" s="94">
        <v>86</v>
      </c>
      <c r="AS30791" s="94">
        <v>-131</v>
      </c>
      <c r="AT30791" s="94">
        <v>64</v>
      </c>
      <c r="AU30791" s="94">
        <v>58</v>
      </c>
    </row>
    <row r="30792" spans="1:47">
      <c r="A30792" s="85" t="s">
        <v>68</v>
      </c>
      <c r="B30792" s="86">
        <v>43469.208333333336</v>
      </c>
      <c r="C30792" s="87">
        <v>43468</v>
      </c>
      <c r="D30792" s="85">
        <v>22</v>
      </c>
      <c r="E30792" s="86">
        <v>43468.916666666664</v>
      </c>
      <c r="F30792" s="88" t="s">
        <v>384</v>
      </c>
      <c r="G30792" s="89" t="s">
        <v>385</v>
      </c>
      <c r="H30792" s="94">
        <v>99</v>
      </c>
      <c r="I30792" s="94">
        <v>97</v>
      </c>
      <c r="J30792" s="94">
        <v>81</v>
      </c>
      <c r="K30792" s="94">
        <v>-15</v>
      </c>
      <c r="O30792" s="94">
        <v>97</v>
      </c>
      <c r="P30792" s="94">
        <v>81</v>
      </c>
      <c r="Q30792" s="94">
        <v>-15</v>
      </c>
      <c r="V30792" s="94">
        <v>81</v>
      </c>
      <c r="AN30792" s="94">
        <v>81</v>
      </c>
      <c r="AS30792" s="94">
        <v>-76</v>
      </c>
      <c r="AT30792" s="94">
        <v>-20</v>
      </c>
      <c r="AU30792" s="94">
        <v>81</v>
      </c>
    </row>
    <row r="30793" spans="1:47">
      <c r="A30793" s="85" t="s">
        <v>68</v>
      </c>
      <c r="B30793" s="86">
        <v>43469.25</v>
      </c>
      <c r="C30793" s="87">
        <v>43468</v>
      </c>
      <c r="D30793" s="85">
        <v>23</v>
      </c>
      <c r="E30793" s="86">
        <v>43468.958333333336</v>
      </c>
      <c r="F30793" s="88" t="s">
        <v>384</v>
      </c>
      <c r="G30793" s="89" t="s">
        <v>385</v>
      </c>
      <c r="H30793" s="94">
        <v>94</v>
      </c>
      <c r="I30793" s="94">
        <v>89</v>
      </c>
      <c r="J30793" s="94">
        <v>85</v>
      </c>
      <c r="K30793" s="94">
        <v>-4</v>
      </c>
      <c r="O30793" s="94">
        <v>89</v>
      </c>
      <c r="P30793" s="94">
        <v>85</v>
      </c>
      <c r="Q30793" s="94">
        <v>-4</v>
      </c>
      <c r="V30793" s="94">
        <v>85</v>
      </c>
      <c r="AN30793" s="94">
        <v>85</v>
      </c>
      <c r="AS30793" s="94">
        <v>-98</v>
      </c>
      <c r="AT30793" s="94">
        <v>49</v>
      </c>
      <c r="AU30793" s="94">
        <v>45</v>
      </c>
    </row>
    <row r="30794" spans="1:47">
      <c r="A30794" s="85" t="s">
        <v>68</v>
      </c>
      <c r="B30794" s="86">
        <v>43469.291666666664</v>
      </c>
      <c r="C30794" s="87">
        <v>43468</v>
      </c>
      <c r="D30794" s="85">
        <v>24</v>
      </c>
      <c r="E30794" s="86">
        <v>43469</v>
      </c>
      <c r="F30794" s="88" t="s">
        <v>384</v>
      </c>
      <c r="G30794" s="89" t="s">
        <v>385</v>
      </c>
      <c r="H30794" s="94">
        <v>89</v>
      </c>
      <c r="I30794" s="94">
        <v>88</v>
      </c>
      <c r="J30794" s="94">
        <v>83</v>
      </c>
      <c r="K30794" s="94">
        <v>-5</v>
      </c>
      <c r="O30794" s="94">
        <v>88</v>
      </c>
      <c r="P30794" s="94">
        <v>83</v>
      </c>
      <c r="Q30794" s="94">
        <v>-5</v>
      </c>
      <c r="V30794" s="94">
        <v>83</v>
      </c>
      <c r="AN30794" s="94">
        <v>83</v>
      </c>
      <c r="AS30794" s="94">
        <v>0</v>
      </c>
      <c r="AT30794" s="94">
        <v>-72</v>
      </c>
      <c r="AU30794" s="94">
        <v>67</v>
      </c>
    </row>
    <row r="30795" spans="1:47">
      <c r="A30795" s="85" t="s">
        <v>68</v>
      </c>
      <c r="B30795" s="86">
        <v>43469.333333333336</v>
      </c>
      <c r="C30795" s="87">
        <v>43469</v>
      </c>
      <c r="D30795" s="85">
        <v>1</v>
      </c>
      <c r="E30795" s="86">
        <v>43469.041666666664</v>
      </c>
      <c r="F30795" s="88" t="s">
        <v>384</v>
      </c>
      <c r="G30795" s="89" t="s">
        <v>385</v>
      </c>
      <c r="H30795" s="94">
        <v>86</v>
      </c>
      <c r="I30795" s="94">
        <v>82</v>
      </c>
      <c r="J30795" s="94">
        <v>86</v>
      </c>
      <c r="K30795" s="94">
        <v>4</v>
      </c>
      <c r="O30795" s="94">
        <v>82</v>
      </c>
      <c r="P30795" s="94">
        <v>86</v>
      </c>
      <c r="Q30795" s="94">
        <v>4</v>
      </c>
      <c r="V30795" s="94">
        <v>86</v>
      </c>
      <c r="AN30795" s="94">
        <v>86</v>
      </c>
      <c r="AS30795" s="94">
        <v>14</v>
      </c>
      <c r="AT30795" s="94">
        <v>-78</v>
      </c>
      <c r="AU30795" s="94">
        <v>68</v>
      </c>
    </row>
    <row r="30796" spans="1:47">
      <c r="A30796" s="85" t="s">
        <v>68</v>
      </c>
      <c r="B30796" s="86">
        <v>43469.375</v>
      </c>
      <c r="C30796" s="87">
        <v>43469</v>
      </c>
      <c r="D30796" s="85">
        <v>2</v>
      </c>
      <c r="E30796" s="86">
        <v>43469.083333333336</v>
      </c>
      <c r="F30796" s="88" t="s">
        <v>384</v>
      </c>
      <c r="G30796" s="89" t="s">
        <v>385</v>
      </c>
      <c r="H30796" s="94">
        <v>85</v>
      </c>
      <c r="I30796" s="94">
        <v>87</v>
      </c>
      <c r="J30796" s="94">
        <v>87</v>
      </c>
      <c r="K30796" s="94">
        <v>0</v>
      </c>
      <c r="O30796" s="94">
        <v>87</v>
      </c>
      <c r="P30796" s="94">
        <v>87</v>
      </c>
      <c r="Q30796" s="94">
        <v>0</v>
      </c>
      <c r="V30796" s="94">
        <v>87</v>
      </c>
      <c r="AN30796" s="94">
        <v>87</v>
      </c>
      <c r="AS30796" s="94">
        <v>-114</v>
      </c>
      <c r="AT30796" s="94">
        <v>87</v>
      </c>
      <c r="AU30796" s="94">
        <v>27</v>
      </c>
    </row>
    <row r="30797" spans="1:47">
      <c r="A30797" s="85" t="s">
        <v>68</v>
      </c>
      <c r="B30797" s="86">
        <v>43469.416666666664</v>
      </c>
      <c r="C30797" s="87">
        <v>43469</v>
      </c>
      <c r="D30797" s="85">
        <v>3</v>
      </c>
      <c r="E30797" s="86">
        <v>43469.125</v>
      </c>
      <c r="F30797" s="88" t="s">
        <v>384</v>
      </c>
      <c r="G30797" s="89" t="s">
        <v>385</v>
      </c>
      <c r="H30797" s="94">
        <v>85</v>
      </c>
      <c r="I30797" s="94">
        <v>79</v>
      </c>
      <c r="J30797" s="94">
        <v>86</v>
      </c>
      <c r="K30797" s="94">
        <v>7</v>
      </c>
      <c r="O30797" s="94">
        <v>79</v>
      </c>
      <c r="P30797" s="94">
        <v>86</v>
      </c>
      <c r="Q30797" s="94">
        <v>7</v>
      </c>
      <c r="V30797" s="94">
        <v>86</v>
      </c>
      <c r="AN30797" s="94">
        <v>86</v>
      </c>
      <c r="AS30797" s="94">
        <v>-104</v>
      </c>
      <c r="AT30797" s="94">
        <v>100</v>
      </c>
      <c r="AU30797" s="94">
        <v>11</v>
      </c>
    </row>
    <row r="30798" spans="1:47">
      <c r="A30798" s="85" t="s">
        <v>68</v>
      </c>
      <c r="B30798" s="86">
        <v>43469.458333333336</v>
      </c>
      <c r="C30798" s="87">
        <v>43469</v>
      </c>
      <c r="D30798" s="85">
        <v>4</v>
      </c>
      <c r="E30798" s="86">
        <v>43469.166666666664</v>
      </c>
      <c r="F30798" s="88" t="s">
        <v>384</v>
      </c>
      <c r="G30798" s="89" t="s">
        <v>385</v>
      </c>
      <c r="H30798" s="94">
        <v>85</v>
      </c>
      <c r="I30798" s="94">
        <v>86</v>
      </c>
      <c r="J30798" s="94">
        <v>89</v>
      </c>
      <c r="K30798" s="94">
        <v>3</v>
      </c>
      <c r="O30798" s="94">
        <v>86</v>
      </c>
      <c r="P30798" s="94">
        <v>89</v>
      </c>
      <c r="Q30798" s="94">
        <v>3</v>
      </c>
      <c r="V30798" s="94">
        <v>89</v>
      </c>
      <c r="AN30798" s="94">
        <v>89</v>
      </c>
      <c r="AS30798" s="94">
        <v>-99</v>
      </c>
      <c r="AT30798" s="94">
        <v>97</v>
      </c>
      <c r="AU30798" s="94">
        <v>5</v>
      </c>
    </row>
    <row r="30799" spans="1:47">
      <c r="A30799" s="85" t="s">
        <v>68</v>
      </c>
      <c r="B30799" s="86">
        <v>43469.5</v>
      </c>
      <c r="C30799" s="87">
        <v>43469</v>
      </c>
      <c r="D30799" s="85">
        <v>5</v>
      </c>
      <c r="E30799" s="86">
        <v>43469.208333333336</v>
      </c>
      <c r="F30799" s="88" t="s">
        <v>384</v>
      </c>
      <c r="G30799" s="89" t="s">
        <v>385</v>
      </c>
      <c r="H30799" s="94">
        <v>86</v>
      </c>
      <c r="I30799" s="94">
        <v>86</v>
      </c>
      <c r="J30799" s="94">
        <v>88</v>
      </c>
      <c r="K30799" s="94">
        <v>2</v>
      </c>
      <c r="O30799" s="94">
        <v>86</v>
      </c>
      <c r="P30799" s="94">
        <v>88</v>
      </c>
      <c r="Q30799" s="94">
        <v>2</v>
      </c>
      <c r="V30799" s="94">
        <v>88</v>
      </c>
      <c r="AN30799" s="94">
        <v>88</v>
      </c>
      <c r="AS30799" s="94">
        <v>-104</v>
      </c>
      <c r="AT30799" s="94">
        <v>92</v>
      </c>
      <c r="AU30799" s="94">
        <v>14</v>
      </c>
    </row>
    <row r="30800" spans="1:47">
      <c r="A30800" s="85" t="s">
        <v>68</v>
      </c>
      <c r="B30800" s="86">
        <v>43469.541666666664</v>
      </c>
      <c r="C30800" s="87">
        <v>43469</v>
      </c>
      <c r="D30800" s="85">
        <v>6</v>
      </c>
      <c r="E30800" s="86">
        <v>43469.25</v>
      </c>
      <c r="F30800" s="88" t="s">
        <v>384</v>
      </c>
      <c r="G30800" s="89" t="s">
        <v>385</v>
      </c>
      <c r="H30800" s="94">
        <v>90</v>
      </c>
      <c r="I30800" s="94">
        <v>87</v>
      </c>
      <c r="J30800" s="94">
        <v>85</v>
      </c>
      <c r="K30800" s="94">
        <v>-2</v>
      </c>
      <c r="O30800" s="94">
        <v>87</v>
      </c>
      <c r="P30800" s="94">
        <v>85</v>
      </c>
      <c r="Q30800" s="94">
        <v>-2</v>
      </c>
      <c r="V30800" s="94">
        <v>85</v>
      </c>
      <c r="AN30800" s="94">
        <v>85</v>
      </c>
      <c r="AS30800" s="94">
        <v>-120</v>
      </c>
      <c r="AT30800" s="94">
        <v>86</v>
      </c>
      <c r="AU30800" s="94">
        <v>32</v>
      </c>
    </row>
    <row r="30801" spans="1:47">
      <c r="A30801" s="85" t="s">
        <v>68</v>
      </c>
      <c r="B30801" s="86">
        <v>43469.583333333336</v>
      </c>
      <c r="C30801" s="87">
        <v>43469</v>
      </c>
      <c r="D30801" s="85">
        <v>7</v>
      </c>
      <c r="E30801" s="86">
        <v>43469.291666666664</v>
      </c>
      <c r="F30801" s="88" t="s">
        <v>384</v>
      </c>
      <c r="G30801" s="89" t="s">
        <v>385</v>
      </c>
      <c r="H30801" s="94">
        <v>97</v>
      </c>
      <c r="I30801" s="94">
        <v>94</v>
      </c>
      <c r="J30801" s="94">
        <v>85</v>
      </c>
      <c r="K30801" s="94">
        <v>-9</v>
      </c>
      <c r="O30801" s="94">
        <v>94</v>
      </c>
      <c r="P30801" s="94">
        <v>85</v>
      </c>
      <c r="Q30801" s="94">
        <v>-9</v>
      </c>
      <c r="V30801" s="94">
        <v>85</v>
      </c>
      <c r="AN30801" s="94">
        <v>85</v>
      </c>
      <c r="AS30801" s="94">
        <v>-118</v>
      </c>
      <c r="AT30801" s="94">
        <v>76</v>
      </c>
      <c r="AU30801" s="94">
        <v>33</v>
      </c>
    </row>
    <row r="30802" spans="1:47">
      <c r="A30802" s="85" t="s">
        <v>68</v>
      </c>
      <c r="B30802" s="86">
        <v>43469.625</v>
      </c>
      <c r="C30802" s="87">
        <v>43469</v>
      </c>
      <c r="D30802" s="85">
        <v>8</v>
      </c>
      <c r="E30802" s="86">
        <v>43469.333333333336</v>
      </c>
      <c r="F30802" s="88" t="s">
        <v>384</v>
      </c>
      <c r="G30802" s="89" t="s">
        <v>385</v>
      </c>
      <c r="H30802" s="94">
        <v>103</v>
      </c>
      <c r="I30802" s="94">
        <v>103</v>
      </c>
      <c r="J30802" s="94">
        <v>80</v>
      </c>
      <c r="K30802" s="94">
        <v>-23</v>
      </c>
      <c r="O30802" s="94">
        <v>103</v>
      </c>
      <c r="P30802" s="94">
        <v>80</v>
      </c>
      <c r="Q30802" s="94">
        <v>-23</v>
      </c>
      <c r="V30802" s="94">
        <v>80</v>
      </c>
      <c r="AN30802" s="94">
        <v>80</v>
      </c>
      <c r="AS30802" s="94">
        <v>-105</v>
      </c>
      <c r="AT30802" s="94">
        <v>56</v>
      </c>
      <c r="AU30802" s="94">
        <v>26</v>
      </c>
    </row>
    <row r="30803" spans="1:47">
      <c r="A30803" s="85" t="s">
        <v>68</v>
      </c>
      <c r="B30803" s="86">
        <v>43469.666666666664</v>
      </c>
      <c r="C30803" s="87">
        <v>43469</v>
      </c>
      <c r="D30803" s="85">
        <v>9</v>
      </c>
      <c r="E30803" s="86">
        <v>43469.375</v>
      </c>
      <c r="F30803" s="88" t="s">
        <v>384</v>
      </c>
      <c r="G30803" s="89" t="s">
        <v>385</v>
      </c>
      <c r="H30803" s="94">
        <v>103</v>
      </c>
      <c r="I30803" s="94">
        <v>101</v>
      </c>
      <c r="J30803" s="94">
        <v>84</v>
      </c>
      <c r="K30803" s="94">
        <v>-17</v>
      </c>
      <c r="O30803" s="94">
        <v>101</v>
      </c>
      <c r="P30803" s="94">
        <v>84</v>
      </c>
      <c r="Q30803" s="94">
        <v>-17</v>
      </c>
      <c r="V30803" s="94">
        <v>84</v>
      </c>
      <c r="AN30803" s="94">
        <v>84</v>
      </c>
      <c r="AS30803" s="94">
        <v>-76</v>
      </c>
      <c r="AT30803" s="94">
        <v>58</v>
      </c>
      <c r="AU30803" s="94">
        <v>1</v>
      </c>
    </row>
    <row r="30804" spans="1:47">
      <c r="A30804" s="85" t="s">
        <v>68</v>
      </c>
      <c r="B30804" s="86">
        <v>43469.708333333336</v>
      </c>
      <c r="C30804" s="87">
        <v>43469</v>
      </c>
      <c r="D30804" s="85">
        <v>10</v>
      </c>
      <c r="E30804" s="86">
        <v>43469.416666666664</v>
      </c>
      <c r="F30804" s="88" t="s">
        <v>384</v>
      </c>
      <c r="G30804" s="89" t="s">
        <v>385</v>
      </c>
      <c r="H30804" s="94">
        <v>102</v>
      </c>
      <c r="I30804" s="94">
        <v>103</v>
      </c>
      <c r="J30804" s="94">
        <v>81</v>
      </c>
      <c r="K30804" s="94">
        <v>-22</v>
      </c>
      <c r="O30804" s="94">
        <v>103</v>
      </c>
      <c r="P30804" s="94">
        <v>81</v>
      </c>
      <c r="Q30804" s="94">
        <v>-22</v>
      </c>
      <c r="V30804" s="94">
        <v>81</v>
      </c>
      <c r="AN30804" s="94">
        <v>81</v>
      </c>
      <c r="AS30804" s="94">
        <v>-46</v>
      </c>
      <c r="AT30804" s="94">
        <v>56</v>
      </c>
      <c r="AU30804" s="94">
        <v>-32</v>
      </c>
    </row>
    <row r="30805" spans="1:47">
      <c r="A30805" s="85" t="s">
        <v>68</v>
      </c>
      <c r="B30805" s="86">
        <v>43469.75</v>
      </c>
      <c r="C30805" s="87">
        <v>43469</v>
      </c>
      <c r="D30805" s="85">
        <v>11</v>
      </c>
      <c r="E30805" s="86">
        <v>43469.458333333336</v>
      </c>
      <c r="F30805" s="88" t="s">
        <v>384</v>
      </c>
      <c r="G30805" s="89" t="s">
        <v>385</v>
      </c>
      <c r="H30805" s="94">
        <v>101</v>
      </c>
      <c r="I30805" s="94">
        <v>104</v>
      </c>
      <c r="J30805" s="94">
        <v>82</v>
      </c>
      <c r="K30805" s="94">
        <v>-22</v>
      </c>
      <c r="O30805" s="94">
        <v>104</v>
      </c>
      <c r="P30805" s="94">
        <v>82</v>
      </c>
      <c r="Q30805" s="94">
        <v>-22</v>
      </c>
      <c r="V30805" s="94">
        <v>82</v>
      </c>
      <c r="AN30805" s="94">
        <v>82</v>
      </c>
      <c r="AS30805" s="94">
        <v>-34</v>
      </c>
      <c r="AT30805" s="94">
        <v>65</v>
      </c>
      <c r="AU30805" s="94">
        <v>-53</v>
      </c>
    </row>
    <row r="30806" spans="1:47">
      <c r="A30806" s="85" t="s">
        <v>68</v>
      </c>
      <c r="B30806" s="86">
        <v>43469.791666666664</v>
      </c>
      <c r="C30806" s="87">
        <v>43469</v>
      </c>
      <c r="D30806" s="85">
        <v>12</v>
      </c>
      <c r="E30806" s="86">
        <v>43469.5</v>
      </c>
      <c r="F30806" s="88" t="s">
        <v>384</v>
      </c>
      <c r="G30806" s="89" t="s">
        <v>385</v>
      </c>
      <c r="H30806" s="94">
        <v>99</v>
      </c>
      <c r="I30806" s="94">
        <v>102</v>
      </c>
      <c r="J30806" s="94">
        <v>83</v>
      </c>
      <c r="K30806" s="94">
        <v>-19</v>
      </c>
      <c r="O30806" s="94">
        <v>102</v>
      </c>
      <c r="P30806" s="94">
        <v>83</v>
      </c>
      <c r="Q30806" s="94">
        <v>-19</v>
      </c>
      <c r="V30806" s="94">
        <v>83</v>
      </c>
      <c r="AN30806" s="94">
        <v>83</v>
      </c>
      <c r="AS30806" s="94">
        <v>-17</v>
      </c>
      <c r="AT30806" s="94">
        <v>65</v>
      </c>
      <c r="AU30806" s="94">
        <v>-67</v>
      </c>
    </row>
    <row r="30807" spans="1:47">
      <c r="A30807" s="85" t="s">
        <v>68</v>
      </c>
      <c r="B30807" s="86">
        <v>43469.833333333336</v>
      </c>
      <c r="C30807" s="87">
        <v>43469</v>
      </c>
      <c r="D30807" s="85">
        <v>13</v>
      </c>
      <c r="E30807" s="86">
        <v>43469.541666666664</v>
      </c>
      <c r="F30807" s="88" t="s">
        <v>384</v>
      </c>
      <c r="G30807" s="89" t="s">
        <v>385</v>
      </c>
      <c r="H30807" s="94">
        <v>97</v>
      </c>
      <c r="I30807" s="94">
        <v>96</v>
      </c>
      <c r="J30807" s="94">
        <v>84</v>
      </c>
      <c r="K30807" s="94">
        <v>-12</v>
      </c>
      <c r="O30807" s="94">
        <v>96</v>
      </c>
      <c r="P30807" s="94">
        <v>84</v>
      </c>
      <c r="Q30807" s="94">
        <v>-12</v>
      </c>
      <c r="V30807" s="94">
        <v>84</v>
      </c>
      <c r="AN30807" s="94">
        <v>84</v>
      </c>
      <c r="AS30807" s="94">
        <v>-17</v>
      </c>
      <c r="AT30807" s="94">
        <v>71</v>
      </c>
      <c r="AU30807" s="94">
        <v>-66</v>
      </c>
    </row>
    <row r="30808" spans="1:47">
      <c r="A30808" s="85" t="s">
        <v>68</v>
      </c>
      <c r="B30808" s="86">
        <v>43469.875</v>
      </c>
      <c r="C30808" s="87">
        <v>43469</v>
      </c>
      <c r="D30808" s="85">
        <v>14</v>
      </c>
      <c r="E30808" s="86">
        <v>43469.583333333336</v>
      </c>
      <c r="F30808" s="88" t="s">
        <v>384</v>
      </c>
      <c r="G30808" s="89" t="s">
        <v>385</v>
      </c>
      <c r="H30808" s="94">
        <v>96</v>
      </c>
      <c r="I30808" s="94">
        <v>100</v>
      </c>
      <c r="J30808" s="94">
        <v>85</v>
      </c>
      <c r="K30808" s="94">
        <v>-15</v>
      </c>
      <c r="O30808" s="94">
        <v>100</v>
      </c>
      <c r="P30808" s="94">
        <v>85</v>
      </c>
      <c r="Q30808" s="94">
        <v>-15</v>
      </c>
      <c r="V30808" s="94">
        <v>85</v>
      </c>
      <c r="AN30808" s="94">
        <v>85</v>
      </c>
      <c r="AS30808" s="94">
        <v>-23</v>
      </c>
      <c r="AT30808" s="94">
        <v>71</v>
      </c>
      <c r="AU30808" s="94">
        <v>-63</v>
      </c>
    </row>
    <row r="30809" spans="1:47">
      <c r="A30809" s="85" t="s">
        <v>68</v>
      </c>
      <c r="B30809" s="86">
        <v>43469.916666666664</v>
      </c>
      <c r="C30809" s="87">
        <v>43469</v>
      </c>
      <c r="D30809" s="85">
        <v>15</v>
      </c>
      <c r="E30809" s="86">
        <v>43469.625</v>
      </c>
      <c r="F30809" s="88" t="s">
        <v>384</v>
      </c>
      <c r="G30809" s="89" t="s">
        <v>385</v>
      </c>
      <c r="H30809" s="94">
        <v>95</v>
      </c>
      <c r="I30809" s="94">
        <v>95</v>
      </c>
      <c r="J30809" s="94">
        <v>84</v>
      </c>
      <c r="K30809" s="94">
        <v>-11</v>
      </c>
      <c r="O30809" s="94">
        <v>95</v>
      </c>
      <c r="P30809" s="94">
        <v>84</v>
      </c>
      <c r="Q30809" s="94">
        <v>-11</v>
      </c>
      <c r="V30809" s="94">
        <v>84</v>
      </c>
      <c r="AN30809" s="94">
        <v>84</v>
      </c>
      <c r="AS30809" s="94">
        <v>-25</v>
      </c>
      <c r="AT30809" s="94">
        <v>77</v>
      </c>
      <c r="AU30809" s="94">
        <v>-63</v>
      </c>
    </row>
    <row r="30810" spans="1:47">
      <c r="A30810" s="85" t="s">
        <v>68</v>
      </c>
      <c r="B30810" s="86">
        <v>43469.958333333336</v>
      </c>
      <c r="C30810" s="87">
        <v>43469</v>
      </c>
      <c r="D30810" s="85">
        <v>16</v>
      </c>
      <c r="E30810" s="86">
        <v>43469.666666666664</v>
      </c>
      <c r="F30810" s="88" t="s">
        <v>384</v>
      </c>
      <c r="G30810" s="89" t="s">
        <v>385</v>
      </c>
      <c r="H30810" s="94">
        <v>95</v>
      </c>
      <c r="I30810" s="94">
        <v>102</v>
      </c>
      <c r="J30810" s="94">
        <v>85</v>
      </c>
      <c r="K30810" s="94">
        <v>-17</v>
      </c>
      <c r="O30810" s="94">
        <v>102</v>
      </c>
      <c r="P30810" s="94">
        <v>85</v>
      </c>
      <c r="Q30810" s="94">
        <v>-17</v>
      </c>
      <c r="V30810" s="94">
        <v>85</v>
      </c>
      <c r="AN30810" s="94">
        <v>85</v>
      </c>
      <c r="AS30810" s="94">
        <v>-47</v>
      </c>
      <c r="AT30810" s="94">
        <v>75</v>
      </c>
      <c r="AU30810" s="94">
        <v>-45</v>
      </c>
    </row>
    <row r="30811" spans="1:47">
      <c r="A30811" s="85" t="s">
        <v>68</v>
      </c>
      <c r="B30811" s="86">
        <v>43470</v>
      </c>
      <c r="C30811" s="87">
        <v>43469</v>
      </c>
      <c r="D30811" s="85">
        <v>17</v>
      </c>
      <c r="E30811" s="86">
        <v>43469.708333333336</v>
      </c>
      <c r="F30811" s="88" t="s">
        <v>384</v>
      </c>
      <c r="G30811" s="89" t="s">
        <v>385</v>
      </c>
      <c r="H30811" s="94">
        <v>97</v>
      </c>
      <c r="I30811" s="94">
        <v>98</v>
      </c>
      <c r="J30811" s="94">
        <v>77</v>
      </c>
      <c r="K30811" s="94">
        <v>-21</v>
      </c>
      <c r="O30811" s="94">
        <v>98</v>
      </c>
      <c r="P30811" s="94">
        <v>77</v>
      </c>
      <c r="Q30811" s="94">
        <v>-21</v>
      </c>
      <c r="V30811" s="94">
        <v>77</v>
      </c>
      <c r="AN30811" s="94">
        <v>77</v>
      </c>
      <c r="AS30811" s="94">
        <v>-69</v>
      </c>
      <c r="AT30811" s="94">
        <v>57</v>
      </c>
      <c r="AU30811" s="94">
        <v>-9</v>
      </c>
    </row>
    <row r="30812" spans="1:47">
      <c r="A30812" s="85" t="s">
        <v>68</v>
      </c>
      <c r="B30812" s="86">
        <v>43470.041666666664</v>
      </c>
      <c r="C30812" s="87">
        <v>43469</v>
      </c>
      <c r="D30812" s="85">
        <v>18</v>
      </c>
      <c r="E30812" s="86">
        <v>43469.75</v>
      </c>
      <c r="F30812" s="88" t="s">
        <v>384</v>
      </c>
      <c r="G30812" s="89" t="s">
        <v>385</v>
      </c>
      <c r="H30812" s="94">
        <v>102</v>
      </c>
      <c r="I30812" s="94">
        <v>104</v>
      </c>
      <c r="J30812" s="94">
        <v>22</v>
      </c>
      <c r="K30812" s="94">
        <v>-82</v>
      </c>
      <c r="O30812" s="94">
        <v>104</v>
      </c>
      <c r="P30812" s="94">
        <v>22</v>
      </c>
      <c r="Q30812" s="94">
        <v>-82</v>
      </c>
      <c r="V30812" s="94">
        <v>22</v>
      </c>
      <c r="AN30812" s="94">
        <v>22</v>
      </c>
      <c r="AS30812" s="94">
        <v>-129</v>
      </c>
      <c r="AT30812" s="94">
        <v>0</v>
      </c>
      <c r="AU30812" s="94">
        <v>47</v>
      </c>
    </row>
    <row r="30813" spans="1:47">
      <c r="A30813" s="85" t="s">
        <v>68</v>
      </c>
      <c r="B30813" s="86">
        <v>43470.083333333336</v>
      </c>
      <c r="C30813" s="87">
        <v>43469</v>
      </c>
      <c r="D30813" s="85">
        <v>19</v>
      </c>
      <c r="E30813" s="86">
        <v>43469.791666666664</v>
      </c>
      <c r="F30813" s="88" t="s">
        <v>384</v>
      </c>
      <c r="G30813" s="89" t="s">
        <v>385</v>
      </c>
      <c r="H30813" s="94">
        <v>103</v>
      </c>
      <c r="I30813" s="94">
        <v>101</v>
      </c>
      <c r="J30813" s="94">
        <v>30</v>
      </c>
      <c r="K30813" s="94">
        <v>-71</v>
      </c>
      <c r="O30813" s="94">
        <v>101</v>
      </c>
      <c r="P30813" s="94">
        <v>30</v>
      </c>
      <c r="Q30813" s="94">
        <v>-71</v>
      </c>
      <c r="V30813" s="94">
        <v>30</v>
      </c>
      <c r="AN30813" s="94">
        <v>30</v>
      </c>
      <c r="AS30813" s="94">
        <v>-108</v>
      </c>
      <c r="AT30813" s="94">
        <v>-1</v>
      </c>
      <c r="AU30813" s="94">
        <v>38</v>
      </c>
    </row>
    <row r="30814" spans="1:47">
      <c r="A30814" s="85" t="s">
        <v>68</v>
      </c>
      <c r="B30814" s="86">
        <v>43470.125</v>
      </c>
      <c r="C30814" s="87">
        <v>43469</v>
      </c>
      <c r="D30814" s="85">
        <v>20</v>
      </c>
      <c r="E30814" s="86">
        <v>43469.833333333336</v>
      </c>
      <c r="F30814" s="88" t="s">
        <v>384</v>
      </c>
      <c r="G30814" s="89" t="s">
        <v>385</v>
      </c>
      <c r="H30814" s="94">
        <v>103</v>
      </c>
      <c r="I30814" s="94">
        <v>98</v>
      </c>
      <c r="J30814" s="94">
        <v>30</v>
      </c>
      <c r="K30814" s="94">
        <v>-68</v>
      </c>
      <c r="O30814" s="94">
        <v>98</v>
      </c>
      <c r="P30814" s="94">
        <v>30</v>
      </c>
      <c r="Q30814" s="94">
        <v>-68</v>
      </c>
      <c r="V30814" s="94">
        <v>30</v>
      </c>
      <c r="AN30814" s="94">
        <v>30</v>
      </c>
      <c r="AS30814" s="94">
        <v>-116</v>
      </c>
      <c r="AT30814" s="94">
        <v>0</v>
      </c>
      <c r="AU30814" s="94">
        <v>48</v>
      </c>
    </row>
    <row r="30815" spans="1:47">
      <c r="A30815" s="85" t="s">
        <v>68</v>
      </c>
      <c r="B30815" s="86">
        <v>43470.166666666664</v>
      </c>
      <c r="C30815" s="87">
        <v>43469</v>
      </c>
      <c r="D30815" s="85">
        <v>21</v>
      </c>
      <c r="E30815" s="86">
        <v>43469.875</v>
      </c>
      <c r="F30815" s="88" t="s">
        <v>384</v>
      </c>
      <c r="G30815" s="89" t="s">
        <v>385</v>
      </c>
      <c r="H30815" s="94">
        <v>101</v>
      </c>
      <c r="I30815" s="94">
        <v>98</v>
      </c>
      <c r="J30815" s="94">
        <v>22</v>
      </c>
      <c r="K30815" s="94">
        <v>-76</v>
      </c>
      <c r="O30815" s="94">
        <v>98</v>
      </c>
      <c r="P30815" s="94">
        <v>22</v>
      </c>
      <c r="Q30815" s="94">
        <v>-76</v>
      </c>
      <c r="V30815" s="94">
        <v>22</v>
      </c>
      <c r="AN30815" s="94">
        <v>22</v>
      </c>
      <c r="AS30815" s="94">
        <v>-151</v>
      </c>
      <c r="AT30815" s="94">
        <v>0</v>
      </c>
      <c r="AU30815" s="94">
        <v>75</v>
      </c>
    </row>
    <row r="30816" spans="1:47">
      <c r="A30816" s="85" t="s">
        <v>68</v>
      </c>
      <c r="B30816" s="86">
        <v>43470.208333333336</v>
      </c>
      <c r="C30816" s="87">
        <v>43469</v>
      </c>
      <c r="D30816" s="85">
        <v>22</v>
      </c>
      <c r="E30816" s="86">
        <v>43469.916666666664</v>
      </c>
      <c r="F30816" s="88" t="s">
        <v>384</v>
      </c>
      <c r="G30816" s="89" t="s">
        <v>385</v>
      </c>
      <c r="H30816" s="94">
        <v>98</v>
      </c>
      <c r="I30816" s="94">
        <v>92</v>
      </c>
      <c r="J30816" s="94">
        <v>23</v>
      </c>
      <c r="K30816" s="94">
        <v>-69</v>
      </c>
      <c r="O30816" s="94">
        <v>92</v>
      </c>
      <c r="P30816" s="94">
        <v>23</v>
      </c>
      <c r="Q30816" s="94">
        <v>-69</v>
      </c>
      <c r="V30816" s="94">
        <v>23</v>
      </c>
      <c r="AN30816" s="94">
        <v>23</v>
      </c>
      <c r="AS30816" s="94">
        <v>-140</v>
      </c>
      <c r="AT30816" s="94">
        <v>0</v>
      </c>
      <c r="AU30816" s="94">
        <v>71</v>
      </c>
    </row>
    <row r="30817" spans="1:47">
      <c r="A30817" s="85" t="s">
        <v>68</v>
      </c>
      <c r="B30817" s="86">
        <v>43470.25</v>
      </c>
      <c r="C30817" s="87">
        <v>43469</v>
      </c>
      <c r="D30817" s="85">
        <v>23</v>
      </c>
      <c r="E30817" s="86">
        <v>43469.958333333336</v>
      </c>
      <c r="F30817" s="88" t="s">
        <v>384</v>
      </c>
      <c r="G30817" s="89" t="s">
        <v>385</v>
      </c>
      <c r="H30817" s="94">
        <v>93</v>
      </c>
      <c r="I30817" s="94">
        <v>91</v>
      </c>
      <c r="J30817" s="94">
        <v>25</v>
      </c>
      <c r="K30817" s="94">
        <v>-66</v>
      </c>
      <c r="O30817" s="94">
        <v>91</v>
      </c>
      <c r="P30817" s="94">
        <v>25</v>
      </c>
      <c r="Q30817" s="94">
        <v>-66</v>
      </c>
      <c r="V30817" s="94">
        <v>25</v>
      </c>
      <c r="AN30817" s="94">
        <v>25</v>
      </c>
      <c r="AS30817" s="94">
        <v>-154</v>
      </c>
      <c r="AT30817" s="94">
        <v>0</v>
      </c>
      <c r="AU30817" s="94">
        <v>88</v>
      </c>
    </row>
    <row r="30818" spans="1:47">
      <c r="A30818" s="85" t="s">
        <v>68</v>
      </c>
      <c r="B30818" s="86">
        <v>43470.291666666664</v>
      </c>
      <c r="C30818" s="87">
        <v>43469</v>
      </c>
      <c r="D30818" s="85">
        <v>24</v>
      </c>
      <c r="E30818" s="86">
        <v>43470</v>
      </c>
      <c r="F30818" s="88" t="s">
        <v>384</v>
      </c>
      <c r="G30818" s="89" t="s">
        <v>385</v>
      </c>
      <c r="H30818" s="94">
        <v>89</v>
      </c>
      <c r="I30818" s="94">
        <v>90</v>
      </c>
      <c r="J30818" s="94">
        <v>34</v>
      </c>
      <c r="K30818" s="94">
        <v>-56</v>
      </c>
      <c r="O30818" s="94">
        <v>90</v>
      </c>
      <c r="P30818" s="94">
        <v>34</v>
      </c>
      <c r="Q30818" s="94">
        <v>-56</v>
      </c>
      <c r="V30818" s="94">
        <v>34</v>
      </c>
      <c r="AN30818" s="94">
        <v>34</v>
      </c>
      <c r="AS30818" s="94">
        <v>-148</v>
      </c>
      <c r="AT30818" s="94">
        <v>0</v>
      </c>
      <c r="AU30818" s="94">
        <v>92</v>
      </c>
    </row>
    <row r="30819" spans="1:47">
      <c r="A30819" s="85" t="s">
        <v>68</v>
      </c>
      <c r="B30819" s="86">
        <v>43470.333333333336</v>
      </c>
      <c r="C30819" s="87">
        <v>43470</v>
      </c>
      <c r="D30819" s="85">
        <v>1</v>
      </c>
      <c r="E30819" s="86">
        <v>43470.041666666664</v>
      </c>
      <c r="F30819" s="88" t="s">
        <v>384</v>
      </c>
      <c r="G30819" s="89" t="s">
        <v>385</v>
      </c>
      <c r="H30819" s="94">
        <v>86</v>
      </c>
      <c r="I30819" s="94">
        <v>84</v>
      </c>
      <c r="J30819" s="94">
        <v>52</v>
      </c>
      <c r="K30819" s="94">
        <v>-32</v>
      </c>
      <c r="O30819" s="94">
        <v>84</v>
      </c>
      <c r="P30819" s="94">
        <v>52</v>
      </c>
      <c r="Q30819" s="94">
        <v>-32</v>
      </c>
      <c r="V30819" s="94">
        <v>52</v>
      </c>
      <c r="AN30819" s="94">
        <v>52</v>
      </c>
      <c r="AS30819" s="94">
        <v>-93</v>
      </c>
      <c r="AT30819" s="94">
        <v>0</v>
      </c>
      <c r="AU30819" s="94">
        <v>61</v>
      </c>
    </row>
    <row r="30820" spans="1:47">
      <c r="A30820" s="85" t="s">
        <v>68</v>
      </c>
      <c r="B30820" s="86">
        <v>43470.375</v>
      </c>
      <c r="C30820" s="87">
        <v>43470</v>
      </c>
      <c r="D30820" s="85">
        <v>2</v>
      </c>
      <c r="E30820" s="86">
        <v>43470.083333333336</v>
      </c>
      <c r="F30820" s="88" t="s">
        <v>384</v>
      </c>
      <c r="G30820" s="89" t="s">
        <v>385</v>
      </c>
      <c r="H30820" s="94">
        <v>85</v>
      </c>
      <c r="I30820" s="94">
        <v>80</v>
      </c>
      <c r="J30820" s="94">
        <v>38</v>
      </c>
      <c r="K30820" s="94">
        <v>-42</v>
      </c>
      <c r="O30820" s="94">
        <v>80</v>
      </c>
      <c r="P30820" s="94">
        <v>38</v>
      </c>
      <c r="Q30820" s="94">
        <v>-42</v>
      </c>
      <c r="V30820" s="94">
        <v>38</v>
      </c>
      <c r="AN30820" s="94">
        <v>38</v>
      </c>
      <c r="AS30820" s="94">
        <v>-101</v>
      </c>
      <c r="AT30820" s="94">
        <v>0</v>
      </c>
      <c r="AU30820" s="94">
        <v>59</v>
      </c>
    </row>
    <row r="30821" spans="1:47">
      <c r="A30821" s="85" t="s">
        <v>68</v>
      </c>
      <c r="B30821" s="86">
        <v>43470.416666666664</v>
      </c>
      <c r="C30821" s="87">
        <v>43470</v>
      </c>
      <c r="D30821" s="85">
        <v>3</v>
      </c>
      <c r="E30821" s="86">
        <v>43470.125</v>
      </c>
      <c r="F30821" s="88" t="s">
        <v>384</v>
      </c>
      <c r="G30821" s="89" t="s">
        <v>385</v>
      </c>
      <c r="H30821" s="94">
        <v>85</v>
      </c>
      <c r="I30821" s="94">
        <v>81</v>
      </c>
      <c r="J30821" s="94">
        <v>24</v>
      </c>
      <c r="K30821" s="94">
        <v>-57</v>
      </c>
      <c r="O30821" s="94">
        <v>81</v>
      </c>
      <c r="P30821" s="94">
        <v>24</v>
      </c>
      <c r="Q30821" s="94">
        <v>-57</v>
      </c>
      <c r="V30821" s="94">
        <v>24</v>
      </c>
      <c r="AN30821" s="94">
        <v>24</v>
      </c>
      <c r="AS30821" s="94">
        <v>-142</v>
      </c>
      <c r="AT30821" s="94">
        <v>0</v>
      </c>
      <c r="AU30821" s="94">
        <v>85</v>
      </c>
    </row>
    <row r="30822" spans="1:47">
      <c r="A30822" s="85" t="s">
        <v>68</v>
      </c>
      <c r="B30822" s="86">
        <v>43470.458333333336</v>
      </c>
      <c r="C30822" s="87">
        <v>43470</v>
      </c>
      <c r="D30822" s="85">
        <v>4</v>
      </c>
      <c r="E30822" s="86">
        <v>43470.166666666664</v>
      </c>
      <c r="F30822" s="88" t="s">
        <v>384</v>
      </c>
      <c r="G30822" s="89" t="s">
        <v>385</v>
      </c>
      <c r="H30822" s="94">
        <v>84</v>
      </c>
      <c r="I30822" s="94">
        <v>84</v>
      </c>
      <c r="J30822" s="94">
        <v>69</v>
      </c>
      <c r="K30822" s="94">
        <v>-15</v>
      </c>
      <c r="O30822" s="94">
        <v>84</v>
      </c>
      <c r="P30822" s="94">
        <v>69</v>
      </c>
      <c r="Q30822" s="94">
        <v>-15</v>
      </c>
      <c r="V30822" s="94">
        <v>69</v>
      </c>
      <c r="AN30822" s="94">
        <v>69</v>
      </c>
      <c r="AS30822" s="94">
        <v>-107</v>
      </c>
      <c r="AT30822" s="94">
        <v>0</v>
      </c>
      <c r="AU30822" s="94">
        <v>92</v>
      </c>
    </row>
    <row r="30823" spans="1:47">
      <c r="A30823" s="85" t="s">
        <v>68</v>
      </c>
      <c r="B30823" s="86">
        <v>43470.5</v>
      </c>
      <c r="C30823" s="87">
        <v>43470</v>
      </c>
      <c r="D30823" s="85">
        <v>5</v>
      </c>
      <c r="E30823" s="86">
        <v>43470.208333333336</v>
      </c>
      <c r="F30823" s="88" t="s">
        <v>384</v>
      </c>
      <c r="G30823" s="89" t="s">
        <v>385</v>
      </c>
      <c r="H30823" s="94">
        <v>85</v>
      </c>
      <c r="I30823" s="94">
        <v>79</v>
      </c>
      <c r="J30823" s="94">
        <v>50</v>
      </c>
      <c r="K30823" s="94">
        <v>-29</v>
      </c>
      <c r="O30823" s="94">
        <v>79</v>
      </c>
      <c r="P30823" s="94">
        <v>50</v>
      </c>
      <c r="Q30823" s="94">
        <v>-29</v>
      </c>
      <c r="V30823" s="94">
        <v>50</v>
      </c>
      <c r="AN30823" s="94">
        <v>50</v>
      </c>
      <c r="AS30823" s="94">
        <v>-114</v>
      </c>
      <c r="AT30823" s="94">
        <v>0</v>
      </c>
      <c r="AU30823" s="94">
        <v>85</v>
      </c>
    </row>
    <row r="30824" spans="1:47">
      <c r="A30824" s="85" t="s">
        <v>68</v>
      </c>
      <c r="B30824" s="86">
        <v>43470.541666666664</v>
      </c>
      <c r="C30824" s="87">
        <v>43470</v>
      </c>
      <c r="D30824" s="85">
        <v>6</v>
      </c>
      <c r="E30824" s="86">
        <v>43470.25</v>
      </c>
      <c r="F30824" s="88" t="s">
        <v>384</v>
      </c>
      <c r="G30824" s="89" t="s">
        <v>385</v>
      </c>
      <c r="H30824" s="94">
        <v>87</v>
      </c>
      <c r="I30824" s="94">
        <v>87</v>
      </c>
      <c r="J30824" s="94">
        <v>50</v>
      </c>
      <c r="K30824" s="94">
        <v>-37</v>
      </c>
      <c r="O30824" s="94">
        <v>87</v>
      </c>
      <c r="P30824" s="94">
        <v>50</v>
      </c>
      <c r="Q30824" s="94">
        <v>-37</v>
      </c>
      <c r="V30824" s="94">
        <v>50</v>
      </c>
      <c r="AN30824" s="94">
        <v>50</v>
      </c>
      <c r="AS30824" s="94">
        <v>-104</v>
      </c>
      <c r="AT30824" s="94">
        <v>0</v>
      </c>
      <c r="AU30824" s="94">
        <v>67</v>
      </c>
    </row>
    <row r="30825" spans="1:47">
      <c r="A30825" s="85" t="s">
        <v>68</v>
      </c>
      <c r="B30825" s="86">
        <v>43470.583333333336</v>
      </c>
      <c r="C30825" s="87">
        <v>43470</v>
      </c>
      <c r="D30825" s="85">
        <v>7</v>
      </c>
      <c r="E30825" s="86">
        <v>43470.291666666664</v>
      </c>
      <c r="F30825" s="88" t="s">
        <v>384</v>
      </c>
      <c r="G30825" s="89" t="s">
        <v>385</v>
      </c>
      <c r="H30825" s="94">
        <v>90</v>
      </c>
      <c r="I30825" s="94">
        <v>88</v>
      </c>
      <c r="J30825" s="94">
        <v>75</v>
      </c>
      <c r="K30825" s="94">
        <v>-13</v>
      </c>
      <c r="O30825" s="94">
        <v>88</v>
      </c>
      <c r="P30825" s="94">
        <v>75</v>
      </c>
      <c r="Q30825" s="94">
        <v>-13</v>
      </c>
      <c r="V30825" s="94">
        <v>75</v>
      </c>
      <c r="AN30825" s="94">
        <v>75</v>
      </c>
      <c r="AS30825" s="94">
        <v>-89</v>
      </c>
      <c r="AT30825" s="94">
        <v>0</v>
      </c>
      <c r="AU30825" s="94">
        <v>76</v>
      </c>
    </row>
    <row r="30826" spans="1:47">
      <c r="A30826" s="85" t="s">
        <v>68</v>
      </c>
      <c r="B30826" s="86">
        <v>43470.625</v>
      </c>
      <c r="C30826" s="87">
        <v>43470</v>
      </c>
      <c r="D30826" s="85">
        <v>8</v>
      </c>
      <c r="E30826" s="86">
        <v>43470.333333333336</v>
      </c>
      <c r="F30826" s="88" t="s">
        <v>384</v>
      </c>
      <c r="G30826" s="89" t="s">
        <v>385</v>
      </c>
      <c r="H30826" s="94">
        <v>93</v>
      </c>
      <c r="I30826" s="94">
        <v>91</v>
      </c>
      <c r="J30826" s="94">
        <v>59</v>
      </c>
      <c r="K30826" s="94">
        <v>-32</v>
      </c>
      <c r="O30826" s="94">
        <v>91</v>
      </c>
      <c r="P30826" s="94">
        <v>59</v>
      </c>
      <c r="Q30826" s="94">
        <v>-32</v>
      </c>
      <c r="V30826" s="94">
        <v>59</v>
      </c>
      <c r="AN30826" s="94">
        <v>59</v>
      </c>
      <c r="AS30826" s="94">
        <v>-99</v>
      </c>
      <c r="AT30826" s="94">
        <v>0</v>
      </c>
      <c r="AU30826" s="94">
        <v>67</v>
      </c>
    </row>
    <row r="30827" spans="1:47">
      <c r="A30827" s="85" t="s">
        <v>68</v>
      </c>
      <c r="B30827" s="86">
        <v>43470.666666666664</v>
      </c>
      <c r="C30827" s="87">
        <v>43470</v>
      </c>
      <c r="D30827" s="85">
        <v>9</v>
      </c>
      <c r="E30827" s="86">
        <v>43470.375</v>
      </c>
      <c r="F30827" s="88" t="s">
        <v>384</v>
      </c>
      <c r="G30827" s="89" t="s">
        <v>385</v>
      </c>
      <c r="H30827" s="94">
        <v>95</v>
      </c>
      <c r="I30827" s="94">
        <v>99</v>
      </c>
      <c r="J30827" s="94">
        <v>72</v>
      </c>
      <c r="K30827" s="94">
        <v>-27</v>
      </c>
      <c r="O30827" s="94">
        <v>99</v>
      </c>
      <c r="P30827" s="94">
        <v>72</v>
      </c>
      <c r="Q30827" s="94">
        <v>-27</v>
      </c>
      <c r="V30827" s="94">
        <v>72</v>
      </c>
      <c r="AN30827" s="94">
        <v>72</v>
      </c>
      <c r="AS30827" s="94">
        <v>-61</v>
      </c>
      <c r="AT30827" s="94">
        <v>0</v>
      </c>
      <c r="AU30827" s="94">
        <v>34</v>
      </c>
    </row>
    <row r="30828" spans="1:47">
      <c r="A30828" s="85" t="s">
        <v>68</v>
      </c>
      <c r="B30828" s="86">
        <v>43470.708333333336</v>
      </c>
      <c r="C30828" s="87">
        <v>43470</v>
      </c>
      <c r="D30828" s="85">
        <v>10</v>
      </c>
      <c r="E30828" s="86">
        <v>43470.416666666664</v>
      </c>
      <c r="F30828" s="88" t="s">
        <v>384</v>
      </c>
      <c r="G30828" s="89" t="s">
        <v>385</v>
      </c>
      <c r="H30828" s="94">
        <v>97</v>
      </c>
      <c r="I30828" s="94">
        <v>95</v>
      </c>
      <c r="J30828" s="94">
        <v>73</v>
      </c>
      <c r="K30828" s="94">
        <v>-22</v>
      </c>
      <c r="O30828" s="94">
        <v>95</v>
      </c>
      <c r="P30828" s="94">
        <v>73</v>
      </c>
      <c r="Q30828" s="94">
        <v>-22</v>
      </c>
      <c r="V30828" s="94">
        <v>73</v>
      </c>
      <c r="AN30828" s="94">
        <v>73</v>
      </c>
      <c r="AS30828" s="94">
        <v>-46</v>
      </c>
      <c r="AT30828" s="94">
        <v>0</v>
      </c>
      <c r="AU30828" s="94">
        <v>24</v>
      </c>
    </row>
    <row r="30829" spans="1:47">
      <c r="A30829" s="85" t="s">
        <v>68</v>
      </c>
      <c r="B30829" s="86">
        <v>43470.75</v>
      </c>
      <c r="C30829" s="87">
        <v>43470</v>
      </c>
      <c r="D30829" s="85">
        <v>11</v>
      </c>
      <c r="E30829" s="86">
        <v>43470.458333333336</v>
      </c>
      <c r="F30829" s="88" t="s">
        <v>384</v>
      </c>
      <c r="G30829" s="89" t="s">
        <v>385</v>
      </c>
      <c r="H30829" s="94">
        <v>97</v>
      </c>
      <c r="I30829" s="94">
        <v>95</v>
      </c>
      <c r="J30829" s="94">
        <v>83</v>
      </c>
      <c r="K30829" s="94">
        <v>-12</v>
      </c>
      <c r="O30829" s="94">
        <v>95</v>
      </c>
      <c r="P30829" s="94">
        <v>83</v>
      </c>
      <c r="Q30829" s="94">
        <v>-12</v>
      </c>
      <c r="V30829" s="94">
        <v>83</v>
      </c>
      <c r="AN30829" s="94">
        <v>83</v>
      </c>
      <c r="AS30829" s="94">
        <v>-41</v>
      </c>
      <c r="AT30829" s="94">
        <v>0</v>
      </c>
      <c r="AU30829" s="94">
        <v>29</v>
      </c>
    </row>
    <row r="30830" spans="1:47">
      <c r="A30830" s="85" t="s">
        <v>68</v>
      </c>
      <c r="B30830" s="86">
        <v>43470.791666666664</v>
      </c>
      <c r="C30830" s="87">
        <v>43470</v>
      </c>
      <c r="D30830" s="85">
        <v>12</v>
      </c>
      <c r="E30830" s="86">
        <v>43470.5</v>
      </c>
      <c r="F30830" s="88" t="s">
        <v>384</v>
      </c>
      <c r="G30830" s="89" t="s">
        <v>385</v>
      </c>
      <c r="H30830" s="94">
        <v>96</v>
      </c>
      <c r="I30830" s="94">
        <v>96</v>
      </c>
      <c r="J30830" s="94">
        <v>83</v>
      </c>
      <c r="K30830" s="94">
        <v>-13</v>
      </c>
      <c r="O30830" s="94">
        <v>96</v>
      </c>
      <c r="P30830" s="94">
        <v>83</v>
      </c>
      <c r="Q30830" s="94">
        <v>-13</v>
      </c>
      <c r="V30830" s="94">
        <v>83</v>
      </c>
      <c r="AN30830" s="94">
        <v>83</v>
      </c>
      <c r="AS30830" s="94">
        <v>-25</v>
      </c>
      <c r="AT30830" s="94">
        <v>0</v>
      </c>
      <c r="AU30830" s="94">
        <v>12</v>
      </c>
    </row>
    <row r="30831" spans="1:47">
      <c r="A30831" s="85" t="s">
        <v>68</v>
      </c>
      <c r="B30831" s="86">
        <v>43470.833333333336</v>
      </c>
      <c r="C30831" s="87">
        <v>43470</v>
      </c>
      <c r="D30831" s="85">
        <v>13</v>
      </c>
      <c r="E30831" s="86">
        <v>43470.541666666664</v>
      </c>
      <c r="F30831" s="88" t="s">
        <v>384</v>
      </c>
      <c r="G30831" s="89" t="s">
        <v>385</v>
      </c>
      <c r="H30831" s="94">
        <v>95</v>
      </c>
      <c r="I30831" s="94">
        <v>91</v>
      </c>
      <c r="J30831" s="94">
        <v>77</v>
      </c>
      <c r="K30831" s="94">
        <v>-14</v>
      </c>
      <c r="O30831" s="94">
        <v>91</v>
      </c>
      <c r="P30831" s="94">
        <v>77</v>
      </c>
      <c r="Q30831" s="94">
        <v>-14</v>
      </c>
      <c r="V30831" s="94">
        <v>77</v>
      </c>
      <c r="AN30831" s="94">
        <v>77</v>
      </c>
      <c r="AS30831" s="94">
        <v>-10</v>
      </c>
      <c r="AT30831" s="94">
        <v>0</v>
      </c>
      <c r="AU30831" s="94">
        <v>-4</v>
      </c>
    </row>
    <row r="30832" spans="1:47">
      <c r="A30832" s="85" t="s">
        <v>68</v>
      </c>
      <c r="B30832" s="86">
        <v>43470.875</v>
      </c>
      <c r="C30832" s="87">
        <v>43470</v>
      </c>
      <c r="D30832" s="85">
        <v>14</v>
      </c>
      <c r="E30832" s="86">
        <v>43470.583333333336</v>
      </c>
      <c r="F30832" s="88" t="s">
        <v>384</v>
      </c>
      <c r="G30832" s="89" t="s">
        <v>385</v>
      </c>
      <c r="H30832" s="94">
        <v>93</v>
      </c>
      <c r="I30832" s="94">
        <v>90</v>
      </c>
      <c r="J30832" s="94">
        <v>76</v>
      </c>
      <c r="K30832" s="94">
        <v>-14</v>
      </c>
      <c r="O30832" s="94">
        <v>90</v>
      </c>
      <c r="P30832" s="94">
        <v>76</v>
      </c>
      <c r="Q30832" s="94">
        <v>-14</v>
      </c>
      <c r="V30832" s="94">
        <v>76</v>
      </c>
      <c r="AN30832" s="94">
        <v>76</v>
      </c>
      <c r="AS30832" s="94">
        <v>-44</v>
      </c>
      <c r="AT30832" s="94">
        <v>0</v>
      </c>
      <c r="AU30832" s="94">
        <v>30</v>
      </c>
    </row>
    <row r="30833" spans="1:47">
      <c r="A30833" s="85" t="s">
        <v>68</v>
      </c>
      <c r="B30833" s="86">
        <v>43470.916666666664</v>
      </c>
      <c r="C30833" s="87">
        <v>43470</v>
      </c>
      <c r="D30833" s="85">
        <v>15</v>
      </c>
      <c r="E30833" s="86">
        <v>43470.625</v>
      </c>
      <c r="F30833" s="88" t="s">
        <v>384</v>
      </c>
      <c r="G30833" s="89" t="s">
        <v>385</v>
      </c>
      <c r="H30833" s="94">
        <v>92</v>
      </c>
      <c r="I30833" s="94">
        <v>88</v>
      </c>
      <c r="J30833" s="94">
        <v>72</v>
      </c>
      <c r="K30833" s="94">
        <v>-16</v>
      </c>
      <c r="O30833" s="94">
        <v>88</v>
      </c>
      <c r="P30833" s="94">
        <v>72</v>
      </c>
      <c r="Q30833" s="94">
        <v>-16</v>
      </c>
      <c r="V30833" s="94">
        <v>72</v>
      </c>
      <c r="AN30833" s="94">
        <v>72</v>
      </c>
      <c r="AS30833" s="94">
        <v>-65</v>
      </c>
      <c r="AT30833" s="94">
        <v>0</v>
      </c>
      <c r="AU30833" s="94">
        <v>49</v>
      </c>
    </row>
    <row r="30834" spans="1:47">
      <c r="A30834" s="85" t="s">
        <v>68</v>
      </c>
      <c r="B30834" s="86">
        <v>43470.958333333336</v>
      </c>
      <c r="C30834" s="87">
        <v>43470</v>
      </c>
      <c r="D30834" s="85">
        <v>16</v>
      </c>
      <c r="E30834" s="86">
        <v>43470.666666666664</v>
      </c>
      <c r="F30834" s="88" t="s">
        <v>384</v>
      </c>
      <c r="G30834" s="89" t="s">
        <v>385</v>
      </c>
      <c r="H30834" s="94">
        <v>93</v>
      </c>
      <c r="I30834" s="94">
        <v>92</v>
      </c>
      <c r="J30834" s="94">
        <v>74</v>
      </c>
      <c r="K30834" s="94">
        <v>-18</v>
      </c>
      <c r="O30834" s="94">
        <v>92</v>
      </c>
      <c r="P30834" s="94">
        <v>74</v>
      </c>
      <c r="Q30834" s="94">
        <v>-18</v>
      </c>
      <c r="V30834" s="94">
        <v>74</v>
      </c>
      <c r="AN30834" s="94">
        <v>74</v>
      </c>
      <c r="AS30834" s="94">
        <v>-62</v>
      </c>
      <c r="AT30834" s="94">
        <v>0</v>
      </c>
      <c r="AU30834" s="94">
        <v>44</v>
      </c>
    </row>
    <row r="30835" spans="1:47">
      <c r="A30835" s="85" t="s">
        <v>68</v>
      </c>
      <c r="B30835" s="86">
        <v>43471</v>
      </c>
      <c r="C30835" s="87">
        <v>43470</v>
      </c>
      <c r="D30835" s="85">
        <v>17</v>
      </c>
      <c r="E30835" s="86">
        <v>43470.708333333336</v>
      </c>
      <c r="F30835" s="88" t="s">
        <v>384</v>
      </c>
      <c r="G30835" s="89" t="s">
        <v>385</v>
      </c>
      <c r="H30835" s="94">
        <v>95</v>
      </c>
      <c r="I30835" s="94">
        <v>93</v>
      </c>
      <c r="J30835" s="94">
        <v>75</v>
      </c>
      <c r="K30835" s="94">
        <v>-18</v>
      </c>
      <c r="O30835" s="94">
        <v>93</v>
      </c>
      <c r="P30835" s="94">
        <v>75</v>
      </c>
      <c r="Q30835" s="94">
        <v>-18</v>
      </c>
      <c r="V30835" s="94">
        <v>75</v>
      </c>
      <c r="AN30835" s="94">
        <v>75</v>
      </c>
      <c r="AS30835" s="94">
        <v>-72</v>
      </c>
      <c r="AT30835" s="94">
        <v>0</v>
      </c>
      <c r="AU30835" s="94">
        <v>54</v>
      </c>
    </row>
    <row r="30836" spans="1:47">
      <c r="A30836" s="85" t="s">
        <v>68</v>
      </c>
      <c r="B30836" s="86">
        <v>43471.041666666664</v>
      </c>
      <c r="C30836" s="87">
        <v>43470</v>
      </c>
      <c r="D30836" s="85">
        <v>18</v>
      </c>
      <c r="E30836" s="86">
        <v>43470.75</v>
      </c>
      <c r="F30836" s="88" t="s">
        <v>384</v>
      </c>
      <c r="G30836" s="89" t="s">
        <v>385</v>
      </c>
      <c r="H30836" s="94">
        <v>101</v>
      </c>
      <c r="I30836" s="94">
        <v>99</v>
      </c>
      <c r="J30836" s="94">
        <v>82</v>
      </c>
      <c r="K30836" s="94">
        <v>-17</v>
      </c>
      <c r="O30836" s="94">
        <v>99</v>
      </c>
      <c r="P30836" s="94">
        <v>82</v>
      </c>
      <c r="Q30836" s="94">
        <v>-17</v>
      </c>
      <c r="V30836" s="94">
        <v>82</v>
      </c>
      <c r="AN30836" s="94">
        <v>82</v>
      </c>
      <c r="AS30836" s="94">
        <v>-50</v>
      </c>
      <c r="AT30836" s="94">
        <v>0</v>
      </c>
      <c r="AU30836" s="94">
        <v>33</v>
      </c>
    </row>
    <row r="30837" spans="1:47">
      <c r="A30837" s="85" t="s">
        <v>68</v>
      </c>
      <c r="B30837" s="86">
        <v>43471.083333333336</v>
      </c>
      <c r="C30837" s="87">
        <v>43470</v>
      </c>
      <c r="D30837" s="85">
        <v>19</v>
      </c>
      <c r="E30837" s="86">
        <v>43470.791666666664</v>
      </c>
      <c r="F30837" s="88" t="s">
        <v>384</v>
      </c>
      <c r="G30837" s="89" t="s">
        <v>385</v>
      </c>
      <c r="H30837" s="94">
        <v>103</v>
      </c>
      <c r="I30837" s="94">
        <v>99</v>
      </c>
      <c r="J30837" s="94">
        <v>66</v>
      </c>
      <c r="K30837" s="94">
        <v>-33</v>
      </c>
      <c r="O30837" s="94">
        <v>99</v>
      </c>
      <c r="P30837" s="94">
        <v>66</v>
      </c>
      <c r="Q30837" s="94">
        <v>-33</v>
      </c>
      <c r="V30837" s="94">
        <v>66</v>
      </c>
      <c r="AN30837" s="94">
        <v>66</v>
      </c>
      <c r="AS30837" s="94">
        <v>-83</v>
      </c>
      <c r="AT30837" s="94">
        <v>0</v>
      </c>
      <c r="AU30837" s="94">
        <v>50</v>
      </c>
    </row>
    <row r="30838" spans="1:47">
      <c r="A30838" s="85" t="s">
        <v>68</v>
      </c>
      <c r="B30838" s="86">
        <v>43471.125</v>
      </c>
      <c r="C30838" s="87">
        <v>43470</v>
      </c>
      <c r="D30838" s="85">
        <v>20</v>
      </c>
      <c r="E30838" s="86">
        <v>43470.833333333336</v>
      </c>
      <c r="F30838" s="88" t="s">
        <v>384</v>
      </c>
      <c r="G30838" s="89" t="s">
        <v>385</v>
      </c>
      <c r="H30838" s="94">
        <v>101</v>
      </c>
      <c r="I30838" s="94">
        <v>98</v>
      </c>
      <c r="J30838" s="94">
        <v>84</v>
      </c>
      <c r="K30838" s="94">
        <v>-14</v>
      </c>
      <c r="O30838" s="94">
        <v>98</v>
      </c>
      <c r="P30838" s="94">
        <v>84</v>
      </c>
      <c r="Q30838" s="94">
        <v>-14</v>
      </c>
      <c r="V30838" s="94">
        <v>84</v>
      </c>
      <c r="AN30838" s="94">
        <v>84</v>
      </c>
      <c r="AS30838" s="94">
        <v>-64</v>
      </c>
      <c r="AT30838" s="94">
        <v>0</v>
      </c>
      <c r="AU30838" s="94">
        <v>50</v>
      </c>
    </row>
    <row r="30839" spans="1:47">
      <c r="A30839" s="85" t="s">
        <v>68</v>
      </c>
      <c r="B30839" s="86">
        <v>43471.166666666664</v>
      </c>
      <c r="C30839" s="87">
        <v>43470</v>
      </c>
      <c r="D30839" s="85">
        <v>21</v>
      </c>
      <c r="E30839" s="86">
        <v>43470.875</v>
      </c>
      <c r="F30839" s="88" t="s">
        <v>384</v>
      </c>
      <c r="G30839" s="89" t="s">
        <v>385</v>
      </c>
      <c r="H30839" s="94">
        <v>100</v>
      </c>
      <c r="I30839" s="94">
        <v>96</v>
      </c>
      <c r="J30839" s="94">
        <v>83</v>
      </c>
      <c r="K30839" s="94">
        <v>-13</v>
      </c>
      <c r="O30839" s="94">
        <v>96</v>
      </c>
      <c r="P30839" s="94">
        <v>83</v>
      </c>
      <c r="Q30839" s="94">
        <v>-13</v>
      </c>
      <c r="V30839" s="94">
        <v>83</v>
      </c>
      <c r="AN30839" s="94">
        <v>83</v>
      </c>
      <c r="AS30839" s="94">
        <v>-46</v>
      </c>
      <c r="AT30839" s="94">
        <v>0</v>
      </c>
      <c r="AU30839" s="94">
        <v>33</v>
      </c>
    </row>
    <row r="30840" spans="1:47">
      <c r="A30840" s="85" t="s">
        <v>68</v>
      </c>
      <c r="B30840" s="86">
        <v>43471.208333333336</v>
      </c>
      <c r="C30840" s="87">
        <v>43470</v>
      </c>
      <c r="D30840" s="85">
        <v>22</v>
      </c>
      <c r="E30840" s="86">
        <v>43470.916666666664</v>
      </c>
      <c r="F30840" s="88" t="s">
        <v>384</v>
      </c>
      <c r="G30840" s="89" t="s">
        <v>385</v>
      </c>
      <c r="H30840" s="94">
        <v>97</v>
      </c>
      <c r="I30840" s="94">
        <v>96</v>
      </c>
      <c r="J30840" s="94">
        <v>84</v>
      </c>
      <c r="K30840" s="94">
        <v>-12</v>
      </c>
      <c r="O30840" s="94">
        <v>96</v>
      </c>
      <c r="P30840" s="94">
        <v>84</v>
      </c>
      <c r="Q30840" s="94">
        <v>-12</v>
      </c>
      <c r="V30840" s="94">
        <v>84</v>
      </c>
      <c r="AN30840" s="94">
        <v>84</v>
      </c>
      <c r="AS30840" s="94">
        <v>-29</v>
      </c>
      <c r="AT30840" s="94">
        <v>0</v>
      </c>
      <c r="AU30840" s="94">
        <v>17</v>
      </c>
    </row>
    <row r="30841" spans="1:47">
      <c r="A30841" s="85" t="s">
        <v>68</v>
      </c>
      <c r="B30841" s="86">
        <v>43471.25</v>
      </c>
      <c r="C30841" s="87">
        <v>43470</v>
      </c>
      <c r="D30841" s="85">
        <v>23</v>
      </c>
      <c r="E30841" s="86">
        <v>43470.958333333336</v>
      </c>
      <c r="F30841" s="88" t="s">
        <v>384</v>
      </c>
      <c r="G30841" s="89" t="s">
        <v>385</v>
      </c>
      <c r="H30841" s="94">
        <v>94</v>
      </c>
      <c r="I30841" s="94">
        <v>92</v>
      </c>
      <c r="J30841" s="94">
        <v>82</v>
      </c>
      <c r="K30841" s="94">
        <v>-10</v>
      </c>
      <c r="O30841" s="94">
        <v>92</v>
      </c>
      <c r="P30841" s="94">
        <v>82</v>
      </c>
      <c r="Q30841" s="94">
        <v>-10</v>
      </c>
      <c r="V30841" s="94">
        <v>82</v>
      </c>
      <c r="AN30841" s="94">
        <v>82</v>
      </c>
      <c r="AS30841" s="94">
        <v>-31</v>
      </c>
      <c r="AT30841" s="94">
        <v>0</v>
      </c>
      <c r="AU30841" s="94">
        <v>21</v>
      </c>
    </row>
    <row r="30842" spans="1:47">
      <c r="A30842" s="85" t="s">
        <v>68</v>
      </c>
      <c r="B30842" s="86">
        <v>43471.291666666664</v>
      </c>
      <c r="C30842" s="87">
        <v>43470</v>
      </c>
      <c r="D30842" s="85">
        <v>24</v>
      </c>
      <c r="E30842" s="86">
        <v>43471</v>
      </c>
      <c r="F30842" s="88" t="s">
        <v>384</v>
      </c>
      <c r="G30842" s="89" t="s">
        <v>385</v>
      </c>
      <c r="H30842" s="94">
        <v>89</v>
      </c>
      <c r="I30842" s="94">
        <v>84</v>
      </c>
      <c r="J30842" s="94">
        <v>78</v>
      </c>
      <c r="K30842" s="94">
        <v>-6</v>
      </c>
      <c r="O30842" s="94">
        <v>84</v>
      </c>
      <c r="P30842" s="94">
        <v>78</v>
      </c>
      <c r="Q30842" s="94">
        <v>-6</v>
      </c>
      <c r="V30842" s="94">
        <v>78</v>
      </c>
      <c r="AN30842" s="94">
        <v>78</v>
      </c>
      <c r="AS30842" s="94">
        <v>-58</v>
      </c>
      <c r="AT30842" s="94">
        <v>0</v>
      </c>
      <c r="AU30842" s="94">
        <v>52</v>
      </c>
    </row>
    <row r="30843" spans="1:47">
      <c r="A30843" s="85" t="s">
        <v>68</v>
      </c>
      <c r="B30843" s="86">
        <v>43471.333333333336</v>
      </c>
      <c r="C30843" s="87">
        <v>43471</v>
      </c>
      <c r="D30843" s="85">
        <v>1</v>
      </c>
      <c r="E30843" s="86">
        <v>43471.041666666664</v>
      </c>
      <c r="F30843" s="88" t="s">
        <v>384</v>
      </c>
      <c r="G30843" s="89" t="s">
        <v>385</v>
      </c>
      <c r="H30843" s="94">
        <v>86</v>
      </c>
      <c r="I30843" s="94">
        <v>85</v>
      </c>
      <c r="J30843" s="94">
        <v>74</v>
      </c>
      <c r="K30843" s="94">
        <v>-11</v>
      </c>
      <c r="O30843" s="94">
        <v>85</v>
      </c>
      <c r="P30843" s="94">
        <v>74</v>
      </c>
      <c r="Q30843" s="94">
        <v>-11</v>
      </c>
      <c r="V30843" s="94">
        <v>74</v>
      </c>
      <c r="AN30843" s="94">
        <v>74</v>
      </c>
      <c r="AS30843" s="94">
        <v>-65</v>
      </c>
      <c r="AT30843" s="94">
        <v>0</v>
      </c>
      <c r="AU30843" s="94">
        <v>54</v>
      </c>
    </row>
    <row r="30844" spans="1:47">
      <c r="A30844" s="85" t="s">
        <v>68</v>
      </c>
      <c r="B30844" s="86">
        <v>43471.375</v>
      </c>
      <c r="C30844" s="87">
        <v>43471</v>
      </c>
      <c r="D30844" s="85">
        <v>2</v>
      </c>
      <c r="E30844" s="86">
        <v>43471.083333333336</v>
      </c>
      <c r="F30844" s="88" t="s">
        <v>384</v>
      </c>
      <c r="G30844" s="89" t="s">
        <v>385</v>
      </c>
      <c r="H30844" s="94">
        <v>85</v>
      </c>
      <c r="I30844" s="94">
        <v>83</v>
      </c>
      <c r="J30844" s="94">
        <v>81</v>
      </c>
      <c r="K30844" s="94">
        <v>-2</v>
      </c>
      <c r="O30844" s="94">
        <v>83</v>
      </c>
      <c r="P30844" s="94">
        <v>81</v>
      </c>
      <c r="Q30844" s="94">
        <v>-2</v>
      </c>
      <c r="V30844" s="94">
        <v>81</v>
      </c>
      <c r="AN30844" s="94">
        <v>81</v>
      </c>
      <c r="AS30844" s="94">
        <v>-64</v>
      </c>
      <c r="AT30844" s="94">
        <v>0</v>
      </c>
      <c r="AU30844" s="94">
        <v>62</v>
      </c>
    </row>
    <row r="30845" spans="1:47">
      <c r="A30845" s="85" t="s">
        <v>68</v>
      </c>
      <c r="B30845" s="86">
        <v>43471.416666666664</v>
      </c>
      <c r="C30845" s="87">
        <v>43471</v>
      </c>
      <c r="D30845" s="85">
        <v>3</v>
      </c>
      <c r="E30845" s="86">
        <v>43471.125</v>
      </c>
      <c r="F30845" s="88" t="s">
        <v>384</v>
      </c>
      <c r="G30845" s="89" t="s">
        <v>385</v>
      </c>
      <c r="H30845" s="94">
        <v>85</v>
      </c>
      <c r="I30845" s="94">
        <v>84</v>
      </c>
      <c r="J30845" s="94">
        <v>83</v>
      </c>
      <c r="K30845" s="94">
        <v>-1</v>
      </c>
      <c r="O30845" s="94">
        <v>84</v>
      </c>
      <c r="P30845" s="94">
        <v>83</v>
      </c>
      <c r="Q30845" s="94">
        <v>-1</v>
      </c>
      <c r="V30845" s="94">
        <v>83</v>
      </c>
      <c r="AN30845" s="94">
        <v>83</v>
      </c>
      <c r="AS30845" s="94">
        <v>-52</v>
      </c>
      <c r="AT30845" s="94">
        <v>0</v>
      </c>
      <c r="AU30845" s="94">
        <v>51</v>
      </c>
    </row>
    <row r="30846" spans="1:47">
      <c r="A30846" s="85" t="s">
        <v>68</v>
      </c>
      <c r="B30846" s="86">
        <v>43471.458333333336</v>
      </c>
      <c r="C30846" s="87">
        <v>43471</v>
      </c>
      <c r="D30846" s="85">
        <v>4</v>
      </c>
      <c r="E30846" s="86">
        <v>43471.166666666664</v>
      </c>
      <c r="F30846" s="88" t="s">
        <v>384</v>
      </c>
      <c r="G30846" s="89" t="s">
        <v>385</v>
      </c>
      <c r="H30846" s="94">
        <v>84</v>
      </c>
      <c r="I30846" s="94">
        <v>86</v>
      </c>
      <c r="J30846" s="94">
        <v>84</v>
      </c>
      <c r="K30846" s="94">
        <v>-2</v>
      </c>
      <c r="O30846" s="94">
        <v>86</v>
      </c>
      <c r="P30846" s="94">
        <v>84</v>
      </c>
      <c r="Q30846" s="94">
        <v>-2</v>
      </c>
      <c r="V30846" s="94">
        <v>84</v>
      </c>
      <c r="AN30846" s="94">
        <v>84</v>
      </c>
      <c r="AS30846" s="94">
        <v>-54</v>
      </c>
      <c r="AT30846" s="94">
        <v>0</v>
      </c>
      <c r="AU30846" s="94">
        <v>52</v>
      </c>
    </row>
    <row r="30847" spans="1:47">
      <c r="A30847" s="85" t="s">
        <v>68</v>
      </c>
      <c r="B30847" s="86">
        <v>43471.5</v>
      </c>
      <c r="C30847" s="87">
        <v>43471</v>
      </c>
      <c r="D30847" s="85">
        <v>5</v>
      </c>
      <c r="E30847" s="86">
        <v>43471.208333333336</v>
      </c>
      <c r="F30847" s="88" t="s">
        <v>384</v>
      </c>
      <c r="G30847" s="89" t="s">
        <v>385</v>
      </c>
      <c r="H30847" s="94">
        <v>85</v>
      </c>
      <c r="I30847" s="94">
        <v>83</v>
      </c>
      <c r="J30847" s="94">
        <v>84</v>
      </c>
      <c r="K30847" s="94">
        <v>1</v>
      </c>
      <c r="O30847" s="94">
        <v>83</v>
      </c>
      <c r="P30847" s="94">
        <v>84</v>
      </c>
      <c r="Q30847" s="94">
        <v>1</v>
      </c>
      <c r="V30847" s="94">
        <v>84</v>
      </c>
      <c r="AN30847" s="94">
        <v>84</v>
      </c>
      <c r="AS30847" s="94">
        <v>-68</v>
      </c>
      <c r="AT30847" s="94">
        <v>0</v>
      </c>
      <c r="AU30847" s="94">
        <v>69</v>
      </c>
    </row>
    <row r="30848" spans="1:47">
      <c r="A30848" s="85" t="s">
        <v>68</v>
      </c>
      <c r="B30848" s="86">
        <v>43471.541666666664</v>
      </c>
      <c r="C30848" s="87">
        <v>43471</v>
      </c>
      <c r="D30848" s="85">
        <v>6</v>
      </c>
      <c r="E30848" s="86">
        <v>43471.25</v>
      </c>
      <c r="F30848" s="88" t="s">
        <v>384</v>
      </c>
      <c r="G30848" s="89" t="s">
        <v>385</v>
      </c>
      <c r="H30848" s="94">
        <v>87</v>
      </c>
      <c r="I30848" s="94">
        <v>87</v>
      </c>
      <c r="J30848" s="94">
        <v>86</v>
      </c>
      <c r="K30848" s="94">
        <v>-1</v>
      </c>
      <c r="O30848" s="94">
        <v>87</v>
      </c>
      <c r="P30848" s="94">
        <v>86</v>
      </c>
      <c r="Q30848" s="94">
        <v>-1</v>
      </c>
      <c r="V30848" s="94">
        <v>86</v>
      </c>
      <c r="AN30848" s="94">
        <v>86</v>
      </c>
      <c r="AS30848" s="94">
        <v>-70</v>
      </c>
      <c r="AT30848" s="94">
        <v>0</v>
      </c>
      <c r="AU30848" s="94">
        <v>69</v>
      </c>
    </row>
    <row r="30849" spans="1:47">
      <c r="A30849" s="85" t="s">
        <v>68</v>
      </c>
      <c r="B30849" s="86">
        <v>43471.583333333336</v>
      </c>
      <c r="C30849" s="87">
        <v>43471</v>
      </c>
      <c r="D30849" s="85">
        <v>7</v>
      </c>
      <c r="E30849" s="86">
        <v>43471.291666666664</v>
      </c>
      <c r="F30849" s="88" t="s">
        <v>384</v>
      </c>
      <c r="G30849" s="89" t="s">
        <v>385</v>
      </c>
      <c r="H30849" s="94">
        <v>90</v>
      </c>
      <c r="I30849" s="94">
        <v>90</v>
      </c>
      <c r="J30849" s="94">
        <v>83</v>
      </c>
      <c r="K30849" s="94">
        <v>-7</v>
      </c>
      <c r="O30849" s="94">
        <v>90</v>
      </c>
      <c r="P30849" s="94">
        <v>83</v>
      </c>
      <c r="Q30849" s="94">
        <v>-7</v>
      </c>
      <c r="V30849" s="94">
        <v>83</v>
      </c>
      <c r="AN30849" s="94">
        <v>83</v>
      </c>
      <c r="AS30849" s="94">
        <v>-108</v>
      </c>
      <c r="AT30849" s="94">
        <v>0</v>
      </c>
      <c r="AU30849" s="94">
        <v>101</v>
      </c>
    </row>
    <row r="30850" spans="1:47">
      <c r="A30850" s="85" t="s">
        <v>68</v>
      </c>
      <c r="B30850" s="86">
        <v>43471.625</v>
      </c>
      <c r="C30850" s="87">
        <v>43471</v>
      </c>
      <c r="D30850" s="85">
        <v>8</v>
      </c>
      <c r="E30850" s="86">
        <v>43471.333333333336</v>
      </c>
      <c r="F30850" s="88" t="s">
        <v>384</v>
      </c>
      <c r="G30850" s="89" t="s">
        <v>385</v>
      </c>
      <c r="H30850" s="94">
        <v>93</v>
      </c>
      <c r="I30850" s="94">
        <v>90</v>
      </c>
      <c r="J30850" s="94">
        <v>67</v>
      </c>
      <c r="K30850" s="94">
        <v>-23</v>
      </c>
      <c r="O30850" s="94">
        <v>90</v>
      </c>
      <c r="P30850" s="94">
        <v>67</v>
      </c>
      <c r="Q30850" s="94">
        <v>-23</v>
      </c>
      <c r="V30850" s="94">
        <v>67</v>
      </c>
      <c r="AN30850" s="94">
        <v>67</v>
      </c>
      <c r="AS30850" s="94">
        <v>-113</v>
      </c>
      <c r="AT30850" s="94">
        <v>0</v>
      </c>
      <c r="AU30850" s="94">
        <v>90</v>
      </c>
    </row>
    <row r="30851" spans="1:47">
      <c r="A30851" s="85" t="s">
        <v>68</v>
      </c>
      <c r="B30851" s="86">
        <v>43471.666666666664</v>
      </c>
      <c r="C30851" s="87">
        <v>43471</v>
      </c>
      <c r="D30851" s="85">
        <v>9</v>
      </c>
      <c r="E30851" s="86">
        <v>43471.375</v>
      </c>
      <c r="F30851" s="88" t="s">
        <v>384</v>
      </c>
      <c r="G30851" s="89" t="s">
        <v>385</v>
      </c>
      <c r="H30851" s="94">
        <v>95</v>
      </c>
      <c r="I30851" s="94">
        <v>93</v>
      </c>
      <c r="J30851" s="94">
        <v>72</v>
      </c>
      <c r="K30851" s="94">
        <v>-21</v>
      </c>
      <c r="O30851" s="94">
        <v>93</v>
      </c>
      <c r="P30851" s="94">
        <v>72</v>
      </c>
      <c r="Q30851" s="94">
        <v>-21</v>
      </c>
      <c r="V30851" s="94">
        <v>72</v>
      </c>
      <c r="AN30851" s="94">
        <v>72</v>
      </c>
      <c r="AS30851" s="94">
        <v>-100</v>
      </c>
      <c r="AT30851" s="94">
        <v>0</v>
      </c>
      <c r="AU30851" s="94">
        <v>79</v>
      </c>
    </row>
    <row r="30852" spans="1:47">
      <c r="A30852" s="85" t="s">
        <v>68</v>
      </c>
      <c r="B30852" s="86">
        <v>43471.708333333336</v>
      </c>
      <c r="C30852" s="87">
        <v>43471</v>
      </c>
      <c r="D30852" s="85">
        <v>10</v>
      </c>
      <c r="E30852" s="86">
        <v>43471.416666666664</v>
      </c>
      <c r="F30852" s="88" t="s">
        <v>384</v>
      </c>
      <c r="G30852" s="89" t="s">
        <v>385</v>
      </c>
      <c r="H30852" s="94">
        <v>97</v>
      </c>
      <c r="I30852" s="94">
        <v>93</v>
      </c>
      <c r="J30852" s="94">
        <v>72</v>
      </c>
      <c r="K30852" s="94">
        <v>-21</v>
      </c>
      <c r="O30852" s="94">
        <v>93</v>
      </c>
      <c r="P30852" s="94">
        <v>72</v>
      </c>
      <c r="Q30852" s="94">
        <v>-21</v>
      </c>
      <c r="V30852" s="94">
        <v>72</v>
      </c>
      <c r="AN30852" s="94">
        <v>72</v>
      </c>
      <c r="AS30852" s="94">
        <v>-61</v>
      </c>
      <c r="AT30852" s="94">
        <v>0</v>
      </c>
      <c r="AU30852" s="94">
        <v>40</v>
      </c>
    </row>
    <row r="30853" spans="1:47">
      <c r="A30853" s="85" t="s">
        <v>68</v>
      </c>
      <c r="B30853" s="86">
        <v>43471.75</v>
      </c>
      <c r="C30853" s="87">
        <v>43471</v>
      </c>
      <c r="D30853" s="85">
        <v>11</v>
      </c>
      <c r="E30853" s="86">
        <v>43471.458333333336</v>
      </c>
      <c r="F30853" s="88" t="s">
        <v>384</v>
      </c>
      <c r="G30853" s="89" t="s">
        <v>385</v>
      </c>
      <c r="H30853" s="94">
        <v>97</v>
      </c>
      <c r="I30853" s="94">
        <v>94</v>
      </c>
      <c r="J30853" s="94">
        <v>72</v>
      </c>
      <c r="K30853" s="94">
        <v>-22</v>
      </c>
      <c r="O30853" s="94">
        <v>94</v>
      </c>
      <c r="P30853" s="94">
        <v>72</v>
      </c>
      <c r="Q30853" s="94">
        <v>-22</v>
      </c>
      <c r="V30853" s="94">
        <v>72</v>
      </c>
      <c r="AN30853" s="94">
        <v>72</v>
      </c>
      <c r="AS30853" s="94">
        <v>-54</v>
      </c>
      <c r="AT30853" s="94">
        <v>0</v>
      </c>
      <c r="AU30853" s="94">
        <v>32</v>
      </c>
    </row>
    <row r="30854" spans="1:47">
      <c r="A30854" s="85" t="s">
        <v>68</v>
      </c>
      <c r="B30854" s="86">
        <v>43471.791666666664</v>
      </c>
      <c r="C30854" s="87">
        <v>43471</v>
      </c>
      <c r="D30854" s="85">
        <v>12</v>
      </c>
      <c r="E30854" s="86">
        <v>43471.5</v>
      </c>
      <c r="F30854" s="88" t="s">
        <v>384</v>
      </c>
      <c r="G30854" s="89" t="s">
        <v>385</v>
      </c>
      <c r="H30854" s="94">
        <v>96</v>
      </c>
      <c r="I30854" s="94">
        <v>96</v>
      </c>
      <c r="J30854" s="94">
        <v>86</v>
      </c>
      <c r="K30854" s="94">
        <v>-10</v>
      </c>
      <c r="O30854" s="94">
        <v>96</v>
      </c>
      <c r="P30854" s="94">
        <v>86</v>
      </c>
      <c r="Q30854" s="94">
        <v>-10</v>
      </c>
      <c r="V30854" s="94">
        <v>86</v>
      </c>
      <c r="AN30854" s="94">
        <v>86</v>
      </c>
      <c r="AS30854" s="94">
        <v>-39</v>
      </c>
      <c r="AT30854" s="94">
        <v>0</v>
      </c>
      <c r="AU30854" s="94">
        <v>29</v>
      </c>
    </row>
    <row r="30855" spans="1:47">
      <c r="A30855" s="85" t="s">
        <v>68</v>
      </c>
      <c r="B30855" s="86">
        <v>43471.833333333336</v>
      </c>
      <c r="C30855" s="87">
        <v>43471</v>
      </c>
      <c r="D30855" s="85">
        <v>13</v>
      </c>
      <c r="E30855" s="86">
        <v>43471.541666666664</v>
      </c>
      <c r="F30855" s="88" t="s">
        <v>384</v>
      </c>
      <c r="G30855" s="89" t="s">
        <v>385</v>
      </c>
      <c r="H30855" s="94">
        <v>95</v>
      </c>
      <c r="I30855" s="94">
        <v>93</v>
      </c>
      <c r="J30855" s="94">
        <v>86</v>
      </c>
      <c r="K30855" s="94">
        <v>-7</v>
      </c>
      <c r="O30855" s="94">
        <v>93</v>
      </c>
      <c r="P30855" s="94">
        <v>86</v>
      </c>
      <c r="Q30855" s="94">
        <v>-7</v>
      </c>
      <c r="V30855" s="94">
        <v>86</v>
      </c>
      <c r="AN30855" s="94">
        <v>86</v>
      </c>
      <c r="AS30855" s="94">
        <v>-48</v>
      </c>
      <c r="AT30855" s="94">
        <v>0</v>
      </c>
      <c r="AU30855" s="94">
        <v>41</v>
      </c>
    </row>
    <row r="30856" spans="1:47">
      <c r="A30856" s="85" t="s">
        <v>68</v>
      </c>
      <c r="B30856" s="86">
        <v>43471.875</v>
      </c>
      <c r="C30856" s="87">
        <v>43471</v>
      </c>
      <c r="D30856" s="85">
        <v>14</v>
      </c>
      <c r="E30856" s="86">
        <v>43471.583333333336</v>
      </c>
      <c r="F30856" s="88" t="s">
        <v>384</v>
      </c>
      <c r="G30856" s="89" t="s">
        <v>385</v>
      </c>
      <c r="H30856" s="94">
        <v>93</v>
      </c>
      <c r="I30856" s="94">
        <v>92</v>
      </c>
      <c r="J30856" s="94">
        <v>83</v>
      </c>
      <c r="K30856" s="94">
        <v>-9</v>
      </c>
      <c r="O30856" s="94">
        <v>92</v>
      </c>
      <c r="P30856" s="94">
        <v>83</v>
      </c>
      <c r="Q30856" s="94">
        <v>-9</v>
      </c>
      <c r="V30856" s="94">
        <v>83</v>
      </c>
      <c r="AN30856" s="94">
        <v>83</v>
      </c>
      <c r="AS30856" s="94">
        <v>-52</v>
      </c>
      <c r="AT30856" s="94">
        <v>0</v>
      </c>
      <c r="AU30856" s="94">
        <v>43</v>
      </c>
    </row>
    <row r="30857" spans="1:47">
      <c r="A30857" s="85" t="s">
        <v>68</v>
      </c>
      <c r="B30857" s="86">
        <v>43471.916666666664</v>
      </c>
      <c r="C30857" s="87">
        <v>43471</v>
      </c>
      <c r="D30857" s="85">
        <v>15</v>
      </c>
      <c r="E30857" s="86">
        <v>43471.625</v>
      </c>
      <c r="F30857" s="88" t="s">
        <v>384</v>
      </c>
      <c r="G30857" s="89" t="s">
        <v>385</v>
      </c>
      <c r="H30857" s="94">
        <v>92</v>
      </c>
      <c r="I30857" s="94">
        <v>89</v>
      </c>
      <c r="J30857" s="94">
        <v>82</v>
      </c>
      <c r="K30857" s="94">
        <v>-7</v>
      </c>
      <c r="O30857" s="94">
        <v>89</v>
      </c>
      <c r="P30857" s="94">
        <v>82</v>
      </c>
      <c r="Q30857" s="94">
        <v>-7</v>
      </c>
      <c r="V30857" s="94">
        <v>82</v>
      </c>
      <c r="AN30857" s="94">
        <v>82</v>
      </c>
      <c r="AS30857" s="94">
        <v>-48</v>
      </c>
      <c r="AT30857" s="94">
        <v>0</v>
      </c>
      <c r="AU30857" s="94">
        <v>41</v>
      </c>
    </row>
    <row r="30858" spans="1:47">
      <c r="A30858" s="85" t="s">
        <v>68</v>
      </c>
      <c r="B30858" s="86">
        <v>43471.958333333336</v>
      </c>
      <c r="C30858" s="87">
        <v>43471</v>
      </c>
      <c r="D30858" s="85">
        <v>16</v>
      </c>
      <c r="E30858" s="86">
        <v>43471.666666666664</v>
      </c>
      <c r="F30858" s="88" t="s">
        <v>384</v>
      </c>
      <c r="G30858" s="89" t="s">
        <v>385</v>
      </c>
      <c r="H30858" s="94">
        <v>93</v>
      </c>
      <c r="I30858" s="94">
        <v>96</v>
      </c>
      <c r="J30858" s="94">
        <v>85</v>
      </c>
      <c r="K30858" s="94">
        <v>-11</v>
      </c>
      <c r="O30858" s="94">
        <v>96</v>
      </c>
      <c r="P30858" s="94">
        <v>85</v>
      </c>
      <c r="Q30858" s="94">
        <v>-11</v>
      </c>
      <c r="V30858" s="94">
        <v>85</v>
      </c>
      <c r="AN30858" s="94">
        <v>85</v>
      </c>
      <c r="AS30858" s="94">
        <v>-53</v>
      </c>
      <c r="AT30858" s="94">
        <v>0</v>
      </c>
      <c r="AU30858" s="94">
        <v>42</v>
      </c>
    </row>
    <row r="30859" spans="1:47">
      <c r="A30859" s="85" t="s">
        <v>68</v>
      </c>
      <c r="B30859" s="86">
        <v>43472</v>
      </c>
      <c r="C30859" s="87">
        <v>43471</v>
      </c>
      <c r="D30859" s="85">
        <v>17</v>
      </c>
      <c r="E30859" s="86">
        <v>43471.708333333336</v>
      </c>
      <c r="F30859" s="88" t="s">
        <v>384</v>
      </c>
      <c r="G30859" s="89" t="s">
        <v>385</v>
      </c>
      <c r="H30859" s="94">
        <v>95</v>
      </c>
      <c r="I30859" s="94">
        <v>97</v>
      </c>
      <c r="J30859" s="94">
        <v>76</v>
      </c>
      <c r="K30859" s="94">
        <v>-21</v>
      </c>
      <c r="O30859" s="94">
        <v>97</v>
      </c>
      <c r="P30859" s="94">
        <v>76</v>
      </c>
      <c r="Q30859" s="94">
        <v>-21</v>
      </c>
      <c r="V30859" s="94">
        <v>76</v>
      </c>
      <c r="AN30859" s="94">
        <v>76</v>
      </c>
      <c r="AS30859" s="94">
        <v>-84</v>
      </c>
      <c r="AT30859" s="94">
        <v>1</v>
      </c>
      <c r="AU30859" s="94">
        <v>62</v>
      </c>
    </row>
    <row r="30860" spans="1:47">
      <c r="A30860" s="85" t="s">
        <v>68</v>
      </c>
      <c r="B30860" s="86">
        <v>43472.041666666664</v>
      </c>
      <c r="C30860" s="87">
        <v>43471</v>
      </c>
      <c r="D30860" s="85">
        <v>18</v>
      </c>
      <c r="E30860" s="86">
        <v>43471.75</v>
      </c>
      <c r="F30860" s="88" t="s">
        <v>384</v>
      </c>
      <c r="G30860" s="89" t="s">
        <v>385</v>
      </c>
      <c r="H30860" s="94">
        <v>101</v>
      </c>
      <c r="I30860" s="94">
        <v>101</v>
      </c>
      <c r="J30860" s="94">
        <v>81</v>
      </c>
      <c r="K30860" s="94">
        <v>-20</v>
      </c>
      <c r="O30860" s="94">
        <v>101</v>
      </c>
      <c r="P30860" s="94">
        <v>81</v>
      </c>
      <c r="Q30860" s="94">
        <v>-20</v>
      </c>
      <c r="V30860" s="94">
        <v>81</v>
      </c>
      <c r="AN30860" s="94">
        <v>81</v>
      </c>
      <c r="AS30860" s="94">
        <v>-79</v>
      </c>
      <c r="AT30860" s="94">
        <v>0</v>
      </c>
      <c r="AU30860" s="94">
        <v>59</v>
      </c>
    </row>
    <row r="30861" spans="1:47">
      <c r="A30861" s="85" t="s">
        <v>68</v>
      </c>
      <c r="B30861" s="86">
        <v>43472.083333333336</v>
      </c>
      <c r="C30861" s="87">
        <v>43471</v>
      </c>
      <c r="D30861" s="85">
        <v>19</v>
      </c>
      <c r="E30861" s="86">
        <v>43471.791666666664</v>
      </c>
      <c r="F30861" s="88" t="s">
        <v>384</v>
      </c>
      <c r="G30861" s="89" t="s">
        <v>385</v>
      </c>
      <c r="H30861" s="94">
        <v>103</v>
      </c>
      <c r="I30861" s="94">
        <v>105</v>
      </c>
      <c r="J30861" s="94">
        <v>76</v>
      </c>
      <c r="K30861" s="94">
        <v>-29</v>
      </c>
      <c r="O30861" s="94">
        <v>105</v>
      </c>
      <c r="P30861" s="94">
        <v>76</v>
      </c>
      <c r="Q30861" s="94">
        <v>-29</v>
      </c>
      <c r="V30861" s="94">
        <v>76</v>
      </c>
      <c r="AN30861" s="94">
        <v>76</v>
      </c>
      <c r="AS30861" s="94">
        <v>-79</v>
      </c>
      <c r="AT30861" s="94">
        <v>-6</v>
      </c>
      <c r="AU30861" s="94">
        <v>56</v>
      </c>
    </row>
    <row r="30862" spans="1:47">
      <c r="A30862" s="85" t="s">
        <v>68</v>
      </c>
      <c r="B30862" s="86">
        <v>43472.125</v>
      </c>
      <c r="C30862" s="87">
        <v>43471</v>
      </c>
      <c r="D30862" s="85">
        <v>20</v>
      </c>
      <c r="E30862" s="86">
        <v>43471.833333333336</v>
      </c>
      <c r="F30862" s="88" t="s">
        <v>384</v>
      </c>
      <c r="G30862" s="89" t="s">
        <v>385</v>
      </c>
      <c r="H30862" s="94">
        <v>101</v>
      </c>
      <c r="I30862" s="94">
        <v>98</v>
      </c>
      <c r="J30862" s="94">
        <v>60</v>
      </c>
      <c r="K30862" s="94">
        <v>-38</v>
      </c>
      <c r="O30862" s="94">
        <v>98</v>
      </c>
      <c r="P30862" s="94">
        <v>60</v>
      </c>
      <c r="Q30862" s="94">
        <v>-38</v>
      </c>
      <c r="V30862" s="94">
        <v>60</v>
      </c>
      <c r="AN30862" s="94">
        <v>60</v>
      </c>
      <c r="AS30862" s="94">
        <v>-96</v>
      </c>
      <c r="AT30862" s="94">
        <v>-4</v>
      </c>
      <c r="AU30862" s="94">
        <v>62</v>
      </c>
    </row>
    <row r="30863" spans="1:47">
      <c r="A30863" s="85" t="s">
        <v>68</v>
      </c>
      <c r="B30863" s="86">
        <v>43472.166666666664</v>
      </c>
      <c r="C30863" s="87">
        <v>43471</v>
      </c>
      <c r="D30863" s="85">
        <v>21</v>
      </c>
      <c r="E30863" s="86">
        <v>43471.875</v>
      </c>
      <c r="F30863" s="88" t="s">
        <v>384</v>
      </c>
      <c r="G30863" s="89" t="s">
        <v>385</v>
      </c>
      <c r="H30863" s="94">
        <v>100</v>
      </c>
      <c r="I30863" s="94">
        <v>98</v>
      </c>
      <c r="J30863" s="94">
        <v>30</v>
      </c>
      <c r="K30863" s="94">
        <v>-68</v>
      </c>
      <c r="O30863" s="94">
        <v>98</v>
      </c>
      <c r="P30863" s="94">
        <v>30</v>
      </c>
      <c r="Q30863" s="94">
        <v>-68</v>
      </c>
      <c r="V30863" s="94">
        <v>30</v>
      </c>
      <c r="AN30863" s="94">
        <v>30</v>
      </c>
      <c r="AS30863" s="94">
        <v>-122</v>
      </c>
      <c r="AT30863" s="94">
        <v>0</v>
      </c>
      <c r="AU30863" s="94">
        <v>54</v>
      </c>
    </row>
    <row r="30864" spans="1:47">
      <c r="A30864" s="85" t="s">
        <v>68</v>
      </c>
      <c r="B30864" s="86">
        <v>43472.208333333336</v>
      </c>
      <c r="C30864" s="87">
        <v>43471</v>
      </c>
      <c r="D30864" s="85">
        <v>22</v>
      </c>
      <c r="E30864" s="86">
        <v>43471.916666666664</v>
      </c>
      <c r="F30864" s="88" t="s">
        <v>384</v>
      </c>
      <c r="G30864" s="89" t="s">
        <v>385</v>
      </c>
      <c r="H30864" s="94">
        <v>97</v>
      </c>
      <c r="I30864" s="94">
        <v>95</v>
      </c>
      <c r="J30864" s="94">
        <v>27</v>
      </c>
      <c r="K30864" s="94">
        <v>-68</v>
      </c>
      <c r="O30864" s="94">
        <v>95</v>
      </c>
      <c r="P30864" s="94">
        <v>27</v>
      </c>
      <c r="Q30864" s="94">
        <v>-68</v>
      </c>
      <c r="V30864" s="94">
        <v>27</v>
      </c>
      <c r="AN30864" s="94">
        <v>27</v>
      </c>
      <c r="AS30864" s="94">
        <v>-125</v>
      </c>
      <c r="AT30864" s="94">
        <v>0</v>
      </c>
      <c r="AU30864" s="94">
        <v>57</v>
      </c>
    </row>
    <row r="30865" spans="1:47">
      <c r="A30865" s="85" t="s">
        <v>68</v>
      </c>
      <c r="B30865" s="86">
        <v>43472.25</v>
      </c>
      <c r="C30865" s="87">
        <v>43471</v>
      </c>
      <c r="D30865" s="85">
        <v>23</v>
      </c>
      <c r="E30865" s="86">
        <v>43471.958333333336</v>
      </c>
      <c r="F30865" s="88" t="s">
        <v>384</v>
      </c>
      <c r="G30865" s="89" t="s">
        <v>385</v>
      </c>
      <c r="H30865" s="94">
        <v>94</v>
      </c>
      <c r="I30865" s="94">
        <v>90</v>
      </c>
      <c r="J30865" s="94">
        <v>63</v>
      </c>
      <c r="K30865" s="94">
        <v>-27</v>
      </c>
      <c r="O30865" s="94">
        <v>90</v>
      </c>
      <c r="P30865" s="94">
        <v>63</v>
      </c>
      <c r="Q30865" s="94">
        <v>-27</v>
      </c>
      <c r="V30865" s="94">
        <v>63</v>
      </c>
      <c r="AN30865" s="94">
        <v>63</v>
      </c>
      <c r="AS30865" s="94">
        <v>-107</v>
      </c>
      <c r="AT30865" s="94">
        <v>0</v>
      </c>
      <c r="AU30865" s="94">
        <v>80</v>
      </c>
    </row>
    <row r="30866" spans="1:47">
      <c r="A30866" s="85" t="s">
        <v>68</v>
      </c>
      <c r="B30866" s="86">
        <v>43472.291666666664</v>
      </c>
      <c r="C30866" s="87">
        <v>43471</v>
      </c>
      <c r="D30866" s="85">
        <v>24</v>
      </c>
      <c r="E30866" s="86">
        <v>43472</v>
      </c>
      <c r="F30866" s="88" t="s">
        <v>384</v>
      </c>
      <c r="G30866" s="89" t="s">
        <v>385</v>
      </c>
      <c r="H30866" s="94">
        <v>90</v>
      </c>
      <c r="I30866" s="94">
        <v>89</v>
      </c>
      <c r="J30866" s="94">
        <v>70</v>
      </c>
      <c r="K30866" s="94">
        <v>-19</v>
      </c>
      <c r="O30866" s="94">
        <v>89</v>
      </c>
      <c r="P30866" s="94">
        <v>70</v>
      </c>
      <c r="Q30866" s="94">
        <v>-19</v>
      </c>
      <c r="V30866" s="94">
        <v>70</v>
      </c>
      <c r="AN30866" s="94">
        <v>70</v>
      </c>
      <c r="AS30866" s="94">
        <v>-100</v>
      </c>
      <c r="AT30866" s="94">
        <v>0</v>
      </c>
      <c r="AU30866" s="94">
        <v>81</v>
      </c>
    </row>
    <row r="30867" spans="1:47">
      <c r="A30867" s="85" t="s">
        <v>68</v>
      </c>
      <c r="B30867" s="86">
        <v>43472.333333333336</v>
      </c>
      <c r="C30867" s="87">
        <v>43472</v>
      </c>
      <c r="D30867" s="85">
        <v>1</v>
      </c>
      <c r="E30867" s="86">
        <v>43472.041666666664</v>
      </c>
      <c r="F30867" s="88" t="s">
        <v>384</v>
      </c>
      <c r="G30867" s="89" t="s">
        <v>385</v>
      </c>
      <c r="H30867" s="94">
        <v>87</v>
      </c>
      <c r="I30867" s="94">
        <v>84</v>
      </c>
      <c r="J30867" s="94">
        <v>70</v>
      </c>
      <c r="K30867" s="94">
        <v>-14</v>
      </c>
      <c r="O30867" s="94">
        <v>84</v>
      </c>
      <c r="P30867" s="94">
        <v>70</v>
      </c>
      <c r="Q30867" s="94">
        <v>-14</v>
      </c>
      <c r="V30867" s="94">
        <v>70</v>
      </c>
      <c r="AN30867" s="94">
        <v>70</v>
      </c>
      <c r="AS30867" s="94">
        <v>-93</v>
      </c>
      <c r="AT30867" s="94">
        <v>0</v>
      </c>
      <c r="AU30867" s="94">
        <v>79</v>
      </c>
    </row>
    <row r="30868" spans="1:47">
      <c r="A30868" s="85" t="s">
        <v>68</v>
      </c>
      <c r="B30868" s="86">
        <v>43472.375</v>
      </c>
      <c r="C30868" s="87">
        <v>43472</v>
      </c>
      <c r="D30868" s="85">
        <v>2</v>
      </c>
      <c r="E30868" s="86">
        <v>43472.083333333336</v>
      </c>
      <c r="F30868" s="88" t="s">
        <v>384</v>
      </c>
      <c r="G30868" s="89" t="s">
        <v>385</v>
      </c>
      <c r="H30868" s="94">
        <v>86</v>
      </c>
      <c r="I30868" s="94">
        <v>84</v>
      </c>
      <c r="J30868" s="94">
        <v>67</v>
      </c>
      <c r="K30868" s="94">
        <v>-17</v>
      </c>
      <c r="O30868" s="94">
        <v>84</v>
      </c>
      <c r="P30868" s="94">
        <v>67</v>
      </c>
      <c r="Q30868" s="94">
        <v>-17</v>
      </c>
      <c r="V30868" s="94">
        <v>67</v>
      </c>
      <c r="AN30868" s="94">
        <v>67</v>
      </c>
      <c r="AS30868" s="94">
        <v>-99</v>
      </c>
      <c r="AT30868" s="94">
        <v>0</v>
      </c>
      <c r="AU30868" s="94">
        <v>82</v>
      </c>
    </row>
    <row r="30869" spans="1:47">
      <c r="A30869" s="85" t="s">
        <v>68</v>
      </c>
      <c r="B30869" s="86">
        <v>43472.416666666664</v>
      </c>
      <c r="C30869" s="87">
        <v>43472</v>
      </c>
      <c r="D30869" s="85">
        <v>3</v>
      </c>
      <c r="E30869" s="86">
        <v>43472.125</v>
      </c>
      <c r="F30869" s="88" t="s">
        <v>384</v>
      </c>
      <c r="G30869" s="89" t="s">
        <v>385</v>
      </c>
      <c r="H30869" s="94">
        <v>86</v>
      </c>
      <c r="I30869" s="94">
        <v>84</v>
      </c>
      <c r="J30869" s="94">
        <v>71</v>
      </c>
      <c r="K30869" s="94">
        <v>-13</v>
      </c>
      <c r="O30869" s="94">
        <v>84</v>
      </c>
      <c r="P30869" s="94">
        <v>71</v>
      </c>
      <c r="Q30869" s="94">
        <v>-13</v>
      </c>
      <c r="V30869" s="94">
        <v>71</v>
      </c>
      <c r="AN30869" s="94">
        <v>71</v>
      </c>
      <c r="AS30869" s="94">
        <v>-76</v>
      </c>
      <c r="AT30869" s="94">
        <v>0</v>
      </c>
      <c r="AU30869" s="94">
        <v>63</v>
      </c>
    </row>
    <row r="30870" spans="1:47">
      <c r="A30870" s="85" t="s">
        <v>68</v>
      </c>
      <c r="B30870" s="86">
        <v>43472.458333333336</v>
      </c>
      <c r="C30870" s="87">
        <v>43472</v>
      </c>
      <c r="D30870" s="85">
        <v>4</v>
      </c>
      <c r="E30870" s="86">
        <v>43472.166666666664</v>
      </c>
      <c r="F30870" s="88" t="s">
        <v>384</v>
      </c>
      <c r="G30870" s="89" t="s">
        <v>385</v>
      </c>
      <c r="H30870" s="94">
        <v>86</v>
      </c>
      <c r="I30870" s="94">
        <v>84</v>
      </c>
      <c r="J30870" s="94">
        <v>69</v>
      </c>
      <c r="K30870" s="94">
        <v>-15</v>
      </c>
      <c r="O30870" s="94">
        <v>84</v>
      </c>
      <c r="P30870" s="94">
        <v>69</v>
      </c>
      <c r="Q30870" s="94">
        <v>-15</v>
      </c>
      <c r="V30870" s="94">
        <v>69</v>
      </c>
      <c r="AN30870" s="94">
        <v>69</v>
      </c>
      <c r="AS30870" s="94">
        <v>-68</v>
      </c>
      <c r="AT30870" s="94">
        <v>0</v>
      </c>
      <c r="AU30870" s="94">
        <v>53</v>
      </c>
    </row>
    <row r="30871" spans="1:47">
      <c r="A30871" s="85" t="s">
        <v>68</v>
      </c>
      <c r="B30871" s="86">
        <v>43472.5</v>
      </c>
      <c r="C30871" s="87">
        <v>43472</v>
      </c>
      <c r="D30871" s="85">
        <v>5</v>
      </c>
      <c r="E30871" s="86">
        <v>43472.208333333336</v>
      </c>
      <c r="F30871" s="88" t="s">
        <v>384</v>
      </c>
      <c r="G30871" s="89" t="s">
        <v>385</v>
      </c>
      <c r="H30871" s="94">
        <v>87</v>
      </c>
      <c r="I30871" s="94">
        <v>85</v>
      </c>
      <c r="J30871" s="94">
        <v>29</v>
      </c>
      <c r="K30871" s="94">
        <v>-56</v>
      </c>
      <c r="O30871" s="94">
        <v>85</v>
      </c>
      <c r="P30871" s="94">
        <v>29</v>
      </c>
      <c r="Q30871" s="94">
        <v>-56</v>
      </c>
      <c r="V30871" s="94">
        <v>29</v>
      </c>
      <c r="AN30871" s="94">
        <v>29</v>
      </c>
      <c r="AS30871" s="94">
        <v>-138</v>
      </c>
      <c r="AT30871" s="94">
        <v>0</v>
      </c>
      <c r="AU30871" s="94">
        <v>82</v>
      </c>
    </row>
    <row r="30872" spans="1:47">
      <c r="A30872" s="85" t="s">
        <v>68</v>
      </c>
      <c r="B30872" s="86">
        <v>43472.541666666664</v>
      </c>
      <c r="C30872" s="87">
        <v>43472</v>
      </c>
      <c r="D30872" s="85">
        <v>6</v>
      </c>
      <c r="E30872" s="86">
        <v>43472.25</v>
      </c>
      <c r="F30872" s="88" t="s">
        <v>384</v>
      </c>
      <c r="G30872" s="89" t="s">
        <v>385</v>
      </c>
      <c r="H30872" s="94">
        <v>91</v>
      </c>
      <c r="I30872" s="94">
        <v>87</v>
      </c>
      <c r="J30872" s="94">
        <v>28</v>
      </c>
      <c r="K30872" s="94">
        <v>-59</v>
      </c>
      <c r="O30872" s="94">
        <v>87</v>
      </c>
      <c r="P30872" s="94">
        <v>28</v>
      </c>
      <c r="Q30872" s="94">
        <v>-59</v>
      </c>
      <c r="V30872" s="94">
        <v>28</v>
      </c>
      <c r="AN30872" s="94">
        <v>28</v>
      </c>
      <c r="AS30872" s="94">
        <v>-162</v>
      </c>
      <c r="AT30872" s="94">
        <v>0</v>
      </c>
      <c r="AU30872" s="94">
        <v>103</v>
      </c>
    </row>
    <row r="30873" spans="1:47">
      <c r="A30873" s="85" t="s">
        <v>68</v>
      </c>
      <c r="B30873" s="86">
        <v>43472.583333333336</v>
      </c>
      <c r="C30873" s="87">
        <v>43472</v>
      </c>
      <c r="D30873" s="85">
        <v>7</v>
      </c>
      <c r="E30873" s="86">
        <v>43472.291666666664</v>
      </c>
      <c r="F30873" s="88" t="s">
        <v>384</v>
      </c>
      <c r="G30873" s="89" t="s">
        <v>385</v>
      </c>
      <c r="H30873" s="94">
        <v>98</v>
      </c>
      <c r="I30873" s="94">
        <v>96</v>
      </c>
      <c r="J30873" s="94">
        <v>63</v>
      </c>
      <c r="K30873" s="94">
        <v>-33</v>
      </c>
      <c r="O30873" s="94">
        <v>96</v>
      </c>
      <c r="P30873" s="94">
        <v>63</v>
      </c>
      <c r="Q30873" s="94">
        <v>-33</v>
      </c>
      <c r="V30873" s="94">
        <v>63</v>
      </c>
      <c r="AN30873" s="94">
        <v>63</v>
      </c>
      <c r="AS30873" s="94">
        <v>-140</v>
      </c>
      <c r="AT30873" s="94">
        <v>0</v>
      </c>
      <c r="AU30873" s="94">
        <v>107</v>
      </c>
    </row>
    <row r="30874" spans="1:47">
      <c r="A30874" s="85" t="s">
        <v>68</v>
      </c>
      <c r="B30874" s="86">
        <v>43472.625</v>
      </c>
      <c r="C30874" s="87">
        <v>43472</v>
      </c>
      <c r="D30874" s="85">
        <v>8</v>
      </c>
      <c r="E30874" s="86">
        <v>43472.333333333336</v>
      </c>
      <c r="F30874" s="88" t="s">
        <v>384</v>
      </c>
      <c r="G30874" s="89" t="s">
        <v>385</v>
      </c>
      <c r="H30874" s="94">
        <v>104</v>
      </c>
      <c r="I30874" s="94">
        <v>102</v>
      </c>
      <c r="J30874" s="94">
        <v>68</v>
      </c>
      <c r="K30874" s="94">
        <v>-34</v>
      </c>
      <c r="O30874" s="94">
        <v>102</v>
      </c>
      <c r="P30874" s="94">
        <v>68</v>
      </c>
      <c r="Q30874" s="94">
        <v>-34</v>
      </c>
      <c r="V30874" s="94">
        <v>68</v>
      </c>
      <c r="AN30874" s="94">
        <v>68</v>
      </c>
      <c r="AS30874" s="94">
        <v>-101</v>
      </c>
      <c r="AT30874" s="94">
        <v>0</v>
      </c>
      <c r="AU30874" s="94">
        <v>67</v>
      </c>
    </row>
    <row r="30875" spans="1:47">
      <c r="A30875" s="85" t="s">
        <v>68</v>
      </c>
      <c r="B30875" s="86">
        <v>43472.666666666664</v>
      </c>
      <c r="C30875" s="87">
        <v>43472</v>
      </c>
      <c r="D30875" s="85">
        <v>9</v>
      </c>
      <c r="E30875" s="86">
        <v>43472.375</v>
      </c>
      <c r="F30875" s="88" t="s">
        <v>384</v>
      </c>
      <c r="G30875" s="89" t="s">
        <v>385</v>
      </c>
      <c r="H30875" s="94">
        <v>105</v>
      </c>
      <c r="I30875" s="94">
        <v>105</v>
      </c>
      <c r="J30875" s="94">
        <v>85</v>
      </c>
      <c r="K30875" s="94">
        <v>-20</v>
      </c>
      <c r="O30875" s="94">
        <v>105</v>
      </c>
      <c r="P30875" s="94">
        <v>85</v>
      </c>
      <c r="Q30875" s="94">
        <v>-20</v>
      </c>
      <c r="V30875" s="94">
        <v>85</v>
      </c>
      <c r="AN30875" s="94">
        <v>85</v>
      </c>
      <c r="AS30875" s="94">
        <v>-67</v>
      </c>
      <c r="AT30875" s="94">
        <v>0</v>
      </c>
      <c r="AU30875" s="94">
        <v>47</v>
      </c>
    </row>
    <row r="30876" spans="1:47">
      <c r="A30876" s="85" t="s">
        <v>68</v>
      </c>
      <c r="B30876" s="86">
        <v>43472.708333333336</v>
      </c>
      <c r="C30876" s="87">
        <v>43472</v>
      </c>
      <c r="D30876" s="85">
        <v>10</v>
      </c>
      <c r="E30876" s="86">
        <v>43472.416666666664</v>
      </c>
      <c r="F30876" s="88" t="s">
        <v>384</v>
      </c>
      <c r="G30876" s="89" t="s">
        <v>385</v>
      </c>
      <c r="H30876" s="94">
        <v>103</v>
      </c>
      <c r="I30876" s="94">
        <v>101</v>
      </c>
      <c r="J30876" s="94">
        <v>76</v>
      </c>
      <c r="K30876" s="94">
        <v>-25</v>
      </c>
      <c r="O30876" s="94">
        <v>101</v>
      </c>
      <c r="P30876" s="94">
        <v>76</v>
      </c>
      <c r="Q30876" s="94">
        <v>-25</v>
      </c>
      <c r="V30876" s="94">
        <v>76</v>
      </c>
      <c r="AN30876" s="94">
        <v>76</v>
      </c>
      <c r="AS30876" s="94">
        <v>-59</v>
      </c>
      <c r="AT30876" s="94">
        <v>0</v>
      </c>
      <c r="AU30876" s="94">
        <v>34</v>
      </c>
    </row>
    <row r="30877" spans="1:47">
      <c r="A30877" s="85" t="s">
        <v>68</v>
      </c>
      <c r="B30877" s="86">
        <v>43472.75</v>
      </c>
      <c r="C30877" s="87">
        <v>43472</v>
      </c>
      <c r="D30877" s="85">
        <v>11</v>
      </c>
      <c r="E30877" s="86">
        <v>43472.458333333336</v>
      </c>
      <c r="F30877" s="88" t="s">
        <v>384</v>
      </c>
      <c r="G30877" s="89" t="s">
        <v>385</v>
      </c>
      <c r="H30877" s="94">
        <v>102</v>
      </c>
      <c r="I30877" s="94">
        <v>105</v>
      </c>
      <c r="J30877" s="94">
        <v>78</v>
      </c>
      <c r="K30877" s="94">
        <v>-27</v>
      </c>
      <c r="O30877" s="94">
        <v>105</v>
      </c>
      <c r="P30877" s="94">
        <v>78</v>
      </c>
      <c r="Q30877" s="94">
        <v>-27</v>
      </c>
      <c r="V30877" s="94">
        <v>78</v>
      </c>
      <c r="AN30877" s="94">
        <v>78</v>
      </c>
      <c r="AS30877" s="94">
        <v>-66</v>
      </c>
      <c r="AT30877" s="94">
        <v>0</v>
      </c>
      <c r="AU30877" s="94">
        <v>39</v>
      </c>
    </row>
    <row r="30878" spans="1:47">
      <c r="A30878" s="85" t="s">
        <v>68</v>
      </c>
      <c r="B30878" s="86">
        <v>43472.791666666664</v>
      </c>
      <c r="C30878" s="87">
        <v>43472</v>
      </c>
      <c r="D30878" s="85">
        <v>12</v>
      </c>
      <c r="E30878" s="86">
        <v>43472.5</v>
      </c>
      <c r="F30878" s="88" t="s">
        <v>384</v>
      </c>
      <c r="G30878" s="89" t="s">
        <v>385</v>
      </c>
      <c r="H30878" s="94">
        <v>100</v>
      </c>
      <c r="I30878" s="94">
        <v>102</v>
      </c>
      <c r="J30878" s="94">
        <v>78</v>
      </c>
      <c r="K30878" s="94">
        <v>-24</v>
      </c>
      <c r="O30878" s="94">
        <v>102</v>
      </c>
      <c r="P30878" s="94">
        <v>78</v>
      </c>
      <c r="Q30878" s="94">
        <v>-24</v>
      </c>
      <c r="V30878" s="94">
        <v>78</v>
      </c>
      <c r="AN30878" s="94">
        <v>78</v>
      </c>
      <c r="AS30878" s="94">
        <v>-109</v>
      </c>
      <c r="AT30878" s="94">
        <v>0</v>
      </c>
      <c r="AU30878" s="94">
        <v>85</v>
      </c>
    </row>
    <row r="30879" spans="1:47">
      <c r="A30879" s="85" t="s">
        <v>68</v>
      </c>
      <c r="B30879" s="86">
        <v>43472.833333333336</v>
      </c>
      <c r="C30879" s="87">
        <v>43472</v>
      </c>
      <c r="D30879" s="85">
        <v>13</v>
      </c>
      <c r="E30879" s="86">
        <v>43472.541666666664</v>
      </c>
      <c r="F30879" s="88" t="s">
        <v>384</v>
      </c>
      <c r="G30879" s="89" t="s">
        <v>385</v>
      </c>
      <c r="H30879" s="94">
        <v>98</v>
      </c>
      <c r="I30879" s="94">
        <v>100</v>
      </c>
      <c r="J30879" s="94">
        <v>76</v>
      </c>
      <c r="K30879" s="94">
        <v>-24</v>
      </c>
      <c r="O30879" s="94">
        <v>100</v>
      </c>
      <c r="P30879" s="94">
        <v>76</v>
      </c>
      <c r="Q30879" s="94">
        <v>-24</v>
      </c>
      <c r="V30879" s="94">
        <v>76</v>
      </c>
      <c r="AN30879" s="94">
        <v>76</v>
      </c>
      <c r="AS30879" s="94">
        <v>-121</v>
      </c>
      <c r="AT30879" s="94">
        <v>0</v>
      </c>
      <c r="AU30879" s="94">
        <v>97</v>
      </c>
    </row>
    <row r="30880" spans="1:47">
      <c r="A30880" s="85" t="s">
        <v>68</v>
      </c>
      <c r="B30880" s="86">
        <v>43472.875</v>
      </c>
      <c r="C30880" s="87">
        <v>43472</v>
      </c>
      <c r="D30880" s="85">
        <v>14</v>
      </c>
      <c r="E30880" s="86">
        <v>43472.583333333336</v>
      </c>
      <c r="F30880" s="88" t="s">
        <v>384</v>
      </c>
      <c r="G30880" s="89" t="s">
        <v>385</v>
      </c>
      <c r="H30880" s="94">
        <v>97</v>
      </c>
      <c r="I30880" s="94">
        <v>98</v>
      </c>
      <c r="J30880" s="94">
        <v>77</v>
      </c>
      <c r="K30880" s="94">
        <v>-21</v>
      </c>
      <c r="O30880" s="94">
        <v>98</v>
      </c>
      <c r="P30880" s="94">
        <v>77</v>
      </c>
      <c r="Q30880" s="94">
        <v>-21</v>
      </c>
      <c r="V30880" s="94">
        <v>77</v>
      </c>
      <c r="AN30880" s="94">
        <v>77</v>
      </c>
      <c r="AS30880" s="94">
        <v>-102</v>
      </c>
      <c r="AT30880" s="94">
        <v>0</v>
      </c>
      <c r="AU30880" s="94">
        <v>81</v>
      </c>
    </row>
    <row r="30881" spans="1:47">
      <c r="A30881" s="85" t="s">
        <v>68</v>
      </c>
      <c r="B30881" s="86">
        <v>43472.916666666664</v>
      </c>
      <c r="C30881" s="87">
        <v>43472</v>
      </c>
      <c r="D30881" s="85">
        <v>15</v>
      </c>
      <c r="E30881" s="86">
        <v>43472.625</v>
      </c>
      <c r="F30881" s="88" t="s">
        <v>384</v>
      </c>
      <c r="G30881" s="89" t="s">
        <v>385</v>
      </c>
      <c r="H30881" s="94">
        <v>96</v>
      </c>
      <c r="I30881" s="94">
        <v>99</v>
      </c>
      <c r="J30881" s="94">
        <v>72</v>
      </c>
      <c r="K30881" s="94">
        <v>-27</v>
      </c>
      <c r="O30881" s="94">
        <v>99</v>
      </c>
      <c r="P30881" s="94">
        <v>72</v>
      </c>
      <c r="Q30881" s="94">
        <v>-27</v>
      </c>
      <c r="V30881" s="94">
        <v>72</v>
      </c>
      <c r="AN30881" s="94">
        <v>72</v>
      </c>
      <c r="AS30881" s="94">
        <v>-102</v>
      </c>
      <c r="AT30881" s="94">
        <v>0</v>
      </c>
      <c r="AU30881" s="94">
        <v>75</v>
      </c>
    </row>
    <row r="30882" spans="1:47">
      <c r="A30882" s="85" t="s">
        <v>68</v>
      </c>
      <c r="B30882" s="86">
        <v>43472.958333333336</v>
      </c>
      <c r="C30882" s="87">
        <v>43472</v>
      </c>
      <c r="D30882" s="85">
        <v>16</v>
      </c>
      <c r="E30882" s="86">
        <v>43472.666666666664</v>
      </c>
      <c r="F30882" s="88" t="s">
        <v>384</v>
      </c>
      <c r="G30882" s="89" t="s">
        <v>385</v>
      </c>
      <c r="H30882" s="94">
        <v>96</v>
      </c>
      <c r="I30882" s="94">
        <v>102</v>
      </c>
      <c r="J30882" s="94">
        <v>60</v>
      </c>
      <c r="K30882" s="94">
        <v>-42</v>
      </c>
      <c r="O30882" s="94">
        <v>102</v>
      </c>
      <c r="P30882" s="94">
        <v>60</v>
      </c>
      <c r="Q30882" s="94">
        <v>-42</v>
      </c>
      <c r="V30882" s="94">
        <v>60</v>
      </c>
      <c r="AN30882" s="94">
        <v>60</v>
      </c>
      <c r="AS30882" s="94">
        <v>-138</v>
      </c>
      <c r="AT30882" s="94">
        <v>0</v>
      </c>
      <c r="AU30882" s="94">
        <v>96</v>
      </c>
    </row>
    <row r="30883" spans="1:47">
      <c r="A30883" s="85" t="s">
        <v>68</v>
      </c>
      <c r="B30883" s="86">
        <v>43473</v>
      </c>
      <c r="C30883" s="87">
        <v>43472</v>
      </c>
      <c r="D30883" s="85">
        <v>17</v>
      </c>
      <c r="E30883" s="86">
        <v>43472.708333333336</v>
      </c>
      <c r="F30883" s="88" t="s">
        <v>384</v>
      </c>
      <c r="G30883" s="89" t="s">
        <v>385</v>
      </c>
      <c r="H30883" s="94">
        <v>98</v>
      </c>
      <c r="I30883" s="94">
        <v>102</v>
      </c>
      <c r="J30883" s="94">
        <v>60</v>
      </c>
      <c r="K30883" s="94">
        <v>-42</v>
      </c>
      <c r="O30883" s="94">
        <v>102</v>
      </c>
      <c r="P30883" s="94">
        <v>60</v>
      </c>
      <c r="Q30883" s="94">
        <v>-42</v>
      </c>
      <c r="V30883" s="94">
        <v>60</v>
      </c>
      <c r="AN30883" s="94">
        <v>60</v>
      </c>
      <c r="AS30883" s="94">
        <v>-138</v>
      </c>
      <c r="AT30883" s="94">
        <v>0</v>
      </c>
      <c r="AU30883" s="94">
        <v>96</v>
      </c>
    </row>
    <row r="30884" spans="1:47">
      <c r="A30884" s="85" t="s">
        <v>68</v>
      </c>
      <c r="B30884" s="86">
        <v>43473.041666666664</v>
      </c>
      <c r="C30884" s="87">
        <v>43472</v>
      </c>
      <c r="D30884" s="85">
        <v>18</v>
      </c>
      <c r="E30884" s="86">
        <v>43472.75</v>
      </c>
      <c r="F30884" s="88" t="s">
        <v>384</v>
      </c>
      <c r="G30884" s="89" t="s">
        <v>385</v>
      </c>
      <c r="H30884" s="94">
        <v>103</v>
      </c>
      <c r="I30884" s="94">
        <v>109</v>
      </c>
      <c r="J30884" s="94">
        <v>65</v>
      </c>
      <c r="K30884" s="94">
        <v>-44</v>
      </c>
      <c r="O30884" s="94">
        <v>109</v>
      </c>
      <c r="P30884" s="94">
        <v>65</v>
      </c>
      <c r="Q30884" s="94">
        <v>-44</v>
      </c>
      <c r="V30884" s="94">
        <v>65</v>
      </c>
      <c r="AN30884" s="94">
        <v>65</v>
      </c>
      <c r="AS30884" s="94">
        <v>-105</v>
      </c>
      <c r="AT30884" s="94">
        <v>0</v>
      </c>
      <c r="AU30884" s="94">
        <v>61</v>
      </c>
    </row>
    <row r="30885" spans="1:47">
      <c r="A30885" s="85" t="s">
        <v>68</v>
      </c>
      <c r="B30885" s="86">
        <v>43473.083333333336</v>
      </c>
      <c r="C30885" s="87">
        <v>43472</v>
      </c>
      <c r="D30885" s="85">
        <v>19</v>
      </c>
      <c r="E30885" s="86">
        <v>43472.791666666664</v>
      </c>
      <c r="F30885" s="88" t="s">
        <v>384</v>
      </c>
      <c r="G30885" s="89" t="s">
        <v>385</v>
      </c>
      <c r="H30885" s="94">
        <v>105</v>
      </c>
      <c r="I30885" s="94">
        <v>105</v>
      </c>
      <c r="J30885" s="94">
        <v>63</v>
      </c>
      <c r="K30885" s="94">
        <v>-42</v>
      </c>
      <c r="O30885" s="94">
        <v>105</v>
      </c>
      <c r="P30885" s="94">
        <v>63</v>
      </c>
      <c r="Q30885" s="94">
        <v>-42</v>
      </c>
      <c r="V30885" s="94">
        <v>63</v>
      </c>
      <c r="AN30885" s="94">
        <v>63</v>
      </c>
      <c r="AS30885" s="94">
        <v>-74</v>
      </c>
      <c r="AT30885" s="94">
        <v>0</v>
      </c>
      <c r="AU30885" s="94">
        <v>32</v>
      </c>
    </row>
    <row r="30886" spans="1:47">
      <c r="A30886" s="85" t="s">
        <v>68</v>
      </c>
      <c r="B30886" s="86">
        <v>43473.125</v>
      </c>
      <c r="C30886" s="87">
        <v>43472</v>
      </c>
      <c r="D30886" s="85">
        <v>20</v>
      </c>
      <c r="E30886" s="86">
        <v>43472.833333333336</v>
      </c>
      <c r="F30886" s="88" t="s">
        <v>384</v>
      </c>
      <c r="G30886" s="89" t="s">
        <v>385</v>
      </c>
      <c r="H30886" s="94">
        <v>104</v>
      </c>
      <c r="I30886" s="94">
        <v>108</v>
      </c>
      <c r="J30886" s="94">
        <v>70</v>
      </c>
      <c r="K30886" s="94">
        <v>-38</v>
      </c>
      <c r="O30886" s="94">
        <v>108</v>
      </c>
      <c r="P30886" s="94">
        <v>70</v>
      </c>
      <c r="Q30886" s="94">
        <v>-38</v>
      </c>
      <c r="V30886" s="94">
        <v>70</v>
      </c>
      <c r="AN30886" s="94">
        <v>70</v>
      </c>
      <c r="AS30886" s="94">
        <v>-71</v>
      </c>
      <c r="AT30886" s="94">
        <v>0</v>
      </c>
      <c r="AU30886" s="94">
        <v>33</v>
      </c>
    </row>
    <row r="30887" spans="1:47">
      <c r="A30887" s="85" t="s">
        <v>68</v>
      </c>
      <c r="B30887" s="86">
        <v>43473.166666666664</v>
      </c>
      <c r="C30887" s="87">
        <v>43472</v>
      </c>
      <c r="D30887" s="85">
        <v>21</v>
      </c>
      <c r="E30887" s="86">
        <v>43472.875</v>
      </c>
      <c r="F30887" s="88" t="s">
        <v>384</v>
      </c>
      <c r="G30887" s="89" t="s">
        <v>385</v>
      </c>
      <c r="H30887" s="94">
        <v>102</v>
      </c>
      <c r="I30887" s="94">
        <v>101</v>
      </c>
      <c r="J30887" s="94">
        <v>69</v>
      </c>
      <c r="K30887" s="94">
        <v>-32</v>
      </c>
      <c r="O30887" s="94">
        <v>101</v>
      </c>
      <c r="P30887" s="94">
        <v>69</v>
      </c>
      <c r="Q30887" s="94">
        <v>-32</v>
      </c>
      <c r="V30887" s="94">
        <v>69</v>
      </c>
      <c r="AN30887" s="94">
        <v>69</v>
      </c>
      <c r="AS30887" s="94">
        <v>-68</v>
      </c>
      <c r="AT30887" s="94">
        <v>0</v>
      </c>
      <c r="AU30887" s="94">
        <v>36</v>
      </c>
    </row>
    <row r="30888" spans="1:47">
      <c r="A30888" s="85" t="s">
        <v>68</v>
      </c>
      <c r="B30888" s="86">
        <v>43473.208333333336</v>
      </c>
      <c r="C30888" s="87">
        <v>43472</v>
      </c>
      <c r="D30888" s="85">
        <v>22</v>
      </c>
      <c r="E30888" s="86">
        <v>43472.916666666664</v>
      </c>
      <c r="F30888" s="88" t="s">
        <v>384</v>
      </c>
      <c r="G30888" s="89" t="s">
        <v>385</v>
      </c>
      <c r="H30888" s="94">
        <v>99</v>
      </c>
      <c r="I30888" s="94">
        <v>103</v>
      </c>
      <c r="J30888" s="94">
        <v>69</v>
      </c>
      <c r="K30888" s="94">
        <v>-34</v>
      </c>
      <c r="O30888" s="94">
        <v>103</v>
      </c>
      <c r="P30888" s="94">
        <v>69</v>
      </c>
      <c r="Q30888" s="94">
        <v>-34</v>
      </c>
      <c r="V30888" s="94">
        <v>69</v>
      </c>
      <c r="AN30888" s="94">
        <v>69</v>
      </c>
      <c r="AS30888" s="94">
        <v>-53</v>
      </c>
      <c r="AT30888" s="94">
        <v>0</v>
      </c>
      <c r="AU30888" s="94">
        <v>19</v>
      </c>
    </row>
    <row r="30889" spans="1:47">
      <c r="A30889" s="85" t="s">
        <v>68</v>
      </c>
      <c r="B30889" s="86">
        <v>43473.25</v>
      </c>
      <c r="C30889" s="87">
        <v>43472</v>
      </c>
      <c r="D30889" s="85">
        <v>23</v>
      </c>
      <c r="E30889" s="86">
        <v>43472.958333333336</v>
      </c>
      <c r="F30889" s="88" t="s">
        <v>384</v>
      </c>
      <c r="G30889" s="89" t="s">
        <v>385</v>
      </c>
      <c r="H30889" s="94">
        <v>94</v>
      </c>
      <c r="I30889" s="94">
        <v>94</v>
      </c>
      <c r="J30889" s="94">
        <v>64</v>
      </c>
      <c r="K30889" s="94">
        <v>-30</v>
      </c>
      <c r="O30889" s="94">
        <v>94</v>
      </c>
      <c r="P30889" s="94">
        <v>64</v>
      </c>
      <c r="Q30889" s="94">
        <v>-30</v>
      </c>
      <c r="V30889" s="94">
        <v>64</v>
      </c>
      <c r="AN30889" s="94">
        <v>64</v>
      </c>
      <c r="AS30889" s="94">
        <v>-39</v>
      </c>
      <c r="AT30889" s="94">
        <v>0</v>
      </c>
      <c r="AU30889" s="94">
        <v>9</v>
      </c>
    </row>
    <row r="30890" spans="1:47">
      <c r="A30890" s="85" t="s">
        <v>68</v>
      </c>
      <c r="B30890" s="86">
        <v>43473.291666666664</v>
      </c>
      <c r="C30890" s="87">
        <v>43472</v>
      </c>
      <c r="D30890" s="85">
        <v>24</v>
      </c>
      <c r="E30890" s="86">
        <v>43473</v>
      </c>
      <c r="F30890" s="88" t="s">
        <v>384</v>
      </c>
      <c r="G30890" s="89" t="s">
        <v>385</v>
      </c>
      <c r="H30890" s="94">
        <v>92</v>
      </c>
      <c r="I30890" s="94">
        <v>90</v>
      </c>
      <c r="J30890" s="94">
        <v>64</v>
      </c>
      <c r="K30890" s="94">
        <v>-26</v>
      </c>
      <c r="O30890" s="94">
        <v>90</v>
      </c>
      <c r="P30890" s="94">
        <v>64</v>
      </c>
      <c r="Q30890" s="94">
        <v>-26</v>
      </c>
      <c r="V30890" s="94">
        <v>64</v>
      </c>
      <c r="AN30890" s="94">
        <v>64</v>
      </c>
      <c r="AS30890" s="94">
        <v>-89</v>
      </c>
      <c r="AT30890" s="94">
        <v>0</v>
      </c>
      <c r="AU30890" s="94">
        <v>63</v>
      </c>
    </row>
    <row r="30891" spans="1:47">
      <c r="A30891" s="85" t="s">
        <v>68</v>
      </c>
      <c r="B30891" s="86">
        <v>43473.333333333336</v>
      </c>
      <c r="C30891" s="87">
        <v>43473</v>
      </c>
      <c r="D30891" s="85">
        <v>1</v>
      </c>
      <c r="E30891" s="86">
        <v>43473.041666666664</v>
      </c>
      <c r="F30891" s="88" t="s">
        <v>384</v>
      </c>
      <c r="G30891" s="89" t="s">
        <v>385</v>
      </c>
      <c r="H30891" s="94">
        <v>88</v>
      </c>
      <c r="I30891" s="94">
        <v>90</v>
      </c>
      <c r="J30891" s="94">
        <v>67</v>
      </c>
      <c r="K30891" s="94">
        <v>-23</v>
      </c>
      <c r="O30891" s="94">
        <v>90</v>
      </c>
      <c r="P30891" s="94">
        <v>67</v>
      </c>
      <c r="Q30891" s="94">
        <v>-23</v>
      </c>
      <c r="V30891" s="94">
        <v>67</v>
      </c>
      <c r="AN30891" s="94">
        <v>67</v>
      </c>
      <c r="AS30891" s="94">
        <v>-104</v>
      </c>
      <c r="AT30891" s="94">
        <v>0</v>
      </c>
      <c r="AU30891" s="94">
        <v>81</v>
      </c>
    </row>
    <row r="30892" spans="1:47">
      <c r="A30892" s="85" t="s">
        <v>68</v>
      </c>
      <c r="B30892" s="86">
        <v>43473.375</v>
      </c>
      <c r="C30892" s="87">
        <v>43473</v>
      </c>
      <c r="D30892" s="85">
        <v>2</v>
      </c>
      <c r="E30892" s="86">
        <v>43473.083333333336</v>
      </c>
      <c r="F30892" s="88" t="s">
        <v>384</v>
      </c>
      <c r="G30892" s="89" t="s">
        <v>385</v>
      </c>
      <c r="H30892" s="94">
        <v>87</v>
      </c>
      <c r="I30892" s="94">
        <v>88</v>
      </c>
      <c r="J30892" s="94">
        <v>60</v>
      </c>
      <c r="K30892" s="94">
        <v>-28</v>
      </c>
      <c r="O30892" s="94">
        <v>88</v>
      </c>
      <c r="P30892" s="94">
        <v>60</v>
      </c>
      <c r="Q30892" s="94">
        <v>-28</v>
      </c>
      <c r="V30892" s="94">
        <v>60</v>
      </c>
      <c r="AN30892" s="94">
        <v>60</v>
      </c>
      <c r="AS30892" s="94">
        <v>-104</v>
      </c>
      <c r="AT30892" s="94">
        <v>0</v>
      </c>
      <c r="AU30892" s="94">
        <v>76</v>
      </c>
    </row>
    <row r="30893" spans="1:47">
      <c r="A30893" s="85" t="s">
        <v>68</v>
      </c>
      <c r="B30893" s="86">
        <v>43473.416666666664</v>
      </c>
      <c r="C30893" s="87">
        <v>43473</v>
      </c>
      <c r="D30893" s="85">
        <v>3</v>
      </c>
      <c r="E30893" s="86">
        <v>43473.125</v>
      </c>
      <c r="F30893" s="88" t="s">
        <v>384</v>
      </c>
      <c r="G30893" s="89" t="s">
        <v>385</v>
      </c>
      <c r="H30893" s="94">
        <v>87</v>
      </c>
      <c r="I30893" s="94">
        <v>90</v>
      </c>
      <c r="J30893" s="94">
        <v>60</v>
      </c>
      <c r="K30893" s="94">
        <v>-30</v>
      </c>
      <c r="O30893" s="94">
        <v>90</v>
      </c>
      <c r="P30893" s="94">
        <v>60</v>
      </c>
      <c r="Q30893" s="94">
        <v>-30</v>
      </c>
      <c r="V30893" s="94">
        <v>60</v>
      </c>
      <c r="AN30893" s="94">
        <v>60</v>
      </c>
      <c r="AS30893" s="94">
        <v>-102</v>
      </c>
      <c r="AT30893" s="94">
        <v>0</v>
      </c>
      <c r="AU30893" s="94">
        <v>72</v>
      </c>
    </row>
    <row r="30894" spans="1:47">
      <c r="A30894" s="85" t="s">
        <v>68</v>
      </c>
      <c r="B30894" s="86">
        <v>43473.458333333336</v>
      </c>
      <c r="C30894" s="87">
        <v>43473</v>
      </c>
      <c r="D30894" s="85">
        <v>4</v>
      </c>
      <c r="E30894" s="86">
        <v>43473.166666666664</v>
      </c>
      <c r="F30894" s="88" t="s">
        <v>384</v>
      </c>
      <c r="G30894" s="89" t="s">
        <v>385</v>
      </c>
      <c r="H30894" s="94">
        <v>87</v>
      </c>
      <c r="I30894" s="94">
        <v>88</v>
      </c>
      <c r="J30894" s="94">
        <v>60</v>
      </c>
      <c r="K30894" s="94">
        <v>-28</v>
      </c>
      <c r="O30894" s="94">
        <v>88</v>
      </c>
      <c r="P30894" s="94">
        <v>60</v>
      </c>
      <c r="Q30894" s="94">
        <v>-28</v>
      </c>
      <c r="V30894" s="94">
        <v>60</v>
      </c>
      <c r="AN30894" s="94">
        <v>60</v>
      </c>
      <c r="AS30894" s="94">
        <v>-102</v>
      </c>
      <c r="AT30894" s="94">
        <v>0</v>
      </c>
      <c r="AU30894" s="94">
        <v>74</v>
      </c>
    </row>
    <row r="30895" spans="1:47">
      <c r="A30895" s="85" t="s">
        <v>68</v>
      </c>
      <c r="B30895" s="86">
        <v>43473.5</v>
      </c>
      <c r="C30895" s="87">
        <v>43473</v>
      </c>
      <c r="D30895" s="85">
        <v>5</v>
      </c>
      <c r="E30895" s="86">
        <v>43473.208333333336</v>
      </c>
      <c r="F30895" s="88" t="s">
        <v>384</v>
      </c>
      <c r="G30895" s="89" t="s">
        <v>385</v>
      </c>
      <c r="H30895" s="94">
        <v>88</v>
      </c>
      <c r="I30895" s="94">
        <v>90</v>
      </c>
      <c r="J30895" s="94">
        <v>63</v>
      </c>
      <c r="K30895" s="94">
        <v>-27</v>
      </c>
      <c r="O30895" s="94">
        <v>90</v>
      </c>
      <c r="P30895" s="94">
        <v>63</v>
      </c>
      <c r="Q30895" s="94">
        <v>-27</v>
      </c>
      <c r="V30895" s="94">
        <v>63</v>
      </c>
      <c r="AN30895" s="94">
        <v>63</v>
      </c>
      <c r="AS30895" s="94">
        <v>-74</v>
      </c>
      <c r="AT30895" s="94">
        <v>0</v>
      </c>
      <c r="AU30895" s="94">
        <v>47</v>
      </c>
    </row>
    <row r="30896" spans="1:47">
      <c r="A30896" s="85" t="s">
        <v>68</v>
      </c>
      <c r="B30896" s="86">
        <v>43473.541666666664</v>
      </c>
      <c r="C30896" s="87">
        <v>43473</v>
      </c>
      <c r="D30896" s="85">
        <v>6</v>
      </c>
      <c r="E30896" s="86">
        <v>43473.25</v>
      </c>
      <c r="F30896" s="88" t="s">
        <v>384</v>
      </c>
      <c r="G30896" s="89" t="s">
        <v>385</v>
      </c>
      <c r="H30896" s="94">
        <v>92</v>
      </c>
      <c r="I30896" s="94">
        <v>96</v>
      </c>
      <c r="J30896" s="94">
        <v>64</v>
      </c>
      <c r="K30896" s="94">
        <v>-32</v>
      </c>
      <c r="O30896" s="94">
        <v>96</v>
      </c>
      <c r="P30896" s="94">
        <v>64</v>
      </c>
      <c r="Q30896" s="94">
        <v>-32</v>
      </c>
      <c r="V30896" s="94">
        <v>64</v>
      </c>
      <c r="AN30896" s="94">
        <v>64</v>
      </c>
      <c r="AS30896" s="94">
        <v>-88</v>
      </c>
      <c r="AT30896" s="94">
        <v>0</v>
      </c>
      <c r="AU30896" s="94">
        <v>56</v>
      </c>
    </row>
    <row r="30897" spans="1:47">
      <c r="A30897" s="85" t="s">
        <v>68</v>
      </c>
      <c r="B30897" s="86">
        <v>43473.583333333336</v>
      </c>
      <c r="C30897" s="87">
        <v>43473</v>
      </c>
      <c r="D30897" s="85">
        <v>7</v>
      </c>
      <c r="E30897" s="86">
        <v>43473.291666666664</v>
      </c>
      <c r="F30897" s="88" t="s">
        <v>384</v>
      </c>
      <c r="G30897" s="89" t="s">
        <v>385</v>
      </c>
      <c r="H30897" s="94">
        <v>99</v>
      </c>
      <c r="I30897" s="94">
        <v>103</v>
      </c>
      <c r="J30897" s="94">
        <v>75</v>
      </c>
      <c r="K30897" s="94">
        <v>-28</v>
      </c>
      <c r="O30897" s="94">
        <v>103</v>
      </c>
      <c r="P30897" s="94">
        <v>75</v>
      </c>
      <c r="Q30897" s="94">
        <v>-28</v>
      </c>
      <c r="V30897" s="94">
        <v>75</v>
      </c>
      <c r="AN30897" s="94">
        <v>75</v>
      </c>
      <c r="AS30897" s="94">
        <v>-101</v>
      </c>
      <c r="AT30897" s="94">
        <v>0</v>
      </c>
      <c r="AU30897" s="94">
        <v>73</v>
      </c>
    </row>
    <row r="30898" spans="1:47">
      <c r="A30898" s="85" t="s">
        <v>68</v>
      </c>
      <c r="B30898" s="86">
        <v>43473.625</v>
      </c>
      <c r="C30898" s="87">
        <v>43473</v>
      </c>
      <c r="D30898" s="85">
        <v>8</v>
      </c>
      <c r="E30898" s="86">
        <v>43473.333333333336</v>
      </c>
      <c r="F30898" s="88" t="s">
        <v>384</v>
      </c>
      <c r="G30898" s="89" t="s">
        <v>385</v>
      </c>
      <c r="H30898" s="94">
        <v>105</v>
      </c>
      <c r="I30898" s="94">
        <v>110</v>
      </c>
      <c r="J30898" s="94">
        <v>80</v>
      </c>
      <c r="K30898" s="94">
        <v>-30</v>
      </c>
      <c r="O30898" s="94">
        <v>110</v>
      </c>
      <c r="P30898" s="94">
        <v>80</v>
      </c>
      <c r="Q30898" s="94">
        <v>-30</v>
      </c>
      <c r="V30898" s="94">
        <v>80</v>
      </c>
      <c r="AN30898" s="94">
        <v>80</v>
      </c>
      <c r="AS30898" s="94">
        <v>-116</v>
      </c>
      <c r="AT30898" s="94">
        <v>0</v>
      </c>
      <c r="AU30898" s="94">
        <v>86</v>
      </c>
    </row>
    <row r="30899" spans="1:47">
      <c r="A30899" s="85" t="s">
        <v>68</v>
      </c>
      <c r="B30899" s="86">
        <v>43473.666666666664</v>
      </c>
      <c r="C30899" s="87">
        <v>43473</v>
      </c>
      <c r="D30899" s="85">
        <v>9</v>
      </c>
      <c r="E30899" s="86">
        <v>43473.375</v>
      </c>
      <c r="F30899" s="88" t="s">
        <v>384</v>
      </c>
      <c r="G30899" s="89" t="s">
        <v>385</v>
      </c>
      <c r="H30899" s="94">
        <v>106</v>
      </c>
      <c r="I30899" s="94">
        <v>110</v>
      </c>
      <c r="J30899" s="94">
        <v>77</v>
      </c>
      <c r="K30899" s="94">
        <v>-33</v>
      </c>
      <c r="O30899" s="94">
        <v>110</v>
      </c>
      <c r="P30899" s="94">
        <v>77</v>
      </c>
      <c r="Q30899" s="94">
        <v>-33</v>
      </c>
      <c r="V30899" s="94">
        <v>77</v>
      </c>
      <c r="AN30899" s="94">
        <v>77</v>
      </c>
      <c r="AS30899" s="94">
        <v>-99</v>
      </c>
      <c r="AT30899" s="94">
        <v>0</v>
      </c>
      <c r="AU30899" s="94">
        <v>66</v>
      </c>
    </row>
    <row r="30900" spans="1:47">
      <c r="A30900" s="85" t="s">
        <v>68</v>
      </c>
      <c r="B30900" s="86">
        <v>43473.708333333336</v>
      </c>
      <c r="C30900" s="87">
        <v>43473</v>
      </c>
      <c r="D30900" s="85">
        <v>10</v>
      </c>
      <c r="E30900" s="86">
        <v>43473.416666666664</v>
      </c>
      <c r="F30900" s="88" t="s">
        <v>384</v>
      </c>
      <c r="G30900" s="89" t="s">
        <v>385</v>
      </c>
      <c r="H30900" s="94">
        <v>104</v>
      </c>
      <c r="I30900" s="94">
        <v>107</v>
      </c>
      <c r="J30900" s="94">
        <v>73</v>
      </c>
      <c r="K30900" s="94">
        <v>-34</v>
      </c>
      <c r="O30900" s="94">
        <v>107</v>
      </c>
      <c r="P30900" s="94">
        <v>73</v>
      </c>
      <c r="Q30900" s="94">
        <v>-34</v>
      </c>
      <c r="V30900" s="94">
        <v>73</v>
      </c>
      <c r="AN30900" s="94">
        <v>73</v>
      </c>
      <c r="AS30900" s="94">
        <v>-80</v>
      </c>
      <c r="AT30900" s="94">
        <v>0</v>
      </c>
      <c r="AU30900" s="94">
        <v>46</v>
      </c>
    </row>
    <row r="30901" spans="1:47">
      <c r="A30901" s="85" t="s">
        <v>68</v>
      </c>
      <c r="B30901" s="86">
        <v>43473.75</v>
      </c>
      <c r="C30901" s="87">
        <v>43473</v>
      </c>
      <c r="D30901" s="85">
        <v>11</v>
      </c>
      <c r="E30901" s="86">
        <v>43473.458333333336</v>
      </c>
      <c r="F30901" s="88" t="s">
        <v>384</v>
      </c>
      <c r="G30901" s="89" t="s">
        <v>385</v>
      </c>
      <c r="H30901" s="94">
        <v>103</v>
      </c>
      <c r="I30901" s="94">
        <v>108</v>
      </c>
      <c r="J30901" s="94">
        <v>76</v>
      </c>
      <c r="K30901" s="94">
        <v>-32</v>
      </c>
      <c r="O30901" s="94">
        <v>108</v>
      </c>
      <c r="P30901" s="94">
        <v>76</v>
      </c>
      <c r="Q30901" s="94">
        <v>-32</v>
      </c>
      <c r="V30901" s="94">
        <v>76</v>
      </c>
      <c r="AN30901" s="94">
        <v>76</v>
      </c>
      <c r="AS30901" s="94">
        <v>-61</v>
      </c>
      <c r="AT30901" s="94">
        <v>0</v>
      </c>
      <c r="AU30901" s="94">
        <v>29</v>
      </c>
    </row>
    <row r="30902" spans="1:47">
      <c r="A30902" s="85" t="s">
        <v>68</v>
      </c>
      <c r="B30902" s="86">
        <v>43473.791666666664</v>
      </c>
      <c r="C30902" s="87">
        <v>43473</v>
      </c>
      <c r="D30902" s="85">
        <v>12</v>
      </c>
      <c r="E30902" s="86">
        <v>43473.5</v>
      </c>
      <c r="F30902" s="88" t="s">
        <v>384</v>
      </c>
      <c r="G30902" s="89" t="s">
        <v>385</v>
      </c>
      <c r="H30902" s="94">
        <v>101</v>
      </c>
      <c r="I30902" s="94">
        <v>105</v>
      </c>
      <c r="J30902" s="94">
        <v>75</v>
      </c>
      <c r="K30902" s="94">
        <v>-30</v>
      </c>
      <c r="O30902" s="94">
        <v>105</v>
      </c>
      <c r="P30902" s="94">
        <v>75</v>
      </c>
      <c r="Q30902" s="94">
        <v>-30</v>
      </c>
      <c r="V30902" s="94">
        <v>75</v>
      </c>
      <c r="AN30902" s="94">
        <v>75</v>
      </c>
      <c r="AS30902" s="94">
        <v>-67</v>
      </c>
      <c r="AT30902" s="94">
        <v>0</v>
      </c>
      <c r="AU30902" s="94">
        <v>37</v>
      </c>
    </row>
    <row r="30903" spans="1:47">
      <c r="A30903" s="85" t="s">
        <v>68</v>
      </c>
      <c r="B30903" s="86">
        <v>43473.833333333336</v>
      </c>
      <c r="C30903" s="87">
        <v>43473</v>
      </c>
      <c r="D30903" s="85">
        <v>13</v>
      </c>
      <c r="E30903" s="86">
        <v>43473.541666666664</v>
      </c>
      <c r="F30903" s="88" t="s">
        <v>384</v>
      </c>
      <c r="G30903" s="89" t="s">
        <v>385</v>
      </c>
      <c r="H30903" s="94">
        <v>99</v>
      </c>
      <c r="I30903" s="94">
        <v>103</v>
      </c>
      <c r="J30903" s="94">
        <v>74</v>
      </c>
      <c r="K30903" s="94">
        <v>-29</v>
      </c>
      <c r="O30903" s="94">
        <v>103</v>
      </c>
      <c r="P30903" s="94">
        <v>74</v>
      </c>
      <c r="Q30903" s="94">
        <v>-29</v>
      </c>
      <c r="V30903" s="94">
        <v>74</v>
      </c>
      <c r="AN30903" s="94">
        <v>74</v>
      </c>
      <c r="AS30903" s="94">
        <v>-84</v>
      </c>
      <c r="AT30903" s="94">
        <v>0</v>
      </c>
      <c r="AU30903" s="94">
        <v>55</v>
      </c>
    </row>
    <row r="30904" spans="1:47">
      <c r="A30904" s="85" t="s">
        <v>68</v>
      </c>
      <c r="B30904" s="86">
        <v>43473.875</v>
      </c>
      <c r="C30904" s="87">
        <v>43473</v>
      </c>
      <c r="D30904" s="85">
        <v>14</v>
      </c>
      <c r="E30904" s="86">
        <v>43473.583333333336</v>
      </c>
      <c r="F30904" s="88" t="s">
        <v>384</v>
      </c>
      <c r="G30904" s="89" t="s">
        <v>385</v>
      </c>
      <c r="H30904" s="94">
        <v>98</v>
      </c>
      <c r="I30904" s="94">
        <v>101</v>
      </c>
      <c r="J30904" s="94">
        <v>76</v>
      </c>
      <c r="K30904" s="94">
        <v>-25</v>
      </c>
      <c r="O30904" s="94">
        <v>101</v>
      </c>
      <c r="P30904" s="94">
        <v>76</v>
      </c>
      <c r="Q30904" s="94">
        <v>-25</v>
      </c>
      <c r="V30904" s="94">
        <v>76</v>
      </c>
      <c r="AN30904" s="94">
        <v>76</v>
      </c>
      <c r="AS30904" s="94">
        <v>-65</v>
      </c>
      <c r="AT30904" s="94">
        <v>0</v>
      </c>
      <c r="AU30904" s="94">
        <v>40</v>
      </c>
    </row>
    <row r="30905" spans="1:47">
      <c r="A30905" s="85" t="s">
        <v>68</v>
      </c>
      <c r="B30905" s="86">
        <v>43473.916666666664</v>
      </c>
      <c r="C30905" s="87">
        <v>43473</v>
      </c>
      <c r="D30905" s="85">
        <v>15</v>
      </c>
      <c r="E30905" s="86">
        <v>43473.625</v>
      </c>
      <c r="F30905" s="88" t="s">
        <v>384</v>
      </c>
      <c r="G30905" s="89" t="s">
        <v>385</v>
      </c>
      <c r="H30905" s="94">
        <v>97</v>
      </c>
      <c r="I30905" s="94">
        <v>104</v>
      </c>
      <c r="J30905" s="94">
        <v>73</v>
      </c>
      <c r="K30905" s="94">
        <v>-31</v>
      </c>
      <c r="O30905" s="94">
        <v>104</v>
      </c>
      <c r="P30905" s="94">
        <v>73</v>
      </c>
      <c r="Q30905" s="94">
        <v>-31</v>
      </c>
      <c r="V30905" s="94">
        <v>73</v>
      </c>
      <c r="AN30905" s="94">
        <v>73</v>
      </c>
      <c r="AS30905" s="94">
        <v>-82</v>
      </c>
      <c r="AT30905" s="94">
        <v>-2</v>
      </c>
      <c r="AU30905" s="94">
        <v>53</v>
      </c>
    </row>
    <row r="30906" spans="1:47">
      <c r="A30906" s="85" t="s">
        <v>68</v>
      </c>
      <c r="B30906" s="86">
        <v>43473.958333333336</v>
      </c>
      <c r="C30906" s="87">
        <v>43473</v>
      </c>
      <c r="D30906" s="85">
        <v>16</v>
      </c>
      <c r="E30906" s="86">
        <v>43473.666666666664</v>
      </c>
      <c r="F30906" s="88" t="s">
        <v>384</v>
      </c>
      <c r="G30906" s="89" t="s">
        <v>385</v>
      </c>
      <c r="H30906" s="94">
        <v>97</v>
      </c>
      <c r="I30906" s="94">
        <v>100</v>
      </c>
      <c r="J30906" s="94">
        <v>75</v>
      </c>
      <c r="K30906" s="94">
        <v>-25</v>
      </c>
      <c r="O30906" s="94">
        <v>100</v>
      </c>
      <c r="P30906" s="94">
        <v>75</v>
      </c>
      <c r="Q30906" s="94">
        <v>-25</v>
      </c>
      <c r="V30906" s="94">
        <v>75</v>
      </c>
      <c r="AN30906" s="94">
        <v>75</v>
      </c>
      <c r="AS30906" s="94">
        <v>-83</v>
      </c>
      <c r="AT30906" s="94">
        <v>0</v>
      </c>
      <c r="AU30906" s="94">
        <v>58</v>
      </c>
    </row>
    <row r="30907" spans="1:47">
      <c r="A30907" s="85" t="s">
        <v>68</v>
      </c>
      <c r="B30907" s="86">
        <v>43474</v>
      </c>
      <c r="C30907" s="87">
        <v>43473</v>
      </c>
      <c r="D30907" s="85">
        <v>17</v>
      </c>
      <c r="E30907" s="86">
        <v>43473.708333333336</v>
      </c>
      <c r="F30907" s="88" t="s">
        <v>384</v>
      </c>
      <c r="G30907" s="89" t="s">
        <v>385</v>
      </c>
      <c r="H30907" s="94">
        <v>100</v>
      </c>
      <c r="I30907" s="94">
        <v>109</v>
      </c>
      <c r="J30907" s="94">
        <v>72</v>
      </c>
      <c r="K30907" s="94">
        <v>-37</v>
      </c>
      <c r="O30907" s="94">
        <v>109</v>
      </c>
      <c r="P30907" s="94">
        <v>72</v>
      </c>
      <c r="Q30907" s="94">
        <v>-37</v>
      </c>
      <c r="V30907" s="94">
        <v>72</v>
      </c>
      <c r="AN30907" s="94">
        <v>72</v>
      </c>
      <c r="AS30907" s="94">
        <v>-109</v>
      </c>
      <c r="AT30907" s="94">
        <v>0</v>
      </c>
      <c r="AU30907" s="94">
        <v>72</v>
      </c>
    </row>
    <row r="30908" spans="1:47">
      <c r="A30908" s="85" t="s">
        <v>68</v>
      </c>
      <c r="B30908" s="86">
        <v>43474.041666666664</v>
      </c>
      <c r="C30908" s="87">
        <v>43473</v>
      </c>
      <c r="D30908" s="85">
        <v>18</v>
      </c>
      <c r="E30908" s="86">
        <v>43473.75</v>
      </c>
      <c r="F30908" s="88" t="s">
        <v>384</v>
      </c>
      <c r="G30908" s="89" t="s">
        <v>385</v>
      </c>
      <c r="H30908" s="94">
        <v>105</v>
      </c>
      <c r="I30908" s="94">
        <v>112</v>
      </c>
      <c r="J30908" s="94">
        <v>77</v>
      </c>
      <c r="K30908" s="94">
        <v>-35</v>
      </c>
      <c r="O30908" s="94">
        <v>112</v>
      </c>
      <c r="P30908" s="94">
        <v>77</v>
      </c>
      <c r="Q30908" s="94">
        <v>-35</v>
      </c>
      <c r="V30908" s="94">
        <v>77</v>
      </c>
      <c r="AN30908" s="94">
        <v>77</v>
      </c>
      <c r="AS30908" s="94">
        <v>-125</v>
      </c>
      <c r="AT30908" s="94">
        <v>0</v>
      </c>
      <c r="AU30908" s="94">
        <v>90</v>
      </c>
    </row>
    <row r="30909" spans="1:47">
      <c r="A30909" s="85" t="s">
        <v>68</v>
      </c>
      <c r="B30909" s="86">
        <v>43474.083333333336</v>
      </c>
      <c r="C30909" s="87">
        <v>43473</v>
      </c>
      <c r="D30909" s="85">
        <v>19</v>
      </c>
      <c r="E30909" s="86">
        <v>43473.791666666664</v>
      </c>
      <c r="F30909" s="88" t="s">
        <v>384</v>
      </c>
      <c r="G30909" s="89" t="s">
        <v>385</v>
      </c>
      <c r="H30909" s="94">
        <v>106</v>
      </c>
      <c r="I30909" s="94">
        <v>113</v>
      </c>
      <c r="J30909" s="94">
        <v>75</v>
      </c>
      <c r="K30909" s="94">
        <v>-38</v>
      </c>
      <c r="O30909" s="94">
        <v>113</v>
      </c>
      <c r="P30909" s="94">
        <v>75</v>
      </c>
      <c r="Q30909" s="94">
        <v>-38</v>
      </c>
      <c r="V30909" s="94">
        <v>75</v>
      </c>
      <c r="AN30909" s="94">
        <v>75</v>
      </c>
      <c r="AS30909" s="94">
        <v>-104</v>
      </c>
      <c r="AT30909" s="94">
        <v>-2</v>
      </c>
      <c r="AU30909" s="94">
        <v>68</v>
      </c>
    </row>
    <row r="30910" spans="1:47">
      <c r="A30910" s="85" t="s">
        <v>68</v>
      </c>
      <c r="B30910" s="86">
        <v>43474.125</v>
      </c>
      <c r="C30910" s="87">
        <v>43473</v>
      </c>
      <c r="D30910" s="85">
        <v>20</v>
      </c>
      <c r="E30910" s="86">
        <v>43473.833333333336</v>
      </c>
      <c r="F30910" s="88" t="s">
        <v>384</v>
      </c>
      <c r="G30910" s="89" t="s">
        <v>385</v>
      </c>
      <c r="H30910" s="94">
        <v>105</v>
      </c>
      <c r="I30910" s="94">
        <v>110</v>
      </c>
      <c r="J30910" s="94">
        <v>73</v>
      </c>
      <c r="K30910" s="94">
        <v>-37</v>
      </c>
      <c r="O30910" s="94">
        <v>110</v>
      </c>
      <c r="P30910" s="94">
        <v>73</v>
      </c>
      <c r="Q30910" s="94">
        <v>-37</v>
      </c>
      <c r="V30910" s="94">
        <v>73</v>
      </c>
      <c r="AN30910" s="94">
        <v>73</v>
      </c>
      <c r="AS30910" s="94">
        <v>-99</v>
      </c>
      <c r="AT30910" s="94">
        <v>0</v>
      </c>
      <c r="AU30910" s="94">
        <v>62</v>
      </c>
    </row>
    <row r="30911" spans="1:47">
      <c r="A30911" s="85" t="s">
        <v>68</v>
      </c>
      <c r="B30911" s="86">
        <v>43474.166666666664</v>
      </c>
      <c r="C30911" s="87">
        <v>43473</v>
      </c>
      <c r="D30911" s="85">
        <v>21</v>
      </c>
      <c r="E30911" s="86">
        <v>43473.875</v>
      </c>
      <c r="F30911" s="88" t="s">
        <v>384</v>
      </c>
      <c r="G30911" s="89" t="s">
        <v>385</v>
      </c>
      <c r="H30911" s="94">
        <v>103</v>
      </c>
      <c r="I30911" s="94">
        <v>109</v>
      </c>
      <c r="J30911" s="94">
        <v>72</v>
      </c>
      <c r="K30911" s="94">
        <v>-37</v>
      </c>
      <c r="O30911" s="94">
        <v>109</v>
      </c>
      <c r="P30911" s="94">
        <v>72</v>
      </c>
      <c r="Q30911" s="94">
        <v>-37</v>
      </c>
      <c r="V30911" s="94">
        <v>72</v>
      </c>
      <c r="AN30911" s="94">
        <v>72</v>
      </c>
      <c r="AS30911" s="94">
        <v>-103</v>
      </c>
      <c r="AT30911" s="94">
        <v>0</v>
      </c>
      <c r="AU30911" s="94">
        <v>66</v>
      </c>
    </row>
    <row r="30912" spans="1:47">
      <c r="A30912" s="85" t="s">
        <v>68</v>
      </c>
      <c r="B30912" s="86">
        <v>43474.208333333336</v>
      </c>
      <c r="C30912" s="87">
        <v>43473</v>
      </c>
      <c r="D30912" s="85">
        <v>22</v>
      </c>
      <c r="E30912" s="86">
        <v>43473.916666666664</v>
      </c>
      <c r="F30912" s="88" t="s">
        <v>384</v>
      </c>
      <c r="G30912" s="89" t="s">
        <v>385</v>
      </c>
      <c r="H30912" s="94">
        <v>100</v>
      </c>
      <c r="I30912" s="94">
        <v>105</v>
      </c>
      <c r="J30912" s="94">
        <v>68</v>
      </c>
      <c r="K30912" s="94">
        <v>-37</v>
      </c>
      <c r="O30912" s="94">
        <v>105</v>
      </c>
      <c r="P30912" s="94">
        <v>68</v>
      </c>
      <c r="Q30912" s="94">
        <v>-37</v>
      </c>
      <c r="V30912" s="94">
        <v>68</v>
      </c>
      <c r="AN30912" s="94">
        <v>68</v>
      </c>
      <c r="AS30912" s="94">
        <v>-102</v>
      </c>
      <c r="AT30912" s="94">
        <v>0</v>
      </c>
      <c r="AU30912" s="94">
        <v>65</v>
      </c>
    </row>
    <row r="30913" spans="1:47">
      <c r="A30913" s="85" t="s">
        <v>68</v>
      </c>
      <c r="B30913" s="86">
        <v>43474.25</v>
      </c>
      <c r="C30913" s="87">
        <v>43473</v>
      </c>
      <c r="D30913" s="85">
        <v>23</v>
      </c>
      <c r="E30913" s="86">
        <v>43473.958333333336</v>
      </c>
      <c r="F30913" s="88" t="s">
        <v>384</v>
      </c>
      <c r="G30913" s="89" t="s">
        <v>385</v>
      </c>
      <c r="H30913" s="94">
        <v>95</v>
      </c>
      <c r="I30913" s="94">
        <v>100</v>
      </c>
      <c r="J30913" s="94">
        <v>64</v>
      </c>
      <c r="K30913" s="94">
        <v>-36</v>
      </c>
      <c r="O30913" s="94">
        <v>100</v>
      </c>
      <c r="P30913" s="94">
        <v>64</v>
      </c>
      <c r="Q30913" s="94">
        <v>-36</v>
      </c>
      <c r="V30913" s="94">
        <v>64</v>
      </c>
      <c r="AN30913" s="94">
        <v>64</v>
      </c>
      <c r="AS30913" s="94">
        <v>-96</v>
      </c>
      <c r="AT30913" s="94">
        <v>0</v>
      </c>
      <c r="AU30913" s="94">
        <v>60</v>
      </c>
    </row>
    <row r="30914" spans="1:47">
      <c r="A30914" s="85" t="s">
        <v>68</v>
      </c>
      <c r="B30914" s="86">
        <v>43474.291666666664</v>
      </c>
      <c r="C30914" s="87">
        <v>43473</v>
      </c>
      <c r="D30914" s="85">
        <v>24</v>
      </c>
      <c r="E30914" s="86">
        <v>43474</v>
      </c>
      <c r="F30914" s="88" t="s">
        <v>384</v>
      </c>
      <c r="G30914" s="89" t="s">
        <v>385</v>
      </c>
      <c r="H30914" s="94">
        <v>90</v>
      </c>
      <c r="I30914" s="94">
        <v>94</v>
      </c>
      <c r="J30914" s="94">
        <v>65</v>
      </c>
      <c r="K30914" s="94">
        <v>-29</v>
      </c>
      <c r="O30914" s="94">
        <v>94</v>
      </c>
      <c r="P30914" s="94">
        <v>65</v>
      </c>
      <c r="Q30914" s="94">
        <v>-29</v>
      </c>
      <c r="V30914" s="94">
        <v>65</v>
      </c>
      <c r="AN30914" s="94">
        <v>65</v>
      </c>
      <c r="AS30914" s="94">
        <v>-62</v>
      </c>
      <c r="AT30914" s="94">
        <v>0</v>
      </c>
      <c r="AU30914" s="94">
        <v>33</v>
      </c>
    </row>
    <row r="30915" spans="1:47">
      <c r="A30915" s="85" t="s">
        <v>68</v>
      </c>
      <c r="B30915" s="86">
        <v>43474.333333333336</v>
      </c>
      <c r="C30915" s="87">
        <v>43474</v>
      </c>
      <c r="D30915" s="85">
        <v>1</v>
      </c>
      <c r="E30915" s="86">
        <v>43474.041666666664</v>
      </c>
      <c r="F30915" s="88" t="s">
        <v>384</v>
      </c>
      <c r="G30915" s="89" t="s">
        <v>385</v>
      </c>
      <c r="H30915" s="94">
        <v>88</v>
      </c>
      <c r="I30915" s="94">
        <v>96</v>
      </c>
      <c r="J30915" s="94">
        <v>80</v>
      </c>
      <c r="K30915" s="94">
        <v>-16</v>
      </c>
      <c r="O30915" s="94">
        <v>96</v>
      </c>
      <c r="P30915" s="94">
        <v>80</v>
      </c>
      <c r="Q30915" s="94">
        <v>-16</v>
      </c>
      <c r="V30915" s="94">
        <v>80</v>
      </c>
      <c r="AN30915" s="94">
        <v>80</v>
      </c>
      <c r="AS30915" s="94">
        <v>-11</v>
      </c>
      <c r="AT30915" s="94">
        <v>0</v>
      </c>
      <c r="AU30915" s="94">
        <v>-5</v>
      </c>
    </row>
    <row r="30916" spans="1:47">
      <c r="A30916" s="85" t="s">
        <v>68</v>
      </c>
      <c r="B30916" s="86">
        <v>43474.375</v>
      </c>
      <c r="C30916" s="87">
        <v>43474</v>
      </c>
      <c r="D30916" s="85">
        <v>2</v>
      </c>
      <c r="E30916" s="86">
        <v>43474.083333333336</v>
      </c>
      <c r="F30916" s="88" t="s">
        <v>384</v>
      </c>
      <c r="G30916" s="89" t="s">
        <v>385</v>
      </c>
      <c r="H30916" s="94">
        <v>87</v>
      </c>
      <c r="I30916" s="94">
        <v>92</v>
      </c>
      <c r="J30916" s="94">
        <v>81</v>
      </c>
      <c r="K30916" s="94">
        <v>-11</v>
      </c>
      <c r="O30916" s="94">
        <v>92</v>
      </c>
      <c r="P30916" s="94">
        <v>81</v>
      </c>
      <c r="Q30916" s="94">
        <v>-11</v>
      </c>
      <c r="V30916" s="94">
        <v>81</v>
      </c>
      <c r="AN30916" s="94">
        <v>81</v>
      </c>
      <c r="AS30916" s="94">
        <v>-4</v>
      </c>
      <c r="AT30916" s="94">
        <v>0</v>
      </c>
      <c r="AU30916" s="94">
        <v>-7</v>
      </c>
    </row>
    <row r="30917" spans="1:47">
      <c r="A30917" s="85" t="s">
        <v>68</v>
      </c>
      <c r="B30917" s="86">
        <v>43474.416666666664</v>
      </c>
      <c r="C30917" s="87">
        <v>43474</v>
      </c>
      <c r="D30917" s="85">
        <v>3</v>
      </c>
      <c r="E30917" s="86">
        <v>43474.125</v>
      </c>
      <c r="F30917" s="88" t="s">
        <v>384</v>
      </c>
      <c r="G30917" s="89" t="s">
        <v>385</v>
      </c>
      <c r="H30917" s="94">
        <v>87</v>
      </c>
      <c r="I30917" s="94">
        <v>91</v>
      </c>
      <c r="J30917" s="94">
        <v>83</v>
      </c>
      <c r="K30917" s="94">
        <v>-8</v>
      </c>
      <c r="O30917" s="94">
        <v>91</v>
      </c>
      <c r="P30917" s="94">
        <v>83</v>
      </c>
      <c r="Q30917" s="94">
        <v>-8</v>
      </c>
      <c r="V30917" s="94">
        <v>83</v>
      </c>
      <c r="AN30917" s="94">
        <v>83</v>
      </c>
      <c r="AS30917" s="94">
        <v>-10</v>
      </c>
      <c r="AT30917" s="94">
        <v>0</v>
      </c>
      <c r="AU30917" s="94">
        <v>2</v>
      </c>
    </row>
    <row r="30918" spans="1:47">
      <c r="A30918" s="85" t="s">
        <v>68</v>
      </c>
      <c r="B30918" s="86">
        <v>43474.458333333336</v>
      </c>
      <c r="C30918" s="87">
        <v>43474</v>
      </c>
      <c r="D30918" s="85">
        <v>4</v>
      </c>
      <c r="E30918" s="86">
        <v>43474.166666666664</v>
      </c>
      <c r="F30918" s="88" t="s">
        <v>384</v>
      </c>
      <c r="G30918" s="89" t="s">
        <v>385</v>
      </c>
      <c r="H30918" s="94">
        <v>87</v>
      </c>
      <c r="I30918" s="94">
        <v>95</v>
      </c>
      <c r="J30918" s="94">
        <v>83</v>
      </c>
      <c r="K30918" s="94">
        <v>-12</v>
      </c>
      <c r="O30918" s="94">
        <v>95</v>
      </c>
      <c r="P30918" s="94">
        <v>83</v>
      </c>
      <c r="Q30918" s="94">
        <v>-12</v>
      </c>
      <c r="V30918" s="94">
        <v>83</v>
      </c>
      <c r="AN30918" s="94">
        <v>83</v>
      </c>
      <c r="AS30918" s="94">
        <v>-18</v>
      </c>
      <c r="AT30918" s="94">
        <v>0</v>
      </c>
      <c r="AU30918" s="94">
        <v>6</v>
      </c>
    </row>
    <row r="30919" spans="1:47">
      <c r="A30919" s="85" t="s">
        <v>68</v>
      </c>
      <c r="B30919" s="86">
        <v>43474.5</v>
      </c>
      <c r="C30919" s="87">
        <v>43474</v>
      </c>
      <c r="D30919" s="85">
        <v>5</v>
      </c>
      <c r="E30919" s="86">
        <v>43474.208333333336</v>
      </c>
      <c r="F30919" s="88" t="s">
        <v>384</v>
      </c>
      <c r="G30919" s="89" t="s">
        <v>385</v>
      </c>
      <c r="H30919" s="94">
        <v>88</v>
      </c>
      <c r="I30919" s="94">
        <v>96</v>
      </c>
      <c r="J30919" s="94">
        <v>86</v>
      </c>
      <c r="K30919" s="94">
        <v>-10</v>
      </c>
      <c r="O30919" s="94">
        <v>96</v>
      </c>
      <c r="P30919" s="94">
        <v>86</v>
      </c>
      <c r="Q30919" s="94">
        <v>-10</v>
      </c>
      <c r="V30919" s="94">
        <v>86</v>
      </c>
      <c r="AN30919" s="94">
        <v>86</v>
      </c>
      <c r="AS30919" s="94">
        <v>-17</v>
      </c>
      <c r="AT30919" s="94">
        <v>0</v>
      </c>
      <c r="AU30919" s="94">
        <v>7</v>
      </c>
    </row>
    <row r="30920" spans="1:47">
      <c r="A30920" s="85" t="s">
        <v>68</v>
      </c>
      <c r="B30920" s="86">
        <v>43474.541666666664</v>
      </c>
      <c r="C30920" s="87">
        <v>43474</v>
      </c>
      <c r="D30920" s="85">
        <v>6</v>
      </c>
      <c r="E30920" s="86">
        <v>43474.25</v>
      </c>
      <c r="F30920" s="88" t="s">
        <v>384</v>
      </c>
      <c r="G30920" s="89" t="s">
        <v>385</v>
      </c>
      <c r="H30920" s="94">
        <v>92</v>
      </c>
      <c r="I30920" s="94">
        <v>98</v>
      </c>
      <c r="J30920" s="94">
        <v>85</v>
      </c>
      <c r="K30920" s="94">
        <v>-13</v>
      </c>
      <c r="O30920" s="94">
        <v>98</v>
      </c>
      <c r="P30920" s="94">
        <v>85</v>
      </c>
      <c r="Q30920" s="94">
        <v>-13</v>
      </c>
      <c r="V30920" s="94">
        <v>85</v>
      </c>
      <c r="AN30920" s="94">
        <v>85</v>
      </c>
      <c r="AS30920" s="94">
        <v>-28</v>
      </c>
      <c r="AT30920" s="94">
        <v>0</v>
      </c>
      <c r="AU30920" s="94">
        <v>15</v>
      </c>
    </row>
    <row r="30921" spans="1:47">
      <c r="A30921" s="85" t="s">
        <v>68</v>
      </c>
      <c r="B30921" s="86">
        <v>43474.583333333336</v>
      </c>
      <c r="C30921" s="87">
        <v>43474</v>
      </c>
      <c r="D30921" s="85">
        <v>7</v>
      </c>
      <c r="E30921" s="86">
        <v>43474.291666666664</v>
      </c>
      <c r="F30921" s="88" t="s">
        <v>384</v>
      </c>
      <c r="G30921" s="89" t="s">
        <v>385</v>
      </c>
      <c r="H30921" s="94">
        <v>99</v>
      </c>
      <c r="I30921" s="94">
        <v>104</v>
      </c>
      <c r="J30921" s="94">
        <v>83</v>
      </c>
      <c r="K30921" s="94">
        <v>-21</v>
      </c>
      <c r="O30921" s="94">
        <v>104</v>
      </c>
      <c r="P30921" s="94">
        <v>83</v>
      </c>
      <c r="Q30921" s="94">
        <v>-21</v>
      </c>
      <c r="V30921" s="94">
        <v>83</v>
      </c>
      <c r="AN30921" s="94">
        <v>83</v>
      </c>
      <c r="AS30921" s="94">
        <v>-63</v>
      </c>
      <c r="AT30921" s="94">
        <v>0</v>
      </c>
      <c r="AU30921" s="94">
        <v>42</v>
      </c>
    </row>
    <row r="30922" spans="1:47">
      <c r="A30922" s="85" t="s">
        <v>68</v>
      </c>
      <c r="B30922" s="86">
        <v>43474.625</v>
      </c>
      <c r="C30922" s="87">
        <v>43474</v>
      </c>
      <c r="D30922" s="85">
        <v>8</v>
      </c>
      <c r="E30922" s="86">
        <v>43474.333333333336</v>
      </c>
      <c r="F30922" s="88" t="s">
        <v>384</v>
      </c>
      <c r="G30922" s="89" t="s">
        <v>385</v>
      </c>
      <c r="H30922" s="94">
        <v>105</v>
      </c>
      <c r="I30922" s="94">
        <v>111</v>
      </c>
      <c r="J30922" s="94">
        <v>85</v>
      </c>
      <c r="K30922" s="94">
        <v>-26</v>
      </c>
      <c r="O30922" s="94">
        <v>111</v>
      </c>
      <c r="P30922" s="94">
        <v>85</v>
      </c>
      <c r="Q30922" s="94">
        <v>-26</v>
      </c>
      <c r="V30922" s="94">
        <v>85</v>
      </c>
      <c r="AN30922" s="94">
        <v>85</v>
      </c>
      <c r="AS30922" s="94">
        <v>-83</v>
      </c>
      <c r="AT30922" s="94">
        <v>0</v>
      </c>
      <c r="AU30922" s="94">
        <v>57</v>
      </c>
    </row>
    <row r="30923" spans="1:47">
      <c r="A30923" s="85" t="s">
        <v>68</v>
      </c>
      <c r="B30923" s="86">
        <v>43474.666666666664</v>
      </c>
      <c r="C30923" s="87">
        <v>43474</v>
      </c>
      <c r="D30923" s="85">
        <v>9</v>
      </c>
      <c r="E30923" s="86">
        <v>43474.375</v>
      </c>
      <c r="F30923" s="88" t="s">
        <v>384</v>
      </c>
      <c r="G30923" s="89" t="s">
        <v>385</v>
      </c>
      <c r="H30923" s="94">
        <v>106</v>
      </c>
      <c r="I30923" s="94">
        <v>112</v>
      </c>
      <c r="J30923" s="94">
        <v>85</v>
      </c>
      <c r="K30923" s="94">
        <v>-27</v>
      </c>
      <c r="O30923" s="94">
        <v>112</v>
      </c>
      <c r="P30923" s="94">
        <v>85</v>
      </c>
      <c r="Q30923" s="94">
        <v>-27</v>
      </c>
      <c r="V30923" s="94">
        <v>85</v>
      </c>
      <c r="AN30923" s="94">
        <v>85</v>
      </c>
      <c r="AS30923" s="94">
        <v>-71</v>
      </c>
      <c r="AT30923" s="94">
        <v>0</v>
      </c>
      <c r="AU30923" s="94">
        <v>44</v>
      </c>
    </row>
    <row r="30924" spans="1:47">
      <c r="A30924" s="85" t="s">
        <v>68</v>
      </c>
      <c r="B30924" s="86">
        <v>43474.708333333336</v>
      </c>
      <c r="C30924" s="87">
        <v>43474</v>
      </c>
      <c r="D30924" s="85">
        <v>10</v>
      </c>
      <c r="E30924" s="86">
        <v>43474.416666666664</v>
      </c>
      <c r="F30924" s="88" t="s">
        <v>384</v>
      </c>
      <c r="G30924" s="89" t="s">
        <v>385</v>
      </c>
      <c r="H30924" s="94">
        <v>104</v>
      </c>
      <c r="I30924" s="94">
        <v>109</v>
      </c>
      <c r="J30924" s="94">
        <v>85</v>
      </c>
      <c r="K30924" s="94">
        <v>-24</v>
      </c>
      <c r="O30924" s="94">
        <v>109</v>
      </c>
      <c r="P30924" s="94">
        <v>85</v>
      </c>
      <c r="Q30924" s="94">
        <v>-24</v>
      </c>
      <c r="V30924" s="94">
        <v>85</v>
      </c>
      <c r="AN30924" s="94">
        <v>85</v>
      </c>
      <c r="AS30924" s="94">
        <v>-43</v>
      </c>
      <c r="AT30924" s="94">
        <v>0</v>
      </c>
      <c r="AU30924" s="94">
        <v>19</v>
      </c>
    </row>
    <row r="30925" spans="1:47">
      <c r="A30925" s="85" t="s">
        <v>68</v>
      </c>
      <c r="B30925" s="86">
        <v>43474.75</v>
      </c>
      <c r="C30925" s="87">
        <v>43474</v>
      </c>
      <c r="D30925" s="85">
        <v>11</v>
      </c>
      <c r="E30925" s="86">
        <v>43474.458333333336</v>
      </c>
      <c r="F30925" s="88" t="s">
        <v>384</v>
      </c>
      <c r="G30925" s="89" t="s">
        <v>385</v>
      </c>
      <c r="H30925" s="94">
        <v>103</v>
      </c>
      <c r="I30925" s="94">
        <v>112</v>
      </c>
      <c r="J30925" s="94">
        <v>84</v>
      </c>
      <c r="K30925" s="94">
        <v>-28</v>
      </c>
      <c r="O30925" s="94">
        <v>112</v>
      </c>
      <c r="P30925" s="94">
        <v>84</v>
      </c>
      <c r="Q30925" s="94">
        <v>-28</v>
      </c>
      <c r="V30925" s="94">
        <v>84</v>
      </c>
      <c r="AN30925" s="94">
        <v>84</v>
      </c>
      <c r="AS30925" s="94">
        <v>-35</v>
      </c>
      <c r="AT30925" s="94">
        <v>0</v>
      </c>
      <c r="AU30925" s="94">
        <v>7</v>
      </c>
    </row>
    <row r="30926" spans="1:47">
      <c r="A30926" s="85" t="s">
        <v>68</v>
      </c>
      <c r="B30926" s="86">
        <v>43474.791666666664</v>
      </c>
      <c r="C30926" s="87">
        <v>43474</v>
      </c>
      <c r="D30926" s="85">
        <v>12</v>
      </c>
      <c r="E30926" s="86">
        <v>43474.5</v>
      </c>
      <c r="F30926" s="88" t="s">
        <v>384</v>
      </c>
      <c r="G30926" s="89" t="s">
        <v>385</v>
      </c>
      <c r="H30926" s="94">
        <v>101</v>
      </c>
      <c r="I30926" s="94">
        <v>107</v>
      </c>
      <c r="J30926" s="94">
        <v>81</v>
      </c>
      <c r="K30926" s="94">
        <v>-26</v>
      </c>
      <c r="O30926" s="94">
        <v>107</v>
      </c>
      <c r="P30926" s="94">
        <v>81</v>
      </c>
      <c r="Q30926" s="94">
        <v>-26</v>
      </c>
      <c r="V30926" s="94">
        <v>81</v>
      </c>
      <c r="AN30926" s="94">
        <v>81</v>
      </c>
      <c r="AS30926" s="94">
        <v>-24</v>
      </c>
      <c r="AT30926" s="94">
        <v>0</v>
      </c>
      <c r="AU30926" s="94">
        <v>-2</v>
      </c>
    </row>
    <row r="30927" spans="1:47">
      <c r="A30927" s="85" t="s">
        <v>68</v>
      </c>
      <c r="B30927" s="86">
        <v>43474.833333333336</v>
      </c>
      <c r="C30927" s="87">
        <v>43474</v>
      </c>
      <c r="D30927" s="85">
        <v>13</v>
      </c>
      <c r="E30927" s="86">
        <v>43474.541666666664</v>
      </c>
      <c r="F30927" s="88" t="s">
        <v>384</v>
      </c>
      <c r="G30927" s="89" t="s">
        <v>385</v>
      </c>
      <c r="H30927" s="94">
        <v>99</v>
      </c>
      <c r="I30927" s="94">
        <v>106</v>
      </c>
      <c r="J30927" s="94">
        <v>78</v>
      </c>
      <c r="K30927" s="94">
        <v>-28</v>
      </c>
      <c r="O30927" s="94">
        <v>106</v>
      </c>
      <c r="P30927" s="94">
        <v>78</v>
      </c>
      <c r="Q30927" s="94">
        <v>-28</v>
      </c>
      <c r="V30927" s="94">
        <v>78</v>
      </c>
      <c r="AN30927" s="94">
        <v>78</v>
      </c>
      <c r="AS30927" s="94">
        <v>-16</v>
      </c>
      <c r="AT30927" s="94">
        <v>0</v>
      </c>
      <c r="AU30927" s="94">
        <v>-12</v>
      </c>
    </row>
    <row r="30928" spans="1:47">
      <c r="A30928" s="85" t="s">
        <v>68</v>
      </c>
      <c r="B30928" s="86">
        <v>43474.875</v>
      </c>
      <c r="C30928" s="87">
        <v>43474</v>
      </c>
      <c r="D30928" s="85">
        <v>14</v>
      </c>
      <c r="E30928" s="86">
        <v>43474.583333333336</v>
      </c>
      <c r="F30928" s="88" t="s">
        <v>384</v>
      </c>
      <c r="G30928" s="89" t="s">
        <v>385</v>
      </c>
      <c r="H30928" s="94">
        <v>98</v>
      </c>
      <c r="I30928" s="94">
        <v>101</v>
      </c>
      <c r="J30928" s="94">
        <v>75</v>
      </c>
      <c r="K30928" s="94">
        <v>-26</v>
      </c>
      <c r="O30928" s="94">
        <v>101</v>
      </c>
      <c r="P30928" s="94">
        <v>75</v>
      </c>
      <c r="Q30928" s="94">
        <v>-26</v>
      </c>
      <c r="V30928" s="94">
        <v>75</v>
      </c>
      <c r="AN30928" s="94">
        <v>75</v>
      </c>
      <c r="AS30928" s="94">
        <v>7</v>
      </c>
      <c r="AT30928" s="94">
        <v>0</v>
      </c>
      <c r="AU30928" s="94">
        <v>-33</v>
      </c>
    </row>
    <row r="30929" spans="1:47">
      <c r="A30929" s="85" t="s">
        <v>68</v>
      </c>
      <c r="B30929" s="86">
        <v>43474.916666666664</v>
      </c>
      <c r="C30929" s="87">
        <v>43474</v>
      </c>
      <c r="D30929" s="85">
        <v>15</v>
      </c>
      <c r="E30929" s="86">
        <v>43474.625</v>
      </c>
      <c r="F30929" s="88" t="s">
        <v>384</v>
      </c>
      <c r="G30929" s="89" t="s">
        <v>385</v>
      </c>
      <c r="H30929" s="94">
        <v>97</v>
      </c>
      <c r="I30929" s="94">
        <v>98</v>
      </c>
      <c r="J30929" s="94">
        <v>73</v>
      </c>
      <c r="K30929" s="94">
        <v>-25</v>
      </c>
      <c r="O30929" s="94">
        <v>98</v>
      </c>
      <c r="P30929" s="94">
        <v>73</v>
      </c>
      <c r="Q30929" s="94">
        <v>-25</v>
      </c>
      <c r="V30929" s="94">
        <v>73</v>
      </c>
      <c r="AN30929" s="94">
        <v>73</v>
      </c>
      <c r="AS30929" s="94">
        <v>7</v>
      </c>
      <c r="AT30929" s="94">
        <v>0</v>
      </c>
      <c r="AU30929" s="94">
        <v>-32</v>
      </c>
    </row>
    <row r="30930" spans="1:47">
      <c r="A30930" s="85" t="s">
        <v>68</v>
      </c>
      <c r="B30930" s="86">
        <v>43474.958333333336</v>
      </c>
      <c r="C30930" s="87">
        <v>43474</v>
      </c>
      <c r="D30930" s="85">
        <v>16</v>
      </c>
      <c r="E30930" s="86">
        <v>43474.666666666664</v>
      </c>
      <c r="F30930" s="88" t="s">
        <v>384</v>
      </c>
      <c r="G30930" s="89" t="s">
        <v>385</v>
      </c>
      <c r="H30930" s="94">
        <v>97</v>
      </c>
      <c r="I30930" s="94">
        <v>100</v>
      </c>
      <c r="J30930" s="94">
        <v>74</v>
      </c>
      <c r="K30930" s="94">
        <v>-26</v>
      </c>
      <c r="O30930" s="94">
        <v>100</v>
      </c>
      <c r="P30930" s="94">
        <v>74</v>
      </c>
      <c r="Q30930" s="94">
        <v>-26</v>
      </c>
      <c r="V30930" s="94">
        <v>74</v>
      </c>
      <c r="AN30930" s="94">
        <v>74</v>
      </c>
      <c r="AS30930" s="94">
        <v>23</v>
      </c>
      <c r="AT30930" s="94">
        <v>0</v>
      </c>
      <c r="AU30930" s="94">
        <v>-49</v>
      </c>
    </row>
    <row r="30931" spans="1:47">
      <c r="A30931" s="85" t="s">
        <v>68</v>
      </c>
      <c r="B30931" s="86">
        <v>43475</v>
      </c>
      <c r="C30931" s="87">
        <v>43474</v>
      </c>
      <c r="D30931" s="85">
        <v>17</v>
      </c>
      <c r="E30931" s="86">
        <v>43474.708333333336</v>
      </c>
      <c r="F30931" s="88" t="s">
        <v>384</v>
      </c>
      <c r="G30931" s="89" t="s">
        <v>385</v>
      </c>
      <c r="H30931" s="94">
        <v>100</v>
      </c>
      <c r="I30931" s="94">
        <v>104</v>
      </c>
      <c r="J30931" s="94">
        <v>77</v>
      </c>
      <c r="K30931" s="94">
        <v>-27</v>
      </c>
      <c r="O30931" s="94">
        <v>104</v>
      </c>
      <c r="P30931" s="94">
        <v>77</v>
      </c>
      <c r="Q30931" s="94">
        <v>-27</v>
      </c>
      <c r="V30931" s="94">
        <v>77</v>
      </c>
      <c r="AN30931" s="94">
        <v>77</v>
      </c>
      <c r="AS30931" s="94">
        <v>12</v>
      </c>
      <c r="AT30931" s="94">
        <v>0</v>
      </c>
      <c r="AU30931" s="94">
        <v>-39</v>
      </c>
    </row>
    <row r="30932" spans="1:47">
      <c r="A30932" s="85" t="s">
        <v>68</v>
      </c>
      <c r="B30932" s="86">
        <v>43475.041666666664</v>
      </c>
      <c r="C30932" s="87">
        <v>43474</v>
      </c>
      <c r="D30932" s="85">
        <v>18</v>
      </c>
      <c r="E30932" s="86">
        <v>43474.75</v>
      </c>
      <c r="F30932" s="88" t="s">
        <v>384</v>
      </c>
      <c r="G30932" s="89" t="s">
        <v>385</v>
      </c>
      <c r="H30932" s="94">
        <v>105</v>
      </c>
      <c r="I30932" s="94">
        <v>104</v>
      </c>
      <c r="J30932" s="94">
        <v>80</v>
      </c>
      <c r="K30932" s="94">
        <v>-24</v>
      </c>
      <c r="O30932" s="94">
        <v>104</v>
      </c>
      <c r="P30932" s="94">
        <v>80</v>
      </c>
      <c r="Q30932" s="94">
        <v>-24</v>
      </c>
      <c r="V30932" s="94">
        <v>80</v>
      </c>
      <c r="AN30932" s="94">
        <v>80</v>
      </c>
      <c r="AS30932" s="94">
        <v>-17</v>
      </c>
      <c r="AT30932" s="94">
        <v>0</v>
      </c>
      <c r="AU30932" s="94">
        <v>-7</v>
      </c>
    </row>
    <row r="30933" spans="1:47">
      <c r="A30933" s="85" t="s">
        <v>68</v>
      </c>
      <c r="B30933" s="86">
        <v>43475.083333333336</v>
      </c>
      <c r="C30933" s="87">
        <v>43474</v>
      </c>
      <c r="D30933" s="85">
        <v>19</v>
      </c>
      <c r="E30933" s="86">
        <v>43474.791666666664</v>
      </c>
      <c r="F30933" s="88" t="s">
        <v>384</v>
      </c>
      <c r="G30933" s="89" t="s">
        <v>385</v>
      </c>
      <c r="H30933" s="94">
        <v>106</v>
      </c>
      <c r="I30933" s="94">
        <v>105</v>
      </c>
      <c r="J30933" s="94">
        <v>78</v>
      </c>
      <c r="K30933" s="94">
        <v>-27</v>
      </c>
      <c r="O30933" s="94">
        <v>105</v>
      </c>
      <c r="P30933" s="94">
        <v>78</v>
      </c>
      <c r="Q30933" s="94">
        <v>-27</v>
      </c>
      <c r="V30933" s="94">
        <v>78</v>
      </c>
      <c r="AN30933" s="94">
        <v>78</v>
      </c>
      <c r="AS30933" s="94">
        <v>-31</v>
      </c>
      <c r="AT30933" s="94">
        <v>0</v>
      </c>
      <c r="AU30933" s="94">
        <v>4</v>
      </c>
    </row>
    <row r="30934" spans="1:47">
      <c r="A30934" s="85" t="s">
        <v>68</v>
      </c>
      <c r="B30934" s="86">
        <v>43475.125</v>
      </c>
      <c r="C30934" s="87">
        <v>43474</v>
      </c>
      <c r="D30934" s="85">
        <v>20</v>
      </c>
      <c r="E30934" s="86">
        <v>43474.833333333336</v>
      </c>
      <c r="F30934" s="88" t="s">
        <v>384</v>
      </c>
      <c r="G30934" s="89" t="s">
        <v>385</v>
      </c>
      <c r="H30934" s="94">
        <v>105</v>
      </c>
      <c r="I30934" s="94">
        <v>102</v>
      </c>
      <c r="J30934" s="94">
        <v>89</v>
      </c>
      <c r="K30934" s="94">
        <v>-13</v>
      </c>
      <c r="O30934" s="94">
        <v>102</v>
      </c>
      <c r="P30934" s="94">
        <v>89</v>
      </c>
      <c r="Q30934" s="94">
        <v>-13</v>
      </c>
      <c r="V30934" s="94">
        <v>89</v>
      </c>
      <c r="AN30934" s="94">
        <v>89</v>
      </c>
      <c r="AS30934" s="94">
        <v>-25</v>
      </c>
      <c r="AT30934" s="94">
        <v>0</v>
      </c>
      <c r="AU30934" s="94">
        <v>12</v>
      </c>
    </row>
    <row r="30935" spans="1:47">
      <c r="A30935" s="85" t="s">
        <v>68</v>
      </c>
      <c r="B30935" s="86">
        <v>43475.166666666664</v>
      </c>
      <c r="C30935" s="87">
        <v>43474</v>
      </c>
      <c r="D30935" s="85">
        <v>21</v>
      </c>
      <c r="E30935" s="86">
        <v>43474.875</v>
      </c>
      <c r="F30935" s="88" t="s">
        <v>384</v>
      </c>
      <c r="G30935" s="89" t="s">
        <v>385</v>
      </c>
      <c r="H30935" s="94">
        <v>103</v>
      </c>
      <c r="I30935" s="94">
        <v>103</v>
      </c>
      <c r="J30935" s="94">
        <v>83</v>
      </c>
      <c r="K30935" s="94">
        <v>-20</v>
      </c>
      <c r="O30935" s="94">
        <v>103</v>
      </c>
      <c r="P30935" s="94">
        <v>83</v>
      </c>
      <c r="Q30935" s="94">
        <v>-20</v>
      </c>
      <c r="V30935" s="94">
        <v>83</v>
      </c>
      <c r="AN30935" s="94">
        <v>83</v>
      </c>
      <c r="AS30935" s="94">
        <v>-25</v>
      </c>
      <c r="AT30935" s="94">
        <v>0</v>
      </c>
      <c r="AU30935" s="94">
        <v>5</v>
      </c>
    </row>
    <row r="30936" spans="1:47">
      <c r="A30936" s="85" t="s">
        <v>68</v>
      </c>
      <c r="B30936" s="86">
        <v>43475.208333333336</v>
      </c>
      <c r="C30936" s="87">
        <v>43474</v>
      </c>
      <c r="D30936" s="85">
        <v>22</v>
      </c>
      <c r="E30936" s="86">
        <v>43474.916666666664</v>
      </c>
      <c r="F30936" s="88" t="s">
        <v>384</v>
      </c>
      <c r="G30936" s="89" t="s">
        <v>385</v>
      </c>
      <c r="H30936" s="94">
        <v>100</v>
      </c>
      <c r="I30936" s="94">
        <v>95</v>
      </c>
      <c r="J30936" s="94">
        <v>61</v>
      </c>
      <c r="K30936" s="94">
        <v>-34</v>
      </c>
      <c r="O30936" s="94">
        <v>95</v>
      </c>
      <c r="P30936" s="94">
        <v>61</v>
      </c>
      <c r="Q30936" s="94">
        <v>-34</v>
      </c>
      <c r="V30936" s="94">
        <v>61</v>
      </c>
      <c r="AN30936" s="94">
        <v>61</v>
      </c>
      <c r="AS30936" s="94">
        <v>-42</v>
      </c>
      <c r="AT30936" s="94">
        <v>0</v>
      </c>
      <c r="AU30936" s="94">
        <v>8</v>
      </c>
    </row>
    <row r="30937" spans="1:47">
      <c r="A30937" s="85" t="s">
        <v>68</v>
      </c>
      <c r="B30937" s="86">
        <v>43475.25</v>
      </c>
      <c r="C30937" s="87">
        <v>43474</v>
      </c>
      <c r="D30937" s="85">
        <v>23</v>
      </c>
      <c r="E30937" s="86">
        <v>43474.958333333336</v>
      </c>
      <c r="F30937" s="88" t="s">
        <v>384</v>
      </c>
      <c r="G30937" s="89" t="s">
        <v>385</v>
      </c>
      <c r="H30937" s="94">
        <v>95</v>
      </c>
      <c r="I30937" s="94">
        <v>94</v>
      </c>
      <c r="J30937" s="94">
        <v>55</v>
      </c>
      <c r="K30937" s="94">
        <v>-39</v>
      </c>
      <c r="O30937" s="94">
        <v>94</v>
      </c>
      <c r="P30937" s="94">
        <v>55</v>
      </c>
      <c r="Q30937" s="94">
        <v>-39</v>
      </c>
      <c r="V30937" s="94">
        <v>55</v>
      </c>
      <c r="AN30937" s="94">
        <v>55</v>
      </c>
      <c r="AS30937" s="94">
        <v>-41</v>
      </c>
      <c r="AT30937" s="94">
        <v>0</v>
      </c>
      <c r="AU30937" s="94">
        <v>2</v>
      </c>
    </row>
    <row r="30938" spans="1:47">
      <c r="A30938" s="85" t="s">
        <v>68</v>
      </c>
      <c r="B30938" s="86">
        <v>43475.291666666664</v>
      </c>
      <c r="C30938" s="87">
        <v>43474</v>
      </c>
      <c r="D30938" s="85">
        <v>24</v>
      </c>
      <c r="E30938" s="86">
        <v>43475</v>
      </c>
      <c r="F30938" s="88" t="s">
        <v>384</v>
      </c>
      <c r="G30938" s="89" t="s">
        <v>385</v>
      </c>
      <c r="H30938" s="94">
        <v>88</v>
      </c>
      <c r="I30938" s="94">
        <v>87</v>
      </c>
      <c r="J30938" s="94">
        <v>72</v>
      </c>
      <c r="K30938" s="94">
        <v>-15</v>
      </c>
      <c r="O30938" s="94">
        <v>87</v>
      </c>
      <c r="P30938" s="94">
        <v>72</v>
      </c>
      <c r="Q30938" s="94">
        <v>-15</v>
      </c>
      <c r="V30938" s="94">
        <v>72</v>
      </c>
      <c r="AN30938" s="94">
        <v>72</v>
      </c>
      <c r="AS30938" s="94">
        <v>2</v>
      </c>
      <c r="AT30938" s="94">
        <v>0</v>
      </c>
      <c r="AU30938" s="94">
        <v>-17</v>
      </c>
    </row>
    <row r="30939" spans="1:47">
      <c r="A30939" s="85" t="s">
        <v>68</v>
      </c>
      <c r="B30939" s="86">
        <v>43475.333333333336</v>
      </c>
      <c r="C30939" s="87">
        <v>43475</v>
      </c>
      <c r="D30939" s="85">
        <v>1</v>
      </c>
      <c r="E30939" s="86">
        <v>43475.041666666664</v>
      </c>
      <c r="F30939" s="88" t="s">
        <v>384</v>
      </c>
      <c r="G30939" s="89" t="s">
        <v>385</v>
      </c>
      <c r="H30939" s="94">
        <v>87</v>
      </c>
      <c r="I30939" s="94">
        <v>85</v>
      </c>
      <c r="J30939" s="94">
        <v>75</v>
      </c>
      <c r="K30939" s="94">
        <v>-10</v>
      </c>
      <c r="O30939" s="94">
        <v>85</v>
      </c>
      <c r="P30939" s="94">
        <v>75</v>
      </c>
      <c r="Q30939" s="94">
        <v>-10</v>
      </c>
      <c r="V30939" s="94">
        <v>75</v>
      </c>
      <c r="AN30939" s="94">
        <v>75</v>
      </c>
      <c r="AS30939" s="94">
        <v>-2</v>
      </c>
      <c r="AT30939" s="94">
        <v>0</v>
      </c>
      <c r="AU30939" s="94">
        <v>-8</v>
      </c>
    </row>
    <row r="30940" spans="1:47">
      <c r="A30940" s="85" t="s">
        <v>68</v>
      </c>
      <c r="B30940" s="86">
        <v>43475.375</v>
      </c>
      <c r="C30940" s="87">
        <v>43475</v>
      </c>
      <c r="D30940" s="85">
        <v>2</v>
      </c>
      <c r="E30940" s="86">
        <v>43475.083333333336</v>
      </c>
      <c r="F30940" s="88" t="s">
        <v>384</v>
      </c>
      <c r="G30940" s="89" t="s">
        <v>385</v>
      </c>
      <c r="H30940" s="94">
        <v>86</v>
      </c>
      <c r="I30940" s="94">
        <v>86</v>
      </c>
      <c r="J30940" s="94">
        <v>74</v>
      </c>
      <c r="K30940" s="94">
        <v>-12</v>
      </c>
      <c r="O30940" s="94">
        <v>86</v>
      </c>
      <c r="P30940" s="94">
        <v>74</v>
      </c>
      <c r="Q30940" s="94">
        <v>-12</v>
      </c>
      <c r="V30940" s="94">
        <v>74</v>
      </c>
      <c r="AN30940" s="94">
        <v>74</v>
      </c>
      <c r="AS30940" s="94">
        <v>1</v>
      </c>
      <c r="AT30940" s="94">
        <v>0</v>
      </c>
      <c r="AU30940" s="94">
        <v>-13</v>
      </c>
    </row>
    <row r="30941" spans="1:47">
      <c r="A30941" s="85" t="s">
        <v>68</v>
      </c>
      <c r="B30941" s="86">
        <v>43475.416666666664</v>
      </c>
      <c r="C30941" s="87">
        <v>43475</v>
      </c>
      <c r="D30941" s="85">
        <v>3</v>
      </c>
      <c r="E30941" s="86">
        <v>43475.125</v>
      </c>
      <c r="F30941" s="88" t="s">
        <v>384</v>
      </c>
      <c r="G30941" s="89" t="s">
        <v>385</v>
      </c>
      <c r="H30941" s="94">
        <v>86</v>
      </c>
      <c r="I30941" s="94">
        <v>84</v>
      </c>
      <c r="J30941" s="94">
        <v>77</v>
      </c>
      <c r="K30941" s="94">
        <v>-7</v>
      </c>
      <c r="O30941" s="94">
        <v>84</v>
      </c>
      <c r="P30941" s="94">
        <v>77</v>
      </c>
      <c r="Q30941" s="94">
        <v>-7</v>
      </c>
      <c r="V30941" s="94">
        <v>77</v>
      </c>
      <c r="AN30941" s="94">
        <v>77</v>
      </c>
      <c r="AS30941" s="94">
        <v>-11</v>
      </c>
      <c r="AT30941" s="94">
        <v>0</v>
      </c>
      <c r="AU30941" s="94">
        <v>4</v>
      </c>
    </row>
    <row r="30942" spans="1:47">
      <c r="A30942" s="85" t="s">
        <v>68</v>
      </c>
      <c r="B30942" s="86">
        <v>43475.458333333336</v>
      </c>
      <c r="C30942" s="87">
        <v>43475</v>
      </c>
      <c r="D30942" s="85">
        <v>4</v>
      </c>
      <c r="E30942" s="86">
        <v>43475.166666666664</v>
      </c>
      <c r="F30942" s="88" t="s">
        <v>384</v>
      </c>
      <c r="G30942" s="89" t="s">
        <v>385</v>
      </c>
      <c r="H30942" s="94">
        <v>86</v>
      </c>
      <c r="I30942" s="94">
        <v>84</v>
      </c>
      <c r="J30942" s="94">
        <v>77</v>
      </c>
      <c r="K30942" s="94">
        <v>-7</v>
      </c>
      <c r="O30942" s="94">
        <v>84</v>
      </c>
      <c r="P30942" s="94">
        <v>77</v>
      </c>
      <c r="Q30942" s="94">
        <v>-7</v>
      </c>
      <c r="V30942" s="94">
        <v>77</v>
      </c>
      <c r="AN30942" s="94">
        <v>77</v>
      </c>
      <c r="AS30942" s="94">
        <v>-27</v>
      </c>
      <c r="AT30942" s="94">
        <v>0</v>
      </c>
      <c r="AU30942" s="94">
        <v>20</v>
      </c>
    </row>
    <row r="30943" spans="1:47">
      <c r="A30943" s="85" t="s">
        <v>68</v>
      </c>
      <c r="B30943" s="86">
        <v>43475.5</v>
      </c>
      <c r="C30943" s="87">
        <v>43475</v>
      </c>
      <c r="D30943" s="85">
        <v>5</v>
      </c>
      <c r="E30943" s="86">
        <v>43475.208333333336</v>
      </c>
      <c r="F30943" s="88" t="s">
        <v>384</v>
      </c>
      <c r="G30943" s="89" t="s">
        <v>385</v>
      </c>
      <c r="H30943" s="94">
        <v>87</v>
      </c>
      <c r="I30943" s="94">
        <v>86</v>
      </c>
      <c r="J30943" s="94">
        <v>78</v>
      </c>
      <c r="K30943" s="94">
        <v>-8</v>
      </c>
      <c r="O30943" s="94">
        <v>86</v>
      </c>
      <c r="P30943" s="94">
        <v>78</v>
      </c>
      <c r="Q30943" s="94">
        <v>-8</v>
      </c>
      <c r="V30943" s="94">
        <v>78</v>
      </c>
      <c r="AN30943" s="94">
        <v>78</v>
      </c>
      <c r="AS30943" s="94">
        <v>-20</v>
      </c>
      <c r="AT30943" s="94">
        <v>0</v>
      </c>
      <c r="AU30943" s="94">
        <v>12</v>
      </c>
    </row>
    <row r="30944" spans="1:47">
      <c r="A30944" s="85" t="s">
        <v>68</v>
      </c>
      <c r="B30944" s="86">
        <v>43475.541666666664</v>
      </c>
      <c r="C30944" s="87">
        <v>43475</v>
      </c>
      <c r="D30944" s="85">
        <v>6</v>
      </c>
      <c r="E30944" s="86">
        <v>43475.25</v>
      </c>
      <c r="F30944" s="88" t="s">
        <v>384</v>
      </c>
      <c r="G30944" s="89" t="s">
        <v>385</v>
      </c>
      <c r="H30944" s="94">
        <v>91</v>
      </c>
      <c r="I30944" s="94">
        <v>91</v>
      </c>
      <c r="J30944" s="94">
        <v>81</v>
      </c>
      <c r="K30944" s="94">
        <v>-10</v>
      </c>
      <c r="O30944" s="94">
        <v>91</v>
      </c>
      <c r="P30944" s="94">
        <v>81</v>
      </c>
      <c r="Q30944" s="94">
        <v>-10</v>
      </c>
      <c r="V30944" s="94">
        <v>81</v>
      </c>
      <c r="AN30944" s="94">
        <v>81</v>
      </c>
      <c r="AS30944" s="94">
        <v>-29</v>
      </c>
      <c r="AT30944" s="94">
        <v>0</v>
      </c>
      <c r="AU30944" s="94">
        <v>19</v>
      </c>
    </row>
    <row r="30945" spans="1:47">
      <c r="A30945" s="85" t="s">
        <v>68</v>
      </c>
      <c r="B30945" s="86">
        <v>43475.583333333336</v>
      </c>
      <c r="C30945" s="87">
        <v>43475</v>
      </c>
      <c r="D30945" s="85">
        <v>7</v>
      </c>
      <c r="E30945" s="86">
        <v>43475.291666666664</v>
      </c>
      <c r="F30945" s="88" t="s">
        <v>384</v>
      </c>
      <c r="G30945" s="89" t="s">
        <v>385</v>
      </c>
      <c r="H30945" s="94">
        <v>98</v>
      </c>
      <c r="I30945" s="94">
        <v>96</v>
      </c>
      <c r="J30945" s="94">
        <v>76</v>
      </c>
      <c r="K30945" s="94">
        <v>-20</v>
      </c>
      <c r="O30945" s="94">
        <v>96</v>
      </c>
      <c r="P30945" s="94">
        <v>76</v>
      </c>
      <c r="Q30945" s="94">
        <v>-20</v>
      </c>
      <c r="V30945" s="94">
        <v>76</v>
      </c>
      <c r="AN30945" s="94">
        <v>76</v>
      </c>
      <c r="AS30945" s="94">
        <v>-59</v>
      </c>
      <c r="AT30945" s="94">
        <v>0</v>
      </c>
      <c r="AU30945" s="94">
        <v>39</v>
      </c>
    </row>
    <row r="30946" spans="1:47">
      <c r="A30946" s="85" t="s">
        <v>68</v>
      </c>
      <c r="B30946" s="86">
        <v>43475.625</v>
      </c>
      <c r="C30946" s="87">
        <v>43475</v>
      </c>
      <c r="D30946" s="85">
        <v>8</v>
      </c>
      <c r="E30946" s="86">
        <v>43475.333333333336</v>
      </c>
      <c r="F30946" s="88" t="s">
        <v>384</v>
      </c>
      <c r="G30946" s="89" t="s">
        <v>385</v>
      </c>
      <c r="H30946" s="94">
        <v>104</v>
      </c>
      <c r="I30946" s="94">
        <v>103</v>
      </c>
      <c r="J30946" s="94">
        <v>79</v>
      </c>
      <c r="K30946" s="94">
        <v>-24</v>
      </c>
      <c r="O30946" s="94">
        <v>103</v>
      </c>
      <c r="P30946" s="94">
        <v>79</v>
      </c>
      <c r="Q30946" s="94">
        <v>-24</v>
      </c>
      <c r="V30946" s="94">
        <v>79</v>
      </c>
      <c r="AN30946" s="94">
        <v>79</v>
      </c>
      <c r="AS30946" s="94">
        <v>-65</v>
      </c>
      <c r="AT30946" s="94">
        <v>0</v>
      </c>
      <c r="AU30946" s="94">
        <v>41</v>
      </c>
    </row>
    <row r="30947" spans="1:47">
      <c r="A30947" s="85" t="s">
        <v>68</v>
      </c>
      <c r="B30947" s="86">
        <v>43475.666666666664</v>
      </c>
      <c r="C30947" s="87">
        <v>43475</v>
      </c>
      <c r="D30947" s="85">
        <v>9</v>
      </c>
      <c r="E30947" s="86">
        <v>43475.375</v>
      </c>
      <c r="F30947" s="88" t="s">
        <v>384</v>
      </c>
      <c r="G30947" s="89" t="s">
        <v>385</v>
      </c>
      <c r="H30947" s="94">
        <v>105</v>
      </c>
      <c r="I30947" s="94">
        <v>103</v>
      </c>
      <c r="J30947" s="94">
        <v>76</v>
      </c>
      <c r="K30947" s="94">
        <v>-27</v>
      </c>
      <c r="O30947" s="94">
        <v>103</v>
      </c>
      <c r="P30947" s="94">
        <v>76</v>
      </c>
      <c r="Q30947" s="94">
        <v>-27</v>
      </c>
      <c r="V30947" s="94">
        <v>76</v>
      </c>
      <c r="AN30947" s="94">
        <v>76</v>
      </c>
      <c r="AS30947" s="94">
        <v>-61</v>
      </c>
      <c r="AT30947" s="94">
        <v>0</v>
      </c>
      <c r="AU30947" s="94">
        <v>34</v>
      </c>
    </row>
    <row r="30948" spans="1:47">
      <c r="A30948" s="85" t="s">
        <v>68</v>
      </c>
      <c r="B30948" s="86">
        <v>43475.708333333336</v>
      </c>
      <c r="C30948" s="87">
        <v>43475</v>
      </c>
      <c r="D30948" s="85">
        <v>10</v>
      </c>
      <c r="E30948" s="86">
        <v>43475.416666666664</v>
      </c>
      <c r="F30948" s="88" t="s">
        <v>384</v>
      </c>
      <c r="G30948" s="89" t="s">
        <v>385</v>
      </c>
      <c r="H30948" s="94">
        <v>103</v>
      </c>
      <c r="I30948" s="94">
        <v>102</v>
      </c>
      <c r="J30948" s="94">
        <v>76</v>
      </c>
      <c r="K30948" s="94">
        <v>-26</v>
      </c>
      <c r="O30948" s="94">
        <v>102</v>
      </c>
      <c r="P30948" s="94">
        <v>76</v>
      </c>
      <c r="Q30948" s="94">
        <v>-26</v>
      </c>
      <c r="V30948" s="94">
        <v>76</v>
      </c>
      <c r="AN30948" s="94">
        <v>76</v>
      </c>
      <c r="AS30948" s="94">
        <v>-66</v>
      </c>
      <c r="AT30948" s="94">
        <v>0</v>
      </c>
      <c r="AU30948" s="94">
        <v>40</v>
      </c>
    </row>
    <row r="30949" spans="1:47">
      <c r="A30949" s="85" t="s">
        <v>68</v>
      </c>
      <c r="B30949" s="86">
        <v>43475.75</v>
      </c>
      <c r="C30949" s="87">
        <v>43475</v>
      </c>
      <c r="D30949" s="85">
        <v>11</v>
      </c>
      <c r="E30949" s="86">
        <v>43475.458333333336</v>
      </c>
      <c r="F30949" s="88" t="s">
        <v>384</v>
      </c>
      <c r="G30949" s="89" t="s">
        <v>385</v>
      </c>
      <c r="H30949" s="94">
        <v>102</v>
      </c>
      <c r="I30949" s="94">
        <v>103</v>
      </c>
      <c r="J30949" s="94">
        <v>70</v>
      </c>
      <c r="K30949" s="94">
        <v>-33</v>
      </c>
      <c r="O30949" s="94">
        <v>103</v>
      </c>
      <c r="P30949" s="94">
        <v>70</v>
      </c>
      <c r="Q30949" s="94">
        <v>-33</v>
      </c>
      <c r="V30949" s="94">
        <v>70</v>
      </c>
      <c r="AN30949" s="94">
        <v>70</v>
      </c>
      <c r="AS30949" s="94">
        <v>-76</v>
      </c>
      <c r="AT30949" s="94">
        <v>0</v>
      </c>
      <c r="AU30949" s="94">
        <v>43</v>
      </c>
    </row>
    <row r="30950" spans="1:47">
      <c r="A30950" s="85" t="s">
        <v>68</v>
      </c>
      <c r="B30950" s="86">
        <v>43475.791666666664</v>
      </c>
      <c r="C30950" s="87">
        <v>43475</v>
      </c>
      <c r="D30950" s="85">
        <v>12</v>
      </c>
      <c r="E30950" s="86">
        <v>43475.5</v>
      </c>
      <c r="F30950" s="88" t="s">
        <v>384</v>
      </c>
      <c r="G30950" s="89" t="s">
        <v>385</v>
      </c>
      <c r="H30950" s="94">
        <v>100</v>
      </c>
      <c r="I30950" s="94">
        <v>98</v>
      </c>
      <c r="J30950" s="94">
        <v>35</v>
      </c>
      <c r="K30950" s="94">
        <v>-61</v>
      </c>
      <c r="O30950" s="94">
        <v>98</v>
      </c>
      <c r="P30950" s="94">
        <v>35</v>
      </c>
      <c r="Q30950" s="94">
        <v>-61</v>
      </c>
      <c r="V30950" s="94">
        <v>35</v>
      </c>
      <c r="AN30950" s="94">
        <v>35</v>
      </c>
      <c r="AS30950" s="94">
        <v>-124</v>
      </c>
      <c r="AT30950" s="94">
        <v>0</v>
      </c>
      <c r="AU30950" s="94">
        <v>63</v>
      </c>
    </row>
    <row r="30951" spans="1:47">
      <c r="A30951" s="85" t="s">
        <v>68</v>
      </c>
      <c r="B30951" s="86">
        <v>43475.833333333336</v>
      </c>
      <c r="C30951" s="87">
        <v>43475</v>
      </c>
      <c r="D30951" s="85">
        <v>13</v>
      </c>
      <c r="E30951" s="86">
        <v>43475.541666666664</v>
      </c>
      <c r="F30951" s="88" t="s">
        <v>384</v>
      </c>
      <c r="G30951" s="89" t="s">
        <v>385</v>
      </c>
      <c r="H30951" s="94">
        <v>98</v>
      </c>
      <c r="I30951" s="94">
        <v>97</v>
      </c>
      <c r="J30951" s="94">
        <v>72</v>
      </c>
      <c r="K30951" s="94">
        <v>-25</v>
      </c>
      <c r="O30951" s="94">
        <v>97</v>
      </c>
      <c r="P30951" s="94">
        <v>72</v>
      </c>
      <c r="Q30951" s="94">
        <v>-25</v>
      </c>
      <c r="V30951" s="94">
        <v>72</v>
      </c>
      <c r="AN30951" s="94">
        <v>72</v>
      </c>
      <c r="AS30951" s="94">
        <v>-95</v>
      </c>
      <c r="AT30951" s="94">
        <v>0</v>
      </c>
      <c r="AU30951" s="94">
        <v>70</v>
      </c>
    </row>
    <row r="30952" spans="1:47">
      <c r="A30952" s="85" t="s">
        <v>68</v>
      </c>
      <c r="B30952" s="86">
        <v>43475.875</v>
      </c>
      <c r="C30952" s="87">
        <v>43475</v>
      </c>
      <c r="D30952" s="85">
        <v>14</v>
      </c>
      <c r="E30952" s="86">
        <v>43475.583333333336</v>
      </c>
      <c r="F30952" s="88" t="s">
        <v>384</v>
      </c>
      <c r="G30952" s="89" t="s">
        <v>385</v>
      </c>
      <c r="H30952" s="94">
        <v>97</v>
      </c>
      <c r="I30952" s="94">
        <v>95</v>
      </c>
      <c r="J30952" s="94">
        <v>69</v>
      </c>
      <c r="K30952" s="94">
        <v>-26</v>
      </c>
      <c r="O30952" s="94">
        <v>95</v>
      </c>
      <c r="P30952" s="94">
        <v>69</v>
      </c>
      <c r="Q30952" s="94">
        <v>-26</v>
      </c>
      <c r="V30952" s="94">
        <v>69</v>
      </c>
      <c r="AN30952" s="94">
        <v>69</v>
      </c>
      <c r="AS30952" s="94">
        <v>-114</v>
      </c>
      <c r="AT30952" s="94">
        <v>0</v>
      </c>
      <c r="AU30952" s="94">
        <v>88</v>
      </c>
    </row>
    <row r="30953" spans="1:47">
      <c r="A30953" s="85" t="s">
        <v>68</v>
      </c>
      <c r="B30953" s="86">
        <v>43475.916666666664</v>
      </c>
      <c r="C30953" s="87">
        <v>43475</v>
      </c>
      <c r="D30953" s="85">
        <v>15</v>
      </c>
      <c r="E30953" s="86">
        <v>43475.625</v>
      </c>
      <c r="F30953" s="88" t="s">
        <v>384</v>
      </c>
      <c r="G30953" s="89" t="s">
        <v>385</v>
      </c>
      <c r="H30953" s="94">
        <v>96</v>
      </c>
      <c r="I30953" s="94">
        <v>93</v>
      </c>
      <c r="J30953" s="94">
        <v>77</v>
      </c>
      <c r="K30953" s="94">
        <v>-16</v>
      </c>
      <c r="O30953" s="94">
        <v>93</v>
      </c>
      <c r="P30953" s="94">
        <v>77</v>
      </c>
      <c r="Q30953" s="94">
        <v>-16</v>
      </c>
      <c r="V30953" s="94">
        <v>77</v>
      </c>
      <c r="AN30953" s="94">
        <v>77</v>
      </c>
      <c r="AS30953" s="94">
        <v>-88</v>
      </c>
      <c r="AT30953" s="94">
        <v>0</v>
      </c>
      <c r="AU30953" s="94">
        <v>72</v>
      </c>
    </row>
    <row r="30954" spans="1:47">
      <c r="A30954" s="85" t="s">
        <v>68</v>
      </c>
      <c r="B30954" s="86">
        <v>43475.958333333336</v>
      </c>
      <c r="C30954" s="87">
        <v>43475</v>
      </c>
      <c r="D30954" s="85">
        <v>16</v>
      </c>
      <c r="E30954" s="86">
        <v>43475.666666666664</v>
      </c>
      <c r="F30954" s="88" t="s">
        <v>384</v>
      </c>
      <c r="G30954" s="89" t="s">
        <v>385</v>
      </c>
      <c r="H30954" s="94">
        <v>96</v>
      </c>
      <c r="I30954" s="94">
        <v>93</v>
      </c>
      <c r="J30954" s="94">
        <v>81</v>
      </c>
      <c r="K30954" s="94">
        <v>-12</v>
      </c>
      <c r="O30954" s="94">
        <v>93</v>
      </c>
      <c r="P30954" s="94">
        <v>81</v>
      </c>
      <c r="Q30954" s="94">
        <v>-12</v>
      </c>
      <c r="V30954" s="94">
        <v>81</v>
      </c>
      <c r="AN30954" s="94">
        <v>81</v>
      </c>
      <c r="AS30954" s="94">
        <v>-76</v>
      </c>
      <c r="AT30954" s="94">
        <v>-1</v>
      </c>
      <c r="AU30954" s="94">
        <v>65</v>
      </c>
    </row>
    <row r="30955" spans="1:47">
      <c r="A30955" s="85" t="s">
        <v>68</v>
      </c>
      <c r="B30955" s="86">
        <v>43476</v>
      </c>
      <c r="C30955" s="87">
        <v>43475</v>
      </c>
      <c r="D30955" s="85">
        <v>17</v>
      </c>
      <c r="E30955" s="86">
        <v>43475.708333333336</v>
      </c>
      <c r="F30955" s="88" t="s">
        <v>384</v>
      </c>
      <c r="G30955" s="89" t="s">
        <v>385</v>
      </c>
      <c r="H30955" s="94">
        <v>98</v>
      </c>
      <c r="I30955" s="94">
        <v>99</v>
      </c>
      <c r="J30955" s="94">
        <v>74</v>
      </c>
      <c r="K30955" s="94">
        <v>-25</v>
      </c>
      <c r="O30955" s="94">
        <v>99</v>
      </c>
      <c r="P30955" s="94">
        <v>74</v>
      </c>
      <c r="Q30955" s="94">
        <v>-25</v>
      </c>
      <c r="V30955" s="94">
        <v>74</v>
      </c>
      <c r="AN30955" s="94">
        <v>74</v>
      </c>
      <c r="AS30955" s="94">
        <v>-75</v>
      </c>
      <c r="AT30955" s="94">
        <v>0</v>
      </c>
      <c r="AU30955" s="94">
        <v>50</v>
      </c>
    </row>
    <row r="30956" spans="1:47">
      <c r="A30956" s="85" t="s">
        <v>68</v>
      </c>
      <c r="B30956" s="86">
        <v>43476.041666666664</v>
      </c>
      <c r="C30956" s="87">
        <v>43475</v>
      </c>
      <c r="D30956" s="85">
        <v>18</v>
      </c>
      <c r="E30956" s="86">
        <v>43475.75</v>
      </c>
      <c r="F30956" s="88" t="s">
        <v>384</v>
      </c>
      <c r="G30956" s="89" t="s">
        <v>385</v>
      </c>
      <c r="H30956" s="94">
        <v>103</v>
      </c>
      <c r="I30956" s="94">
        <v>101</v>
      </c>
      <c r="J30956" s="94">
        <v>77</v>
      </c>
      <c r="K30956" s="94">
        <v>-24</v>
      </c>
      <c r="O30956" s="94">
        <v>101</v>
      </c>
      <c r="P30956" s="94">
        <v>77</v>
      </c>
      <c r="Q30956" s="94">
        <v>-24</v>
      </c>
      <c r="V30956" s="94">
        <v>77</v>
      </c>
      <c r="AN30956" s="94">
        <v>77</v>
      </c>
      <c r="AS30956" s="94">
        <v>-91</v>
      </c>
      <c r="AT30956" s="94">
        <v>0</v>
      </c>
      <c r="AU30956" s="94">
        <v>67</v>
      </c>
    </row>
    <row r="30957" spans="1:47">
      <c r="A30957" s="85" t="s">
        <v>68</v>
      </c>
      <c r="B30957" s="86">
        <v>43476.083333333336</v>
      </c>
      <c r="C30957" s="87">
        <v>43475</v>
      </c>
      <c r="D30957" s="85">
        <v>19</v>
      </c>
      <c r="E30957" s="86">
        <v>43475.791666666664</v>
      </c>
      <c r="F30957" s="88" t="s">
        <v>384</v>
      </c>
      <c r="G30957" s="89" t="s">
        <v>385</v>
      </c>
      <c r="H30957" s="94">
        <v>105</v>
      </c>
      <c r="I30957" s="94">
        <v>101</v>
      </c>
      <c r="J30957" s="94">
        <v>70</v>
      </c>
      <c r="K30957" s="94">
        <v>-31</v>
      </c>
      <c r="O30957" s="94">
        <v>101</v>
      </c>
      <c r="P30957" s="94">
        <v>70</v>
      </c>
      <c r="Q30957" s="94">
        <v>-31</v>
      </c>
      <c r="V30957" s="94">
        <v>70</v>
      </c>
      <c r="AN30957" s="94">
        <v>70</v>
      </c>
      <c r="AS30957" s="94">
        <v>-101</v>
      </c>
      <c r="AT30957" s="94">
        <v>0</v>
      </c>
      <c r="AU30957" s="94">
        <v>70</v>
      </c>
    </row>
    <row r="30958" spans="1:47">
      <c r="A30958" s="85" t="s">
        <v>68</v>
      </c>
      <c r="B30958" s="86">
        <v>43476.125</v>
      </c>
      <c r="C30958" s="87">
        <v>43475</v>
      </c>
      <c r="D30958" s="85">
        <v>20</v>
      </c>
      <c r="E30958" s="86">
        <v>43475.833333333336</v>
      </c>
      <c r="F30958" s="88" t="s">
        <v>384</v>
      </c>
      <c r="G30958" s="89" t="s">
        <v>385</v>
      </c>
      <c r="H30958" s="94">
        <v>104</v>
      </c>
      <c r="I30958" s="94">
        <v>99</v>
      </c>
      <c r="J30958" s="94">
        <v>69</v>
      </c>
      <c r="K30958" s="94">
        <v>-30</v>
      </c>
      <c r="O30958" s="94">
        <v>99</v>
      </c>
      <c r="P30958" s="94">
        <v>69</v>
      </c>
      <c r="Q30958" s="94">
        <v>-30</v>
      </c>
      <c r="V30958" s="94">
        <v>69</v>
      </c>
      <c r="AN30958" s="94">
        <v>69</v>
      </c>
      <c r="AS30958" s="94">
        <v>-115</v>
      </c>
      <c r="AT30958" s="94">
        <v>0</v>
      </c>
      <c r="AU30958" s="94">
        <v>85</v>
      </c>
    </row>
    <row r="30959" spans="1:47">
      <c r="A30959" s="85" t="s">
        <v>68</v>
      </c>
      <c r="B30959" s="86">
        <v>43476.166666666664</v>
      </c>
      <c r="C30959" s="87">
        <v>43475</v>
      </c>
      <c r="D30959" s="85">
        <v>21</v>
      </c>
      <c r="E30959" s="86">
        <v>43475.875</v>
      </c>
      <c r="F30959" s="88" t="s">
        <v>384</v>
      </c>
      <c r="G30959" s="89" t="s">
        <v>385</v>
      </c>
      <c r="H30959" s="94">
        <v>102</v>
      </c>
      <c r="I30959" s="94">
        <v>100</v>
      </c>
      <c r="J30959" s="94">
        <v>64</v>
      </c>
      <c r="K30959" s="94">
        <v>-36</v>
      </c>
      <c r="O30959" s="94">
        <v>100</v>
      </c>
      <c r="P30959" s="94">
        <v>64</v>
      </c>
      <c r="Q30959" s="94">
        <v>-36</v>
      </c>
      <c r="V30959" s="94">
        <v>64</v>
      </c>
      <c r="AN30959" s="94">
        <v>64</v>
      </c>
      <c r="AS30959" s="94">
        <v>-126</v>
      </c>
      <c r="AT30959" s="94">
        <v>0</v>
      </c>
      <c r="AU30959" s="94">
        <v>90</v>
      </c>
    </row>
    <row r="30960" spans="1:47">
      <c r="A30960" s="85" t="s">
        <v>68</v>
      </c>
      <c r="B30960" s="86">
        <v>43476.208333333336</v>
      </c>
      <c r="C30960" s="87">
        <v>43475</v>
      </c>
      <c r="D30960" s="85">
        <v>22</v>
      </c>
      <c r="E30960" s="86">
        <v>43475.916666666664</v>
      </c>
      <c r="F30960" s="88" t="s">
        <v>384</v>
      </c>
      <c r="G30960" s="89" t="s">
        <v>385</v>
      </c>
      <c r="H30960" s="94">
        <v>99</v>
      </c>
      <c r="I30960" s="94">
        <v>90</v>
      </c>
      <c r="J30960" s="94">
        <v>56</v>
      </c>
      <c r="K30960" s="94">
        <v>-34</v>
      </c>
      <c r="O30960" s="94">
        <v>90</v>
      </c>
      <c r="P30960" s="94">
        <v>56</v>
      </c>
      <c r="Q30960" s="94">
        <v>-34</v>
      </c>
      <c r="V30960" s="94">
        <v>56</v>
      </c>
      <c r="AN30960" s="94">
        <v>56</v>
      </c>
      <c r="AS30960" s="94">
        <v>-114</v>
      </c>
      <c r="AT30960" s="94">
        <v>0</v>
      </c>
      <c r="AU30960" s="94">
        <v>80</v>
      </c>
    </row>
    <row r="30961" spans="1:47">
      <c r="A30961" s="85" t="s">
        <v>68</v>
      </c>
      <c r="B30961" s="86">
        <v>43476.25</v>
      </c>
      <c r="C30961" s="87">
        <v>43475</v>
      </c>
      <c r="D30961" s="85">
        <v>23</v>
      </c>
      <c r="E30961" s="86">
        <v>43475.958333333336</v>
      </c>
      <c r="F30961" s="88" t="s">
        <v>384</v>
      </c>
      <c r="G30961" s="89" t="s">
        <v>385</v>
      </c>
      <c r="H30961" s="94">
        <v>94</v>
      </c>
      <c r="I30961" s="94">
        <v>89</v>
      </c>
      <c r="J30961" s="94">
        <v>51</v>
      </c>
      <c r="K30961" s="94">
        <v>-38</v>
      </c>
      <c r="O30961" s="94">
        <v>89</v>
      </c>
      <c r="P30961" s="94">
        <v>51</v>
      </c>
      <c r="Q30961" s="94">
        <v>-38</v>
      </c>
      <c r="V30961" s="94">
        <v>51</v>
      </c>
      <c r="AN30961" s="94">
        <v>51</v>
      </c>
      <c r="AS30961" s="94">
        <v>-102</v>
      </c>
      <c r="AT30961" s="94">
        <v>0</v>
      </c>
      <c r="AU30961" s="94">
        <v>64</v>
      </c>
    </row>
    <row r="30962" spans="1:47">
      <c r="A30962" s="85" t="s">
        <v>68</v>
      </c>
      <c r="B30962" s="86">
        <v>43476.291666666664</v>
      </c>
      <c r="C30962" s="87">
        <v>43475</v>
      </c>
      <c r="D30962" s="85">
        <v>24</v>
      </c>
      <c r="E30962" s="86">
        <v>43476</v>
      </c>
      <c r="F30962" s="88" t="s">
        <v>384</v>
      </c>
      <c r="G30962" s="89" t="s">
        <v>385</v>
      </c>
      <c r="H30962" s="94">
        <v>91</v>
      </c>
      <c r="I30962" s="94">
        <v>87</v>
      </c>
      <c r="J30962" s="94">
        <v>54</v>
      </c>
      <c r="K30962" s="94">
        <v>-33</v>
      </c>
      <c r="O30962" s="94">
        <v>87</v>
      </c>
      <c r="P30962" s="94">
        <v>54</v>
      </c>
      <c r="Q30962" s="94">
        <v>-33</v>
      </c>
      <c r="V30962" s="94">
        <v>54</v>
      </c>
      <c r="AN30962" s="94">
        <v>54</v>
      </c>
      <c r="AS30962" s="94">
        <v>-100</v>
      </c>
      <c r="AT30962" s="94">
        <v>0</v>
      </c>
      <c r="AU30962" s="94">
        <v>67</v>
      </c>
    </row>
    <row r="30963" spans="1:47">
      <c r="A30963" s="85" t="s">
        <v>68</v>
      </c>
      <c r="B30963" s="86">
        <v>43476.333333333336</v>
      </c>
      <c r="C30963" s="87">
        <v>43476</v>
      </c>
      <c r="D30963" s="85">
        <v>1</v>
      </c>
      <c r="E30963" s="86">
        <v>43476.041666666664</v>
      </c>
      <c r="F30963" s="88" t="s">
        <v>384</v>
      </c>
      <c r="G30963" s="89" t="s">
        <v>385</v>
      </c>
      <c r="H30963" s="94">
        <v>88</v>
      </c>
      <c r="I30963" s="94">
        <v>83</v>
      </c>
      <c r="J30963" s="94">
        <v>56</v>
      </c>
      <c r="K30963" s="94">
        <v>-27</v>
      </c>
      <c r="O30963" s="94">
        <v>83</v>
      </c>
      <c r="P30963" s="94">
        <v>56</v>
      </c>
      <c r="Q30963" s="94">
        <v>-27</v>
      </c>
      <c r="V30963" s="94">
        <v>56</v>
      </c>
      <c r="AN30963" s="94">
        <v>56</v>
      </c>
      <c r="AS30963" s="94">
        <v>-106</v>
      </c>
      <c r="AT30963" s="94">
        <v>0</v>
      </c>
      <c r="AU30963" s="94">
        <v>79</v>
      </c>
    </row>
    <row r="30964" spans="1:47">
      <c r="A30964" s="85" t="s">
        <v>68</v>
      </c>
      <c r="B30964" s="86">
        <v>43476.375</v>
      </c>
      <c r="C30964" s="87">
        <v>43476</v>
      </c>
      <c r="D30964" s="85">
        <v>2</v>
      </c>
      <c r="E30964" s="86">
        <v>43476.083333333336</v>
      </c>
      <c r="F30964" s="88" t="s">
        <v>384</v>
      </c>
      <c r="G30964" s="89" t="s">
        <v>385</v>
      </c>
      <c r="H30964" s="94">
        <v>87</v>
      </c>
      <c r="I30964" s="94">
        <v>82</v>
      </c>
      <c r="J30964" s="94">
        <v>55</v>
      </c>
      <c r="K30964" s="94">
        <v>-27</v>
      </c>
      <c r="O30964" s="94">
        <v>82</v>
      </c>
      <c r="P30964" s="94">
        <v>55</v>
      </c>
      <c r="Q30964" s="94">
        <v>-27</v>
      </c>
      <c r="V30964" s="94">
        <v>55</v>
      </c>
      <c r="AN30964" s="94">
        <v>55</v>
      </c>
      <c r="AS30964" s="94">
        <v>-85</v>
      </c>
      <c r="AT30964" s="94">
        <v>0</v>
      </c>
      <c r="AU30964" s="94">
        <v>58</v>
      </c>
    </row>
    <row r="30965" spans="1:47">
      <c r="A30965" s="85" t="s">
        <v>68</v>
      </c>
      <c r="B30965" s="86">
        <v>43476.416666666664</v>
      </c>
      <c r="C30965" s="87">
        <v>43476</v>
      </c>
      <c r="D30965" s="85">
        <v>3</v>
      </c>
      <c r="E30965" s="86">
        <v>43476.125</v>
      </c>
      <c r="F30965" s="88" t="s">
        <v>384</v>
      </c>
      <c r="G30965" s="89" t="s">
        <v>385</v>
      </c>
      <c r="H30965" s="94">
        <v>87</v>
      </c>
      <c r="I30965" s="94">
        <v>83</v>
      </c>
      <c r="J30965" s="94">
        <v>57</v>
      </c>
      <c r="K30965" s="94">
        <v>-26</v>
      </c>
      <c r="O30965" s="94">
        <v>83</v>
      </c>
      <c r="P30965" s="94">
        <v>57</v>
      </c>
      <c r="Q30965" s="94">
        <v>-26</v>
      </c>
      <c r="V30965" s="94">
        <v>57</v>
      </c>
      <c r="AN30965" s="94">
        <v>57</v>
      </c>
      <c r="AS30965" s="94">
        <v>-84</v>
      </c>
      <c r="AT30965" s="94">
        <v>0</v>
      </c>
      <c r="AU30965" s="94">
        <v>58</v>
      </c>
    </row>
    <row r="30966" spans="1:47">
      <c r="A30966" s="85" t="s">
        <v>68</v>
      </c>
      <c r="B30966" s="86">
        <v>43476.458333333336</v>
      </c>
      <c r="C30966" s="87">
        <v>43476</v>
      </c>
      <c r="D30966" s="85">
        <v>4</v>
      </c>
      <c r="E30966" s="86">
        <v>43476.166666666664</v>
      </c>
      <c r="F30966" s="88" t="s">
        <v>384</v>
      </c>
      <c r="G30966" s="89" t="s">
        <v>385</v>
      </c>
      <c r="H30966" s="94">
        <v>87</v>
      </c>
      <c r="I30966" s="94">
        <v>84</v>
      </c>
      <c r="J30966" s="94">
        <v>58</v>
      </c>
      <c r="K30966" s="94">
        <v>-26</v>
      </c>
      <c r="O30966" s="94">
        <v>84</v>
      </c>
      <c r="P30966" s="94">
        <v>58</v>
      </c>
      <c r="Q30966" s="94">
        <v>-26</v>
      </c>
      <c r="V30966" s="94">
        <v>58</v>
      </c>
      <c r="AN30966" s="94">
        <v>58</v>
      </c>
      <c r="AS30966" s="94">
        <v>-81</v>
      </c>
      <c r="AT30966" s="94">
        <v>0</v>
      </c>
      <c r="AU30966" s="94">
        <v>55</v>
      </c>
    </row>
    <row r="30967" spans="1:47">
      <c r="A30967" s="85" t="s">
        <v>68</v>
      </c>
      <c r="B30967" s="86">
        <v>43476.5</v>
      </c>
      <c r="C30967" s="87">
        <v>43476</v>
      </c>
      <c r="D30967" s="85">
        <v>5</v>
      </c>
      <c r="E30967" s="86">
        <v>43476.208333333336</v>
      </c>
      <c r="F30967" s="88" t="s">
        <v>384</v>
      </c>
      <c r="G30967" s="89" t="s">
        <v>385</v>
      </c>
      <c r="H30967" s="94">
        <v>88</v>
      </c>
      <c r="I30967" s="94">
        <v>84</v>
      </c>
      <c r="J30967" s="94">
        <v>61</v>
      </c>
      <c r="K30967" s="94">
        <v>-23</v>
      </c>
      <c r="O30967" s="94">
        <v>84</v>
      </c>
      <c r="P30967" s="94">
        <v>61</v>
      </c>
      <c r="Q30967" s="94">
        <v>-23</v>
      </c>
      <c r="V30967" s="94">
        <v>61</v>
      </c>
      <c r="AN30967" s="94">
        <v>61</v>
      </c>
      <c r="AS30967" s="94">
        <v>-74</v>
      </c>
      <c r="AT30967" s="94">
        <v>0</v>
      </c>
      <c r="AU30967" s="94">
        <v>51</v>
      </c>
    </row>
    <row r="30968" spans="1:47">
      <c r="A30968" s="85" t="s">
        <v>68</v>
      </c>
      <c r="B30968" s="86">
        <v>43476.541666666664</v>
      </c>
      <c r="C30968" s="87">
        <v>43476</v>
      </c>
      <c r="D30968" s="85">
        <v>6</v>
      </c>
      <c r="E30968" s="86">
        <v>43476.25</v>
      </c>
      <c r="F30968" s="88" t="s">
        <v>384</v>
      </c>
      <c r="G30968" s="89" t="s">
        <v>385</v>
      </c>
      <c r="H30968" s="94">
        <v>92</v>
      </c>
      <c r="I30968" s="94">
        <v>88</v>
      </c>
      <c r="J30968" s="94">
        <v>60</v>
      </c>
      <c r="K30968" s="94">
        <v>-28</v>
      </c>
      <c r="O30968" s="94">
        <v>88</v>
      </c>
      <c r="P30968" s="94">
        <v>60</v>
      </c>
      <c r="Q30968" s="94">
        <v>-28</v>
      </c>
      <c r="V30968" s="94">
        <v>60</v>
      </c>
      <c r="AN30968" s="94">
        <v>60</v>
      </c>
      <c r="AS30968" s="94">
        <v>-88</v>
      </c>
      <c r="AT30968" s="94">
        <v>0</v>
      </c>
      <c r="AU30968" s="94">
        <v>60</v>
      </c>
    </row>
    <row r="30969" spans="1:47">
      <c r="A30969" s="85" t="s">
        <v>68</v>
      </c>
      <c r="B30969" s="86">
        <v>43476.583333333336</v>
      </c>
      <c r="C30969" s="87">
        <v>43476</v>
      </c>
      <c r="D30969" s="85">
        <v>7</v>
      </c>
      <c r="E30969" s="86">
        <v>43476.291666666664</v>
      </c>
      <c r="F30969" s="88" t="s">
        <v>384</v>
      </c>
      <c r="G30969" s="89" t="s">
        <v>385</v>
      </c>
      <c r="H30969" s="94">
        <v>99</v>
      </c>
      <c r="I30969" s="94">
        <v>98</v>
      </c>
      <c r="J30969" s="94">
        <v>70</v>
      </c>
      <c r="K30969" s="94">
        <v>-28</v>
      </c>
      <c r="O30969" s="94">
        <v>98</v>
      </c>
      <c r="P30969" s="94">
        <v>70</v>
      </c>
      <c r="Q30969" s="94">
        <v>-28</v>
      </c>
      <c r="V30969" s="94">
        <v>70</v>
      </c>
      <c r="AN30969" s="94">
        <v>70</v>
      </c>
      <c r="AS30969" s="94">
        <v>-114</v>
      </c>
      <c r="AT30969" s="94">
        <v>0</v>
      </c>
      <c r="AU30969" s="94">
        <v>86</v>
      </c>
    </row>
    <row r="30970" spans="1:47">
      <c r="A30970" s="85" t="s">
        <v>68</v>
      </c>
      <c r="B30970" s="86">
        <v>43476.625</v>
      </c>
      <c r="C30970" s="87">
        <v>43476</v>
      </c>
      <c r="D30970" s="85">
        <v>8</v>
      </c>
      <c r="E30970" s="86">
        <v>43476.333333333336</v>
      </c>
      <c r="F30970" s="88" t="s">
        <v>384</v>
      </c>
      <c r="G30970" s="89" t="s">
        <v>385</v>
      </c>
      <c r="H30970" s="94">
        <v>105</v>
      </c>
      <c r="I30970" s="94">
        <v>101</v>
      </c>
      <c r="J30970" s="94">
        <v>63</v>
      </c>
      <c r="K30970" s="94">
        <v>-38</v>
      </c>
      <c r="O30970" s="94">
        <v>101</v>
      </c>
      <c r="P30970" s="94">
        <v>63</v>
      </c>
      <c r="Q30970" s="94">
        <v>-38</v>
      </c>
      <c r="V30970" s="94">
        <v>63</v>
      </c>
      <c r="AN30970" s="94">
        <v>63</v>
      </c>
      <c r="AS30970" s="94">
        <v>-120</v>
      </c>
      <c r="AT30970" s="94">
        <v>-19</v>
      </c>
      <c r="AU30970" s="94">
        <v>101</v>
      </c>
    </row>
    <row r="30971" spans="1:47">
      <c r="A30971" s="85" t="s">
        <v>68</v>
      </c>
      <c r="B30971" s="86">
        <v>43476.666666666664</v>
      </c>
      <c r="C30971" s="87">
        <v>43476</v>
      </c>
      <c r="D30971" s="85">
        <v>9</v>
      </c>
      <c r="E30971" s="86">
        <v>43476.375</v>
      </c>
      <c r="F30971" s="88" t="s">
        <v>384</v>
      </c>
      <c r="G30971" s="89" t="s">
        <v>385</v>
      </c>
      <c r="H30971" s="94">
        <v>106</v>
      </c>
      <c r="I30971" s="94">
        <v>106</v>
      </c>
      <c r="J30971" s="94">
        <v>49</v>
      </c>
      <c r="K30971" s="94">
        <v>-57</v>
      </c>
      <c r="O30971" s="94">
        <v>106</v>
      </c>
      <c r="P30971" s="94">
        <v>49</v>
      </c>
      <c r="Q30971" s="94">
        <v>-57</v>
      </c>
      <c r="V30971" s="94">
        <v>49</v>
      </c>
      <c r="AN30971" s="94">
        <v>49</v>
      </c>
      <c r="AS30971" s="94">
        <v>-134</v>
      </c>
      <c r="AT30971" s="94">
        <v>-20</v>
      </c>
      <c r="AU30971" s="94">
        <v>97</v>
      </c>
    </row>
    <row r="30972" spans="1:47">
      <c r="A30972" s="85" t="s">
        <v>68</v>
      </c>
      <c r="B30972" s="86">
        <v>43476.708333333336</v>
      </c>
      <c r="C30972" s="87">
        <v>43476</v>
      </c>
      <c r="D30972" s="85">
        <v>10</v>
      </c>
      <c r="E30972" s="86">
        <v>43476.416666666664</v>
      </c>
      <c r="F30972" s="88" t="s">
        <v>384</v>
      </c>
      <c r="G30972" s="89" t="s">
        <v>385</v>
      </c>
      <c r="H30972" s="94">
        <v>104</v>
      </c>
      <c r="I30972" s="94">
        <v>102</v>
      </c>
      <c r="J30972" s="94">
        <v>69</v>
      </c>
      <c r="K30972" s="94">
        <v>-33</v>
      </c>
      <c r="O30972" s="94">
        <v>102</v>
      </c>
      <c r="P30972" s="94">
        <v>69</v>
      </c>
      <c r="Q30972" s="94">
        <v>-33</v>
      </c>
      <c r="V30972" s="94">
        <v>69</v>
      </c>
      <c r="AN30972" s="94">
        <v>69</v>
      </c>
      <c r="AS30972" s="94">
        <v>-114</v>
      </c>
      <c r="AT30972" s="94">
        <v>0</v>
      </c>
      <c r="AU30972" s="94">
        <v>81</v>
      </c>
    </row>
    <row r="30973" spans="1:47">
      <c r="A30973" s="85" t="s">
        <v>68</v>
      </c>
      <c r="B30973" s="86">
        <v>43476.75</v>
      </c>
      <c r="C30973" s="87">
        <v>43476</v>
      </c>
      <c r="D30973" s="85">
        <v>11</v>
      </c>
      <c r="E30973" s="86">
        <v>43476.458333333336</v>
      </c>
      <c r="F30973" s="88" t="s">
        <v>384</v>
      </c>
      <c r="G30973" s="89" t="s">
        <v>385</v>
      </c>
      <c r="H30973" s="94">
        <v>103</v>
      </c>
      <c r="I30973" s="94">
        <v>100</v>
      </c>
      <c r="J30973" s="94">
        <v>68</v>
      </c>
      <c r="K30973" s="94">
        <v>-32</v>
      </c>
      <c r="O30973" s="94">
        <v>100</v>
      </c>
      <c r="P30973" s="94">
        <v>68</v>
      </c>
      <c r="Q30973" s="94">
        <v>-32</v>
      </c>
      <c r="V30973" s="94">
        <v>68</v>
      </c>
      <c r="AN30973" s="94">
        <v>68</v>
      </c>
      <c r="AS30973" s="94">
        <v>-93</v>
      </c>
      <c r="AT30973" s="94">
        <v>0</v>
      </c>
      <c r="AU30973" s="94">
        <v>61</v>
      </c>
    </row>
    <row r="30974" spans="1:47">
      <c r="A30974" s="85" t="s">
        <v>68</v>
      </c>
      <c r="B30974" s="86">
        <v>43476.791666666664</v>
      </c>
      <c r="C30974" s="87">
        <v>43476</v>
      </c>
      <c r="D30974" s="85">
        <v>12</v>
      </c>
      <c r="E30974" s="86">
        <v>43476.5</v>
      </c>
      <c r="F30974" s="88" t="s">
        <v>384</v>
      </c>
      <c r="G30974" s="89" t="s">
        <v>385</v>
      </c>
      <c r="H30974" s="94">
        <v>101</v>
      </c>
      <c r="I30974" s="94">
        <v>97</v>
      </c>
      <c r="J30974" s="94">
        <v>65</v>
      </c>
      <c r="K30974" s="94">
        <v>-32</v>
      </c>
      <c r="O30974" s="94">
        <v>97</v>
      </c>
      <c r="P30974" s="94">
        <v>65</v>
      </c>
      <c r="Q30974" s="94">
        <v>-32</v>
      </c>
      <c r="V30974" s="94">
        <v>65</v>
      </c>
      <c r="AN30974" s="94">
        <v>65</v>
      </c>
      <c r="AS30974" s="94">
        <v>-78</v>
      </c>
      <c r="AT30974" s="94">
        <v>0</v>
      </c>
      <c r="AU30974" s="94">
        <v>46</v>
      </c>
    </row>
    <row r="30975" spans="1:47">
      <c r="A30975" s="85" t="s">
        <v>68</v>
      </c>
      <c r="B30975" s="86">
        <v>43476.833333333336</v>
      </c>
      <c r="C30975" s="87">
        <v>43476</v>
      </c>
      <c r="D30975" s="85">
        <v>13</v>
      </c>
      <c r="E30975" s="86">
        <v>43476.541666666664</v>
      </c>
      <c r="F30975" s="88" t="s">
        <v>384</v>
      </c>
      <c r="G30975" s="89" t="s">
        <v>385</v>
      </c>
      <c r="H30975" s="94">
        <v>99</v>
      </c>
      <c r="I30975" s="94">
        <v>95</v>
      </c>
      <c r="J30975" s="94">
        <v>63</v>
      </c>
      <c r="K30975" s="94">
        <v>-32</v>
      </c>
      <c r="O30975" s="94">
        <v>95</v>
      </c>
      <c r="P30975" s="94">
        <v>63</v>
      </c>
      <c r="Q30975" s="94">
        <v>-32</v>
      </c>
      <c r="V30975" s="94">
        <v>63</v>
      </c>
      <c r="AN30975" s="94">
        <v>63</v>
      </c>
      <c r="AS30975" s="94">
        <v>-77</v>
      </c>
      <c r="AT30975" s="94">
        <v>0</v>
      </c>
      <c r="AU30975" s="94">
        <v>45</v>
      </c>
    </row>
    <row r="30976" spans="1:47">
      <c r="A30976" s="85" t="s">
        <v>68</v>
      </c>
      <c r="B30976" s="86">
        <v>43476.875</v>
      </c>
      <c r="C30976" s="87">
        <v>43476</v>
      </c>
      <c r="D30976" s="85">
        <v>14</v>
      </c>
      <c r="E30976" s="86">
        <v>43476.583333333336</v>
      </c>
      <c r="F30976" s="88" t="s">
        <v>384</v>
      </c>
      <c r="G30976" s="89" t="s">
        <v>385</v>
      </c>
      <c r="H30976" s="94">
        <v>98</v>
      </c>
      <c r="I30976" s="94">
        <v>96</v>
      </c>
      <c r="J30976" s="94">
        <v>83</v>
      </c>
      <c r="K30976" s="94">
        <v>-13</v>
      </c>
      <c r="O30976" s="94">
        <v>96</v>
      </c>
      <c r="P30976" s="94">
        <v>83</v>
      </c>
      <c r="Q30976" s="94">
        <v>-13</v>
      </c>
      <c r="V30976" s="94">
        <v>83</v>
      </c>
      <c r="AN30976" s="94">
        <v>83</v>
      </c>
      <c r="AS30976" s="94">
        <v>-75</v>
      </c>
      <c r="AT30976" s="94">
        <v>22</v>
      </c>
      <c r="AU30976" s="94">
        <v>40</v>
      </c>
    </row>
    <row r="30977" spans="1:47">
      <c r="A30977" s="85" t="s">
        <v>68</v>
      </c>
      <c r="B30977" s="86">
        <v>43476.916666666664</v>
      </c>
      <c r="C30977" s="87">
        <v>43476</v>
      </c>
      <c r="D30977" s="85">
        <v>15</v>
      </c>
      <c r="E30977" s="86">
        <v>43476.625</v>
      </c>
      <c r="F30977" s="88" t="s">
        <v>384</v>
      </c>
      <c r="G30977" s="89" t="s">
        <v>385</v>
      </c>
      <c r="H30977" s="94">
        <v>97</v>
      </c>
      <c r="I30977" s="94">
        <v>93</v>
      </c>
      <c r="J30977" s="94">
        <v>83</v>
      </c>
      <c r="K30977" s="94">
        <v>-10</v>
      </c>
      <c r="O30977" s="94">
        <v>93</v>
      </c>
      <c r="P30977" s="94">
        <v>83</v>
      </c>
      <c r="Q30977" s="94">
        <v>-10</v>
      </c>
      <c r="V30977" s="94">
        <v>83</v>
      </c>
      <c r="AN30977" s="94">
        <v>83</v>
      </c>
      <c r="AS30977" s="94">
        <v>-71</v>
      </c>
      <c r="AT30977" s="94">
        <v>22</v>
      </c>
      <c r="AU30977" s="94">
        <v>39</v>
      </c>
    </row>
    <row r="30978" spans="1:47">
      <c r="A30978" s="85" t="s">
        <v>68</v>
      </c>
      <c r="B30978" s="86">
        <v>43476.958333333336</v>
      </c>
      <c r="C30978" s="87">
        <v>43476</v>
      </c>
      <c r="D30978" s="85">
        <v>16</v>
      </c>
      <c r="E30978" s="86">
        <v>43476.666666666664</v>
      </c>
      <c r="F30978" s="88" t="s">
        <v>384</v>
      </c>
      <c r="G30978" s="89" t="s">
        <v>385</v>
      </c>
      <c r="H30978" s="94">
        <v>97</v>
      </c>
      <c r="I30978" s="94">
        <v>91</v>
      </c>
      <c r="J30978" s="94">
        <v>80</v>
      </c>
      <c r="K30978" s="94">
        <v>-11</v>
      </c>
      <c r="O30978" s="94">
        <v>91</v>
      </c>
      <c r="P30978" s="94">
        <v>80</v>
      </c>
      <c r="Q30978" s="94">
        <v>-11</v>
      </c>
      <c r="V30978" s="94">
        <v>80</v>
      </c>
      <c r="AN30978" s="94">
        <v>80</v>
      </c>
      <c r="AS30978" s="94">
        <v>-83</v>
      </c>
      <c r="AT30978" s="94">
        <v>22</v>
      </c>
      <c r="AU30978" s="94">
        <v>50</v>
      </c>
    </row>
    <row r="30979" spans="1:47">
      <c r="A30979" s="85" t="s">
        <v>68</v>
      </c>
      <c r="B30979" s="86">
        <v>43477</v>
      </c>
      <c r="C30979" s="87">
        <v>43476</v>
      </c>
      <c r="D30979" s="85">
        <v>17</v>
      </c>
      <c r="E30979" s="86">
        <v>43476.708333333336</v>
      </c>
      <c r="F30979" s="88" t="s">
        <v>384</v>
      </c>
      <c r="G30979" s="89" t="s">
        <v>385</v>
      </c>
      <c r="H30979" s="94">
        <v>100</v>
      </c>
      <c r="I30979" s="94">
        <v>94</v>
      </c>
      <c r="J30979" s="94">
        <v>61</v>
      </c>
      <c r="K30979" s="94">
        <v>-33</v>
      </c>
      <c r="O30979" s="94">
        <v>94</v>
      </c>
      <c r="P30979" s="94">
        <v>61</v>
      </c>
      <c r="Q30979" s="94">
        <v>-33</v>
      </c>
      <c r="V30979" s="94">
        <v>61</v>
      </c>
      <c r="AN30979" s="94">
        <v>61</v>
      </c>
      <c r="AS30979" s="94">
        <v>-110</v>
      </c>
      <c r="AT30979" s="94">
        <v>0</v>
      </c>
      <c r="AU30979" s="94">
        <v>77</v>
      </c>
    </row>
    <row r="30980" spans="1:47">
      <c r="A30980" s="85" t="s">
        <v>68</v>
      </c>
      <c r="B30980" s="86">
        <v>43477.041666666664</v>
      </c>
      <c r="C30980" s="87">
        <v>43476</v>
      </c>
      <c r="D30980" s="85">
        <v>18</v>
      </c>
      <c r="E30980" s="86">
        <v>43476.75</v>
      </c>
      <c r="F30980" s="88" t="s">
        <v>384</v>
      </c>
      <c r="G30980" s="89" t="s">
        <v>385</v>
      </c>
      <c r="H30980" s="94">
        <v>105</v>
      </c>
      <c r="I30980" s="94">
        <v>96</v>
      </c>
      <c r="J30980" s="94">
        <v>64</v>
      </c>
      <c r="K30980" s="94">
        <v>-32</v>
      </c>
      <c r="O30980" s="94">
        <v>96</v>
      </c>
      <c r="P30980" s="94">
        <v>64</v>
      </c>
      <c r="Q30980" s="94">
        <v>-32</v>
      </c>
      <c r="V30980" s="94">
        <v>64</v>
      </c>
      <c r="AN30980" s="94">
        <v>64</v>
      </c>
      <c r="AS30980" s="94">
        <v>-116</v>
      </c>
      <c r="AT30980" s="94">
        <v>0</v>
      </c>
      <c r="AU30980" s="94">
        <v>84</v>
      </c>
    </row>
    <row r="30981" spans="1:47">
      <c r="A30981" s="85" t="s">
        <v>68</v>
      </c>
      <c r="B30981" s="86">
        <v>43477.083333333336</v>
      </c>
      <c r="C30981" s="87">
        <v>43476</v>
      </c>
      <c r="D30981" s="85">
        <v>19</v>
      </c>
      <c r="E30981" s="86">
        <v>43476.791666666664</v>
      </c>
      <c r="F30981" s="88" t="s">
        <v>384</v>
      </c>
      <c r="G30981" s="89" t="s">
        <v>385</v>
      </c>
      <c r="H30981" s="94">
        <v>106</v>
      </c>
      <c r="I30981" s="94">
        <v>100</v>
      </c>
      <c r="J30981" s="94">
        <v>64</v>
      </c>
      <c r="K30981" s="94">
        <v>-36</v>
      </c>
      <c r="O30981" s="94">
        <v>100</v>
      </c>
      <c r="P30981" s="94">
        <v>64</v>
      </c>
      <c r="Q30981" s="94">
        <v>-36</v>
      </c>
      <c r="V30981" s="94">
        <v>64</v>
      </c>
      <c r="AN30981" s="94">
        <v>64</v>
      </c>
      <c r="AS30981" s="94">
        <v>-114</v>
      </c>
      <c r="AT30981" s="94">
        <v>0</v>
      </c>
      <c r="AU30981" s="94">
        <v>78</v>
      </c>
    </row>
    <row r="30982" spans="1:47">
      <c r="A30982" s="85" t="s">
        <v>68</v>
      </c>
      <c r="B30982" s="86">
        <v>43477.125</v>
      </c>
      <c r="C30982" s="87">
        <v>43476</v>
      </c>
      <c r="D30982" s="85">
        <v>20</v>
      </c>
      <c r="E30982" s="86">
        <v>43476.833333333336</v>
      </c>
      <c r="F30982" s="88" t="s">
        <v>384</v>
      </c>
      <c r="G30982" s="89" t="s">
        <v>385</v>
      </c>
      <c r="H30982" s="94">
        <v>105</v>
      </c>
      <c r="I30982" s="94">
        <v>97</v>
      </c>
      <c r="J30982" s="94">
        <v>82</v>
      </c>
      <c r="K30982" s="94">
        <v>-15</v>
      </c>
      <c r="O30982" s="94">
        <v>97</v>
      </c>
      <c r="P30982" s="94">
        <v>82</v>
      </c>
      <c r="Q30982" s="94">
        <v>-15</v>
      </c>
      <c r="V30982" s="94">
        <v>82</v>
      </c>
      <c r="AN30982" s="94">
        <v>82</v>
      </c>
      <c r="AS30982" s="94">
        <v>-98</v>
      </c>
      <c r="AT30982" s="94">
        <v>0</v>
      </c>
      <c r="AU30982" s="94">
        <v>83</v>
      </c>
    </row>
    <row r="30983" spans="1:47">
      <c r="A30983" s="85" t="s">
        <v>68</v>
      </c>
      <c r="B30983" s="86">
        <v>43477.166666666664</v>
      </c>
      <c r="C30983" s="87">
        <v>43476</v>
      </c>
      <c r="D30983" s="85">
        <v>21</v>
      </c>
      <c r="E30983" s="86">
        <v>43476.875</v>
      </c>
      <c r="F30983" s="88" t="s">
        <v>384</v>
      </c>
      <c r="G30983" s="89" t="s">
        <v>385</v>
      </c>
      <c r="H30983" s="94">
        <v>103</v>
      </c>
      <c r="I30983" s="94">
        <v>91</v>
      </c>
      <c r="J30983" s="94">
        <v>80</v>
      </c>
      <c r="K30983" s="94">
        <v>-11</v>
      </c>
      <c r="O30983" s="94">
        <v>91</v>
      </c>
      <c r="P30983" s="94">
        <v>80</v>
      </c>
      <c r="Q30983" s="94">
        <v>-11</v>
      </c>
      <c r="V30983" s="94">
        <v>80</v>
      </c>
      <c r="AN30983" s="94">
        <v>80</v>
      </c>
      <c r="AS30983" s="94">
        <v>-93</v>
      </c>
      <c r="AT30983" s="94">
        <v>0</v>
      </c>
      <c r="AU30983" s="94">
        <v>82</v>
      </c>
    </row>
    <row r="30984" spans="1:47">
      <c r="A30984" s="85" t="s">
        <v>68</v>
      </c>
      <c r="B30984" s="86">
        <v>43477.208333333336</v>
      </c>
      <c r="C30984" s="87">
        <v>43476</v>
      </c>
      <c r="D30984" s="85">
        <v>22</v>
      </c>
      <c r="E30984" s="86">
        <v>43476.916666666664</v>
      </c>
      <c r="F30984" s="88" t="s">
        <v>384</v>
      </c>
      <c r="G30984" s="89" t="s">
        <v>385</v>
      </c>
      <c r="H30984" s="94">
        <v>100</v>
      </c>
      <c r="I30984" s="94">
        <v>92</v>
      </c>
      <c r="J30984" s="94">
        <v>80</v>
      </c>
      <c r="K30984" s="94">
        <v>-12</v>
      </c>
      <c r="O30984" s="94">
        <v>92</v>
      </c>
      <c r="P30984" s="94">
        <v>80</v>
      </c>
      <c r="Q30984" s="94">
        <v>-12</v>
      </c>
      <c r="V30984" s="94">
        <v>80</v>
      </c>
      <c r="AN30984" s="94">
        <v>80</v>
      </c>
      <c r="AS30984" s="94">
        <v>-105</v>
      </c>
      <c r="AT30984" s="94">
        <v>0</v>
      </c>
      <c r="AU30984" s="94">
        <v>93</v>
      </c>
    </row>
    <row r="30985" spans="1:47">
      <c r="A30985" s="85" t="s">
        <v>68</v>
      </c>
      <c r="B30985" s="86">
        <v>43477.25</v>
      </c>
      <c r="C30985" s="87">
        <v>43476</v>
      </c>
      <c r="D30985" s="85">
        <v>23</v>
      </c>
      <c r="E30985" s="86">
        <v>43476.958333333336</v>
      </c>
      <c r="F30985" s="88" t="s">
        <v>384</v>
      </c>
      <c r="G30985" s="89" t="s">
        <v>385</v>
      </c>
      <c r="H30985" s="94">
        <v>95</v>
      </c>
      <c r="I30985" s="94">
        <v>89</v>
      </c>
      <c r="J30985" s="94">
        <v>75</v>
      </c>
      <c r="K30985" s="94">
        <v>-14</v>
      </c>
      <c r="O30985" s="94">
        <v>89</v>
      </c>
      <c r="P30985" s="94">
        <v>75</v>
      </c>
      <c r="Q30985" s="94">
        <v>-14</v>
      </c>
      <c r="V30985" s="94">
        <v>75</v>
      </c>
      <c r="AN30985" s="94">
        <v>75</v>
      </c>
      <c r="AS30985" s="94">
        <v>-98</v>
      </c>
      <c r="AT30985" s="94">
        <v>0</v>
      </c>
      <c r="AU30985" s="94">
        <v>84</v>
      </c>
    </row>
    <row r="30986" spans="1:47">
      <c r="A30986" s="85" t="s">
        <v>68</v>
      </c>
      <c r="B30986" s="86">
        <v>43477.291666666664</v>
      </c>
      <c r="C30986" s="87">
        <v>43476</v>
      </c>
      <c r="D30986" s="85">
        <v>24</v>
      </c>
      <c r="E30986" s="86">
        <v>43477</v>
      </c>
      <c r="F30986" s="88" t="s">
        <v>384</v>
      </c>
      <c r="G30986" s="89" t="s">
        <v>385</v>
      </c>
      <c r="H30986" s="94">
        <v>91</v>
      </c>
      <c r="I30986" s="94">
        <v>91</v>
      </c>
      <c r="J30986" s="94">
        <v>85</v>
      </c>
      <c r="K30986" s="94">
        <v>-6</v>
      </c>
      <c r="O30986" s="94">
        <v>91</v>
      </c>
      <c r="P30986" s="94">
        <v>85</v>
      </c>
      <c r="Q30986" s="94">
        <v>-6</v>
      </c>
      <c r="V30986" s="94">
        <v>85</v>
      </c>
      <c r="AN30986" s="94">
        <v>85</v>
      </c>
      <c r="AS30986" s="94">
        <v>-69</v>
      </c>
      <c r="AT30986" s="94">
        <v>0</v>
      </c>
      <c r="AU30986" s="94">
        <v>63</v>
      </c>
    </row>
    <row r="30987" spans="1:47">
      <c r="A30987" s="85" t="s">
        <v>68</v>
      </c>
      <c r="B30987" s="86">
        <v>43477.333333333336</v>
      </c>
      <c r="C30987" s="87">
        <v>43477</v>
      </c>
      <c r="D30987" s="85">
        <v>1</v>
      </c>
      <c r="E30987" s="86">
        <v>43477.041666666664</v>
      </c>
      <c r="F30987" s="88" t="s">
        <v>384</v>
      </c>
      <c r="G30987" s="89" t="s">
        <v>385</v>
      </c>
      <c r="H30987" s="94">
        <v>87</v>
      </c>
      <c r="I30987" s="94">
        <v>87</v>
      </c>
      <c r="J30987" s="94">
        <v>85</v>
      </c>
      <c r="K30987" s="94">
        <v>-2</v>
      </c>
      <c r="O30987" s="94">
        <v>87</v>
      </c>
      <c r="P30987" s="94">
        <v>85</v>
      </c>
      <c r="Q30987" s="94">
        <v>-2</v>
      </c>
      <c r="V30987" s="94">
        <v>85</v>
      </c>
      <c r="AN30987" s="94">
        <v>85</v>
      </c>
      <c r="AS30987" s="94">
        <v>-68</v>
      </c>
      <c r="AT30987" s="94">
        <v>0</v>
      </c>
      <c r="AU30987" s="94">
        <v>66</v>
      </c>
    </row>
    <row r="30988" spans="1:47">
      <c r="A30988" s="85" t="s">
        <v>68</v>
      </c>
      <c r="B30988" s="86">
        <v>43477.375</v>
      </c>
      <c r="C30988" s="87">
        <v>43477</v>
      </c>
      <c r="D30988" s="85">
        <v>2</v>
      </c>
      <c r="E30988" s="86">
        <v>43477.083333333336</v>
      </c>
      <c r="F30988" s="88" t="s">
        <v>384</v>
      </c>
      <c r="G30988" s="89" t="s">
        <v>385</v>
      </c>
      <c r="H30988" s="94">
        <v>86</v>
      </c>
      <c r="I30988" s="94">
        <v>90</v>
      </c>
      <c r="J30988" s="94">
        <v>85</v>
      </c>
      <c r="K30988" s="94">
        <v>-5</v>
      </c>
      <c r="O30988" s="94">
        <v>90</v>
      </c>
      <c r="P30988" s="94">
        <v>85</v>
      </c>
      <c r="Q30988" s="94">
        <v>-5</v>
      </c>
      <c r="V30988" s="94">
        <v>85</v>
      </c>
      <c r="AN30988" s="94">
        <v>85</v>
      </c>
      <c r="AS30988" s="94">
        <v>-59</v>
      </c>
      <c r="AT30988" s="94">
        <v>0</v>
      </c>
      <c r="AU30988" s="94">
        <v>54</v>
      </c>
    </row>
    <row r="30989" spans="1:47">
      <c r="A30989" s="85" t="s">
        <v>68</v>
      </c>
      <c r="B30989" s="86">
        <v>43477.416666666664</v>
      </c>
      <c r="C30989" s="87">
        <v>43477</v>
      </c>
      <c r="D30989" s="85">
        <v>3</v>
      </c>
      <c r="E30989" s="86">
        <v>43477.125</v>
      </c>
      <c r="F30989" s="88" t="s">
        <v>384</v>
      </c>
      <c r="G30989" s="89" t="s">
        <v>385</v>
      </c>
      <c r="H30989" s="94">
        <v>86</v>
      </c>
      <c r="I30989" s="94">
        <v>88</v>
      </c>
      <c r="J30989" s="94">
        <v>87</v>
      </c>
      <c r="K30989" s="94">
        <v>-1</v>
      </c>
      <c r="O30989" s="94">
        <v>88</v>
      </c>
      <c r="P30989" s="94">
        <v>87</v>
      </c>
      <c r="Q30989" s="94">
        <v>-1</v>
      </c>
      <c r="V30989" s="94">
        <v>87</v>
      </c>
      <c r="AN30989" s="94">
        <v>87</v>
      </c>
      <c r="AS30989" s="94">
        <v>-54</v>
      </c>
      <c r="AT30989" s="94">
        <v>0</v>
      </c>
      <c r="AU30989" s="94">
        <v>53</v>
      </c>
    </row>
    <row r="30990" spans="1:47">
      <c r="A30990" s="85" t="s">
        <v>68</v>
      </c>
      <c r="B30990" s="86">
        <v>43477.458333333336</v>
      </c>
      <c r="C30990" s="87">
        <v>43477</v>
      </c>
      <c r="D30990" s="85">
        <v>4</v>
      </c>
      <c r="E30990" s="86">
        <v>43477.166666666664</v>
      </c>
      <c r="F30990" s="88" t="s">
        <v>384</v>
      </c>
      <c r="G30990" s="89" t="s">
        <v>385</v>
      </c>
      <c r="H30990" s="94">
        <v>85</v>
      </c>
      <c r="I30990" s="94">
        <v>84</v>
      </c>
      <c r="J30990" s="94">
        <v>79</v>
      </c>
      <c r="K30990" s="94">
        <v>-5</v>
      </c>
      <c r="O30990" s="94">
        <v>84</v>
      </c>
      <c r="P30990" s="94">
        <v>79</v>
      </c>
      <c r="Q30990" s="94">
        <v>-5</v>
      </c>
      <c r="V30990" s="94">
        <v>79</v>
      </c>
      <c r="AN30990" s="94">
        <v>79</v>
      </c>
      <c r="AS30990" s="94">
        <v>-59</v>
      </c>
      <c r="AT30990" s="94">
        <v>0</v>
      </c>
      <c r="AU30990" s="94">
        <v>54</v>
      </c>
    </row>
    <row r="30991" spans="1:47">
      <c r="A30991" s="85" t="s">
        <v>68</v>
      </c>
      <c r="B30991" s="86">
        <v>43477.5</v>
      </c>
      <c r="C30991" s="87">
        <v>43477</v>
      </c>
      <c r="D30991" s="85">
        <v>5</v>
      </c>
      <c r="E30991" s="86">
        <v>43477.208333333336</v>
      </c>
      <c r="F30991" s="88" t="s">
        <v>384</v>
      </c>
      <c r="G30991" s="89" t="s">
        <v>385</v>
      </c>
      <c r="H30991" s="94">
        <v>86</v>
      </c>
      <c r="I30991" s="94">
        <v>88</v>
      </c>
      <c r="J30991" s="94">
        <v>77</v>
      </c>
      <c r="K30991" s="94">
        <v>-11</v>
      </c>
      <c r="O30991" s="94">
        <v>88</v>
      </c>
      <c r="P30991" s="94">
        <v>77</v>
      </c>
      <c r="Q30991" s="94">
        <v>-11</v>
      </c>
      <c r="V30991" s="94">
        <v>77</v>
      </c>
      <c r="AN30991" s="94">
        <v>77</v>
      </c>
      <c r="AS30991" s="94">
        <v>-69</v>
      </c>
      <c r="AT30991" s="94">
        <v>0</v>
      </c>
      <c r="AU30991" s="94">
        <v>58</v>
      </c>
    </row>
    <row r="30992" spans="1:47">
      <c r="A30992" s="85" t="s">
        <v>68</v>
      </c>
      <c r="B30992" s="86">
        <v>43477.541666666664</v>
      </c>
      <c r="C30992" s="87">
        <v>43477</v>
      </c>
      <c r="D30992" s="85">
        <v>6</v>
      </c>
      <c r="E30992" s="86">
        <v>43477.25</v>
      </c>
      <c r="F30992" s="88" t="s">
        <v>384</v>
      </c>
      <c r="G30992" s="89" t="s">
        <v>385</v>
      </c>
      <c r="H30992" s="94">
        <v>88</v>
      </c>
      <c r="I30992" s="94">
        <v>90</v>
      </c>
      <c r="J30992" s="94">
        <v>75</v>
      </c>
      <c r="K30992" s="94">
        <v>-15</v>
      </c>
      <c r="O30992" s="94">
        <v>90</v>
      </c>
      <c r="P30992" s="94">
        <v>75</v>
      </c>
      <c r="Q30992" s="94">
        <v>-15</v>
      </c>
      <c r="V30992" s="94">
        <v>75</v>
      </c>
      <c r="AN30992" s="94">
        <v>75</v>
      </c>
      <c r="AS30992" s="94">
        <v>-65</v>
      </c>
      <c r="AT30992" s="94">
        <v>0</v>
      </c>
      <c r="AU30992" s="94">
        <v>50</v>
      </c>
    </row>
    <row r="30993" spans="1:47">
      <c r="A30993" s="85" t="s">
        <v>68</v>
      </c>
      <c r="B30993" s="86">
        <v>43477.583333333336</v>
      </c>
      <c r="C30993" s="87">
        <v>43477</v>
      </c>
      <c r="D30993" s="85">
        <v>7</v>
      </c>
      <c r="E30993" s="86">
        <v>43477.291666666664</v>
      </c>
      <c r="F30993" s="88" t="s">
        <v>384</v>
      </c>
      <c r="G30993" s="89" t="s">
        <v>385</v>
      </c>
      <c r="H30993" s="94">
        <v>91</v>
      </c>
      <c r="I30993" s="94">
        <v>94</v>
      </c>
      <c r="J30993" s="94">
        <v>82</v>
      </c>
      <c r="K30993" s="94">
        <v>-12</v>
      </c>
      <c r="O30993" s="94">
        <v>94</v>
      </c>
      <c r="P30993" s="94">
        <v>82</v>
      </c>
      <c r="Q30993" s="94">
        <v>-12</v>
      </c>
      <c r="V30993" s="94">
        <v>82</v>
      </c>
      <c r="AN30993" s="94">
        <v>82</v>
      </c>
      <c r="AS30993" s="94">
        <v>-65</v>
      </c>
      <c r="AT30993" s="94">
        <v>0</v>
      </c>
      <c r="AU30993" s="94">
        <v>53</v>
      </c>
    </row>
    <row r="30994" spans="1:47">
      <c r="A30994" s="85" t="s">
        <v>68</v>
      </c>
      <c r="B30994" s="86">
        <v>43477.625</v>
      </c>
      <c r="C30994" s="87">
        <v>43477</v>
      </c>
      <c r="D30994" s="85">
        <v>8</v>
      </c>
      <c r="E30994" s="86">
        <v>43477.333333333336</v>
      </c>
      <c r="F30994" s="88" t="s">
        <v>384</v>
      </c>
      <c r="G30994" s="89" t="s">
        <v>385</v>
      </c>
      <c r="H30994" s="94">
        <v>94</v>
      </c>
      <c r="I30994" s="94">
        <v>98</v>
      </c>
      <c r="J30994" s="94">
        <v>76</v>
      </c>
      <c r="K30994" s="94">
        <v>-22</v>
      </c>
      <c r="O30994" s="94">
        <v>98</v>
      </c>
      <c r="P30994" s="94">
        <v>76</v>
      </c>
      <c r="Q30994" s="94">
        <v>-22</v>
      </c>
      <c r="V30994" s="94">
        <v>76</v>
      </c>
      <c r="AN30994" s="94">
        <v>76</v>
      </c>
      <c r="AS30994" s="94">
        <v>-96</v>
      </c>
      <c r="AT30994" s="94">
        <v>0</v>
      </c>
      <c r="AU30994" s="94">
        <v>74</v>
      </c>
    </row>
    <row r="30995" spans="1:47">
      <c r="A30995" s="85" t="s">
        <v>68</v>
      </c>
      <c r="B30995" s="86">
        <v>43477.666666666664</v>
      </c>
      <c r="C30995" s="87">
        <v>43477</v>
      </c>
      <c r="D30995" s="85">
        <v>9</v>
      </c>
      <c r="E30995" s="86">
        <v>43477.375</v>
      </c>
      <c r="F30995" s="88" t="s">
        <v>384</v>
      </c>
      <c r="G30995" s="89" t="s">
        <v>385</v>
      </c>
      <c r="H30995" s="94">
        <v>97</v>
      </c>
      <c r="I30995" s="94">
        <v>88</v>
      </c>
      <c r="J30995" s="94">
        <v>73</v>
      </c>
      <c r="K30995" s="94">
        <v>-15</v>
      </c>
      <c r="O30995" s="94">
        <v>88</v>
      </c>
      <c r="P30995" s="94">
        <v>73</v>
      </c>
      <c r="Q30995" s="94">
        <v>-15</v>
      </c>
      <c r="V30995" s="94">
        <v>73</v>
      </c>
      <c r="AN30995" s="94">
        <v>73</v>
      </c>
      <c r="AS30995" s="94">
        <v>-102</v>
      </c>
      <c r="AT30995" s="94">
        <v>0</v>
      </c>
      <c r="AU30995" s="94">
        <v>87</v>
      </c>
    </row>
    <row r="30996" spans="1:47">
      <c r="A30996" s="85" t="s">
        <v>68</v>
      </c>
      <c r="B30996" s="86">
        <v>43477.708333333336</v>
      </c>
      <c r="C30996" s="87">
        <v>43477</v>
      </c>
      <c r="D30996" s="85">
        <v>10</v>
      </c>
      <c r="E30996" s="86">
        <v>43477.416666666664</v>
      </c>
      <c r="F30996" s="88" t="s">
        <v>384</v>
      </c>
      <c r="G30996" s="89" t="s">
        <v>385</v>
      </c>
      <c r="H30996" s="94">
        <v>98</v>
      </c>
      <c r="I30996" s="94">
        <v>94</v>
      </c>
      <c r="J30996" s="94">
        <v>76</v>
      </c>
      <c r="K30996" s="94">
        <v>-18</v>
      </c>
      <c r="O30996" s="94">
        <v>94</v>
      </c>
      <c r="P30996" s="94">
        <v>76</v>
      </c>
      <c r="Q30996" s="94">
        <v>-18</v>
      </c>
      <c r="V30996" s="94">
        <v>76</v>
      </c>
      <c r="AN30996" s="94">
        <v>76</v>
      </c>
      <c r="AS30996" s="94">
        <v>-96</v>
      </c>
      <c r="AT30996" s="94">
        <v>0</v>
      </c>
      <c r="AU30996" s="94">
        <v>78</v>
      </c>
    </row>
    <row r="30997" spans="1:47">
      <c r="A30997" s="85" t="s">
        <v>68</v>
      </c>
      <c r="B30997" s="86">
        <v>43477.75</v>
      </c>
      <c r="C30997" s="87">
        <v>43477</v>
      </c>
      <c r="D30997" s="85">
        <v>11</v>
      </c>
      <c r="E30997" s="86">
        <v>43477.458333333336</v>
      </c>
      <c r="F30997" s="88" t="s">
        <v>384</v>
      </c>
      <c r="G30997" s="89" t="s">
        <v>385</v>
      </c>
      <c r="H30997" s="94">
        <v>98</v>
      </c>
      <c r="I30997" s="94">
        <v>99</v>
      </c>
      <c r="J30997" s="94">
        <v>82</v>
      </c>
      <c r="K30997" s="94">
        <v>-17</v>
      </c>
      <c r="O30997" s="94">
        <v>99</v>
      </c>
      <c r="P30997" s="94">
        <v>82</v>
      </c>
      <c r="Q30997" s="94">
        <v>-17</v>
      </c>
      <c r="V30997" s="94">
        <v>82</v>
      </c>
      <c r="AN30997" s="94">
        <v>82</v>
      </c>
      <c r="AS30997" s="94">
        <v>-88</v>
      </c>
      <c r="AT30997" s="94">
        <v>0</v>
      </c>
      <c r="AU30997" s="94">
        <v>71</v>
      </c>
    </row>
    <row r="30998" spans="1:47">
      <c r="A30998" s="85" t="s">
        <v>68</v>
      </c>
      <c r="B30998" s="86">
        <v>43477.791666666664</v>
      </c>
      <c r="C30998" s="87">
        <v>43477</v>
      </c>
      <c r="D30998" s="85">
        <v>12</v>
      </c>
      <c r="E30998" s="86">
        <v>43477.5</v>
      </c>
      <c r="F30998" s="88" t="s">
        <v>384</v>
      </c>
      <c r="G30998" s="89" t="s">
        <v>385</v>
      </c>
      <c r="H30998" s="94">
        <v>97</v>
      </c>
      <c r="I30998" s="94">
        <v>96</v>
      </c>
      <c r="J30998" s="94">
        <v>83</v>
      </c>
      <c r="K30998" s="94">
        <v>-13</v>
      </c>
      <c r="O30998" s="94">
        <v>96</v>
      </c>
      <c r="P30998" s="94">
        <v>83</v>
      </c>
      <c r="Q30998" s="94">
        <v>-13</v>
      </c>
      <c r="V30998" s="94">
        <v>83</v>
      </c>
      <c r="AN30998" s="94">
        <v>83</v>
      </c>
      <c r="AS30998" s="94">
        <v>-72</v>
      </c>
      <c r="AT30998" s="94">
        <v>0</v>
      </c>
      <c r="AU30998" s="94">
        <v>59</v>
      </c>
    </row>
    <row r="30999" spans="1:47">
      <c r="A30999" s="85" t="s">
        <v>68</v>
      </c>
      <c r="B30999" s="86">
        <v>43477.833333333336</v>
      </c>
      <c r="C30999" s="87">
        <v>43477</v>
      </c>
      <c r="D30999" s="85">
        <v>13</v>
      </c>
      <c r="E30999" s="86">
        <v>43477.541666666664</v>
      </c>
      <c r="F30999" s="88" t="s">
        <v>384</v>
      </c>
      <c r="G30999" s="89" t="s">
        <v>385</v>
      </c>
      <c r="H30999" s="94">
        <v>96</v>
      </c>
      <c r="I30999" s="94">
        <v>97</v>
      </c>
      <c r="J30999" s="94">
        <v>78</v>
      </c>
      <c r="K30999" s="94">
        <v>-19</v>
      </c>
      <c r="O30999" s="94">
        <v>97</v>
      </c>
      <c r="P30999" s="94">
        <v>78</v>
      </c>
      <c r="Q30999" s="94">
        <v>-19</v>
      </c>
      <c r="V30999" s="94">
        <v>78</v>
      </c>
      <c r="AN30999" s="94">
        <v>78</v>
      </c>
      <c r="AS30999" s="94">
        <v>-78</v>
      </c>
      <c r="AT30999" s="94">
        <v>0</v>
      </c>
      <c r="AU30999" s="94">
        <v>59</v>
      </c>
    </row>
    <row r="31000" spans="1:47">
      <c r="A31000" s="85" t="s">
        <v>68</v>
      </c>
      <c r="B31000" s="86">
        <v>43477.875</v>
      </c>
      <c r="C31000" s="87">
        <v>43477</v>
      </c>
      <c r="D31000" s="85">
        <v>14</v>
      </c>
      <c r="E31000" s="86">
        <v>43477.583333333336</v>
      </c>
      <c r="F31000" s="88" t="s">
        <v>384</v>
      </c>
      <c r="G31000" s="89" t="s">
        <v>385</v>
      </c>
      <c r="H31000" s="94">
        <v>94</v>
      </c>
      <c r="I31000" s="94">
        <v>93</v>
      </c>
      <c r="J31000" s="94">
        <v>76</v>
      </c>
      <c r="K31000" s="94">
        <v>-17</v>
      </c>
      <c r="O31000" s="94">
        <v>93</v>
      </c>
      <c r="P31000" s="94">
        <v>76</v>
      </c>
      <c r="Q31000" s="94">
        <v>-17</v>
      </c>
      <c r="V31000" s="94">
        <v>76</v>
      </c>
      <c r="AN31000" s="94">
        <v>76</v>
      </c>
      <c r="AS31000" s="94">
        <v>-53</v>
      </c>
      <c r="AT31000" s="94">
        <v>0</v>
      </c>
      <c r="AU31000" s="94">
        <v>36</v>
      </c>
    </row>
    <row r="31001" spans="1:47">
      <c r="A31001" s="85" t="s">
        <v>68</v>
      </c>
      <c r="B31001" s="86">
        <v>43477.916666666664</v>
      </c>
      <c r="C31001" s="87">
        <v>43477</v>
      </c>
      <c r="D31001" s="85">
        <v>15</v>
      </c>
      <c r="E31001" s="86">
        <v>43477.625</v>
      </c>
      <c r="F31001" s="88" t="s">
        <v>384</v>
      </c>
      <c r="G31001" s="89" t="s">
        <v>385</v>
      </c>
      <c r="H31001" s="94">
        <v>93</v>
      </c>
      <c r="I31001" s="94">
        <v>86</v>
      </c>
      <c r="J31001" s="94">
        <v>72</v>
      </c>
      <c r="K31001" s="94">
        <v>-14</v>
      </c>
      <c r="O31001" s="94">
        <v>86</v>
      </c>
      <c r="P31001" s="94">
        <v>72</v>
      </c>
      <c r="Q31001" s="94">
        <v>-14</v>
      </c>
      <c r="V31001" s="94">
        <v>72</v>
      </c>
      <c r="AN31001" s="94">
        <v>72</v>
      </c>
      <c r="AS31001" s="94">
        <v>-49</v>
      </c>
      <c r="AT31001" s="94">
        <v>0</v>
      </c>
      <c r="AU31001" s="94">
        <v>35</v>
      </c>
    </row>
    <row r="31002" spans="1:47">
      <c r="A31002" s="85" t="s">
        <v>68</v>
      </c>
      <c r="B31002" s="86">
        <v>43477.958333333336</v>
      </c>
      <c r="C31002" s="87">
        <v>43477</v>
      </c>
      <c r="D31002" s="85">
        <v>16</v>
      </c>
      <c r="E31002" s="86">
        <v>43477.666666666664</v>
      </c>
      <c r="F31002" s="88" t="s">
        <v>384</v>
      </c>
      <c r="G31002" s="89" t="s">
        <v>385</v>
      </c>
      <c r="H31002" s="94">
        <v>94</v>
      </c>
      <c r="I31002" s="94">
        <v>88</v>
      </c>
      <c r="J31002" s="94">
        <v>77</v>
      </c>
      <c r="K31002" s="94">
        <v>-11</v>
      </c>
      <c r="O31002" s="94">
        <v>88</v>
      </c>
      <c r="P31002" s="94">
        <v>77</v>
      </c>
      <c r="Q31002" s="94">
        <v>-11</v>
      </c>
      <c r="V31002" s="94">
        <v>77</v>
      </c>
      <c r="AN31002" s="94">
        <v>77</v>
      </c>
      <c r="AS31002" s="94">
        <v>-62</v>
      </c>
      <c r="AT31002" s="94">
        <v>0</v>
      </c>
      <c r="AU31002" s="94">
        <v>51</v>
      </c>
    </row>
    <row r="31003" spans="1:47">
      <c r="A31003" s="85" t="s">
        <v>68</v>
      </c>
      <c r="B31003" s="86">
        <v>43478</v>
      </c>
      <c r="C31003" s="87">
        <v>43477</v>
      </c>
      <c r="D31003" s="85">
        <v>17</v>
      </c>
      <c r="E31003" s="86">
        <v>43477.708333333336</v>
      </c>
      <c r="F31003" s="88" t="s">
        <v>384</v>
      </c>
      <c r="G31003" s="89" t="s">
        <v>385</v>
      </c>
      <c r="H31003" s="94">
        <v>96</v>
      </c>
      <c r="I31003" s="94">
        <v>89</v>
      </c>
      <c r="J31003" s="94">
        <v>77</v>
      </c>
      <c r="K31003" s="94">
        <v>-12</v>
      </c>
      <c r="O31003" s="94">
        <v>89</v>
      </c>
      <c r="P31003" s="94">
        <v>77</v>
      </c>
      <c r="Q31003" s="94">
        <v>-12</v>
      </c>
      <c r="V31003" s="94">
        <v>77</v>
      </c>
      <c r="AN31003" s="94">
        <v>77</v>
      </c>
      <c r="AS31003" s="94">
        <v>-57</v>
      </c>
      <c r="AT31003" s="94">
        <v>0</v>
      </c>
      <c r="AU31003" s="94">
        <v>45</v>
      </c>
    </row>
    <row r="31004" spans="1:47">
      <c r="A31004" s="85" t="s">
        <v>68</v>
      </c>
      <c r="B31004" s="86">
        <v>43478.041666666664</v>
      </c>
      <c r="C31004" s="87">
        <v>43477</v>
      </c>
      <c r="D31004" s="85">
        <v>18</v>
      </c>
      <c r="E31004" s="86">
        <v>43477.75</v>
      </c>
      <c r="F31004" s="88" t="s">
        <v>384</v>
      </c>
      <c r="G31004" s="89" t="s">
        <v>385</v>
      </c>
      <c r="H31004" s="94">
        <v>102</v>
      </c>
      <c r="I31004" s="94">
        <v>101</v>
      </c>
      <c r="J31004" s="94">
        <v>81</v>
      </c>
      <c r="K31004" s="94">
        <v>-20</v>
      </c>
      <c r="O31004" s="94">
        <v>101</v>
      </c>
      <c r="P31004" s="94">
        <v>81</v>
      </c>
      <c r="Q31004" s="94">
        <v>-20</v>
      </c>
      <c r="V31004" s="94">
        <v>81</v>
      </c>
      <c r="AN31004" s="94">
        <v>81</v>
      </c>
      <c r="AS31004" s="94">
        <v>-80</v>
      </c>
      <c r="AT31004" s="94">
        <v>0</v>
      </c>
      <c r="AU31004" s="94">
        <v>60</v>
      </c>
    </row>
    <row r="31005" spans="1:47">
      <c r="A31005" s="85" t="s">
        <v>68</v>
      </c>
      <c r="B31005" s="86">
        <v>43478.083333333336</v>
      </c>
      <c r="C31005" s="87">
        <v>43477</v>
      </c>
      <c r="D31005" s="85">
        <v>19</v>
      </c>
      <c r="E31005" s="86">
        <v>43477.791666666664</v>
      </c>
      <c r="F31005" s="88" t="s">
        <v>384</v>
      </c>
      <c r="G31005" s="89" t="s">
        <v>385</v>
      </c>
      <c r="H31005" s="94">
        <v>104</v>
      </c>
      <c r="I31005" s="94">
        <v>94</v>
      </c>
      <c r="J31005" s="94">
        <v>59</v>
      </c>
      <c r="K31005" s="94">
        <v>-35</v>
      </c>
      <c r="O31005" s="94">
        <v>94</v>
      </c>
      <c r="P31005" s="94">
        <v>59</v>
      </c>
      <c r="Q31005" s="94">
        <v>-35</v>
      </c>
      <c r="V31005" s="94">
        <v>59</v>
      </c>
      <c r="AN31005" s="94">
        <v>59</v>
      </c>
      <c r="AS31005" s="94">
        <v>-90</v>
      </c>
      <c r="AT31005" s="94">
        <v>0</v>
      </c>
      <c r="AU31005" s="94">
        <v>55</v>
      </c>
    </row>
    <row r="31006" spans="1:47">
      <c r="A31006" s="85" t="s">
        <v>68</v>
      </c>
      <c r="B31006" s="86">
        <v>43478.125</v>
      </c>
      <c r="C31006" s="87">
        <v>43477</v>
      </c>
      <c r="D31006" s="85">
        <v>20</v>
      </c>
      <c r="E31006" s="86">
        <v>43477.833333333336</v>
      </c>
      <c r="F31006" s="88" t="s">
        <v>384</v>
      </c>
      <c r="G31006" s="89" t="s">
        <v>385</v>
      </c>
      <c r="H31006" s="94">
        <v>103</v>
      </c>
      <c r="I31006" s="94">
        <v>96</v>
      </c>
      <c r="J31006" s="94">
        <v>83</v>
      </c>
      <c r="K31006" s="94">
        <v>-13</v>
      </c>
      <c r="O31006" s="94">
        <v>96</v>
      </c>
      <c r="P31006" s="94">
        <v>83</v>
      </c>
      <c r="Q31006" s="94">
        <v>-13</v>
      </c>
      <c r="V31006" s="94">
        <v>83</v>
      </c>
      <c r="AN31006" s="94">
        <v>83</v>
      </c>
      <c r="AS31006" s="94">
        <v>-76</v>
      </c>
      <c r="AT31006" s="94">
        <v>0</v>
      </c>
      <c r="AU31006" s="94">
        <v>63</v>
      </c>
    </row>
    <row r="31007" spans="1:47">
      <c r="A31007" s="85" t="s">
        <v>68</v>
      </c>
      <c r="B31007" s="86">
        <v>43478.166666666664</v>
      </c>
      <c r="C31007" s="87">
        <v>43477</v>
      </c>
      <c r="D31007" s="85">
        <v>21</v>
      </c>
      <c r="E31007" s="86">
        <v>43477.875</v>
      </c>
      <c r="F31007" s="88" t="s">
        <v>384</v>
      </c>
      <c r="G31007" s="89" t="s">
        <v>385</v>
      </c>
      <c r="H31007" s="94">
        <v>102</v>
      </c>
      <c r="I31007" s="94">
        <v>95</v>
      </c>
      <c r="J31007" s="94">
        <v>84</v>
      </c>
      <c r="K31007" s="94">
        <v>-11</v>
      </c>
      <c r="O31007" s="94">
        <v>95</v>
      </c>
      <c r="P31007" s="94">
        <v>84</v>
      </c>
      <c r="Q31007" s="94">
        <v>-11</v>
      </c>
      <c r="V31007" s="94">
        <v>84</v>
      </c>
      <c r="AN31007" s="94">
        <v>84</v>
      </c>
      <c r="AS31007" s="94">
        <v>-78</v>
      </c>
      <c r="AT31007" s="94">
        <v>0</v>
      </c>
      <c r="AU31007" s="94">
        <v>67</v>
      </c>
    </row>
    <row r="31008" spans="1:47">
      <c r="A31008" s="85" t="s">
        <v>68</v>
      </c>
      <c r="B31008" s="86">
        <v>43478.208333333336</v>
      </c>
      <c r="C31008" s="87">
        <v>43477</v>
      </c>
      <c r="D31008" s="85">
        <v>22</v>
      </c>
      <c r="E31008" s="86">
        <v>43477.916666666664</v>
      </c>
      <c r="F31008" s="88" t="s">
        <v>384</v>
      </c>
      <c r="G31008" s="89" t="s">
        <v>385</v>
      </c>
      <c r="H31008" s="94">
        <v>99</v>
      </c>
      <c r="I31008" s="94">
        <v>93</v>
      </c>
      <c r="J31008" s="94">
        <v>86</v>
      </c>
      <c r="K31008" s="94">
        <v>-7</v>
      </c>
      <c r="O31008" s="94">
        <v>93</v>
      </c>
      <c r="P31008" s="94">
        <v>86</v>
      </c>
      <c r="Q31008" s="94">
        <v>-7</v>
      </c>
      <c r="V31008" s="94">
        <v>86</v>
      </c>
      <c r="AN31008" s="94">
        <v>86</v>
      </c>
      <c r="AS31008" s="94">
        <v>-71</v>
      </c>
      <c r="AT31008" s="94">
        <v>0</v>
      </c>
      <c r="AU31008" s="94">
        <v>64</v>
      </c>
    </row>
    <row r="31009" spans="1:47">
      <c r="A31009" s="85" t="s">
        <v>68</v>
      </c>
      <c r="B31009" s="86">
        <v>43478.25</v>
      </c>
      <c r="C31009" s="87">
        <v>43477</v>
      </c>
      <c r="D31009" s="85">
        <v>23</v>
      </c>
      <c r="E31009" s="86">
        <v>43477.958333333336</v>
      </c>
      <c r="F31009" s="88" t="s">
        <v>384</v>
      </c>
      <c r="G31009" s="89" t="s">
        <v>385</v>
      </c>
      <c r="H31009" s="94">
        <v>95</v>
      </c>
      <c r="I31009" s="94">
        <v>94</v>
      </c>
      <c r="J31009" s="94">
        <v>84</v>
      </c>
      <c r="K31009" s="94">
        <v>-10</v>
      </c>
      <c r="O31009" s="94">
        <v>94</v>
      </c>
      <c r="P31009" s="94">
        <v>84</v>
      </c>
      <c r="Q31009" s="94">
        <v>-10</v>
      </c>
      <c r="V31009" s="94">
        <v>84</v>
      </c>
      <c r="AN31009" s="94">
        <v>84</v>
      </c>
      <c r="AS31009" s="94">
        <v>-68</v>
      </c>
      <c r="AT31009" s="94">
        <v>0</v>
      </c>
      <c r="AU31009" s="94">
        <v>58</v>
      </c>
    </row>
    <row r="31010" spans="1:47">
      <c r="A31010" s="85" t="s">
        <v>68</v>
      </c>
      <c r="B31010" s="86">
        <v>43478.291666666664</v>
      </c>
      <c r="C31010" s="87">
        <v>43477</v>
      </c>
      <c r="D31010" s="85">
        <v>24</v>
      </c>
      <c r="E31010" s="86">
        <v>43478</v>
      </c>
      <c r="F31010" s="88" t="s">
        <v>384</v>
      </c>
      <c r="G31010" s="89" t="s">
        <v>385</v>
      </c>
      <c r="H31010" s="94">
        <v>90</v>
      </c>
      <c r="I31010" s="94">
        <v>88</v>
      </c>
      <c r="J31010" s="94">
        <v>76</v>
      </c>
      <c r="K31010" s="94">
        <v>-12</v>
      </c>
      <c r="O31010" s="94">
        <v>88</v>
      </c>
      <c r="P31010" s="94">
        <v>76</v>
      </c>
      <c r="Q31010" s="94">
        <v>-12</v>
      </c>
      <c r="V31010" s="94">
        <v>76</v>
      </c>
      <c r="AN31010" s="94">
        <v>76</v>
      </c>
      <c r="AS31010" s="94">
        <v>-54</v>
      </c>
      <c r="AT31010" s="94">
        <v>0</v>
      </c>
      <c r="AU31010" s="94">
        <v>42</v>
      </c>
    </row>
    <row r="31011" spans="1:47">
      <c r="A31011" s="85" t="s">
        <v>68</v>
      </c>
      <c r="B31011" s="86">
        <v>43478.333333333336</v>
      </c>
      <c r="C31011" s="87">
        <v>43478</v>
      </c>
      <c r="D31011" s="85">
        <v>1</v>
      </c>
      <c r="E31011" s="86">
        <v>43478.041666666664</v>
      </c>
      <c r="F31011" s="88" t="s">
        <v>384</v>
      </c>
      <c r="G31011" s="89" t="s">
        <v>385</v>
      </c>
      <c r="H31011" s="94">
        <v>87</v>
      </c>
      <c r="I31011" s="94">
        <v>77</v>
      </c>
      <c r="J31011" s="94">
        <v>73</v>
      </c>
      <c r="K31011" s="94">
        <v>-4</v>
      </c>
      <c r="O31011" s="94">
        <v>77</v>
      </c>
      <c r="P31011" s="94">
        <v>73</v>
      </c>
      <c r="Q31011" s="94">
        <v>-4</v>
      </c>
      <c r="V31011" s="94">
        <v>73</v>
      </c>
      <c r="AN31011" s="94">
        <v>73</v>
      </c>
      <c r="AS31011" s="94">
        <v>-47</v>
      </c>
      <c r="AT31011" s="94">
        <v>0</v>
      </c>
      <c r="AU31011" s="94">
        <v>43</v>
      </c>
    </row>
    <row r="31012" spans="1:47">
      <c r="A31012" s="85" t="s">
        <v>68</v>
      </c>
      <c r="B31012" s="86">
        <v>43478.375</v>
      </c>
      <c r="C31012" s="87">
        <v>43478</v>
      </c>
      <c r="D31012" s="85">
        <v>2</v>
      </c>
      <c r="E31012" s="86">
        <v>43478.083333333336</v>
      </c>
      <c r="F31012" s="88" t="s">
        <v>384</v>
      </c>
      <c r="G31012" s="89" t="s">
        <v>385</v>
      </c>
      <c r="H31012" s="94">
        <v>86</v>
      </c>
      <c r="I31012" s="94">
        <v>81</v>
      </c>
      <c r="J31012" s="94">
        <v>73</v>
      </c>
      <c r="K31012" s="94">
        <v>-8</v>
      </c>
      <c r="O31012" s="94">
        <v>81</v>
      </c>
      <c r="P31012" s="94">
        <v>73</v>
      </c>
      <c r="Q31012" s="94">
        <v>-8</v>
      </c>
      <c r="V31012" s="94">
        <v>73</v>
      </c>
      <c r="AN31012" s="94">
        <v>73</v>
      </c>
      <c r="AS31012" s="94">
        <v>-41</v>
      </c>
      <c r="AT31012" s="94">
        <v>0</v>
      </c>
      <c r="AU31012" s="94">
        <v>33</v>
      </c>
    </row>
    <row r="31013" spans="1:47">
      <c r="A31013" s="85" t="s">
        <v>68</v>
      </c>
      <c r="B31013" s="86">
        <v>43478.416666666664</v>
      </c>
      <c r="C31013" s="87">
        <v>43478</v>
      </c>
      <c r="D31013" s="85">
        <v>3</v>
      </c>
      <c r="E31013" s="86">
        <v>43478.125</v>
      </c>
      <c r="F31013" s="88" t="s">
        <v>384</v>
      </c>
      <c r="G31013" s="89" t="s">
        <v>385</v>
      </c>
      <c r="H31013" s="94">
        <v>86</v>
      </c>
      <c r="I31013" s="94">
        <v>89</v>
      </c>
      <c r="J31013" s="94">
        <v>88</v>
      </c>
      <c r="K31013" s="94">
        <v>-1</v>
      </c>
      <c r="O31013" s="94">
        <v>89</v>
      </c>
      <c r="P31013" s="94">
        <v>88</v>
      </c>
      <c r="Q31013" s="94">
        <v>-1</v>
      </c>
      <c r="V31013" s="94">
        <v>88</v>
      </c>
      <c r="AN31013" s="94">
        <v>88</v>
      </c>
      <c r="AS31013" s="94">
        <v>-18</v>
      </c>
      <c r="AT31013" s="94">
        <v>0</v>
      </c>
      <c r="AU31013" s="94">
        <v>17</v>
      </c>
    </row>
    <row r="31014" spans="1:47">
      <c r="A31014" s="85" t="s">
        <v>68</v>
      </c>
      <c r="B31014" s="86">
        <v>43478.458333333336</v>
      </c>
      <c r="C31014" s="87">
        <v>43478</v>
      </c>
      <c r="D31014" s="85">
        <v>4</v>
      </c>
      <c r="E31014" s="86">
        <v>43478.166666666664</v>
      </c>
      <c r="F31014" s="88" t="s">
        <v>384</v>
      </c>
      <c r="G31014" s="89" t="s">
        <v>385</v>
      </c>
      <c r="H31014" s="94">
        <v>85</v>
      </c>
      <c r="I31014" s="94">
        <v>85</v>
      </c>
      <c r="J31014" s="94">
        <v>86</v>
      </c>
      <c r="K31014" s="94">
        <v>1</v>
      </c>
      <c r="O31014" s="94">
        <v>85</v>
      </c>
      <c r="P31014" s="94">
        <v>86</v>
      </c>
      <c r="Q31014" s="94">
        <v>1</v>
      </c>
      <c r="V31014" s="94">
        <v>86</v>
      </c>
      <c r="AN31014" s="94">
        <v>86</v>
      </c>
      <c r="AS31014" s="94">
        <v>-16</v>
      </c>
      <c r="AT31014" s="94">
        <v>0</v>
      </c>
      <c r="AU31014" s="94">
        <v>17</v>
      </c>
    </row>
    <row r="31015" spans="1:47">
      <c r="A31015" s="85" t="s">
        <v>68</v>
      </c>
      <c r="B31015" s="86">
        <v>43478.5</v>
      </c>
      <c r="C31015" s="87">
        <v>43478</v>
      </c>
      <c r="D31015" s="85">
        <v>5</v>
      </c>
      <c r="E31015" s="86">
        <v>43478.208333333336</v>
      </c>
      <c r="F31015" s="88" t="s">
        <v>384</v>
      </c>
      <c r="G31015" s="89" t="s">
        <v>385</v>
      </c>
      <c r="H31015" s="94">
        <v>86</v>
      </c>
      <c r="I31015" s="94">
        <v>89</v>
      </c>
      <c r="J31015" s="94">
        <v>85</v>
      </c>
      <c r="K31015" s="94">
        <v>-4</v>
      </c>
      <c r="O31015" s="94">
        <v>89</v>
      </c>
      <c r="P31015" s="94">
        <v>85</v>
      </c>
      <c r="Q31015" s="94">
        <v>-4</v>
      </c>
      <c r="V31015" s="94">
        <v>85</v>
      </c>
      <c r="AN31015" s="94">
        <v>85</v>
      </c>
      <c r="AS31015" s="94">
        <v>-30</v>
      </c>
      <c r="AT31015" s="94">
        <v>0</v>
      </c>
      <c r="AU31015" s="94">
        <v>26</v>
      </c>
    </row>
    <row r="31016" spans="1:47">
      <c r="A31016" s="85" t="s">
        <v>68</v>
      </c>
      <c r="B31016" s="86">
        <v>43478.541666666664</v>
      </c>
      <c r="C31016" s="87">
        <v>43478</v>
      </c>
      <c r="D31016" s="85">
        <v>6</v>
      </c>
      <c r="E31016" s="86">
        <v>43478.25</v>
      </c>
      <c r="F31016" s="88" t="s">
        <v>384</v>
      </c>
      <c r="G31016" s="89" t="s">
        <v>385</v>
      </c>
      <c r="H31016" s="94">
        <v>88</v>
      </c>
      <c r="I31016" s="94">
        <v>87</v>
      </c>
      <c r="J31016" s="94">
        <v>71</v>
      </c>
      <c r="K31016" s="94">
        <v>-16</v>
      </c>
      <c r="O31016" s="94">
        <v>87</v>
      </c>
      <c r="P31016" s="94">
        <v>71</v>
      </c>
      <c r="Q31016" s="94">
        <v>-16</v>
      </c>
      <c r="V31016" s="94">
        <v>71</v>
      </c>
      <c r="AN31016" s="94">
        <v>71</v>
      </c>
      <c r="AS31016" s="94">
        <v>-32</v>
      </c>
      <c r="AT31016" s="94">
        <v>0</v>
      </c>
      <c r="AU31016" s="94">
        <v>16</v>
      </c>
    </row>
    <row r="31017" spans="1:47">
      <c r="A31017" s="85" t="s">
        <v>68</v>
      </c>
      <c r="B31017" s="86">
        <v>43478.583333333336</v>
      </c>
      <c r="C31017" s="87">
        <v>43478</v>
      </c>
      <c r="D31017" s="85">
        <v>7</v>
      </c>
      <c r="E31017" s="86">
        <v>43478.291666666664</v>
      </c>
      <c r="F31017" s="88" t="s">
        <v>384</v>
      </c>
      <c r="G31017" s="89" t="s">
        <v>385</v>
      </c>
      <c r="H31017" s="94">
        <v>91</v>
      </c>
      <c r="I31017" s="94">
        <v>92</v>
      </c>
      <c r="J31017" s="94">
        <v>73</v>
      </c>
      <c r="K31017" s="94">
        <v>-19</v>
      </c>
      <c r="O31017" s="94">
        <v>92</v>
      </c>
      <c r="P31017" s="94">
        <v>73</v>
      </c>
      <c r="Q31017" s="94">
        <v>-19</v>
      </c>
      <c r="V31017" s="94">
        <v>73</v>
      </c>
      <c r="AN31017" s="94">
        <v>73</v>
      </c>
      <c r="AS31017" s="94">
        <v>-41</v>
      </c>
      <c r="AT31017" s="94">
        <v>0</v>
      </c>
      <c r="AU31017" s="94">
        <v>22</v>
      </c>
    </row>
    <row r="31018" spans="1:47">
      <c r="A31018" s="85" t="s">
        <v>68</v>
      </c>
      <c r="B31018" s="86">
        <v>43478.625</v>
      </c>
      <c r="C31018" s="87">
        <v>43478</v>
      </c>
      <c r="D31018" s="85">
        <v>8</v>
      </c>
      <c r="E31018" s="86">
        <v>43478.333333333336</v>
      </c>
      <c r="F31018" s="88" t="s">
        <v>384</v>
      </c>
      <c r="G31018" s="89" t="s">
        <v>385</v>
      </c>
      <c r="H31018" s="94">
        <v>94</v>
      </c>
      <c r="I31018" s="94">
        <v>95</v>
      </c>
      <c r="J31018" s="94">
        <v>72</v>
      </c>
      <c r="K31018" s="94">
        <v>-23</v>
      </c>
      <c r="O31018" s="94">
        <v>95</v>
      </c>
      <c r="P31018" s="94">
        <v>72</v>
      </c>
      <c r="Q31018" s="94">
        <v>-23</v>
      </c>
      <c r="V31018" s="94">
        <v>72</v>
      </c>
      <c r="AN31018" s="94">
        <v>72</v>
      </c>
      <c r="AS31018" s="94">
        <v>-48</v>
      </c>
      <c r="AT31018" s="94">
        <v>0</v>
      </c>
      <c r="AU31018" s="94">
        <v>25</v>
      </c>
    </row>
    <row r="31019" spans="1:47">
      <c r="A31019" s="85" t="s">
        <v>68</v>
      </c>
      <c r="B31019" s="86">
        <v>43478.666666666664</v>
      </c>
      <c r="C31019" s="87">
        <v>43478</v>
      </c>
      <c r="D31019" s="85">
        <v>9</v>
      </c>
      <c r="E31019" s="86">
        <v>43478.375</v>
      </c>
      <c r="F31019" s="88" t="s">
        <v>384</v>
      </c>
      <c r="G31019" s="89" t="s">
        <v>385</v>
      </c>
      <c r="H31019" s="94">
        <v>97</v>
      </c>
      <c r="I31019" s="94">
        <v>96</v>
      </c>
      <c r="J31019" s="94">
        <v>56</v>
      </c>
      <c r="K31019" s="94">
        <v>-40</v>
      </c>
      <c r="O31019" s="94">
        <v>96</v>
      </c>
      <c r="P31019" s="94">
        <v>56</v>
      </c>
      <c r="Q31019" s="94">
        <v>-40</v>
      </c>
      <c r="V31019" s="94">
        <v>56</v>
      </c>
      <c r="AN31019" s="94">
        <v>56</v>
      </c>
      <c r="AS31019" s="94">
        <v>-55</v>
      </c>
      <c r="AT31019" s="94">
        <v>0</v>
      </c>
      <c r="AU31019" s="94">
        <v>15</v>
      </c>
    </row>
    <row r="31020" spans="1:47">
      <c r="A31020" s="85" t="s">
        <v>68</v>
      </c>
      <c r="B31020" s="86">
        <v>43478.708333333336</v>
      </c>
      <c r="C31020" s="87">
        <v>43478</v>
      </c>
      <c r="D31020" s="85">
        <v>10</v>
      </c>
      <c r="E31020" s="86">
        <v>43478.416666666664</v>
      </c>
      <c r="F31020" s="88" t="s">
        <v>384</v>
      </c>
      <c r="G31020" s="89" t="s">
        <v>385</v>
      </c>
      <c r="H31020" s="94">
        <v>98</v>
      </c>
      <c r="I31020" s="94">
        <v>95</v>
      </c>
      <c r="J31020" s="94">
        <v>52</v>
      </c>
      <c r="K31020" s="94">
        <v>-43</v>
      </c>
      <c r="O31020" s="94">
        <v>95</v>
      </c>
      <c r="P31020" s="94">
        <v>52</v>
      </c>
      <c r="Q31020" s="94">
        <v>-43</v>
      </c>
      <c r="V31020" s="94">
        <v>52</v>
      </c>
      <c r="AN31020" s="94">
        <v>52</v>
      </c>
      <c r="AS31020" s="94">
        <v>-47</v>
      </c>
      <c r="AT31020" s="94">
        <v>0</v>
      </c>
      <c r="AU31020" s="94">
        <v>4</v>
      </c>
    </row>
    <row r="31021" spans="1:47">
      <c r="A31021" s="85" t="s">
        <v>68</v>
      </c>
      <c r="B31021" s="86">
        <v>43478.75</v>
      </c>
      <c r="C31021" s="87">
        <v>43478</v>
      </c>
      <c r="D31021" s="85">
        <v>11</v>
      </c>
      <c r="E31021" s="86">
        <v>43478.458333333336</v>
      </c>
      <c r="F31021" s="88" t="s">
        <v>384</v>
      </c>
      <c r="G31021" s="89" t="s">
        <v>385</v>
      </c>
      <c r="H31021" s="94">
        <v>98</v>
      </c>
      <c r="I31021" s="94">
        <v>92</v>
      </c>
      <c r="J31021" s="94">
        <v>49</v>
      </c>
      <c r="K31021" s="94">
        <v>-43</v>
      </c>
      <c r="O31021" s="94">
        <v>92</v>
      </c>
      <c r="P31021" s="94">
        <v>49</v>
      </c>
      <c r="Q31021" s="94">
        <v>-43</v>
      </c>
      <c r="V31021" s="94">
        <v>49</v>
      </c>
      <c r="AN31021" s="94">
        <v>49</v>
      </c>
      <c r="AS31021" s="94">
        <v>-71</v>
      </c>
      <c r="AT31021" s="94">
        <v>0</v>
      </c>
      <c r="AU31021" s="94">
        <v>28</v>
      </c>
    </row>
    <row r="31022" spans="1:47">
      <c r="A31022" s="85" t="s">
        <v>68</v>
      </c>
      <c r="B31022" s="86">
        <v>43478.791666666664</v>
      </c>
      <c r="C31022" s="87">
        <v>43478</v>
      </c>
      <c r="D31022" s="85">
        <v>12</v>
      </c>
      <c r="E31022" s="86">
        <v>43478.5</v>
      </c>
      <c r="F31022" s="88" t="s">
        <v>384</v>
      </c>
      <c r="G31022" s="89" t="s">
        <v>385</v>
      </c>
      <c r="H31022" s="94">
        <v>97</v>
      </c>
      <c r="I31022" s="94">
        <v>93</v>
      </c>
      <c r="J31022" s="94">
        <v>52</v>
      </c>
      <c r="K31022" s="94">
        <v>-41</v>
      </c>
      <c r="O31022" s="94">
        <v>93</v>
      </c>
      <c r="P31022" s="94">
        <v>52</v>
      </c>
      <c r="Q31022" s="94">
        <v>-41</v>
      </c>
      <c r="V31022" s="94">
        <v>52</v>
      </c>
      <c r="AN31022" s="94">
        <v>52</v>
      </c>
      <c r="AS31022" s="94">
        <v>-108</v>
      </c>
      <c r="AT31022" s="94">
        <v>0</v>
      </c>
      <c r="AU31022" s="94">
        <v>67</v>
      </c>
    </row>
    <row r="31023" spans="1:47">
      <c r="A31023" s="85" t="s">
        <v>68</v>
      </c>
      <c r="B31023" s="86">
        <v>43478.833333333336</v>
      </c>
      <c r="C31023" s="87">
        <v>43478</v>
      </c>
      <c r="D31023" s="85">
        <v>13</v>
      </c>
      <c r="E31023" s="86">
        <v>43478.541666666664</v>
      </c>
      <c r="F31023" s="88" t="s">
        <v>384</v>
      </c>
      <c r="G31023" s="89" t="s">
        <v>385</v>
      </c>
      <c r="H31023" s="94">
        <v>96</v>
      </c>
      <c r="I31023" s="94">
        <v>90</v>
      </c>
      <c r="J31023" s="94">
        <v>81</v>
      </c>
      <c r="K31023" s="94">
        <v>-9</v>
      </c>
      <c r="O31023" s="94">
        <v>90</v>
      </c>
      <c r="P31023" s="94">
        <v>81</v>
      </c>
      <c r="Q31023" s="94">
        <v>-9</v>
      </c>
      <c r="V31023" s="94">
        <v>81</v>
      </c>
      <c r="AN31023" s="94">
        <v>81</v>
      </c>
      <c r="AS31023" s="94">
        <v>-72</v>
      </c>
      <c r="AT31023" s="94">
        <v>0</v>
      </c>
      <c r="AU31023" s="94">
        <v>63</v>
      </c>
    </row>
    <row r="31024" spans="1:47">
      <c r="A31024" s="85" t="s">
        <v>68</v>
      </c>
      <c r="B31024" s="86">
        <v>43478.875</v>
      </c>
      <c r="C31024" s="87">
        <v>43478</v>
      </c>
      <c r="D31024" s="85">
        <v>14</v>
      </c>
      <c r="E31024" s="86">
        <v>43478.583333333336</v>
      </c>
      <c r="F31024" s="88" t="s">
        <v>384</v>
      </c>
      <c r="G31024" s="89" t="s">
        <v>385</v>
      </c>
      <c r="H31024" s="94">
        <v>94</v>
      </c>
      <c r="I31024" s="94">
        <v>92</v>
      </c>
      <c r="J31024" s="94">
        <v>80</v>
      </c>
      <c r="K31024" s="94">
        <v>-12</v>
      </c>
      <c r="O31024" s="94">
        <v>92</v>
      </c>
      <c r="P31024" s="94">
        <v>80</v>
      </c>
      <c r="Q31024" s="94">
        <v>-12</v>
      </c>
      <c r="V31024" s="94">
        <v>80</v>
      </c>
      <c r="AN31024" s="94">
        <v>80</v>
      </c>
      <c r="AS31024" s="94">
        <v>-67</v>
      </c>
      <c r="AT31024" s="94">
        <v>0</v>
      </c>
      <c r="AU31024" s="94">
        <v>55</v>
      </c>
    </row>
    <row r="31025" spans="1:47">
      <c r="A31025" s="85" t="s">
        <v>68</v>
      </c>
      <c r="B31025" s="86">
        <v>43478.916666666664</v>
      </c>
      <c r="C31025" s="87">
        <v>43478</v>
      </c>
      <c r="D31025" s="85">
        <v>15</v>
      </c>
      <c r="E31025" s="86">
        <v>43478.625</v>
      </c>
      <c r="F31025" s="88" t="s">
        <v>384</v>
      </c>
      <c r="G31025" s="89" t="s">
        <v>385</v>
      </c>
      <c r="H31025" s="94">
        <v>93</v>
      </c>
      <c r="I31025" s="94">
        <v>82</v>
      </c>
      <c r="J31025" s="94">
        <v>71</v>
      </c>
      <c r="K31025" s="94">
        <v>-11</v>
      </c>
      <c r="O31025" s="94">
        <v>82</v>
      </c>
      <c r="P31025" s="94">
        <v>71</v>
      </c>
      <c r="Q31025" s="94">
        <v>-11</v>
      </c>
      <c r="V31025" s="94">
        <v>71</v>
      </c>
      <c r="AN31025" s="94">
        <v>71</v>
      </c>
      <c r="AS31025" s="94">
        <v>-62</v>
      </c>
      <c r="AT31025" s="94">
        <v>0</v>
      </c>
      <c r="AU31025" s="94">
        <v>51</v>
      </c>
    </row>
    <row r="31026" spans="1:47">
      <c r="A31026" s="85" t="s">
        <v>68</v>
      </c>
      <c r="B31026" s="86">
        <v>43478.958333333336</v>
      </c>
      <c r="C31026" s="87">
        <v>43478</v>
      </c>
      <c r="D31026" s="85">
        <v>16</v>
      </c>
      <c r="E31026" s="86">
        <v>43478.666666666664</v>
      </c>
      <c r="F31026" s="88" t="s">
        <v>384</v>
      </c>
      <c r="G31026" s="89" t="s">
        <v>385</v>
      </c>
      <c r="H31026" s="94">
        <v>94</v>
      </c>
      <c r="I31026" s="94">
        <v>80</v>
      </c>
      <c r="J31026" s="94">
        <v>76</v>
      </c>
      <c r="K31026" s="94">
        <v>-4</v>
      </c>
      <c r="O31026" s="94">
        <v>80</v>
      </c>
      <c r="P31026" s="94">
        <v>76</v>
      </c>
      <c r="Q31026" s="94">
        <v>-4</v>
      </c>
      <c r="V31026" s="94">
        <v>76</v>
      </c>
      <c r="AN31026" s="94">
        <v>76</v>
      </c>
      <c r="AS31026" s="94">
        <v>-76</v>
      </c>
      <c r="AT31026" s="94">
        <v>0</v>
      </c>
      <c r="AU31026" s="94">
        <v>72</v>
      </c>
    </row>
    <row r="31027" spans="1:47">
      <c r="A31027" s="85" t="s">
        <v>68</v>
      </c>
      <c r="B31027" s="86">
        <v>43479</v>
      </c>
      <c r="C31027" s="87">
        <v>43478</v>
      </c>
      <c r="D31027" s="85">
        <v>17</v>
      </c>
      <c r="E31027" s="86">
        <v>43478.708333333336</v>
      </c>
      <c r="F31027" s="88" t="s">
        <v>384</v>
      </c>
      <c r="G31027" s="89" t="s">
        <v>385</v>
      </c>
      <c r="H31027" s="94">
        <v>96</v>
      </c>
      <c r="I31027" s="94">
        <v>85</v>
      </c>
      <c r="J31027" s="94">
        <v>78</v>
      </c>
      <c r="K31027" s="94">
        <v>-7</v>
      </c>
      <c r="O31027" s="94">
        <v>85</v>
      </c>
      <c r="P31027" s="94">
        <v>78</v>
      </c>
      <c r="Q31027" s="94">
        <v>-7</v>
      </c>
      <c r="V31027" s="94">
        <v>78</v>
      </c>
      <c r="AN31027" s="94">
        <v>78</v>
      </c>
      <c r="AS31027" s="94">
        <v>-81</v>
      </c>
      <c r="AT31027" s="94">
        <v>0</v>
      </c>
      <c r="AU31027" s="94">
        <v>74</v>
      </c>
    </row>
    <row r="31028" spans="1:47">
      <c r="A31028" s="85" t="s">
        <v>68</v>
      </c>
      <c r="B31028" s="86">
        <v>43479.041666666664</v>
      </c>
      <c r="C31028" s="87">
        <v>43478</v>
      </c>
      <c r="D31028" s="85">
        <v>18</v>
      </c>
      <c r="E31028" s="86">
        <v>43478.75</v>
      </c>
      <c r="F31028" s="88" t="s">
        <v>384</v>
      </c>
      <c r="G31028" s="89" t="s">
        <v>385</v>
      </c>
      <c r="H31028" s="94">
        <v>102</v>
      </c>
      <c r="I31028" s="94">
        <v>103</v>
      </c>
      <c r="J31028" s="94">
        <v>89</v>
      </c>
      <c r="K31028" s="94">
        <v>-14</v>
      </c>
      <c r="O31028" s="94">
        <v>103</v>
      </c>
      <c r="P31028" s="94">
        <v>89</v>
      </c>
      <c r="Q31028" s="94">
        <v>-14</v>
      </c>
      <c r="V31028" s="94">
        <v>89</v>
      </c>
      <c r="AN31028" s="94">
        <v>89</v>
      </c>
      <c r="AS31028" s="94">
        <v>-80</v>
      </c>
      <c r="AT31028" s="94">
        <v>0</v>
      </c>
      <c r="AU31028" s="94">
        <v>66</v>
      </c>
    </row>
    <row r="31029" spans="1:47">
      <c r="A31029" s="85" t="s">
        <v>68</v>
      </c>
      <c r="B31029" s="86">
        <v>43479.083333333336</v>
      </c>
      <c r="C31029" s="87">
        <v>43478</v>
      </c>
      <c r="D31029" s="85">
        <v>19</v>
      </c>
      <c r="E31029" s="86">
        <v>43478.791666666664</v>
      </c>
      <c r="F31029" s="88" t="s">
        <v>384</v>
      </c>
      <c r="G31029" s="89" t="s">
        <v>385</v>
      </c>
      <c r="H31029" s="94">
        <v>104</v>
      </c>
      <c r="I31029" s="94">
        <v>104</v>
      </c>
      <c r="J31029" s="94">
        <v>85</v>
      </c>
      <c r="K31029" s="94">
        <v>-19</v>
      </c>
      <c r="O31029" s="94">
        <v>104</v>
      </c>
      <c r="P31029" s="94">
        <v>85</v>
      </c>
      <c r="Q31029" s="94">
        <v>-19</v>
      </c>
      <c r="V31029" s="94">
        <v>85</v>
      </c>
      <c r="AN31029" s="94">
        <v>85</v>
      </c>
      <c r="AS31029" s="94">
        <v>-92</v>
      </c>
      <c r="AT31029" s="94">
        <v>0</v>
      </c>
      <c r="AU31029" s="94">
        <v>73</v>
      </c>
    </row>
    <row r="31030" spans="1:47">
      <c r="A31030" s="85" t="s">
        <v>68</v>
      </c>
      <c r="B31030" s="86">
        <v>43479.125</v>
      </c>
      <c r="C31030" s="87">
        <v>43478</v>
      </c>
      <c r="D31030" s="85">
        <v>20</v>
      </c>
      <c r="E31030" s="86">
        <v>43478.833333333336</v>
      </c>
      <c r="F31030" s="88" t="s">
        <v>384</v>
      </c>
      <c r="G31030" s="89" t="s">
        <v>385</v>
      </c>
      <c r="H31030" s="94">
        <v>103</v>
      </c>
      <c r="I31030" s="94">
        <v>100</v>
      </c>
      <c r="J31030" s="94">
        <v>83</v>
      </c>
      <c r="K31030" s="94">
        <v>-17</v>
      </c>
      <c r="O31030" s="94">
        <v>100</v>
      </c>
      <c r="P31030" s="94">
        <v>83</v>
      </c>
      <c r="Q31030" s="94">
        <v>-17</v>
      </c>
      <c r="V31030" s="94">
        <v>83</v>
      </c>
      <c r="AN31030" s="94">
        <v>83</v>
      </c>
      <c r="AS31030" s="94">
        <v>-95</v>
      </c>
      <c r="AT31030" s="94">
        <v>0</v>
      </c>
      <c r="AU31030" s="94">
        <v>78</v>
      </c>
    </row>
    <row r="31031" spans="1:47">
      <c r="A31031" s="85" t="s">
        <v>68</v>
      </c>
      <c r="B31031" s="86">
        <v>43479.166666666664</v>
      </c>
      <c r="C31031" s="87">
        <v>43478</v>
      </c>
      <c r="D31031" s="85">
        <v>21</v>
      </c>
      <c r="E31031" s="86">
        <v>43478.875</v>
      </c>
      <c r="F31031" s="88" t="s">
        <v>384</v>
      </c>
      <c r="G31031" s="89" t="s">
        <v>385</v>
      </c>
      <c r="H31031" s="94">
        <v>102</v>
      </c>
      <c r="I31031" s="94">
        <v>103</v>
      </c>
      <c r="J31031" s="94">
        <v>84</v>
      </c>
      <c r="K31031" s="94">
        <v>-19</v>
      </c>
      <c r="O31031" s="94">
        <v>103</v>
      </c>
      <c r="P31031" s="94">
        <v>84</v>
      </c>
      <c r="Q31031" s="94">
        <v>-19</v>
      </c>
      <c r="V31031" s="94">
        <v>84</v>
      </c>
      <c r="AN31031" s="94">
        <v>84</v>
      </c>
      <c r="AS31031" s="94">
        <v>-100</v>
      </c>
      <c r="AT31031" s="94">
        <v>0</v>
      </c>
      <c r="AU31031" s="94">
        <v>81</v>
      </c>
    </row>
    <row r="31032" spans="1:47">
      <c r="A31032" s="85" t="s">
        <v>68</v>
      </c>
      <c r="B31032" s="86">
        <v>43479.208333333336</v>
      </c>
      <c r="C31032" s="87">
        <v>43478</v>
      </c>
      <c r="D31032" s="85">
        <v>22</v>
      </c>
      <c r="E31032" s="86">
        <v>43478.916666666664</v>
      </c>
      <c r="F31032" s="88" t="s">
        <v>384</v>
      </c>
      <c r="G31032" s="89" t="s">
        <v>385</v>
      </c>
      <c r="H31032" s="94">
        <v>99</v>
      </c>
      <c r="I31032" s="94">
        <v>98</v>
      </c>
      <c r="J31032" s="94">
        <v>80</v>
      </c>
      <c r="K31032" s="94">
        <v>-18</v>
      </c>
      <c r="O31032" s="94">
        <v>98</v>
      </c>
      <c r="P31032" s="94">
        <v>80</v>
      </c>
      <c r="Q31032" s="94">
        <v>-18</v>
      </c>
      <c r="V31032" s="94">
        <v>80</v>
      </c>
      <c r="AN31032" s="94">
        <v>80</v>
      </c>
      <c r="AS31032" s="94">
        <v>-98</v>
      </c>
      <c r="AT31032" s="94">
        <v>0</v>
      </c>
      <c r="AU31032" s="94">
        <v>80</v>
      </c>
    </row>
    <row r="31033" spans="1:47">
      <c r="A31033" s="85" t="s">
        <v>68</v>
      </c>
      <c r="B31033" s="86">
        <v>43479.25</v>
      </c>
      <c r="C31033" s="87">
        <v>43478</v>
      </c>
      <c r="D31033" s="85">
        <v>23</v>
      </c>
      <c r="E31033" s="86">
        <v>43478.958333333336</v>
      </c>
      <c r="F31033" s="88" t="s">
        <v>384</v>
      </c>
      <c r="G31033" s="89" t="s">
        <v>385</v>
      </c>
      <c r="H31033" s="94">
        <v>95</v>
      </c>
      <c r="I31033" s="94">
        <v>94</v>
      </c>
      <c r="J31033" s="94">
        <v>76</v>
      </c>
      <c r="K31033" s="94">
        <v>-18</v>
      </c>
      <c r="O31033" s="94">
        <v>94</v>
      </c>
      <c r="P31033" s="94">
        <v>76</v>
      </c>
      <c r="Q31033" s="94">
        <v>-18</v>
      </c>
      <c r="V31033" s="94">
        <v>76</v>
      </c>
      <c r="AN31033" s="94">
        <v>76</v>
      </c>
      <c r="AS31033" s="94">
        <v>-89</v>
      </c>
      <c r="AT31033" s="94">
        <v>0</v>
      </c>
      <c r="AU31033" s="94">
        <v>71</v>
      </c>
    </row>
    <row r="31034" spans="1:47">
      <c r="A31034" s="85" t="s">
        <v>68</v>
      </c>
      <c r="B31034" s="86">
        <v>43479.291666666664</v>
      </c>
      <c r="C31034" s="87">
        <v>43478</v>
      </c>
      <c r="D31034" s="85">
        <v>24</v>
      </c>
      <c r="E31034" s="86">
        <v>43479</v>
      </c>
      <c r="F31034" s="88" t="s">
        <v>384</v>
      </c>
      <c r="G31034" s="89" t="s">
        <v>385</v>
      </c>
      <c r="H31034" s="94">
        <v>90</v>
      </c>
      <c r="I31034" s="94">
        <v>88</v>
      </c>
      <c r="J31034" s="94">
        <v>77</v>
      </c>
      <c r="K31034" s="94">
        <v>-11</v>
      </c>
      <c r="O31034" s="94">
        <v>88</v>
      </c>
      <c r="P31034" s="94">
        <v>77</v>
      </c>
      <c r="Q31034" s="94">
        <v>-11</v>
      </c>
      <c r="V31034" s="94">
        <v>77</v>
      </c>
      <c r="AN31034" s="94">
        <v>77</v>
      </c>
      <c r="AS31034" s="94">
        <v>-72</v>
      </c>
      <c r="AT31034" s="94">
        <v>0</v>
      </c>
      <c r="AU31034" s="94">
        <v>61</v>
      </c>
    </row>
    <row r="31035" spans="1:47">
      <c r="A31035" s="85" t="s">
        <v>68</v>
      </c>
      <c r="B31035" s="86">
        <v>43479.333333333336</v>
      </c>
      <c r="C31035" s="87">
        <v>43479</v>
      </c>
      <c r="D31035" s="85">
        <v>1</v>
      </c>
      <c r="E31035" s="86">
        <v>43479.041666666664</v>
      </c>
      <c r="F31035" s="88" t="s">
        <v>384</v>
      </c>
      <c r="G31035" s="89" t="s">
        <v>385</v>
      </c>
      <c r="H31035" s="94">
        <v>87</v>
      </c>
      <c r="I31035" s="94">
        <v>89</v>
      </c>
      <c r="J31035" s="94">
        <v>76</v>
      </c>
      <c r="K31035" s="94">
        <v>-13</v>
      </c>
      <c r="O31035" s="94">
        <v>89</v>
      </c>
      <c r="P31035" s="94">
        <v>76</v>
      </c>
      <c r="Q31035" s="94">
        <v>-13</v>
      </c>
      <c r="V31035" s="94">
        <v>76</v>
      </c>
      <c r="AN31035" s="94">
        <v>76</v>
      </c>
      <c r="AS31035" s="94">
        <v>-67</v>
      </c>
      <c r="AT31035" s="94">
        <v>0</v>
      </c>
      <c r="AU31035" s="94">
        <v>54</v>
      </c>
    </row>
    <row r="31036" spans="1:47">
      <c r="A31036" s="85" t="s">
        <v>68</v>
      </c>
      <c r="B31036" s="86">
        <v>43479.375</v>
      </c>
      <c r="C31036" s="87">
        <v>43479</v>
      </c>
      <c r="D31036" s="85">
        <v>2</v>
      </c>
      <c r="E31036" s="86">
        <v>43479.083333333336</v>
      </c>
      <c r="F31036" s="88" t="s">
        <v>384</v>
      </c>
      <c r="G31036" s="89" t="s">
        <v>385</v>
      </c>
      <c r="H31036" s="94">
        <v>86</v>
      </c>
      <c r="I31036" s="94">
        <v>86</v>
      </c>
      <c r="J31036" s="94">
        <v>83</v>
      </c>
      <c r="K31036" s="94">
        <v>-3</v>
      </c>
      <c r="O31036" s="94">
        <v>86</v>
      </c>
      <c r="P31036" s="94">
        <v>83</v>
      </c>
      <c r="Q31036" s="94">
        <v>-3</v>
      </c>
      <c r="V31036" s="94">
        <v>83</v>
      </c>
      <c r="AN31036" s="94">
        <v>83</v>
      </c>
      <c r="AS31036" s="94">
        <v>-48</v>
      </c>
      <c r="AT31036" s="94">
        <v>0</v>
      </c>
      <c r="AU31036" s="94">
        <v>45</v>
      </c>
    </row>
    <row r="31037" spans="1:47">
      <c r="A31037" s="85" t="s">
        <v>68</v>
      </c>
      <c r="B31037" s="86">
        <v>43479.416666666664</v>
      </c>
      <c r="C31037" s="87">
        <v>43479</v>
      </c>
      <c r="D31037" s="85">
        <v>3</v>
      </c>
      <c r="E31037" s="86">
        <v>43479.125</v>
      </c>
      <c r="F31037" s="88" t="s">
        <v>384</v>
      </c>
      <c r="G31037" s="89" t="s">
        <v>385</v>
      </c>
      <c r="H31037" s="94">
        <v>86</v>
      </c>
      <c r="I31037" s="94">
        <v>85</v>
      </c>
      <c r="J31037" s="94">
        <v>85</v>
      </c>
      <c r="K31037" s="94">
        <v>0</v>
      </c>
      <c r="O31037" s="94">
        <v>85</v>
      </c>
      <c r="P31037" s="94">
        <v>85</v>
      </c>
      <c r="Q31037" s="94">
        <v>0</v>
      </c>
      <c r="V31037" s="94">
        <v>85</v>
      </c>
      <c r="AN31037" s="94">
        <v>85</v>
      </c>
      <c r="AS31037" s="94">
        <v>-39</v>
      </c>
      <c r="AT31037" s="94">
        <v>0</v>
      </c>
      <c r="AU31037" s="94">
        <v>39</v>
      </c>
    </row>
    <row r="31038" spans="1:47">
      <c r="A31038" s="85" t="s">
        <v>68</v>
      </c>
      <c r="B31038" s="86">
        <v>43479.458333333336</v>
      </c>
      <c r="C31038" s="87">
        <v>43479</v>
      </c>
      <c r="D31038" s="85">
        <v>4</v>
      </c>
      <c r="E31038" s="86">
        <v>43479.166666666664</v>
      </c>
      <c r="F31038" s="88" t="s">
        <v>384</v>
      </c>
      <c r="G31038" s="89" t="s">
        <v>385</v>
      </c>
      <c r="H31038" s="94">
        <v>86</v>
      </c>
      <c r="I31038" s="94">
        <v>87</v>
      </c>
      <c r="J31038" s="94">
        <v>85</v>
      </c>
      <c r="K31038" s="94">
        <v>-2</v>
      </c>
      <c r="O31038" s="94">
        <v>87</v>
      </c>
      <c r="P31038" s="94">
        <v>85</v>
      </c>
      <c r="Q31038" s="94">
        <v>-2</v>
      </c>
      <c r="V31038" s="94">
        <v>85</v>
      </c>
      <c r="AN31038" s="94">
        <v>85</v>
      </c>
      <c r="AS31038" s="94">
        <v>-31</v>
      </c>
      <c r="AT31038" s="94">
        <v>0</v>
      </c>
      <c r="AU31038" s="94">
        <v>29</v>
      </c>
    </row>
    <row r="31039" spans="1:47">
      <c r="A31039" s="85" t="s">
        <v>68</v>
      </c>
      <c r="B31039" s="86">
        <v>43479.5</v>
      </c>
      <c r="C31039" s="87">
        <v>43479</v>
      </c>
      <c r="D31039" s="85">
        <v>5</v>
      </c>
      <c r="E31039" s="86">
        <v>43479.208333333336</v>
      </c>
      <c r="F31039" s="88" t="s">
        <v>384</v>
      </c>
      <c r="G31039" s="89" t="s">
        <v>385</v>
      </c>
      <c r="H31039" s="94">
        <v>87</v>
      </c>
      <c r="I31039" s="94">
        <v>89</v>
      </c>
      <c r="J31039" s="94">
        <v>86</v>
      </c>
      <c r="K31039" s="94">
        <v>-3</v>
      </c>
      <c r="O31039" s="94">
        <v>89</v>
      </c>
      <c r="P31039" s="94">
        <v>86</v>
      </c>
      <c r="Q31039" s="94">
        <v>-3</v>
      </c>
      <c r="V31039" s="94">
        <v>86</v>
      </c>
      <c r="AN31039" s="94">
        <v>86</v>
      </c>
      <c r="AS31039" s="94">
        <v>-27</v>
      </c>
      <c r="AT31039" s="94">
        <v>0</v>
      </c>
      <c r="AU31039" s="94">
        <v>24</v>
      </c>
    </row>
    <row r="31040" spans="1:47">
      <c r="A31040" s="85" t="s">
        <v>68</v>
      </c>
      <c r="B31040" s="86">
        <v>43479.541666666664</v>
      </c>
      <c r="C31040" s="87">
        <v>43479</v>
      </c>
      <c r="D31040" s="85">
        <v>6</v>
      </c>
      <c r="E31040" s="86">
        <v>43479.25</v>
      </c>
      <c r="F31040" s="88" t="s">
        <v>384</v>
      </c>
      <c r="G31040" s="89" t="s">
        <v>385</v>
      </c>
      <c r="H31040" s="94">
        <v>91</v>
      </c>
      <c r="I31040" s="94">
        <v>94</v>
      </c>
      <c r="J31040" s="94">
        <v>78</v>
      </c>
      <c r="K31040" s="94">
        <v>-16</v>
      </c>
      <c r="O31040" s="94">
        <v>94</v>
      </c>
      <c r="P31040" s="94">
        <v>78</v>
      </c>
      <c r="Q31040" s="94">
        <v>-16</v>
      </c>
      <c r="V31040" s="94">
        <v>78</v>
      </c>
      <c r="AN31040" s="94">
        <v>78</v>
      </c>
      <c r="AS31040" s="94">
        <v>-60</v>
      </c>
      <c r="AT31040" s="94">
        <v>0</v>
      </c>
      <c r="AU31040" s="94">
        <v>44</v>
      </c>
    </row>
    <row r="31041" spans="1:47">
      <c r="A31041" s="85" t="s">
        <v>68</v>
      </c>
      <c r="B31041" s="86">
        <v>43479.583333333336</v>
      </c>
      <c r="C31041" s="87">
        <v>43479</v>
      </c>
      <c r="D31041" s="85">
        <v>7</v>
      </c>
      <c r="E31041" s="86">
        <v>43479.291666666664</v>
      </c>
      <c r="F31041" s="88" t="s">
        <v>384</v>
      </c>
      <c r="G31041" s="89" t="s">
        <v>385</v>
      </c>
      <c r="H31041" s="94">
        <v>98</v>
      </c>
      <c r="I31041" s="94">
        <v>98</v>
      </c>
      <c r="J31041" s="94">
        <v>74</v>
      </c>
      <c r="K31041" s="94">
        <v>-24</v>
      </c>
      <c r="O31041" s="94">
        <v>98</v>
      </c>
      <c r="P31041" s="94">
        <v>74</v>
      </c>
      <c r="Q31041" s="94">
        <v>-24</v>
      </c>
      <c r="V31041" s="94">
        <v>74</v>
      </c>
      <c r="AN31041" s="94">
        <v>74</v>
      </c>
      <c r="AS31041" s="94">
        <v>-91</v>
      </c>
      <c r="AT31041" s="94">
        <v>0</v>
      </c>
      <c r="AU31041" s="94">
        <v>67</v>
      </c>
    </row>
    <row r="31042" spans="1:47">
      <c r="A31042" s="85" t="s">
        <v>68</v>
      </c>
      <c r="B31042" s="86">
        <v>43479.625</v>
      </c>
      <c r="C31042" s="87">
        <v>43479</v>
      </c>
      <c r="D31042" s="85">
        <v>8</v>
      </c>
      <c r="E31042" s="86">
        <v>43479.333333333336</v>
      </c>
      <c r="F31042" s="88" t="s">
        <v>384</v>
      </c>
      <c r="G31042" s="89" t="s">
        <v>385</v>
      </c>
      <c r="H31042" s="94">
        <v>104</v>
      </c>
      <c r="I31042" s="94">
        <v>109</v>
      </c>
      <c r="J31042" s="94">
        <v>80</v>
      </c>
      <c r="K31042" s="94">
        <v>-29</v>
      </c>
      <c r="O31042" s="94">
        <v>109</v>
      </c>
      <c r="P31042" s="94">
        <v>80</v>
      </c>
      <c r="Q31042" s="94">
        <v>-29</v>
      </c>
      <c r="V31042" s="94">
        <v>80</v>
      </c>
      <c r="AN31042" s="94">
        <v>80</v>
      </c>
      <c r="AS31042" s="94">
        <v>-81</v>
      </c>
      <c r="AT31042" s="94">
        <v>0</v>
      </c>
      <c r="AU31042" s="94">
        <v>52</v>
      </c>
    </row>
    <row r="31043" spans="1:47">
      <c r="A31043" s="85" t="s">
        <v>68</v>
      </c>
      <c r="B31043" s="86">
        <v>43479.666666666664</v>
      </c>
      <c r="C31043" s="87">
        <v>43479</v>
      </c>
      <c r="D31043" s="85">
        <v>9</v>
      </c>
      <c r="E31043" s="86">
        <v>43479.375</v>
      </c>
      <c r="F31043" s="88" t="s">
        <v>384</v>
      </c>
      <c r="G31043" s="89" t="s">
        <v>385</v>
      </c>
      <c r="H31043" s="94">
        <v>105</v>
      </c>
      <c r="I31043" s="94">
        <v>109</v>
      </c>
      <c r="J31043" s="94">
        <v>84</v>
      </c>
      <c r="K31043" s="94">
        <v>-25</v>
      </c>
      <c r="O31043" s="94">
        <v>109</v>
      </c>
      <c r="P31043" s="94">
        <v>84</v>
      </c>
      <c r="Q31043" s="94">
        <v>-25</v>
      </c>
      <c r="V31043" s="94">
        <v>84</v>
      </c>
      <c r="AN31043" s="94">
        <v>84</v>
      </c>
      <c r="AS31043" s="94">
        <v>-92</v>
      </c>
      <c r="AT31043" s="94">
        <v>0</v>
      </c>
      <c r="AU31043" s="94">
        <v>67</v>
      </c>
    </row>
    <row r="31044" spans="1:47">
      <c r="A31044" s="85" t="s">
        <v>68</v>
      </c>
      <c r="B31044" s="86">
        <v>43479.708333333336</v>
      </c>
      <c r="C31044" s="87">
        <v>43479</v>
      </c>
      <c r="D31044" s="85">
        <v>10</v>
      </c>
      <c r="E31044" s="86">
        <v>43479.416666666664</v>
      </c>
      <c r="F31044" s="88" t="s">
        <v>384</v>
      </c>
      <c r="G31044" s="89" t="s">
        <v>385</v>
      </c>
      <c r="H31044" s="94">
        <v>103</v>
      </c>
      <c r="I31044" s="94">
        <v>108</v>
      </c>
      <c r="J31044" s="94">
        <v>82</v>
      </c>
      <c r="K31044" s="94">
        <v>-26</v>
      </c>
      <c r="O31044" s="94">
        <v>108</v>
      </c>
      <c r="P31044" s="94">
        <v>82</v>
      </c>
      <c r="Q31044" s="94">
        <v>-26</v>
      </c>
      <c r="V31044" s="94">
        <v>82</v>
      </c>
      <c r="AN31044" s="94">
        <v>82</v>
      </c>
      <c r="AS31044" s="94">
        <v>-95</v>
      </c>
      <c r="AT31044" s="94">
        <v>0</v>
      </c>
      <c r="AU31044" s="94">
        <v>69</v>
      </c>
    </row>
    <row r="31045" spans="1:47">
      <c r="A31045" s="85" t="s">
        <v>68</v>
      </c>
      <c r="B31045" s="86">
        <v>43479.75</v>
      </c>
      <c r="C31045" s="87">
        <v>43479</v>
      </c>
      <c r="D31045" s="85">
        <v>11</v>
      </c>
      <c r="E31045" s="86">
        <v>43479.458333333336</v>
      </c>
      <c r="F31045" s="88" t="s">
        <v>384</v>
      </c>
      <c r="G31045" s="89" t="s">
        <v>385</v>
      </c>
      <c r="H31045" s="94">
        <v>102</v>
      </c>
      <c r="I31045" s="94">
        <v>102</v>
      </c>
      <c r="J31045" s="94">
        <v>71</v>
      </c>
      <c r="K31045" s="94">
        <v>-31</v>
      </c>
      <c r="O31045" s="94">
        <v>102</v>
      </c>
      <c r="P31045" s="94">
        <v>71</v>
      </c>
      <c r="Q31045" s="94">
        <v>-31</v>
      </c>
      <c r="V31045" s="94">
        <v>71</v>
      </c>
      <c r="AN31045" s="94">
        <v>71</v>
      </c>
      <c r="AS31045" s="94">
        <v>-73</v>
      </c>
      <c r="AT31045" s="94">
        <v>-20</v>
      </c>
      <c r="AU31045" s="94">
        <v>62</v>
      </c>
    </row>
    <row r="31046" spans="1:47">
      <c r="A31046" s="85" t="s">
        <v>68</v>
      </c>
      <c r="B31046" s="86">
        <v>43479.791666666664</v>
      </c>
      <c r="C31046" s="87">
        <v>43479</v>
      </c>
      <c r="D31046" s="85">
        <v>12</v>
      </c>
      <c r="E31046" s="86">
        <v>43479.5</v>
      </c>
      <c r="F31046" s="88" t="s">
        <v>384</v>
      </c>
      <c r="G31046" s="89" t="s">
        <v>385</v>
      </c>
      <c r="H31046" s="94">
        <v>100</v>
      </c>
      <c r="I31046" s="94">
        <v>101</v>
      </c>
      <c r="J31046" s="94">
        <v>67</v>
      </c>
      <c r="K31046" s="94">
        <v>-34</v>
      </c>
      <c r="O31046" s="94">
        <v>101</v>
      </c>
      <c r="P31046" s="94">
        <v>67</v>
      </c>
      <c r="Q31046" s="94">
        <v>-34</v>
      </c>
      <c r="V31046" s="94">
        <v>67</v>
      </c>
      <c r="AN31046" s="94">
        <v>67</v>
      </c>
      <c r="AS31046" s="94">
        <v>-62</v>
      </c>
      <c r="AT31046" s="94">
        <v>-20</v>
      </c>
      <c r="AU31046" s="94">
        <v>48</v>
      </c>
    </row>
    <row r="31047" spans="1:47">
      <c r="A31047" s="85" t="s">
        <v>68</v>
      </c>
      <c r="B31047" s="86">
        <v>43479.833333333336</v>
      </c>
      <c r="C31047" s="87">
        <v>43479</v>
      </c>
      <c r="D31047" s="85">
        <v>13</v>
      </c>
      <c r="E31047" s="86">
        <v>43479.541666666664</v>
      </c>
      <c r="F31047" s="88" t="s">
        <v>384</v>
      </c>
      <c r="G31047" s="89" t="s">
        <v>385</v>
      </c>
      <c r="H31047" s="94">
        <v>98</v>
      </c>
      <c r="I31047" s="94">
        <v>98</v>
      </c>
      <c r="J31047" s="94">
        <v>64</v>
      </c>
      <c r="K31047" s="94">
        <v>-34</v>
      </c>
      <c r="O31047" s="94">
        <v>98</v>
      </c>
      <c r="P31047" s="94">
        <v>64</v>
      </c>
      <c r="Q31047" s="94">
        <v>-34</v>
      </c>
      <c r="V31047" s="94">
        <v>64</v>
      </c>
      <c r="AN31047" s="94">
        <v>64</v>
      </c>
      <c r="AS31047" s="94">
        <v>-58</v>
      </c>
      <c r="AT31047" s="94">
        <v>-21</v>
      </c>
      <c r="AU31047" s="94">
        <v>45</v>
      </c>
    </row>
    <row r="31048" spans="1:47">
      <c r="A31048" s="85" t="s">
        <v>68</v>
      </c>
      <c r="B31048" s="86">
        <v>43479.875</v>
      </c>
      <c r="C31048" s="87">
        <v>43479</v>
      </c>
      <c r="D31048" s="85">
        <v>14</v>
      </c>
      <c r="E31048" s="86">
        <v>43479.583333333336</v>
      </c>
      <c r="F31048" s="88" t="s">
        <v>384</v>
      </c>
      <c r="G31048" s="89" t="s">
        <v>385</v>
      </c>
      <c r="H31048" s="94">
        <v>97</v>
      </c>
      <c r="I31048" s="94">
        <v>97</v>
      </c>
      <c r="J31048" s="94">
        <v>45</v>
      </c>
      <c r="K31048" s="94">
        <v>-52</v>
      </c>
      <c r="O31048" s="94">
        <v>97</v>
      </c>
      <c r="P31048" s="94">
        <v>45</v>
      </c>
      <c r="Q31048" s="94">
        <v>-52</v>
      </c>
      <c r="V31048" s="94">
        <v>45</v>
      </c>
      <c r="AN31048" s="94">
        <v>45</v>
      </c>
      <c r="AS31048" s="94">
        <v>-76</v>
      </c>
      <c r="AT31048" s="94">
        <v>-20</v>
      </c>
      <c r="AU31048" s="94">
        <v>44</v>
      </c>
    </row>
    <row r="31049" spans="1:47">
      <c r="A31049" s="85" t="s">
        <v>68</v>
      </c>
      <c r="B31049" s="86">
        <v>43479.916666666664</v>
      </c>
      <c r="C31049" s="87">
        <v>43479</v>
      </c>
      <c r="D31049" s="85">
        <v>15</v>
      </c>
      <c r="E31049" s="86">
        <v>43479.625</v>
      </c>
      <c r="F31049" s="88" t="s">
        <v>384</v>
      </c>
      <c r="G31049" s="89" t="s">
        <v>385</v>
      </c>
      <c r="H31049" s="94">
        <v>96</v>
      </c>
      <c r="I31049" s="94">
        <v>91</v>
      </c>
      <c r="J31049" s="94">
        <v>83</v>
      </c>
      <c r="K31049" s="94">
        <v>-8</v>
      </c>
      <c r="O31049" s="94">
        <v>91</v>
      </c>
      <c r="P31049" s="94">
        <v>83</v>
      </c>
      <c r="Q31049" s="94">
        <v>-8</v>
      </c>
      <c r="V31049" s="94">
        <v>83</v>
      </c>
      <c r="AN31049" s="94">
        <v>83</v>
      </c>
      <c r="AS31049" s="94">
        <v>-71</v>
      </c>
      <c r="AT31049" s="94">
        <v>22</v>
      </c>
      <c r="AU31049" s="94">
        <v>41</v>
      </c>
    </row>
    <row r="31050" spans="1:47">
      <c r="A31050" s="85" t="s">
        <v>68</v>
      </c>
      <c r="B31050" s="86">
        <v>43479.958333333336</v>
      </c>
      <c r="C31050" s="87">
        <v>43479</v>
      </c>
      <c r="D31050" s="85">
        <v>16</v>
      </c>
      <c r="E31050" s="86">
        <v>43479.666666666664</v>
      </c>
      <c r="F31050" s="88" t="s">
        <v>384</v>
      </c>
      <c r="G31050" s="89" t="s">
        <v>385</v>
      </c>
      <c r="H31050" s="94">
        <v>96</v>
      </c>
      <c r="I31050" s="94">
        <v>94</v>
      </c>
      <c r="J31050" s="94">
        <v>67</v>
      </c>
      <c r="K31050" s="94">
        <v>-27</v>
      </c>
      <c r="O31050" s="94">
        <v>94</v>
      </c>
      <c r="P31050" s="94">
        <v>67</v>
      </c>
      <c r="Q31050" s="94">
        <v>-27</v>
      </c>
      <c r="V31050" s="94">
        <v>67</v>
      </c>
      <c r="AN31050" s="94">
        <v>67</v>
      </c>
      <c r="AS31050" s="94">
        <v>-93</v>
      </c>
      <c r="AT31050" s="94">
        <v>8</v>
      </c>
      <c r="AU31050" s="94">
        <v>58</v>
      </c>
    </row>
    <row r="31051" spans="1:47">
      <c r="A31051" s="85" t="s">
        <v>68</v>
      </c>
      <c r="B31051" s="86">
        <v>43480</v>
      </c>
      <c r="C31051" s="87">
        <v>43479</v>
      </c>
      <c r="D31051" s="85">
        <v>17</v>
      </c>
      <c r="E31051" s="86">
        <v>43479.708333333336</v>
      </c>
      <c r="F31051" s="88" t="s">
        <v>384</v>
      </c>
      <c r="G31051" s="89" t="s">
        <v>385</v>
      </c>
      <c r="H31051" s="94">
        <v>98</v>
      </c>
      <c r="I31051" s="94">
        <v>97</v>
      </c>
      <c r="J31051" s="94">
        <v>63</v>
      </c>
      <c r="K31051" s="94">
        <v>-34</v>
      </c>
      <c r="O31051" s="94">
        <v>97</v>
      </c>
      <c r="P31051" s="94">
        <v>63</v>
      </c>
      <c r="Q31051" s="94">
        <v>-34</v>
      </c>
      <c r="V31051" s="94">
        <v>63</v>
      </c>
      <c r="AN31051" s="94">
        <v>63</v>
      </c>
      <c r="AS31051" s="94">
        <v>-103</v>
      </c>
      <c r="AT31051" s="94">
        <v>0</v>
      </c>
      <c r="AU31051" s="94">
        <v>69</v>
      </c>
    </row>
    <row r="31052" spans="1:47">
      <c r="A31052" s="85" t="s">
        <v>68</v>
      </c>
      <c r="B31052" s="86">
        <v>43480.041666666664</v>
      </c>
      <c r="C31052" s="87">
        <v>43479</v>
      </c>
      <c r="D31052" s="85">
        <v>18</v>
      </c>
      <c r="E31052" s="86">
        <v>43479.75</v>
      </c>
      <c r="F31052" s="88" t="s">
        <v>384</v>
      </c>
      <c r="G31052" s="89" t="s">
        <v>385</v>
      </c>
      <c r="H31052" s="94">
        <v>103</v>
      </c>
      <c r="I31052" s="94">
        <v>102</v>
      </c>
      <c r="J31052" s="94">
        <v>69</v>
      </c>
      <c r="K31052" s="94">
        <v>-33</v>
      </c>
      <c r="O31052" s="94">
        <v>102</v>
      </c>
      <c r="P31052" s="94">
        <v>69</v>
      </c>
      <c r="Q31052" s="94">
        <v>-33</v>
      </c>
      <c r="V31052" s="94">
        <v>69</v>
      </c>
      <c r="AN31052" s="94">
        <v>69</v>
      </c>
      <c r="AS31052" s="94">
        <v>-112</v>
      </c>
      <c r="AT31052" s="94">
        <v>0</v>
      </c>
      <c r="AU31052" s="94">
        <v>79</v>
      </c>
    </row>
    <row r="31053" spans="1:47">
      <c r="A31053" s="85" t="s">
        <v>68</v>
      </c>
      <c r="B31053" s="86">
        <v>43480.083333333336</v>
      </c>
      <c r="C31053" s="87">
        <v>43479</v>
      </c>
      <c r="D31053" s="85">
        <v>19</v>
      </c>
      <c r="E31053" s="86">
        <v>43479.791666666664</v>
      </c>
      <c r="F31053" s="88" t="s">
        <v>384</v>
      </c>
      <c r="G31053" s="89" t="s">
        <v>385</v>
      </c>
      <c r="H31053" s="94">
        <v>105</v>
      </c>
      <c r="I31053" s="94">
        <v>102</v>
      </c>
      <c r="J31053" s="94">
        <v>69</v>
      </c>
      <c r="K31053" s="94">
        <v>-33</v>
      </c>
      <c r="O31053" s="94">
        <v>102</v>
      </c>
      <c r="P31053" s="94">
        <v>69</v>
      </c>
      <c r="Q31053" s="94">
        <v>-33</v>
      </c>
      <c r="V31053" s="94">
        <v>69</v>
      </c>
      <c r="AN31053" s="94">
        <v>69</v>
      </c>
      <c r="AS31053" s="94">
        <v>-100</v>
      </c>
      <c r="AT31053" s="94">
        <v>0</v>
      </c>
      <c r="AU31053" s="94">
        <v>67</v>
      </c>
    </row>
    <row r="31054" spans="1:47">
      <c r="A31054" s="85" t="s">
        <v>68</v>
      </c>
      <c r="B31054" s="86">
        <v>43480.125</v>
      </c>
      <c r="C31054" s="87">
        <v>43479</v>
      </c>
      <c r="D31054" s="85">
        <v>20</v>
      </c>
      <c r="E31054" s="86">
        <v>43479.833333333336</v>
      </c>
      <c r="F31054" s="88" t="s">
        <v>384</v>
      </c>
      <c r="G31054" s="89" t="s">
        <v>385</v>
      </c>
      <c r="H31054" s="94">
        <v>104</v>
      </c>
      <c r="I31054" s="94">
        <v>104</v>
      </c>
      <c r="J31054" s="94">
        <v>68</v>
      </c>
      <c r="K31054" s="94">
        <v>-36</v>
      </c>
      <c r="O31054" s="94">
        <v>104</v>
      </c>
      <c r="P31054" s="94">
        <v>68</v>
      </c>
      <c r="Q31054" s="94">
        <v>-36</v>
      </c>
      <c r="V31054" s="94">
        <v>68</v>
      </c>
      <c r="AN31054" s="94">
        <v>68</v>
      </c>
      <c r="AS31054" s="94">
        <v>-111</v>
      </c>
      <c r="AT31054" s="94">
        <v>0</v>
      </c>
      <c r="AU31054" s="94">
        <v>75</v>
      </c>
    </row>
    <row r="31055" spans="1:47">
      <c r="A31055" s="85" t="s">
        <v>68</v>
      </c>
      <c r="B31055" s="86">
        <v>43480.166666666664</v>
      </c>
      <c r="C31055" s="87">
        <v>43479</v>
      </c>
      <c r="D31055" s="85">
        <v>21</v>
      </c>
      <c r="E31055" s="86">
        <v>43479.875</v>
      </c>
      <c r="F31055" s="88" t="s">
        <v>384</v>
      </c>
      <c r="G31055" s="89" t="s">
        <v>385</v>
      </c>
      <c r="H31055" s="94">
        <v>102</v>
      </c>
      <c r="I31055" s="94">
        <v>99</v>
      </c>
      <c r="J31055" s="94">
        <v>68</v>
      </c>
      <c r="K31055" s="94">
        <v>-31</v>
      </c>
      <c r="O31055" s="94">
        <v>99</v>
      </c>
      <c r="P31055" s="94">
        <v>68</v>
      </c>
      <c r="Q31055" s="94">
        <v>-31</v>
      </c>
      <c r="V31055" s="94">
        <v>68</v>
      </c>
      <c r="AN31055" s="94">
        <v>68</v>
      </c>
      <c r="AS31055" s="94">
        <v>-113</v>
      </c>
      <c r="AT31055" s="94">
        <v>0</v>
      </c>
      <c r="AU31055" s="94">
        <v>82</v>
      </c>
    </row>
    <row r="31056" spans="1:47">
      <c r="A31056" s="85" t="s">
        <v>68</v>
      </c>
      <c r="B31056" s="86">
        <v>43480.208333333336</v>
      </c>
      <c r="C31056" s="87">
        <v>43479</v>
      </c>
      <c r="D31056" s="85">
        <v>22</v>
      </c>
      <c r="E31056" s="86">
        <v>43479.916666666664</v>
      </c>
      <c r="F31056" s="88" t="s">
        <v>384</v>
      </c>
      <c r="G31056" s="89" t="s">
        <v>385</v>
      </c>
      <c r="H31056" s="94">
        <v>99</v>
      </c>
      <c r="I31056" s="94">
        <v>98</v>
      </c>
      <c r="J31056" s="94">
        <v>77</v>
      </c>
      <c r="K31056" s="94">
        <v>-21</v>
      </c>
      <c r="O31056" s="94">
        <v>98</v>
      </c>
      <c r="P31056" s="94">
        <v>77</v>
      </c>
      <c r="Q31056" s="94">
        <v>-21</v>
      </c>
      <c r="V31056" s="94">
        <v>77</v>
      </c>
      <c r="AN31056" s="94">
        <v>77</v>
      </c>
      <c r="AS31056" s="94">
        <v>-104</v>
      </c>
      <c r="AT31056" s="94">
        <v>0</v>
      </c>
      <c r="AU31056" s="94">
        <v>83</v>
      </c>
    </row>
    <row r="31057" spans="1:47">
      <c r="A31057" s="85" t="s">
        <v>68</v>
      </c>
      <c r="B31057" s="86">
        <v>43480.25</v>
      </c>
      <c r="C31057" s="87">
        <v>43479</v>
      </c>
      <c r="D31057" s="85">
        <v>23</v>
      </c>
      <c r="E31057" s="86">
        <v>43479.958333333336</v>
      </c>
      <c r="F31057" s="88" t="s">
        <v>384</v>
      </c>
      <c r="G31057" s="89" t="s">
        <v>385</v>
      </c>
      <c r="H31057" s="94">
        <v>94</v>
      </c>
      <c r="I31057" s="94">
        <v>95</v>
      </c>
      <c r="J31057" s="94">
        <v>73</v>
      </c>
      <c r="K31057" s="94">
        <v>-22</v>
      </c>
      <c r="O31057" s="94">
        <v>95</v>
      </c>
      <c r="P31057" s="94">
        <v>73</v>
      </c>
      <c r="Q31057" s="94">
        <v>-22</v>
      </c>
      <c r="V31057" s="94">
        <v>73</v>
      </c>
      <c r="AN31057" s="94">
        <v>73</v>
      </c>
      <c r="AS31057" s="94">
        <v>-103</v>
      </c>
      <c r="AT31057" s="94">
        <v>0</v>
      </c>
      <c r="AU31057" s="94">
        <v>81</v>
      </c>
    </row>
    <row r="31058" spans="1:47">
      <c r="A31058" s="85" t="s">
        <v>68</v>
      </c>
      <c r="B31058" s="86">
        <v>43480.291666666664</v>
      </c>
      <c r="C31058" s="87">
        <v>43479</v>
      </c>
      <c r="D31058" s="85">
        <v>24</v>
      </c>
      <c r="E31058" s="86">
        <v>43480</v>
      </c>
      <c r="F31058" s="88" t="s">
        <v>384</v>
      </c>
      <c r="G31058" s="89" t="s">
        <v>385</v>
      </c>
      <c r="H31058" s="94">
        <v>92</v>
      </c>
      <c r="I31058" s="94">
        <v>85</v>
      </c>
      <c r="J31058" s="94">
        <v>74</v>
      </c>
      <c r="K31058" s="94">
        <v>-11</v>
      </c>
      <c r="O31058" s="94">
        <v>85</v>
      </c>
      <c r="P31058" s="94">
        <v>74</v>
      </c>
      <c r="Q31058" s="94">
        <v>-11</v>
      </c>
      <c r="V31058" s="94">
        <v>74</v>
      </c>
      <c r="AN31058" s="94">
        <v>74</v>
      </c>
      <c r="AS31058" s="94">
        <v>-77</v>
      </c>
      <c r="AT31058" s="94">
        <v>0</v>
      </c>
      <c r="AU31058" s="94">
        <v>66</v>
      </c>
    </row>
    <row r="31059" spans="1:47">
      <c r="A31059" s="85" t="s">
        <v>68</v>
      </c>
      <c r="B31059" s="86">
        <v>43480.333333333336</v>
      </c>
      <c r="C31059" s="87">
        <v>43480</v>
      </c>
      <c r="D31059" s="85">
        <v>1</v>
      </c>
      <c r="E31059" s="86">
        <v>43480.041666666664</v>
      </c>
      <c r="F31059" s="88" t="s">
        <v>384</v>
      </c>
      <c r="G31059" s="89" t="s">
        <v>385</v>
      </c>
      <c r="H31059" s="94">
        <v>89</v>
      </c>
      <c r="I31059" s="94">
        <v>88</v>
      </c>
      <c r="J31059" s="94">
        <v>75</v>
      </c>
      <c r="K31059" s="94">
        <v>-13</v>
      </c>
      <c r="O31059" s="94">
        <v>88</v>
      </c>
      <c r="P31059" s="94">
        <v>75</v>
      </c>
      <c r="Q31059" s="94">
        <v>-13</v>
      </c>
      <c r="V31059" s="94">
        <v>75</v>
      </c>
      <c r="AN31059" s="94">
        <v>75</v>
      </c>
      <c r="AS31059" s="94">
        <v>-62</v>
      </c>
      <c r="AT31059" s="94">
        <v>0</v>
      </c>
      <c r="AU31059" s="94">
        <v>49</v>
      </c>
    </row>
    <row r="31060" spans="1:47">
      <c r="A31060" s="85" t="s">
        <v>68</v>
      </c>
      <c r="B31060" s="86">
        <v>43480.375</v>
      </c>
      <c r="C31060" s="87">
        <v>43480</v>
      </c>
      <c r="D31060" s="85">
        <v>2</v>
      </c>
      <c r="E31060" s="86">
        <v>43480.083333333336</v>
      </c>
      <c r="F31060" s="88" t="s">
        <v>384</v>
      </c>
      <c r="G31060" s="89" t="s">
        <v>385</v>
      </c>
      <c r="H31060" s="94">
        <v>88</v>
      </c>
      <c r="I31060" s="94">
        <v>89</v>
      </c>
      <c r="J31060" s="94">
        <v>78</v>
      </c>
      <c r="K31060" s="94">
        <v>-11</v>
      </c>
      <c r="O31060" s="94">
        <v>89</v>
      </c>
      <c r="P31060" s="94">
        <v>78</v>
      </c>
      <c r="Q31060" s="94">
        <v>-11</v>
      </c>
      <c r="V31060" s="94">
        <v>78</v>
      </c>
      <c r="AN31060" s="94">
        <v>78</v>
      </c>
      <c r="AS31060" s="94">
        <v>-59</v>
      </c>
      <c r="AT31060" s="94">
        <v>0</v>
      </c>
      <c r="AU31060" s="94">
        <v>48</v>
      </c>
    </row>
    <row r="31061" spans="1:47">
      <c r="A31061" s="85" t="s">
        <v>68</v>
      </c>
      <c r="B31061" s="86">
        <v>43480.416666666664</v>
      </c>
      <c r="C31061" s="87">
        <v>43480</v>
      </c>
      <c r="D31061" s="85">
        <v>3</v>
      </c>
      <c r="E31061" s="86">
        <v>43480.125</v>
      </c>
      <c r="F31061" s="88" t="s">
        <v>384</v>
      </c>
      <c r="G31061" s="89" t="s">
        <v>385</v>
      </c>
      <c r="H31061" s="94">
        <v>88</v>
      </c>
      <c r="I31061" s="94">
        <v>84</v>
      </c>
      <c r="J31061" s="94">
        <v>82</v>
      </c>
      <c r="K31061" s="94">
        <v>-2</v>
      </c>
      <c r="O31061" s="94">
        <v>84</v>
      </c>
      <c r="P31061" s="94">
        <v>82</v>
      </c>
      <c r="Q31061" s="94">
        <v>-2</v>
      </c>
      <c r="V31061" s="94">
        <v>82</v>
      </c>
      <c r="AN31061" s="94">
        <v>82</v>
      </c>
      <c r="AS31061" s="94">
        <v>-36</v>
      </c>
      <c r="AT31061" s="94">
        <v>0</v>
      </c>
      <c r="AU31061" s="94">
        <v>34</v>
      </c>
    </row>
    <row r="31062" spans="1:47">
      <c r="A31062" s="85" t="s">
        <v>68</v>
      </c>
      <c r="B31062" s="86">
        <v>43480.458333333336</v>
      </c>
      <c r="C31062" s="87">
        <v>43480</v>
      </c>
      <c r="D31062" s="85">
        <v>4</v>
      </c>
      <c r="E31062" s="86">
        <v>43480.166666666664</v>
      </c>
      <c r="F31062" s="88" t="s">
        <v>384</v>
      </c>
      <c r="G31062" s="89" t="s">
        <v>385</v>
      </c>
      <c r="H31062" s="94">
        <v>88</v>
      </c>
      <c r="I31062" s="94">
        <v>91</v>
      </c>
      <c r="J31062" s="94">
        <v>79</v>
      </c>
      <c r="K31062" s="94">
        <v>-12</v>
      </c>
      <c r="O31062" s="94">
        <v>91</v>
      </c>
      <c r="P31062" s="94">
        <v>79</v>
      </c>
      <c r="Q31062" s="94">
        <v>-12</v>
      </c>
      <c r="V31062" s="94">
        <v>79</v>
      </c>
      <c r="AN31062" s="94">
        <v>79</v>
      </c>
      <c r="AS31062" s="94">
        <v>-45</v>
      </c>
      <c r="AT31062" s="94">
        <v>0</v>
      </c>
      <c r="AU31062" s="94">
        <v>33</v>
      </c>
    </row>
    <row r="31063" spans="1:47">
      <c r="A31063" s="85" t="s">
        <v>68</v>
      </c>
      <c r="B31063" s="86">
        <v>43480.5</v>
      </c>
      <c r="C31063" s="87">
        <v>43480</v>
      </c>
      <c r="D31063" s="85">
        <v>5</v>
      </c>
      <c r="E31063" s="86">
        <v>43480.208333333336</v>
      </c>
      <c r="F31063" s="88" t="s">
        <v>384</v>
      </c>
      <c r="G31063" s="89" t="s">
        <v>385</v>
      </c>
      <c r="H31063" s="94">
        <v>89</v>
      </c>
      <c r="I31063" s="94">
        <v>88</v>
      </c>
      <c r="J31063" s="94">
        <v>85</v>
      </c>
      <c r="K31063" s="94">
        <v>-3</v>
      </c>
      <c r="O31063" s="94">
        <v>88</v>
      </c>
      <c r="P31063" s="94">
        <v>85</v>
      </c>
      <c r="Q31063" s="94">
        <v>-3</v>
      </c>
      <c r="V31063" s="94">
        <v>85</v>
      </c>
      <c r="AN31063" s="94">
        <v>85</v>
      </c>
      <c r="AS31063" s="94">
        <v>-31</v>
      </c>
      <c r="AT31063" s="94">
        <v>0</v>
      </c>
      <c r="AU31063" s="94">
        <v>28</v>
      </c>
    </row>
    <row r="31064" spans="1:47">
      <c r="A31064" s="85" t="s">
        <v>68</v>
      </c>
      <c r="B31064" s="86">
        <v>43480.541666666664</v>
      </c>
      <c r="C31064" s="87">
        <v>43480</v>
      </c>
      <c r="D31064" s="85">
        <v>6</v>
      </c>
      <c r="E31064" s="86">
        <v>43480.25</v>
      </c>
      <c r="F31064" s="88" t="s">
        <v>384</v>
      </c>
      <c r="G31064" s="89" t="s">
        <v>385</v>
      </c>
      <c r="H31064" s="94">
        <v>93</v>
      </c>
      <c r="I31064" s="94">
        <v>93</v>
      </c>
      <c r="J31064" s="94">
        <v>67</v>
      </c>
      <c r="K31064" s="94">
        <v>-26</v>
      </c>
      <c r="O31064" s="94">
        <v>93</v>
      </c>
      <c r="P31064" s="94">
        <v>67</v>
      </c>
      <c r="Q31064" s="94">
        <v>-26</v>
      </c>
      <c r="V31064" s="94">
        <v>67</v>
      </c>
      <c r="AN31064" s="94">
        <v>67</v>
      </c>
      <c r="AS31064" s="94">
        <v>-61</v>
      </c>
      <c r="AT31064" s="94">
        <v>0</v>
      </c>
      <c r="AU31064" s="94">
        <v>35</v>
      </c>
    </row>
    <row r="31065" spans="1:47">
      <c r="A31065" s="85" t="s">
        <v>68</v>
      </c>
      <c r="B31065" s="86">
        <v>43480.583333333336</v>
      </c>
      <c r="C31065" s="87">
        <v>43480</v>
      </c>
      <c r="D31065" s="85">
        <v>7</v>
      </c>
      <c r="E31065" s="86">
        <v>43480.291666666664</v>
      </c>
      <c r="F31065" s="88" t="s">
        <v>384</v>
      </c>
      <c r="G31065" s="89" t="s">
        <v>385</v>
      </c>
      <c r="H31065" s="94">
        <v>100</v>
      </c>
      <c r="I31065" s="94">
        <v>101</v>
      </c>
      <c r="J31065" s="94">
        <v>75</v>
      </c>
      <c r="K31065" s="94">
        <v>-26</v>
      </c>
      <c r="O31065" s="94">
        <v>101</v>
      </c>
      <c r="P31065" s="94">
        <v>75</v>
      </c>
      <c r="Q31065" s="94">
        <v>-26</v>
      </c>
      <c r="V31065" s="94">
        <v>75</v>
      </c>
      <c r="AN31065" s="94">
        <v>75</v>
      </c>
      <c r="AS31065" s="94">
        <v>-78</v>
      </c>
      <c r="AT31065" s="94">
        <v>0</v>
      </c>
      <c r="AU31065" s="94">
        <v>52</v>
      </c>
    </row>
    <row r="31066" spans="1:47">
      <c r="A31066" s="85" t="s">
        <v>68</v>
      </c>
      <c r="B31066" s="86">
        <v>43480.625</v>
      </c>
      <c r="C31066" s="87">
        <v>43480</v>
      </c>
      <c r="D31066" s="85">
        <v>8</v>
      </c>
      <c r="E31066" s="86">
        <v>43480.333333333336</v>
      </c>
      <c r="F31066" s="88" t="s">
        <v>384</v>
      </c>
      <c r="G31066" s="89" t="s">
        <v>385</v>
      </c>
      <c r="H31066" s="94">
        <v>106</v>
      </c>
      <c r="I31066" s="94">
        <v>108</v>
      </c>
      <c r="J31066" s="94">
        <v>78</v>
      </c>
      <c r="K31066" s="94">
        <v>-30</v>
      </c>
      <c r="O31066" s="94">
        <v>108</v>
      </c>
      <c r="P31066" s="94">
        <v>78</v>
      </c>
      <c r="Q31066" s="94">
        <v>-30</v>
      </c>
      <c r="V31066" s="94">
        <v>78</v>
      </c>
      <c r="AN31066" s="94">
        <v>78</v>
      </c>
      <c r="AS31066" s="94">
        <v>-78</v>
      </c>
      <c r="AT31066" s="94">
        <v>0</v>
      </c>
      <c r="AU31066" s="94">
        <v>48</v>
      </c>
    </row>
    <row r="31067" spans="1:47">
      <c r="A31067" s="85" t="s">
        <v>68</v>
      </c>
      <c r="B31067" s="86">
        <v>43480.666666666664</v>
      </c>
      <c r="C31067" s="87">
        <v>43480</v>
      </c>
      <c r="D31067" s="85">
        <v>9</v>
      </c>
      <c r="E31067" s="86">
        <v>43480.375</v>
      </c>
      <c r="F31067" s="88" t="s">
        <v>384</v>
      </c>
      <c r="G31067" s="89" t="s">
        <v>385</v>
      </c>
      <c r="H31067" s="94">
        <v>107</v>
      </c>
      <c r="I31067" s="94">
        <v>106</v>
      </c>
      <c r="J31067" s="94">
        <v>76</v>
      </c>
      <c r="K31067" s="94">
        <v>-30</v>
      </c>
      <c r="O31067" s="94">
        <v>106</v>
      </c>
      <c r="P31067" s="94">
        <v>76</v>
      </c>
      <c r="Q31067" s="94">
        <v>-30</v>
      </c>
      <c r="V31067" s="94">
        <v>76</v>
      </c>
      <c r="AN31067" s="94">
        <v>76</v>
      </c>
      <c r="AS31067" s="94">
        <v>-84</v>
      </c>
      <c r="AT31067" s="94">
        <v>0</v>
      </c>
      <c r="AU31067" s="94">
        <v>54</v>
      </c>
    </row>
    <row r="31068" spans="1:47">
      <c r="A31068" s="85" t="s">
        <v>68</v>
      </c>
      <c r="B31068" s="86">
        <v>43480.708333333336</v>
      </c>
      <c r="C31068" s="87">
        <v>43480</v>
      </c>
      <c r="D31068" s="85">
        <v>10</v>
      </c>
      <c r="E31068" s="86">
        <v>43480.416666666664</v>
      </c>
      <c r="F31068" s="88" t="s">
        <v>384</v>
      </c>
      <c r="G31068" s="89" t="s">
        <v>385</v>
      </c>
      <c r="H31068" s="94">
        <v>106</v>
      </c>
      <c r="I31068" s="94">
        <v>104</v>
      </c>
      <c r="J31068" s="94">
        <v>83</v>
      </c>
      <c r="K31068" s="94">
        <v>-21</v>
      </c>
      <c r="O31068" s="94">
        <v>104</v>
      </c>
      <c r="P31068" s="94">
        <v>83</v>
      </c>
      <c r="Q31068" s="94">
        <v>-21</v>
      </c>
      <c r="V31068" s="94">
        <v>83</v>
      </c>
      <c r="AN31068" s="94">
        <v>83</v>
      </c>
      <c r="AS31068" s="94">
        <v>-81</v>
      </c>
      <c r="AT31068" s="94">
        <v>0</v>
      </c>
      <c r="AU31068" s="94">
        <v>60</v>
      </c>
    </row>
    <row r="31069" spans="1:47">
      <c r="A31069" s="85" t="s">
        <v>68</v>
      </c>
      <c r="B31069" s="86">
        <v>43480.75</v>
      </c>
      <c r="C31069" s="87">
        <v>43480</v>
      </c>
      <c r="D31069" s="85">
        <v>11</v>
      </c>
      <c r="E31069" s="86">
        <v>43480.458333333336</v>
      </c>
      <c r="F31069" s="88" t="s">
        <v>384</v>
      </c>
      <c r="G31069" s="89" t="s">
        <v>385</v>
      </c>
      <c r="H31069" s="94">
        <v>104</v>
      </c>
      <c r="I31069" s="94">
        <v>105</v>
      </c>
      <c r="J31069" s="94">
        <v>82</v>
      </c>
      <c r="K31069" s="94">
        <v>-23</v>
      </c>
      <c r="O31069" s="94">
        <v>105</v>
      </c>
      <c r="P31069" s="94">
        <v>82</v>
      </c>
      <c r="Q31069" s="94">
        <v>-23</v>
      </c>
      <c r="V31069" s="94">
        <v>82</v>
      </c>
      <c r="AN31069" s="94">
        <v>82</v>
      </c>
      <c r="AS31069" s="94">
        <v>-71</v>
      </c>
      <c r="AT31069" s="94">
        <v>0</v>
      </c>
      <c r="AU31069" s="94">
        <v>48</v>
      </c>
    </row>
    <row r="31070" spans="1:47">
      <c r="A31070" s="85" t="s">
        <v>68</v>
      </c>
      <c r="B31070" s="86">
        <v>43480.791666666664</v>
      </c>
      <c r="C31070" s="87">
        <v>43480</v>
      </c>
      <c r="D31070" s="85">
        <v>12</v>
      </c>
      <c r="E31070" s="86">
        <v>43480.5</v>
      </c>
      <c r="F31070" s="88" t="s">
        <v>384</v>
      </c>
      <c r="G31070" s="89" t="s">
        <v>385</v>
      </c>
      <c r="H31070" s="94">
        <v>102</v>
      </c>
      <c r="I31070" s="94">
        <v>102</v>
      </c>
      <c r="J31070" s="94">
        <v>78</v>
      </c>
      <c r="K31070" s="94">
        <v>-24</v>
      </c>
      <c r="O31070" s="94">
        <v>102</v>
      </c>
      <c r="P31070" s="94">
        <v>78</v>
      </c>
      <c r="Q31070" s="94">
        <v>-24</v>
      </c>
      <c r="V31070" s="94">
        <v>78</v>
      </c>
      <c r="AN31070" s="94">
        <v>78</v>
      </c>
      <c r="AS31070" s="94">
        <v>-62</v>
      </c>
      <c r="AT31070" s="94">
        <v>0</v>
      </c>
      <c r="AU31070" s="94">
        <v>38</v>
      </c>
    </row>
    <row r="31071" spans="1:47">
      <c r="A31071" s="85" t="s">
        <v>68</v>
      </c>
      <c r="B31071" s="86">
        <v>43480.833333333336</v>
      </c>
      <c r="C31071" s="87">
        <v>43480</v>
      </c>
      <c r="D31071" s="85">
        <v>13</v>
      </c>
      <c r="E31071" s="86">
        <v>43480.541666666664</v>
      </c>
      <c r="F31071" s="88" t="s">
        <v>384</v>
      </c>
      <c r="G31071" s="89" t="s">
        <v>385</v>
      </c>
      <c r="H31071" s="94">
        <v>100</v>
      </c>
      <c r="I31071" s="94">
        <v>101</v>
      </c>
      <c r="J31071" s="94">
        <v>76</v>
      </c>
      <c r="K31071" s="94">
        <v>-25</v>
      </c>
      <c r="O31071" s="94">
        <v>101</v>
      </c>
      <c r="P31071" s="94">
        <v>76</v>
      </c>
      <c r="Q31071" s="94">
        <v>-25</v>
      </c>
      <c r="V31071" s="94">
        <v>76</v>
      </c>
      <c r="AN31071" s="94">
        <v>76</v>
      </c>
      <c r="AS31071" s="94">
        <v>-60</v>
      </c>
      <c r="AT31071" s="94">
        <v>0</v>
      </c>
      <c r="AU31071" s="94">
        <v>35</v>
      </c>
    </row>
    <row r="31072" spans="1:47">
      <c r="A31072" s="85" t="s">
        <v>68</v>
      </c>
      <c r="B31072" s="86">
        <v>43480.875</v>
      </c>
      <c r="C31072" s="87">
        <v>43480</v>
      </c>
      <c r="D31072" s="85">
        <v>14</v>
      </c>
      <c r="E31072" s="86">
        <v>43480.583333333336</v>
      </c>
      <c r="F31072" s="88" t="s">
        <v>384</v>
      </c>
      <c r="G31072" s="89" t="s">
        <v>385</v>
      </c>
      <c r="H31072" s="94">
        <v>99</v>
      </c>
      <c r="I31072" s="94">
        <v>96</v>
      </c>
      <c r="J31072" s="94">
        <v>74</v>
      </c>
      <c r="K31072" s="94">
        <v>-22</v>
      </c>
      <c r="O31072" s="94">
        <v>96</v>
      </c>
      <c r="P31072" s="94">
        <v>74</v>
      </c>
      <c r="Q31072" s="94">
        <v>-22</v>
      </c>
      <c r="V31072" s="94">
        <v>74</v>
      </c>
      <c r="AN31072" s="94">
        <v>74</v>
      </c>
      <c r="AS31072" s="94">
        <v>-58</v>
      </c>
      <c r="AT31072" s="94">
        <v>0</v>
      </c>
      <c r="AU31072" s="94">
        <v>36</v>
      </c>
    </row>
    <row r="31073" spans="1:47">
      <c r="A31073" s="85" t="s">
        <v>68</v>
      </c>
      <c r="B31073" s="86">
        <v>43480.916666666664</v>
      </c>
      <c r="C31073" s="87">
        <v>43480</v>
      </c>
      <c r="D31073" s="85">
        <v>15</v>
      </c>
      <c r="E31073" s="86">
        <v>43480.625</v>
      </c>
      <c r="F31073" s="88" t="s">
        <v>384</v>
      </c>
      <c r="G31073" s="89" t="s">
        <v>385</v>
      </c>
      <c r="H31073" s="94">
        <v>98</v>
      </c>
      <c r="I31073" s="94">
        <v>95</v>
      </c>
      <c r="J31073" s="94">
        <v>71</v>
      </c>
      <c r="K31073" s="94">
        <v>-24</v>
      </c>
      <c r="O31073" s="94">
        <v>95</v>
      </c>
      <c r="P31073" s="94">
        <v>71</v>
      </c>
      <c r="Q31073" s="94">
        <v>-24</v>
      </c>
      <c r="V31073" s="94">
        <v>71</v>
      </c>
      <c r="AN31073" s="94">
        <v>71</v>
      </c>
      <c r="AS31073" s="94">
        <v>-53</v>
      </c>
      <c r="AT31073" s="94">
        <v>0</v>
      </c>
      <c r="AU31073" s="94">
        <v>29</v>
      </c>
    </row>
    <row r="31074" spans="1:47">
      <c r="A31074" s="85" t="s">
        <v>68</v>
      </c>
      <c r="B31074" s="86">
        <v>43480.958333333336</v>
      </c>
      <c r="C31074" s="87">
        <v>43480</v>
      </c>
      <c r="D31074" s="85">
        <v>16</v>
      </c>
      <c r="E31074" s="86">
        <v>43480.666666666664</v>
      </c>
      <c r="F31074" s="88" t="s">
        <v>384</v>
      </c>
      <c r="G31074" s="89" t="s">
        <v>385</v>
      </c>
      <c r="H31074" s="94">
        <v>98</v>
      </c>
      <c r="I31074" s="94">
        <v>99</v>
      </c>
      <c r="J31074" s="94">
        <v>74</v>
      </c>
      <c r="K31074" s="94">
        <v>-25</v>
      </c>
      <c r="O31074" s="94">
        <v>99</v>
      </c>
      <c r="P31074" s="94">
        <v>74</v>
      </c>
      <c r="Q31074" s="94">
        <v>-25</v>
      </c>
      <c r="V31074" s="94">
        <v>74</v>
      </c>
      <c r="AN31074" s="94">
        <v>74</v>
      </c>
      <c r="AS31074" s="94">
        <v>-68</v>
      </c>
      <c r="AT31074" s="94">
        <v>0</v>
      </c>
      <c r="AU31074" s="94">
        <v>43</v>
      </c>
    </row>
    <row r="31075" spans="1:47">
      <c r="A31075" s="85" t="s">
        <v>68</v>
      </c>
      <c r="B31075" s="86">
        <v>43481</v>
      </c>
      <c r="C31075" s="87">
        <v>43480</v>
      </c>
      <c r="D31075" s="85">
        <v>17</v>
      </c>
      <c r="E31075" s="86">
        <v>43480.708333333336</v>
      </c>
      <c r="F31075" s="88" t="s">
        <v>384</v>
      </c>
      <c r="G31075" s="89" t="s">
        <v>385</v>
      </c>
      <c r="H31075" s="94">
        <v>101</v>
      </c>
      <c r="I31075" s="94">
        <v>103</v>
      </c>
      <c r="J31075" s="94">
        <v>78</v>
      </c>
      <c r="K31075" s="94">
        <v>-25</v>
      </c>
      <c r="O31075" s="94">
        <v>103</v>
      </c>
      <c r="P31075" s="94">
        <v>78</v>
      </c>
      <c r="Q31075" s="94">
        <v>-25</v>
      </c>
      <c r="V31075" s="94">
        <v>78</v>
      </c>
      <c r="AN31075" s="94">
        <v>78</v>
      </c>
      <c r="AS31075" s="94">
        <v>-73</v>
      </c>
      <c r="AT31075" s="94">
        <v>0</v>
      </c>
      <c r="AU31075" s="94">
        <v>48</v>
      </c>
    </row>
    <row r="31076" spans="1:47">
      <c r="A31076" s="85" t="s">
        <v>68</v>
      </c>
      <c r="B31076" s="86">
        <v>43481.041666666664</v>
      </c>
      <c r="C31076" s="87">
        <v>43480</v>
      </c>
      <c r="D31076" s="85">
        <v>18</v>
      </c>
      <c r="E31076" s="86">
        <v>43480.75</v>
      </c>
      <c r="F31076" s="88" t="s">
        <v>384</v>
      </c>
      <c r="G31076" s="89" t="s">
        <v>385</v>
      </c>
      <c r="H31076" s="94">
        <v>106</v>
      </c>
      <c r="I31076" s="94">
        <v>105</v>
      </c>
      <c r="J31076" s="94">
        <v>83</v>
      </c>
      <c r="K31076" s="94">
        <v>-22</v>
      </c>
      <c r="O31076" s="94">
        <v>105</v>
      </c>
      <c r="P31076" s="94">
        <v>83</v>
      </c>
      <c r="Q31076" s="94">
        <v>-22</v>
      </c>
      <c r="V31076" s="94">
        <v>83</v>
      </c>
      <c r="AN31076" s="94">
        <v>83</v>
      </c>
      <c r="AS31076" s="94">
        <v>-76</v>
      </c>
      <c r="AT31076" s="94">
        <v>0</v>
      </c>
      <c r="AU31076" s="94">
        <v>54</v>
      </c>
    </row>
    <row r="31077" spans="1:47">
      <c r="A31077" s="85" t="s">
        <v>68</v>
      </c>
      <c r="B31077" s="86">
        <v>43481.083333333336</v>
      </c>
      <c r="C31077" s="87">
        <v>43480</v>
      </c>
      <c r="D31077" s="85">
        <v>19</v>
      </c>
      <c r="E31077" s="86">
        <v>43480.791666666664</v>
      </c>
      <c r="F31077" s="88" t="s">
        <v>384</v>
      </c>
      <c r="G31077" s="89" t="s">
        <v>385</v>
      </c>
      <c r="H31077" s="94">
        <v>107</v>
      </c>
      <c r="I31077" s="94">
        <v>99</v>
      </c>
      <c r="J31077" s="94">
        <v>72</v>
      </c>
      <c r="K31077" s="94">
        <v>-27</v>
      </c>
      <c r="O31077" s="94">
        <v>99</v>
      </c>
      <c r="P31077" s="94">
        <v>72</v>
      </c>
      <c r="Q31077" s="94">
        <v>-27</v>
      </c>
      <c r="V31077" s="94">
        <v>72</v>
      </c>
      <c r="AN31077" s="94">
        <v>72</v>
      </c>
      <c r="AS31077" s="94">
        <v>-95</v>
      </c>
      <c r="AT31077" s="94">
        <v>0</v>
      </c>
      <c r="AU31077" s="94">
        <v>68</v>
      </c>
    </row>
    <row r="31078" spans="1:47">
      <c r="A31078" s="85" t="s">
        <v>68</v>
      </c>
      <c r="B31078" s="86">
        <v>43481.125</v>
      </c>
      <c r="C31078" s="87">
        <v>43480</v>
      </c>
      <c r="D31078" s="85">
        <v>20</v>
      </c>
      <c r="E31078" s="86">
        <v>43480.833333333336</v>
      </c>
      <c r="F31078" s="88" t="s">
        <v>384</v>
      </c>
      <c r="G31078" s="89" t="s">
        <v>385</v>
      </c>
      <c r="H31078" s="94">
        <v>106</v>
      </c>
      <c r="I31078" s="94">
        <v>97</v>
      </c>
      <c r="J31078" s="94">
        <v>73</v>
      </c>
      <c r="K31078" s="94">
        <v>-24</v>
      </c>
      <c r="O31078" s="94">
        <v>97</v>
      </c>
      <c r="P31078" s="94">
        <v>73</v>
      </c>
      <c r="Q31078" s="94">
        <v>-24</v>
      </c>
      <c r="V31078" s="94">
        <v>73</v>
      </c>
      <c r="AN31078" s="94">
        <v>73</v>
      </c>
      <c r="AS31078" s="94">
        <v>-102</v>
      </c>
      <c r="AT31078" s="94">
        <v>0</v>
      </c>
      <c r="AU31078" s="94">
        <v>78</v>
      </c>
    </row>
    <row r="31079" spans="1:47">
      <c r="A31079" s="85" t="s">
        <v>68</v>
      </c>
      <c r="B31079" s="86">
        <v>43481.166666666664</v>
      </c>
      <c r="C31079" s="87">
        <v>43480</v>
      </c>
      <c r="D31079" s="85">
        <v>21</v>
      </c>
      <c r="E31079" s="86">
        <v>43480.875</v>
      </c>
      <c r="F31079" s="88" t="s">
        <v>384</v>
      </c>
      <c r="G31079" s="89" t="s">
        <v>385</v>
      </c>
      <c r="H31079" s="94">
        <v>104</v>
      </c>
      <c r="I31079" s="94">
        <v>103</v>
      </c>
      <c r="J31079" s="94">
        <v>83</v>
      </c>
      <c r="K31079" s="94">
        <v>-20</v>
      </c>
      <c r="O31079" s="94">
        <v>103</v>
      </c>
      <c r="P31079" s="94">
        <v>83</v>
      </c>
      <c r="Q31079" s="94">
        <v>-20</v>
      </c>
      <c r="V31079" s="94">
        <v>83</v>
      </c>
      <c r="AN31079" s="94">
        <v>83</v>
      </c>
      <c r="AS31079" s="94">
        <v>-108</v>
      </c>
      <c r="AT31079" s="94">
        <v>0</v>
      </c>
      <c r="AU31079" s="94">
        <v>88</v>
      </c>
    </row>
    <row r="31080" spans="1:47">
      <c r="A31080" s="85" t="s">
        <v>68</v>
      </c>
      <c r="B31080" s="86">
        <v>43481.208333333336</v>
      </c>
      <c r="C31080" s="87">
        <v>43480</v>
      </c>
      <c r="D31080" s="85">
        <v>22</v>
      </c>
      <c r="E31080" s="86">
        <v>43480.916666666664</v>
      </c>
      <c r="F31080" s="88" t="s">
        <v>384</v>
      </c>
      <c r="G31080" s="89" t="s">
        <v>385</v>
      </c>
      <c r="H31080" s="94">
        <v>101</v>
      </c>
      <c r="I31080" s="94">
        <v>99</v>
      </c>
      <c r="J31080" s="94">
        <v>80</v>
      </c>
      <c r="K31080" s="94">
        <v>-19</v>
      </c>
      <c r="O31080" s="94">
        <v>99</v>
      </c>
      <c r="P31080" s="94">
        <v>80</v>
      </c>
      <c r="Q31080" s="94">
        <v>-19</v>
      </c>
      <c r="V31080" s="94">
        <v>80</v>
      </c>
      <c r="AN31080" s="94">
        <v>80</v>
      </c>
      <c r="AS31080" s="94">
        <v>-102</v>
      </c>
      <c r="AT31080" s="94">
        <v>0</v>
      </c>
      <c r="AU31080" s="94">
        <v>83</v>
      </c>
    </row>
    <row r="31081" spans="1:47">
      <c r="A31081" s="85" t="s">
        <v>68</v>
      </c>
      <c r="B31081" s="86">
        <v>43481.25</v>
      </c>
      <c r="C31081" s="87">
        <v>43480</v>
      </c>
      <c r="D31081" s="85">
        <v>23</v>
      </c>
      <c r="E31081" s="86">
        <v>43480.958333333336</v>
      </c>
      <c r="F31081" s="88" t="s">
        <v>384</v>
      </c>
      <c r="G31081" s="89" t="s">
        <v>385</v>
      </c>
      <c r="H31081" s="94">
        <v>96</v>
      </c>
      <c r="I31081" s="94">
        <v>96</v>
      </c>
      <c r="J31081" s="94">
        <v>72</v>
      </c>
      <c r="K31081" s="94">
        <v>-24</v>
      </c>
      <c r="O31081" s="94">
        <v>96</v>
      </c>
      <c r="P31081" s="94">
        <v>72</v>
      </c>
      <c r="Q31081" s="94">
        <v>-24</v>
      </c>
      <c r="V31081" s="94">
        <v>72</v>
      </c>
      <c r="AN31081" s="94">
        <v>72</v>
      </c>
      <c r="AS31081" s="94">
        <v>-103</v>
      </c>
      <c r="AT31081" s="94">
        <v>0</v>
      </c>
      <c r="AU31081" s="94">
        <v>79</v>
      </c>
    </row>
    <row r="31082" spans="1:47">
      <c r="A31082" s="85" t="s">
        <v>68</v>
      </c>
      <c r="B31082" s="86">
        <v>43481.291666666664</v>
      </c>
      <c r="C31082" s="87">
        <v>43480</v>
      </c>
      <c r="D31082" s="85">
        <v>24</v>
      </c>
      <c r="E31082" s="86">
        <v>43481</v>
      </c>
      <c r="F31082" s="88" t="s">
        <v>384</v>
      </c>
      <c r="G31082" s="89" t="s">
        <v>385</v>
      </c>
      <c r="H31082" s="94">
        <v>93</v>
      </c>
      <c r="I31082" s="94">
        <v>87</v>
      </c>
      <c r="J31082" s="94">
        <v>74</v>
      </c>
      <c r="K31082" s="94">
        <v>-13</v>
      </c>
      <c r="O31082" s="94">
        <v>87</v>
      </c>
      <c r="P31082" s="94">
        <v>74</v>
      </c>
      <c r="Q31082" s="94">
        <v>-13</v>
      </c>
      <c r="V31082" s="94">
        <v>74</v>
      </c>
      <c r="AN31082" s="94">
        <v>74</v>
      </c>
      <c r="AS31082" s="94">
        <v>-86</v>
      </c>
      <c r="AT31082" s="94">
        <v>0</v>
      </c>
      <c r="AU31082" s="94">
        <v>73</v>
      </c>
    </row>
    <row r="31083" spans="1:47">
      <c r="A31083" s="85" t="s">
        <v>68</v>
      </c>
      <c r="B31083" s="86">
        <v>43481.333333333336</v>
      </c>
      <c r="C31083" s="87">
        <v>43481</v>
      </c>
      <c r="D31083" s="85">
        <v>1</v>
      </c>
      <c r="E31083" s="86">
        <v>43481.041666666664</v>
      </c>
      <c r="F31083" s="88" t="s">
        <v>384</v>
      </c>
      <c r="G31083" s="89" t="s">
        <v>385</v>
      </c>
      <c r="H31083" s="94">
        <v>90</v>
      </c>
      <c r="I31083" s="94">
        <v>89</v>
      </c>
      <c r="J31083" s="94">
        <v>77</v>
      </c>
      <c r="K31083" s="94">
        <v>-12</v>
      </c>
      <c r="O31083" s="94">
        <v>89</v>
      </c>
      <c r="P31083" s="94">
        <v>77</v>
      </c>
      <c r="Q31083" s="94">
        <v>-12</v>
      </c>
      <c r="V31083" s="94">
        <v>77</v>
      </c>
      <c r="AN31083" s="94">
        <v>77</v>
      </c>
      <c r="AS31083" s="94">
        <v>-72</v>
      </c>
      <c r="AT31083" s="94">
        <v>0</v>
      </c>
      <c r="AU31083" s="94">
        <v>60</v>
      </c>
    </row>
    <row r="31084" spans="1:47">
      <c r="A31084" s="85" t="s">
        <v>68</v>
      </c>
      <c r="B31084" s="86">
        <v>43481.375</v>
      </c>
      <c r="C31084" s="87">
        <v>43481</v>
      </c>
      <c r="D31084" s="85">
        <v>2</v>
      </c>
      <c r="E31084" s="86">
        <v>43481.083333333336</v>
      </c>
      <c r="F31084" s="88" t="s">
        <v>384</v>
      </c>
      <c r="G31084" s="89" t="s">
        <v>385</v>
      </c>
      <c r="H31084" s="94">
        <v>89</v>
      </c>
      <c r="I31084" s="94">
        <v>89</v>
      </c>
      <c r="J31084" s="94">
        <v>79</v>
      </c>
      <c r="K31084" s="94">
        <v>-10</v>
      </c>
      <c r="O31084" s="94">
        <v>89</v>
      </c>
      <c r="P31084" s="94">
        <v>79</v>
      </c>
      <c r="Q31084" s="94">
        <v>-10</v>
      </c>
      <c r="V31084" s="94">
        <v>79</v>
      </c>
      <c r="AN31084" s="94">
        <v>79</v>
      </c>
      <c r="AS31084" s="94">
        <v>-67</v>
      </c>
      <c r="AT31084" s="94">
        <v>0</v>
      </c>
      <c r="AU31084" s="94">
        <v>57</v>
      </c>
    </row>
    <row r="31085" spans="1:47">
      <c r="A31085" s="85" t="s">
        <v>68</v>
      </c>
      <c r="B31085" s="86">
        <v>43481.416666666664</v>
      </c>
      <c r="C31085" s="87">
        <v>43481</v>
      </c>
      <c r="D31085" s="85">
        <v>3</v>
      </c>
      <c r="E31085" s="86">
        <v>43481.125</v>
      </c>
      <c r="F31085" s="88" t="s">
        <v>384</v>
      </c>
      <c r="G31085" s="89" t="s">
        <v>385</v>
      </c>
      <c r="H31085" s="94">
        <v>89</v>
      </c>
      <c r="I31085" s="94">
        <v>91</v>
      </c>
      <c r="J31085" s="94">
        <v>85</v>
      </c>
      <c r="K31085" s="94">
        <v>-6</v>
      </c>
      <c r="O31085" s="94">
        <v>91</v>
      </c>
      <c r="P31085" s="94">
        <v>85</v>
      </c>
      <c r="Q31085" s="94">
        <v>-6</v>
      </c>
      <c r="V31085" s="94">
        <v>85</v>
      </c>
      <c r="AN31085" s="94">
        <v>85</v>
      </c>
      <c r="AS31085" s="94">
        <v>-62</v>
      </c>
      <c r="AT31085" s="94">
        <v>0</v>
      </c>
      <c r="AU31085" s="94">
        <v>56</v>
      </c>
    </row>
    <row r="31086" spans="1:47">
      <c r="A31086" s="85" t="s">
        <v>68</v>
      </c>
      <c r="B31086" s="86">
        <v>43481.458333333336</v>
      </c>
      <c r="C31086" s="87">
        <v>43481</v>
      </c>
      <c r="D31086" s="85">
        <v>4</v>
      </c>
      <c r="E31086" s="86">
        <v>43481.166666666664</v>
      </c>
      <c r="F31086" s="88" t="s">
        <v>384</v>
      </c>
      <c r="G31086" s="89" t="s">
        <v>385</v>
      </c>
      <c r="H31086" s="94">
        <v>89</v>
      </c>
      <c r="I31086" s="94">
        <v>89</v>
      </c>
      <c r="J31086" s="94">
        <v>82</v>
      </c>
      <c r="K31086" s="94">
        <v>-7</v>
      </c>
      <c r="O31086" s="94">
        <v>89</v>
      </c>
      <c r="P31086" s="94">
        <v>82</v>
      </c>
      <c r="Q31086" s="94">
        <v>-7</v>
      </c>
      <c r="V31086" s="94">
        <v>82</v>
      </c>
      <c r="AN31086" s="94">
        <v>82</v>
      </c>
      <c r="AS31086" s="94">
        <v>-61</v>
      </c>
      <c r="AT31086" s="94">
        <v>0</v>
      </c>
      <c r="AU31086" s="94">
        <v>54</v>
      </c>
    </row>
    <row r="31087" spans="1:47">
      <c r="A31087" s="85" t="s">
        <v>68</v>
      </c>
      <c r="B31087" s="86">
        <v>43481.5</v>
      </c>
      <c r="C31087" s="87">
        <v>43481</v>
      </c>
      <c r="D31087" s="85">
        <v>5</v>
      </c>
      <c r="E31087" s="86">
        <v>43481.208333333336</v>
      </c>
      <c r="F31087" s="88" t="s">
        <v>384</v>
      </c>
      <c r="G31087" s="89" t="s">
        <v>385</v>
      </c>
      <c r="H31087" s="94">
        <v>90</v>
      </c>
      <c r="I31087" s="94">
        <v>94</v>
      </c>
      <c r="J31087" s="94">
        <v>83</v>
      </c>
      <c r="K31087" s="94">
        <v>-11</v>
      </c>
      <c r="O31087" s="94">
        <v>94</v>
      </c>
      <c r="P31087" s="94">
        <v>83</v>
      </c>
      <c r="Q31087" s="94">
        <v>-11</v>
      </c>
      <c r="V31087" s="94">
        <v>83</v>
      </c>
      <c r="AN31087" s="94">
        <v>83</v>
      </c>
      <c r="AS31087" s="94">
        <v>-66</v>
      </c>
      <c r="AT31087" s="94">
        <v>0</v>
      </c>
      <c r="AU31087" s="94">
        <v>55</v>
      </c>
    </row>
    <row r="31088" spans="1:47">
      <c r="A31088" s="85" t="s">
        <v>68</v>
      </c>
      <c r="B31088" s="86">
        <v>43481.541666666664</v>
      </c>
      <c r="C31088" s="87">
        <v>43481</v>
      </c>
      <c r="D31088" s="85">
        <v>6</v>
      </c>
      <c r="E31088" s="86">
        <v>43481.25</v>
      </c>
      <c r="F31088" s="88" t="s">
        <v>384</v>
      </c>
      <c r="G31088" s="89" t="s">
        <v>385</v>
      </c>
      <c r="H31088" s="94">
        <v>94</v>
      </c>
      <c r="I31088" s="94">
        <v>98</v>
      </c>
      <c r="J31088" s="94">
        <v>86</v>
      </c>
      <c r="K31088" s="94">
        <v>-12</v>
      </c>
      <c r="O31088" s="94">
        <v>98</v>
      </c>
      <c r="P31088" s="94">
        <v>86</v>
      </c>
      <c r="Q31088" s="94">
        <v>-12</v>
      </c>
      <c r="V31088" s="94">
        <v>86</v>
      </c>
      <c r="AN31088" s="94">
        <v>86</v>
      </c>
      <c r="AS31088" s="94">
        <v>-71</v>
      </c>
      <c r="AT31088" s="94">
        <v>0</v>
      </c>
      <c r="AU31088" s="94">
        <v>59</v>
      </c>
    </row>
    <row r="31089" spans="1:47">
      <c r="A31089" s="85" t="s">
        <v>68</v>
      </c>
      <c r="B31089" s="86">
        <v>43481.583333333336</v>
      </c>
      <c r="C31089" s="87">
        <v>43481</v>
      </c>
      <c r="D31089" s="85">
        <v>7</v>
      </c>
      <c r="E31089" s="86">
        <v>43481.291666666664</v>
      </c>
      <c r="F31089" s="88" t="s">
        <v>384</v>
      </c>
      <c r="G31089" s="89" t="s">
        <v>385</v>
      </c>
      <c r="H31089" s="94">
        <v>101</v>
      </c>
      <c r="I31089" s="94">
        <v>105</v>
      </c>
      <c r="J31089" s="94">
        <v>77</v>
      </c>
      <c r="K31089" s="94">
        <v>-28</v>
      </c>
      <c r="O31089" s="94">
        <v>105</v>
      </c>
      <c r="P31089" s="94">
        <v>77</v>
      </c>
      <c r="Q31089" s="94">
        <v>-28</v>
      </c>
      <c r="V31089" s="94">
        <v>77</v>
      </c>
      <c r="AN31089" s="94">
        <v>77</v>
      </c>
      <c r="AS31089" s="94">
        <v>-98</v>
      </c>
      <c r="AT31089" s="94">
        <v>0</v>
      </c>
      <c r="AU31089" s="94">
        <v>70</v>
      </c>
    </row>
    <row r="31090" spans="1:47">
      <c r="A31090" s="85" t="s">
        <v>68</v>
      </c>
      <c r="B31090" s="86">
        <v>43481.625</v>
      </c>
      <c r="C31090" s="87">
        <v>43481</v>
      </c>
      <c r="D31090" s="85">
        <v>8</v>
      </c>
      <c r="E31090" s="86">
        <v>43481.333333333336</v>
      </c>
      <c r="F31090" s="88" t="s">
        <v>384</v>
      </c>
      <c r="G31090" s="89" t="s">
        <v>385</v>
      </c>
      <c r="H31090" s="94">
        <v>108</v>
      </c>
      <c r="I31090" s="94">
        <v>110</v>
      </c>
      <c r="J31090" s="94">
        <v>83</v>
      </c>
      <c r="K31090" s="94">
        <v>-27</v>
      </c>
      <c r="O31090" s="94">
        <v>110</v>
      </c>
      <c r="P31090" s="94">
        <v>83</v>
      </c>
      <c r="Q31090" s="94">
        <v>-27</v>
      </c>
      <c r="V31090" s="94">
        <v>83</v>
      </c>
      <c r="AN31090" s="94">
        <v>83</v>
      </c>
      <c r="AS31090" s="94">
        <v>-113</v>
      </c>
      <c r="AT31090" s="94">
        <v>0</v>
      </c>
      <c r="AU31090" s="94">
        <v>86</v>
      </c>
    </row>
    <row r="31091" spans="1:47">
      <c r="A31091" s="85" t="s">
        <v>68</v>
      </c>
      <c r="B31091" s="86">
        <v>43481.666666666664</v>
      </c>
      <c r="C31091" s="87">
        <v>43481</v>
      </c>
      <c r="D31091" s="85">
        <v>9</v>
      </c>
      <c r="E31091" s="86">
        <v>43481.375</v>
      </c>
      <c r="F31091" s="88" t="s">
        <v>384</v>
      </c>
      <c r="G31091" s="89" t="s">
        <v>385</v>
      </c>
      <c r="H31091" s="94">
        <v>108</v>
      </c>
      <c r="I31091" s="94">
        <v>113</v>
      </c>
      <c r="J31091" s="94">
        <v>85</v>
      </c>
      <c r="K31091" s="94">
        <v>-28</v>
      </c>
      <c r="O31091" s="94">
        <v>113</v>
      </c>
      <c r="P31091" s="94">
        <v>85</v>
      </c>
      <c r="Q31091" s="94">
        <v>-28</v>
      </c>
      <c r="V31091" s="94">
        <v>85</v>
      </c>
      <c r="AN31091" s="94">
        <v>85</v>
      </c>
      <c r="AS31091" s="94">
        <v>-102</v>
      </c>
      <c r="AT31091" s="94">
        <v>0</v>
      </c>
      <c r="AU31091" s="94">
        <v>74</v>
      </c>
    </row>
    <row r="31092" spans="1:47">
      <c r="A31092" s="85" t="s">
        <v>68</v>
      </c>
      <c r="B31092" s="86">
        <v>43481.708333333336</v>
      </c>
      <c r="C31092" s="87">
        <v>43481</v>
      </c>
      <c r="D31092" s="85">
        <v>10</v>
      </c>
      <c r="E31092" s="86">
        <v>43481.416666666664</v>
      </c>
      <c r="F31092" s="88" t="s">
        <v>384</v>
      </c>
      <c r="G31092" s="89" t="s">
        <v>385</v>
      </c>
      <c r="H31092" s="94">
        <v>107</v>
      </c>
      <c r="I31092" s="94">
        <v>112</v>
      </c>
      <c r="J31092" s="94">
        <v>83</v>
      </c>
      <c r="K31092" s="94">
        <v>-29</v>
      </c>
      <c r="O31092" s="94">
        <v>112</v>
      </c>
      <c r="P31092" s="94">
        <v>83</v>
      </c>
      <c r="Q31092" s="94">
        <v>-29</v>
      </c>
      <c r="V31092" s="94">
        <v>83</v>
      </c>
      <c r="AN31092" s="94">
        <v>83</v>
      </c>
      <c r="AS31092" s="94">
        <v>-89</v>
      </c>
      <c r="AT31092" s="94">
        <v>0</v>
      </c>
      <c r="AU31092" s="94">
        <v>60</v>
      </c>
    </row>
    <row r="31093" spans="1:47">
      <c r="A31093" s="85" t="s">
        <v>68</v>
      </c>
      <c r="B31093" s="86">
        <v>43481.75</v>
      </c>
      <c r="C31093" s="87">
        <v>43481</v>
      </c>
      <c r="D31093" s="85">
        <v>11</v>
      </c>
      <c r="E31093" s="86">
        <v>43481.458333333336</v>
      </c>
      <c r="F31093" s="88" t="s">
        <v>384</v>
      </c>
      <c r="G31093" s="89" t="s">
        <v>385</v>
      </c>
      <c r="H31093" s="94">
        <v>105</v>
      </c>
      <c r="I31093" s="94">
        <v>109</v>
      </c>
      <c r="J31093" s="94">
        <v>84</v>
      </c>
      <c r="K31093" s="94">
        <v>-25</v>
      </c>
      <c r="O31093" s="94">
        <v>109</v>
      </c>
      <c r="P31093" s="94">
        <v>84</v>
      </c>
      <c r="Q31093" s="94">
        <v>-25</v>
      </c>
      <c r="V31093" s="94">
        <v>84</v>
      </c>
      <c r="AN31093" s="94">
        <v>84</v>
      </c>
      <c r="AS31093" s="94">
        <v>-77</v>
      </c>
      <c r="AT31093" s="94">
        <v>0</v>
      </c>
      <c r="AU31093" s="94">
        <v>52</v>
      </c>
    </row>
    <row r="31094" spans="1:47">
      <c r="A31094" s="85" t="s">
        <v>68</v>
      </c>
      <c r="B31094" s="86">
        <v>43481.791666666664</v>
      </c>
      <c r="C31094" s="87">
        <v>43481</v>
      </c>
      <c r="D31094" s="85">
        <v>12</v>
      </c>
      <c r="E31094" s="86">
        <v>43481.5</v>
      </c>
      <c r="F31094" s="88" t="s">
        <v>384</v>
      </c>
      <c r="G31094" s="89" t="s">
        <v>385</v>
      </c>
      <c r="H31094" s="94">
        <v>103</v>
      </c>
      <c r="I31094" s="94">
        <v>99</v>
      </c>
      <c r="J31094" s="94">
        <v>73</v>
      </c>
      <c r="K31094" s="94">
        <v>-26</v>
      </c>
      <c r="O31094" s="94">
        <v>99</v>
      </c>
      <c r="P31094" s="94">
        <v>73</v>
      </c>
      <c r="Q31094" s="94">
        <v>-26</v>
      </c>
      <c r="V31094" s="94">
        <v>73</v>
      </c>
      <c r="AN31094" s="94">
        <v>73</v>
      </c>
      <c r="AS31094" s="94">
        <v>-76</v>
      </c>
      <c r="AT31094" s="94">
        <v>0</v>
      </c>
      <c r="AU31094" s="94">
        <v>50</v>
      </c>
    </row>
    <row r="31095" spans="1:47">
      <c r="A31095" s="85" t="s">
        <v>68</v>
      </c>
      <c r="B31095" s="86">
        <v>43481.833333333336</v>
      </c>
      <c r="C31095" s="87">
        <v>43481</v>
      </c>
      <c r="D31095" s="85">
        <v>13</v>
      </c>
      <c r="E31095" s="86">
        <v>43481.541666666664</v>
      </c>
      <c r="F31095" s="88" t="s">
        <v>384</v>
      </c>
      <c r="G31095" s="89" t="s">
        <v>385</v>
      </c>
      <c r="H31095" s="94">
        <v>101</v>
      </c>
      <c r="I31095" s="94">
        <v>95</v>
      </c>
      <c r="J31095" s="94">
        <v>75</v>
      </c>
      <c r="K31095" s="94">
        <v>-20</v>
      </c>
      <c r="O31095" s="94">
        <v>95</v>
      </c>
      <c r="P31095" s="94">
        <v>75</v>
      </c>
      <c r="Q31095" s="94">
        <v>-20</v>
      </c>
      <c r="V31095" s="94">
        <v>75</v>
      </c>
      <c r="AN31095" s="94">
        <v>75</v>
      </c>
      <c r="AS31095" s="94">
        <v>-64</v>
      </c>
      <c r="AT31095" s="94">
        <v>0</v>
      </c>
      <c r="AU31095" s="94">
        <v>44</v>
      </c>
    </row>
    <row r="31096" spans="1:47">
      <c r="A31096" s="85" t="s">
        <v>68</v>
      </c>
      <c r="B31096" s="86">
        <v>43481.875</v>
      </c>
      <c r="C31096" s="87">
        <v>43481</v>
      </c>
      <c r="D31096" s="85">
        <v>14</v>
      </c>
      <c r="E31096" s="86">
        <v>43481.583333333336</v>
      </c>
      <c r="F31096" s="88" t="s">
        <v>384</v>
      </c>
      <c r="G31096" s="89" t="s">
        <v>385</v>
      </c>
      <c r="H31096" s="94">
        <v>100</v>
      </c>
      <c r="I31096" s="94">
        <v>104</v>
      </c>
      <c r="J31096" s="94">
        <v>85</v>
      </c>
      <c r="K31096" s="94">
        <v>-19</v>
      </c>
      <c r="O31096" s="94">
        <v>104</v>
      </c>
      <c r="P31096" s="94">
        <v>85</v>
      </c>
      <c r="Q31096" s="94">
        <v>-19</v>
      </c>
      <c r="V31096" s="94">
        <v>85</v>
      </c>
      <c r="AN31096" s="94">
        <v>85</v>
      </c>
      <c r="AS31096" s="94">
        <v>-55</v>
      </c>
      <c r="AT31096" s="94">
        <v>0</v>
      </c>
      <c r="AU31096" s="94">
        <v>36</v>
      </c>
    </row>
    <row r="31097" spans="1:47">
      <c r="A31097" s="85" t="s">
        <v>68</v>
      </c>
      <c r="B31097" s="86">
        <v>43481.916666666664</v>
      </c>
      <c r="C31097" s="87">
        <v>43481</v>
      </c>
      <c r="D31097" s="85">
        <v>15</v>
      </c>
      <c r="E31097" s="86">
        <v>43481.625</v>
      </c>
      <c r="F31097" s="88" t="s">
        <v>384</v>
      </c>
      <c r="G31097" s="89" t="s">
        <v>385</v>
      </c>
      <c r="H31097" s="94">
        <v>99</v>
      </c>
      <c r="I31097" s="94">
        <v>109</v>
      </c>
      <c r="J31097" s="94">
        <v>86</v>
      </c>
      <c r="K31097" s="94">
        <v>-23</v>
      </c>
      <c r="O31097" s="94">
        <v>109</v>
      </c>
      <c r="P31097" s="94">
        <v>86</v>
      </c>
      <c r="Q31097" s="94">
        <v>-23</v>
      </c>
      <c r="V31097" s="94">
        <v>86</v>
      </c>
      <c r="AN31097" s="94">
        <v>86</v>
      </c>
      <c r="AS31097" s="94">
        <v>-85</v>
      </c>
      <c r="AT31097" s="94">
        <v>0</v>
      </c>
      <c r="AU31097" s="94">
        <v>62</v>
      </c>
    </row>
    <row r="31098" spans="1:47">
      <c r="A31098" s="85" t="s">
        <v>68</v>
      </c>
      <c r="B31098" s="86">
        <v>43481.958333333336</v>
      </c>
      <c r="C31098" s="87">
        <v>43481</v>
      </c>
      <c r="D31098" s="85">
        <v>16</v>
      </c>
      <c r="E31098" s="86">
        <v>43481.666666666664</v>
      </c>
      <c r="F31098" s="88" t="s">
        <v>384</v>
      </c>
      <c r="G31098" s="89" t="s">
        <v>385</v>
      </c>
      <c r="H31098" s="94">
        <v>99</v>
      </c>
      <c r="I31098" s="94">
        <v>104</v>
      </c>
      <c r="J31098" s="94">
        <v>78</v>
      </c>
      <c r="K31098" s="94">
        <v>-26</v>
      </c>
      <c r="O31098" s="94">
        <v>104</v>
      </c>
      <c r="P31098" s="94">
        <v>78</v>
      </c>
      <c r="Q31098" s="94">
        <v>-26</v>
      </c>
      <c r="V31098" s="94">
        <v>78</v>
      </c>
      <c r="AN31098" s="94">
        <v>78</v>
      </c>
      <c r="AS31098" s="94">
        <v>-104</v>
      </c>
      <c r="AT31098" s="94">
        <v>0</v>
      </c>
      <c r="AU31098" s="94">
        <v>78</v>
      </c>
    </row>
    <row r="31099" spans="1:47">
      <c r="A31099" s="85" t="s">
        <v>68</v>
      </c>
      <c r="B31099" s="86">
        <v>43482</v>
      </c>
      <c r="C31099" s="87">
        <v>43481</v>
      </c>
      <c r="D31099" s="85">
        <v>17</v>
      </c>
      <c r="E31099" s="86">
        <v>43481.708333333336</v>
      </c>
      <c r="F31099" s="88" t="s">
        <v>384</v>
      </c>
      <c r="G31099" s="89" t="s">
        <v>385</v>
      </c>
      <c r="H31099" s="94">
        <v>102</v>
      </c>
      <c r="I31099" s="94">
        <v>109</v>
      </c>
      <c r="J31099" s="94">
        <v>75</v>
      </c>
      <c r="K31099" s="94">
        <v>-34</v>
      </c>
      <c r="O31099" s="94">
        <v>109</v>
      </c>
      <c r="P31099" s="94">
        <v>75</v>
      </c>
      <c r="Q31099" s="94">
        <v>-34</v>
      </c>
      <c r="V31099" s="94">
        <v>75</v>
      </c>
      <c r="AN31099" s="94">
        <v>75</v>
      </c>
      <c r="AS31099" s="94">
        <v>-122</v>
      </c>
      <c r="AT31099" s="94">
        <v>0</v>
      </c>
      <c r="AU31099" s="94">
        <v>88</v>
      </c>
    </row>
    <row r="31100" spans="1:47">
      <c r="A31100" s="85" t="s">
        <v>68</v>
      </c>
      <c r="B31100" s="86">
        <v>43482.041666666664</v>
      </c>
      <c r="C31100" s="87">
        <v>43481</v>
      </c>
      <c r="D31100" s="85">
        <v>18</v>
      </c>
      <c r="E31100" s="86">
        <v>43481.75</v>
      </c>
      <c r="F31100" s="88" t="s">
        <v>384</v>
      </c>
      <c r="G31100" s="89" t="s">
        <v>385</v>
      </c>
      <c r="H31100" s="94">
        <v>107</v>
      </c>
      <c r="I31100" s="94">
        <v>114</v>
      </c>
      <c r="J31100" s="94">
        <v>83</v>
      </c>
      <c r="K31100" s="94">
        <v>-31</v>
      </c>
      <c r="O31100" s="94">
        <v>114</v>
      </c>
      <c r="P31100" s="94">
        <v>83</v>
      </c>
      <c r="Q31100" s="94">
        <v>-31</v>
      </c>
      <c r="V31100" s="94">
        <v>83</v>
      </c>
      <c r="AN31100" s="94">
        <v>83</v>
      </c>
      <c r="AS31100" s="94">
        <v>-102</v>
      </c>
      <c r="AT31100" s="94">
        <v>0</v>
      </c>
      <c r="AU31100" s="94">
        <v>71</v>
      </c>
    </row>
    <row r="31101" spans="1:47">
      <c r="A31101" s="85" t="s">
        <v>68</v>
      </c>
      <c r="B31101" s="86">
        <v>43482.083333333336</v>
      </c>
      <c r="C31101" s="87">
        <v>43481</v>
      </c>
      <c r="D31101" s="85">
        <v>19</v>
      </c>
      <c r="E31101" s="86">
        <v>43481.791666666664</v>
      </c>
      <c r="F31101" s="88" t="s">
        <v>384</v>
      </c>
      <c r="G31101" s="89" t="s">
        <v>385</v>
      </c>
      <c r="H31101" s="94">
        <v>108</v>
      </c>
      <c r="I31101" s="94">
        <v>110</v>
      </c>
      <c r="J31101" s="94">
        <v>75</v>
      </c>
      <c r="K31101" s="94">
        <v>-35</v>
      </c>
      <c r="O31101" s="94">
        <v>110</v>
      </c>
      <c r="P31101" s="94">
        <v>75</v>
      </c>
      <c r="Q31101" s="94">
        <v>-35</v>
      </c>
      <c r="V31101" s="94">
        <v>75</v>
      </c>
      <c r="AN31101" s="94">
        <v>75</v>
      </c>
      <c r="AS31101" s="94">
        <v>-99</v>
      </c>
      <c r="AT31101" s="94">
        <v>0</v>
      </c>
      <c r="AU31101" s="94">
        <v>64</v>
      </c>
    </row>
    <row r="31102" spans="1:47">
      <c r="A31102" s="85" t="s">
        <v>68</v>
      </c>
      <c r="B31102" s="86">
        <v>43482.125</v>
      </c>
      <c r="C31102" s="87">
        <v>43481</v>
      </c>
      <c r="D31102" s="85">
        <v>20</v>
      </c>
      <c r="E31102" s="86">
        <v>43481.833333333336</v>
      </c>
      <c r="F31102" s="88" t="s">
        <v>384</v>
      </c>
      <c r="G31102" s="89" t="s">
        <v>385</v>
      </c>
      <c r="H31102" s="94">
        <v>107</v>
      </c>
      <c r="I31102" s="94">
        <v>109</v>
      </c>
      <c r="J31102" s="94">
        <v>74</v>
      </c>
      <c r="K31102" s="94">
        <v>-35</v>
      </c>
      <c r="O31102" s="94">
        <v>109</v>
      </c>
      <c r="P31102" s="94">
        <v>74</v>
      </c>
      <c r="Q31102" s="94">
        <v>-35</v>
      </c>
      <c r="V31102" s="94">
        <v>74</v>
      </c>
      <c r="AN31102" s="94">
        <v>74</v>
      </c>
      <c r="AS31102" s="94">
        <v>-100</v>
      </c>
      <c r="AT31102" s="94">
        <v>0</v>
      </c>
      <c r="AU31102" s="94">
        <v>65</v>
      </c>
    </row>
    <row r="31103" spans="1:47">
      <c r="A31103" s="85" t="s">
        <v>68</v>
      </c>
      <c r="B31103" s="86">
        <v>43482.166666666664</v>
      </c>
      <c r="C31103" s="87">
        <v>43481</v>
      </c>
      <c r="D31103" s="85">
        <v>21</v>
      </c>
      <c r="E31103" s="86">
        <v>43481.875</v>
      </c>
      <c r="F31103" s="88" t="s">
        <v>384</v>
      </c>
      <c r="G31103" s="89" t="s">
        <v>385</v>
      </c>
      <c r="H31103" s="94">
        <v>105</v>
      </c>
      <c r="I31103" s="94">
        <v>107</v>
      </c>
      <c r="J31103" s="94">
        <v>74</v>
      </c>
      <c r="K31103" s="94">
        <v>-33</v>
      </c>
      <c r="O31103" s="94">
        <v>107</v>
      </c>
      <c r="P31103" s="94">
        <v>74</v>
      </c>
      <c r="Q31103" s="94">
        <v>-33</v>
      </c>
      <c r="V31103" s="94">
        <v>74</v>
      </c>
      <c r="AN31103" s="94">
        <v>74</v>
      </c>
      <c r="AS31103" s="94">
        <v>-100</v>
      </c>
      <c r="AT31103" s="94">
        <v>0</v>
      </c>
      <c r="AU31103" s="94">
        <v>67</v>
      </c>
    </row>
    <row r="31104" spans="1:47">
      <c r="A31104" s="85" t="s">
        <v>68</v>
      </c>
      <c r="B31104" s="86">
        <v>43482.208333333336</v>
      </c>
      <c r="C31104" s="87">
        <v>43481</v>
      </c>
      <c r="D31104" s="85">
        <v>22</v>
      </c>
      <c r="E31104" s="86">
        <v>43481.916666666664</v>
      </c>
      <c r="F31104" s="88" t="s">
        <v>384</v>
      </c>
      <c r="G31104" s="89" t="s">
        <v>385</v>
      </c>
      <c r="H31104" s="94">
        <v>102</v>
      </c>
      <c r="I31104" s="94">
        <v>106</v>
      </c>
      <c r="J31104" s="94">
        <v>67</v>
      </c>
      <c r="K31104" s="94">
        <v>-39</v>
      </c>
      <c r="O31104" s="94">
        <v>106</v>
      </c>
      <c r="P31104" s="94">
        <v>67</v>
      </c>
      <c r="Q31104" s="94">
        <v>-39</v>
      </c>
      <c r="V31104" s="94">
        <v>67</v>
      </c>
      <c r="AN31104" s="94">
        <v>67</v>
      </c>
      <c r="AS31104" s="94">
        <v>-104</v>
      </c>
      <c r="AT31104" s="94">
        <v>0</v>
      </c>
      <c r="AU31104" s="94">
        <v>65</v>
      </c>
    </row>
    <row r="31105" spans="1:47">
      <c r="A31105" s="85" t="s">
        <v>68</v>
      </c>
      <c r="B31105" s="86">
        <v>43482.25</v>
      </c>
      <c r="C31105" s="87">
        <v>43481</v>
      </c>
      <c r="D31105" s="85">
        <v>23</v>
      </c>
      <c r="E31105" s="86">
        <v>43481.958333333336</v>
      </c>
      <c r="F31105" s="88" t="s">
        <v>384</v>
      </c>
      <c r="G31105" s="89" t="s">
        <v>385</v>
      </c>
      <c r="H31105" s="94">
        <v>98</v>
      </c>
      <c r="I31105" s="94">
        <v>100</v>
      </c>
      <c r="J31105" s="94">
        <v>60</v>
      </c>
      <c r="K31105" s="94">
        <v>-40</v>
      </c>
      <c r="O31105" s="94">
        <v>100</v>
      </c>
      <c r="P31105" s="94">
        <v>60</v>
      </c>
      <c r="Q31105" s="94">
        <v>-40</v>
      </c>
      <c r="V31105" s="94">
        <v>60</v>
      </c>
      <c r="AN31105" s="94">
        <v>60</v>
      </c>
      <c r="AS31105" s="94">
        <v>-96</v>
      </c>
      <c r="AT31105" s="94">
        <v>0</v>
      </c>
      <c r="AU31105" s="94">
        <v>56</v>
      </c>
    </row>
    <row r="31106" spans="1:47">
      <c r="A31106" s="85" t="s">
        <v>68</v>
      </c>
      <c r="B31106" s="86">
        <v>43482.291666666664</v>
      </c>
      <c r="C31106" s="87">
        <v>43481</v>
      </c>
      <c r="D31106" s="85">
        <v>24</v>
      </c>
      <c r="E31106" s="86">
        <v>43482</v>
      </c>
      <c r="F31106" s="88" t="s">
        <v>384</v>
      </c>
      <c r="G31106" s="89" t="s">
        <v>385</v>
      </c>
      <c r="H31106" s="94">
        <v>95</v>
      </c>
      <c r="I31106" s="94">
        <v>99</v>
      </c>
      <c r="J31106" s="94">
        <v>86</v>
      </c>
      <c r="K31106" s="94">
        <v>-13</v>
      </c>
      <c r="O31106" s="94">
        <v>99</v>
      </c>
      <c r="P31106" s="94">
        <v>86</v>
      </c>
      <c r="Q31106" s="94">
        <v>-13</v>
      </c>
      <c r="V31106" s="94">
        <v>86</v>
      </c>
      <c r="AN31106" s="94">
        <v>86</v>
      </c>
      <c r="AS31106" s="94">
        <v>-55</v>
      </c>
      <c r="AT31106" s="94">
        <v>0</v>
      </c>
      <c r="AU31106" s="94">
        <v>42</v>
      </c>
    </row>
    <row r="31107" spans="1:47">
      <c r="A31107" s="85" t="s">
        <v>68</v>
      </c>
      <c r="B31107" s="86">
        <v>43482.333333333336</v>
      </c>
      <c r="C31107" s="87">
        <v>43482</v>
      </c>
      <c r="D31107" s="85">
        <v>1</v>
      </c>
      <c r="E31107" s="86">
        <v>43482.041666666664</v>
      </c>
      <c r="F31107" s="88" t="s">
        <v>384</v>
      </c>
      <c r="G31107" s="89" t="s">
        <v>385</v>
      </c>
      <c r="H31107" s="94">
        <v>92</v>
      </c>
      <c r="I31107" s="94">
        <v>95</v>
      </c>
      <c r="J31107" s="94">
        <v>87</v>
      </c>
      <c r="K31107" s="94">
        <v>-8</v>
      </c>
      <c r="O31107" s="94">
        <v>95</v>
      </c>
      <c r="P31107" s="94">
        <v>87</v>
      </c>
      <c r="Q31107" s="94">
        <v>-8</v>
      </c>
      <c r="V31107" s="94">
        <v>87</v>
      </c>
      <c r="AN31107" s="94">
        <v>87</v>
      </c>
      <c r="AS31107" s="94">
        <v>-50</v>
      </c>
      <c r="AT31107" s="94">
        <v>0</v>
      </c>
      <c r="AU31107" s="94">
        <v>42</v>
      </c>
    </row>
    <row r="31108" spans="1:47">
      <c r="A31108" s="85" t="s">
        <v>68</v>
      </c>
      <c r="B31108" s="86">
        <v>43482.375</v>
      </c>
      <c r="C31108" s="87">
        <v>43482</v>
      </c>
      <c r="D31108" s="85">
        <v>2</v>
      </c>
      <c r="E31108" s="86">
        <v>43482.083333333336</v>
      </c>
      <c r="F31108" s="88" t="s">
        <v>384</v>
      </c>
      <c r="G31108" s="89" t="s">
        <v>385</v>
      </c>
      <c r="H31108" s="94">
        <v>91</v>
      </c>
      <c r="I31108" s="94">
        <v>95</v>
      </c>
      <c r="J31108" s="94">
        <v>87</v>
      </c>
      <c r="K31108" s="94">
        <v>-8</v>
      </c>
      <c r="O31108" s="94">
        <v>95</v>
      </c>
      <c r="P31108" s="94">
        <v>87</v>
      </c>
      <c r="Q31108" s="94">
        <v>-8</v>
      </c>
      <c r="V31108" s="94">
        <v>87</v>
      </c>
      <c r="AN31108" s="94">
        <v>87</v>
      </c>
      <c r="AS31108" s="94">
        <v>-37</v>
      </c>
      <c r="AT31108" s="94">
        <v>0</v>
      </c>
      <c r="AU31108" s="94">
        <v>29</v>
      </c>
    </row>
    <row r="31109" spans="1:47">
      <c r="A31109" s="85" t="s">
        <v>68</v>
      </c>
      <c r="B31109" s="86">
        <v>43482.416666666664</v>
      </c>
      <c r="C31109" s="87">
        <v>43482</v>
      </c>
      <c r="D31109" s="85">
        <v>3</v>
      </c>
      <c r="E31109" s="86">
        <v>43482.125</v>
      </c>
      <c r="F31109" s="88" t="s">
        <v>384</v>
      </c>
      <c r="G31109" s="89" t="s">
        <v>385</v>
      </c>
      <c r="H31109" s="94">
        <v>91</v>
      </c>
      <c r="I31109" s="94">
        <v>96</v>
      </c>
      <c r="J31109" s="94">
        <v>87</v>
      </c>
      <c r="K31109" s="94">
        <v>-9</v>
      </c>
      <c r="O31109" s="94">
        <v>96</v>
      </c>
      <c r="P31109" s="94">
        <v>87</v>
      </c>
      <c r="Q31109" s="94">
        <v>-9</v>
      </c>
      <c r="V31109" s="94">
        <v>87</v>
      </c>
      <c r="AN31109" s="94">
        <v>87</v>
      </c>
      <c r="AS31109" s="94">
        <v>-33</v>
      </c>
      <c r="AT31109" s="94">
        <v>0</v>
      </c>
      <c r="AU31109" s="94">
        <v>24</v>
      </c>
    </row>
    <row r="31110" spans="1:47">
      <c r="A31110" s="85" t="s">
        <v>68</v>
      </c>
      <c r="B31110" s="86">
        <v>43482.458333333336</v>
      </c>
      <c r="C31110" s="87">
        <v>43482</v>
      </c>
      <c r="D31110" s="85">
        <v>4</v>
      </c>
      <c r="E31110" s="86">
        <v>43482.166666666664</v>
      </c>
      <c r="F31110" s="88" t="s">
        <v>384</v>
      </c>
      <c r="G31110" s="89" t="s">
        <v>385</v>
      </c>
      <c r="H31110" s="94">
        <v>91</v>
      </c>
      <c r="I31110" s="94">
        <v>97</v>
      </c>
      <c r="J31110" s="94">
        <v>87</v>
      </c>
      <c r="K31110" s="94">
        <v>-10</v>
      </c>
      <c r="O31110" s="94">
        <v>97</v>
      </c>
      <c r="P31110" s="94">
        <v>87</v>
      </c>
      <c r="Q31110" s="94">
        <v>-10</v>
      </c>
      <c r="V31110" s="94">
        <v>87</v>
      </c>
      <c r="AN31110" s="94">
        <v>87</v>
      </c>
      <c r="AS31110" s="94">
        <v>-32</v>
      </c>
      <c r="AT31110" s="94">
        <v>0</v>
      </c>
      <c r="AU31110" s="94">
        <v>22</v>
      </c>
    </row>
    <row r="31111" spans="1:47">
      <c r="A31111" s="85" t="s">
        <v>68</v>
      </c>
      <c r="B31111" s="86">
        <v>43482.5</v>
      </c>
      <c r="C31111" s="87">
        <v>43482</v>
      </c>
      <c r="D31111" s="85">
        <v>5</v>
      </c>
      <c r="E31111" s="86">
        <v>43482.208333333336</v>
      </c>
      <c r="F31111" s="88" t="s">
        <v>384</v>
      </c>
      <c r="G31111" s="89" t="s">
        <v>385</v>
      </c>
      <c r="H31111" s="94">
        <v>92</v>
      </c>
      <c r="I31111" s="94">
        <v>94</v>
      </c>
      <c r="J31111" s="94">
        <v>82</v>
      </c>
      <c r="K31111" s="94">
        <v>-12</v>
      </c>
      <c r="O31111" s="94">
        <v>94</v>
      </c>
      <c r="P31111" s="94">
        <v>82</v>
      </c>
      <c r="Q31111" s="94">
        <v>-12</v>
      </c>
      <c r="V31111" s="94">
        <v>82</v>
      </c>
      <c r="AN31111" s="94">
        <v>82</v>
      </c>
      <c r="AS31111" s="94">
        <v>-44</v>
      </c>
      <c r="AT31111" s="94">
        <v>0</v>
      </c>
      <c r="AU31111" s="94">
        <v>32</v>
      </c>
    </row>
    <row r="31112" spans="1:47">
      <c r="A31112" s="85" t="s">
        <v>68</v>
      </c>
      <c r="B31112" s="86">
        <v>43482.541666666664</v>
      </c>
      <c r="C31112" s="87">
        <v>43482</v>
      </c>
      <c r="D31112" s="85">
        <v>6</v>
      </c>
      <c r="E31112" s="86">
        <v>43482.25</v>
      </c>
      <c r="F31112" s="88" t="s">
        <v>384</v>
      </c>
      <c r="G31112" s="89" t="s">
        <v>385</v>
      </c>
      <c r="H31112" s="94">
        <v>96</v>
      </c>
      <c r="I31112" s="94">
        <v>96</v>
      </c>
      <c r="J31112" s="94">
        <v>79</v>
      </c>
      <c r="K31112" s="94">
        <v>-17</v>
      </c>
      <c r="O31112" s="94">
        <v>96</v>
      </c>
      <c r="P31112" s="94">
        <v>79</v>
      </c>
      <c r="Q31112" s="94">
        <v>-17</v>
      </c>
      <c r="V31112" s="94">
        <v>79</v>
      </c>
      <c r="AN31112" s="94">
        <v>79</v>
      </c>
      <c r="AS31112" s="94">
        <v>-50</v>
      </c>
      <c r="AT31112" s="94">
        <v>0</v>
      </c>
      <c r="AU31112" s="94">
        <v>33</v>
      </c>
    </row>
    <row r="31113" spans="1:47">
      <c r="A31113" s="85" t="s">
        <v>68</v>
      </c>
      <c r="B31113" s="86">
        <v>43482.583333333336</v>
      </c>
      <c r="C31113" s="87">
        <v>43482</v>
      </c>
      <c r="D31113" s="85">
        <v>7</v>
      </c>
      <c r="E31113" s="86">
        <v>43482.291666666664</v>
      </c>
      <c r="F31113" s="88" t="s">
        <v>384</v>
      </c>
      <c r="G31113" s="89" t="s">
        <v>385</v>
      </c>
      <c r="H31113" s="94">
        <v>103</v>
      </c>
      <c r="I31113" s="94">
        <v>109</v>
      </c>
      <c r="J31113" s="94">
        <v>79</v>
      </c>
      <c r="K31113" s="94">
        <v>-30</v>
      </c>
      <c r="O31113" s="94">
        <v>109</v>
      </c>
      <c r="P31113" s="94">
        <v>79</v>
      </c>
      <c r="Q31113" s="94">
        <v>-30</v>
      </c>
      <c r="V31113" s="94">
        <v>79</v>
      </c>
      <c r="AN31113" s="94">
        <v>79</v>
      </c>
      <c r="AS31113" s="94">
        <v>-84</v>
      </c>
      <c r="AT31113" s="94">
        <v>0</v>
      </c>
      <c r="AU31113" s="94">
        <v>54</v>
      </c>
    </row>
    <row r="31114" spans="1:47">
      <c r="A31114" s="85" t="s">
        <v>68</v>
      </c>
      <c r="B31114" s="86">
        <v>43482.625</v>
      </c>
      <c r="C31114" s="87">
        <v>43482</v>
      </c>
      <c r="D31114" s="85">
        <v>8</v>
      </c>
      <c r="E31114" s="86">
        <v>43482.333333333336</v>
      </c>
      <c r="F31114" s="88" t="s">
        <v>384</v>
      </c>
      <c r="G31114" s="89" t="s">
        <v>385</v>
      </c>
      <c r="H31114" s="94">
        <v>110</v>
      </c>
      <c r="I31114" s="94">
        <v>117</v>
      </c>
      <c r="J31114" s="94">
        <v>87</v>
      </c>
      <c r="K31114" s="94">
        <v>-30</v>
      </c>
      <c r="O31114" s="94">
        <v>117</v>
      </c>
      <c r="P31114" s="94">
        <v>87</v>
      </c>
      <c r="Q31114" s="94">
        <v>-30</v>
      </c>
      <c r="V31114" s="94">
        <v>87</v>
      </c>
      <c r="AN31114" s="94">
        <v>87</v>
      </c>
      <c r="AS31114" s="94">
        <v>-88</v>
      </c>
      <c r="AT31114" s="94">
        <v>0</v>
      </c>
      <c r="AU31114" s="94">
        <v>58</v>
      </c>
    </row>
    <row r="31115" spans="1:47">
      <c r="A31115" s="85" t="s">
        <v>68</v>
      </c>
      <c r="B31115" s="86">
        <v>43482.666666666664</v>
      </c>
      <c r="C31115" s="87">
        <v>43482</v>
      </c>
      <c r="D31115" s="85">
        <v>9</v>
      </c>
      <c r="E31115" s="86">
        <v>43482.375</v>
      </c>
      <c r="F31115" s="88" t="s">
        <v>384</v>
      </c>
      <c r="G31115" s="89" t="s">
        <v>385</v>
      </c>
      <c r="H31115" s="94">
        <v>110</v>
      </c>
      <c r="I31115" s="94">
        <v>117</v>
      </c>
      <c r="J31115" s="94">
        <v>83</v>
      </c>
      <c r="K31115" s="94">
        <v>-34</v>
      </c>
      <c r="O31115" s="94">
        <v>117</v>
      </c>
      <c r="P31115" s="94">
        <v>83</v>
      </c>
      <c r="Q31115" s="94">
        <v>-34</v>
      </c>
      <c r="V31115" s="94">
        <v>83</v>
      </c>
      <c r="AN31115" s="94">
        <v>83</v>
      </c>
      <c r="AS31115" s="94">
        <v>-93</v>
      </c>
      <c r="AT31115" s="94">
        <v>0</v>
      </c>
      <c r="AU31115" s="94">
        <v>59</v>
      </c>
    </row>
    <row r="31116" spans="1:47">
      <c r="A31116" s="85" t="s">
        <v>68</v>
      </c>
      <c r="B31116" s="86">
        <v>43482.708333333336</v>
      </c>
      <c r="C31116" s="87">
        <v>43482</v>
      </c>
      <c r="D31116" s="85">
        <v>10</v>
      </c>
      <c r="E31116" s="86">
        <v>43482.416666666664</v>
      </c>
      <c r="F31116" s="88" t="s">
        <v>384</v>
      </c>
      <c r="G31116" s="89" t="s">
        <v>385</v>
      </c>
      <c r="H31116" s="94">
        <v>109</v>
      </c>
      <c r="I31116" s="94">
        <v>124</v>
      </c>
      <c r="J31116" s="94">
        <v>84</v>
      </c>
      <c r="K31116" s="94">
        <v>-40</v>
      </c>
      <c r="O31116" s="94">
        <v>124</v>
      </c>
      <c r="P31116" s="94">
        <v>84</v>
      </c>
      <c r="Q31116" s="94">
        <v>-40</v>
      </c>
      <c r="V31116" s="94">
        <v>84</v>
      </c>
      <c r="AN31116" s="94">
        <v>84</v>
      </c>
      <c r="AS31116" s="94">
        <v>-99</v>
      </c>
      <c r="AT31116" s="94">
        <v>0</v>
      </c>
      <c r="AU31116" s="94">
        <v>59</v>
      </c>
    </row>
    <row r="31117" spans="1:47">
      <c r="A31117" s="85" t="s">
        <v>68</v>
      </c>
      <c r="B31117" s="86">
        <v>43482.75</v>
      </c>
      <c r="C31117" s="87">
        <v>43482</v>
      </c>
      <c r="D31117" s="85">
        <v>11</v>
      </c>
      <c r="E31117" s="86">
        <v>43482.458333333336</v>
      </c>
      <c r="F31117" s="88" t="s">
        <v>384</v>
      </c>
      <c r="G31117" s="89" t="s">
        <v>385</v>
      </c>
      <c r="H31117" s="94">
        <v>108</v>
      </c>
      <c r="I31117" s="94">
        <v>117</v>
      </c>
      <c r="J31117" s="94">
        <v>85</v>
      </c>
      <c r="K31117" s="94">
        <v>-32</v>
      </c>
      <c r="O31117" s="94">
        <v>117</v>
      </c>
      <c r="P31117" s="94">
        <v>85</v>
      </c>
      <c r="Q31117" s="94">
        <v>-32</v>
      </c>
      <c r="V31117" s="94">
        <v>85</v>
      </c>
      <c r="AN31117" s="94">
        <v>85</v>
      </c>
      <c r="AS31117" s="94">
        <v>-83</v>
      </c>
      <c r="AT31117" s="94">
        <v>0</v>
      </c>
      <c r="AU31117" s="94">
        <v>51</v>
      </c>
    </row>
    <row r="31118" spans="1:47">
      <c r="A31118" s="85" t="s">
        <v>68</v>
      </c>
      <c r="B31118" s="86">
        <v>43482.791666666664</v>
      </c>
      <c r="C31118" s="87">
        <v>43482</v>
      </c>
      <c r="D31118" s="85">
        <v>12</v>
      </c>
      <c r="E31118" s="86">
        <v>43482.5</v>
      </c>
      <c r="F31118" s="88" t="s">
        <v>384</v>
      </c>
      <c r="G31118" s="89" t="s">
        <v>385</v>
      </c>
      <c r="H31118" s="94">
        <v>106</v>
      </c>
      <c r="I31118" s="94">
        <v>119</v>
      </c>
      <c r="J31118" s="94">
        <v>84</v>
      </c>
      <c r="K31118" s="94">
        <v>-35</v>
      </c>
      <c r="O31118" s="94">
        <v>119</v>
      </c>
      <c r="P31118" s="94">
        <v>84</v>
      </c>
      <c r="Q31118" s="94">
        <v>-35</v>
      </c>
      <c r="V31118" s="94">
        <v>84</v>
      </c>
      <c r="AN31118" s="94">
        <v>84</v>
      </c>
      <c r="AS31118" s="94">
        <v>-82</v>
      </c>
      <c r="AT31118" s="94">
        <v>0</v>
      </c>
      <c r="AU31118" s="94">
        <v>47</v>
      </c>
    </row>
    <row r="31119" spans="1:47">
      <c r="A31119" s="85" t="s">
        <v>68</v>
      </c>
      <c r="B31119" s="86">
        <v>43482.833333333336</v>
      </c>
      <c r="C31119" s="87">
        <v>43482</v>
      </c>
      <c r="D31119" s="85">
        <v>13</v>
      </c>
      <c r="E31119" s="86">
        <v>43482.541666666664</v>
      </c>
      <c r="F31119" s="88" t="s">
        <v>384</v>
      </c>
      <c r="G31119" s="89" t="s">
        <v>385</v>
      </c>
      <c r="H31119" s="94">
        <v>103</v>
      </c>
      <c r="I31119" s="94">
        <v>117</v>
      </c>
      <c r="J31119" s="94">
        <v>85</v>
      </c>
      <c r="K31119" s="94">
        <v>-32</v>
      </c>
      <c r="O31119" s="94">
        <v>117</v>
      </c>
      <c r="P31119" s="94">
        <v>85</v>
      </c>
      <c r="Q31119" s="94">
        <v>-32</v>
      </c>
      <c r="V31119" s="94">
        <v>85</v>
      </c>
      <c r="AN31119" s="94">
        <v>85</v>
      </c>
      <c r="AS31119" s="94">
        <v>-66</v>
      </c>
      <c r="AT31119" s="94">
        <v>-2</v>
      </c>
      <c r="AU31119" s="94">
        <v>36</v>
      </c>
    </row>
    <row r="31120" spans="1:47">
      <c r="A31120" s="85" t="s">
        <v>68</v>
      </c>
      <c r="B31120" s="86">
        <v>43482.875</v>
      </c>
      <c r="C31120" s="87">
        <v>43482</v>
      </c>
      <c r="D31120" s="85">
        <v>14</v>
      </c>
      <c r="E31120" s="86">
        <v>43482.583333333336</v>
      </c>
      <c r="F31120" s="88" t="s">
        <v>384</v>
      </c>
      <c r="G31120" s="89" t="s">
        <v>385</v>
      </c>
      <c r="H31120" s="94">
        <v>102</v>
      </c>
      <c r="I31120" s="94">
        <v>114</v>
      </c>
      <c r="J31120" s="94">
        <v>84</v>
      </c>
      <c r="K31120" s="94">
        <v>-30</v>
      </c>
      <c r="O31120" s="94">
        <v>114</v>
      </c>
      <c r="P31120" s="94">
        <v>84</v>
      </c>
      <c r="Q31120" s="94">
        <v>-30</v>
      </c>
      <c r="V31120" s="94">
        <v>84</v>
      </c>
      <c r="AN31120" s="94">
        <v>84</v>
      </c>
      <c r="AS31120" s="94">
        <v>-63</v>
      </c>
      <c r="AT31120" s="94">
        <v>-20</v>
      </c>
      <c r="AU31120" s="94">
        <v>53</v>
      </c>
    </row>
    <row r="31121" spans="1:47">
      <c r="A31121" s="85" t="s">
        <v>68</v>
      </c>
      <c r="B31121" s="86">
        <v>43482.916666666664</v>
      </c>
      <c r="C31121" s="87">
        <v>43482</v>
      </c>
      <c r="D31121" s="85">
        <v>15</v>
      </c>
      <c r="E31121" s="86">
        <v>43482.625</v>
      </c>
      <c r="F31121" s="88" t="s">
        <v>384</v>
      </c>
      <c r="G31121" s="89" t="s">
        <v>385</v>
      </c>
      <c r="H31121" s="94">
        <v>101</v>
      </c>
      <c r="I31121" s="94">
        <v>113</v>
      </c>
      <c r="J31121" s="94">
        <v>82</v>
      </c>
      <c r="K31121" s="94">
        <v>-31</v>
      </c>
      <c r="O31121" s="94">
        <v>113</v>
      </c>
      <c r="P31121" s="94">
        <v>82</v>
      </c>
      <c r="Q31121" s="94">
        <v>-31</v>
      </c>
      <c r="V31121" s="94">
        <v>82</v>
      </c>
      <c r="AN31121" s="94">
        <v>82</v>
      </c>
      <c r="AS31121" s="94">
        <v>-84</v>
      </c>
      <c r="AT31121" s="94">
        <v>-20</v>
      </c>
      <c r="AU31121" s="94">
        <v>73</v>
      </c>
    </row>
    <row r="31122" spans="1:47">
      <c r="A31122" s="85" t="s">
        <v>68</v>
      </c>
      <c r="B31122" s="86">
        <v>43482.958333333336</v>
      </c>
      <c r="C31122" s="87">
        <v>43482</v>
      </c>
      <c r="D31122" s="85">
        <v>16</v>
      </c>
      <c r="E31122" s="86">
        <v>43482.666666666664</v>
      </c>
      <c r="F31122" s="88" t="s">
        <v>384</v>
      </c>
      <c r="G31122" s="89" t="s">
        <v>385</v>
      </c>
      <c r="H31122" s="94">
        <v>102</v>
      </c>
      <c r="I31122" s="94">
        <v>115</v>
      </c>
      <c r="J31122" s="94">
        <v>70</v>
      </c>
      <c r="K31122" s="94">
        <v>-45</v>
      </c>
      <c r="O31122" s="94">
        <v>115</v>
      </c>
      <c r="P31122" s="94">
        <v>70</v>
      </c>
      <c r="Q31122" s="94">
        <v>-45</v>
      </c>
      <c r="V31122" s="94">
        <v>70</v>
      </c>
      <c r="AN31122" s="94">
        <v>70</v>
      </c>
      <c r="AS31122" s="94">
        <v>-134</v>
      </c>
      <c r="AT31122" s="94">
        <v>-1</v>
      </c>
      <c r="AU31122" s="94">
        <v>90</v>
      </c>
    </row>
    <row r="31123" spans="1:47">
      <c r="A31123" s="85" t="s">
        <v>68</v>
      </c>
      <c r="B31123" s="86">
        <v>43483</v>
      </c>
      <c r="C31123" s="87">
        <v>43482</v>
      </c>
      <c r="D31123" s="85">
        <v>17</v>
      </c>
      <c r="E31123" s="86">
        <v>43482.708333333336</v>
      </c>
      <c r="F31123" s="88" t="s">
        <v>384</v>
      </c>
      <c r="G31123" s="89" t="s">
        <v>385</v>
      </c>
      <c r="H31123" s="94">
        <v>104</v>
      </c>
      <c r="I31123" s="94">
        <v>115</v>
      </c>
      <c r="J31123" s="94">
        <v>52</v>
      </c>
      <c r="K31123" s="94">
        <v>-63</v>
      </c>
      <c r="O31123" s="94">
        <v>115</v>
      </c>
      <c r="P31123" s="94">
        <v>52</v>
      </c>
      <c r="Q31123" s="94">
        <v>-63</v>
      </c>
      <c r="V31123" s="94">
        <v>52</v>
      </c>
      <c r="AN31123" s="94">
        <v>52</v>
      </c>
      <c r="AS31123" s="94">
        <v>-131</v>
      </c>
      <c r="AT31123" s="94">
        <v>-20</v>
      </c>
      <c r="AU31123" s="94">
        <v>88</v>
      </c>
    </row>
    <row r="31124" spans="1:47">
      <c r="A31124" s="85" t="s">
        <v>68</v>
      </c>
      <c r="B31124" s="86">
        <v>43483.041666666664</v>
      </c>
      <c r="C31124" s="87">
        <v>43482</v>
      </c>
      <c r="D31124" s="85">
        <v>18</v>
      </c>
      <c r="E31124" s="86">
        <v>43482.75</v>
      </c>
      <c r="F31124" s="88" t="s">
        <v>384</v>
      </c>
      <c r="G31124" s="89" t="s">
        <v>385</v>
      </c>
      <c r="H31124" s="94">
        <v>109</v>
      </c>
      <c r="I31124" s="94">
        <v>117</v>
      </c>
      <c r="J31124" s="94">
        <v>59</v>
      </c>
      <c r="K31124" s="94">
        <v>-58</v>
      </c>
      <c r="O31124" s="94">
        <v>117</v>
      </c>
      <c r="P31124" s="94">
        <v>59</v>
      </c>
      <c r="Q31124" s="94">
        <v>-58</v>
      </c>
      <c r="V31124" s="94">
        <v>59</v>
      </c>
      <c r="AN31124" s="94">
        <v>59</v>
      </c>
      <c r="AS31124" s="94">
        <v>-121</v>
      </c>
      <c r="AT31124" s="94">
        <v>-20</v>
      </c>
      <c r="AU31124" s="94">
        <v>83</v>
      </c>
    </row>
    <row r="31125" spans="1:47">
      <c r="A31125" s="85" t="s">
        <v>68</v>
      </c>
      <c r="B31125" s="86">
        <v>43483.083333333336</v>
      </c>
      <c r="C31125" s="87">
        <v>43482</v>
      </c>
      <c r="D31125" s="85">
        <v>19</v>
      </c>
      <c r="E31125" s="86">
        <v>43482.791666666664</v>
      </c>
      <c r="F31125" s="88" t="s">
        <v>384</v>
      </c>
      <c r="G31125" s="89" t="s">
        <v>385</v>
      </c>
      <c r="H31125" s="94">
        <v>110</v>
      </c>
      <c r="I31125" s="94">
        <v>119</v>
      </c>
      <c r="J31125" s="94">
        <v>82</v>
      </c>
      <c r="K31125" s="94">
        <v>-37</v>
      </c>
      <c r="O31125" s="94">
        <v>119</v>
      </c>
      <c r="P31125" s="94">
        <v>82</v>
      </c>
      <c r="Q31125" s="94">
        <v>-37</v>
      </c>
      <c r="V31125" s="94">
        <v>82</v>
      </c>
      <c r="AN31125" s="94">
        <v>82</v>
      </c>
      <c r="AS31125" s="94">
        <v>-90</v>
      </c>
      <c r="AT31125" s="94">
        <v>-1</v>
      </c>
      <c r="AU31125" s="94">
        <v>54</v>
      </c>
    </row>
    <row r="31126" spans="1:47">
      <c r="A31126" s="85" t="s">
        <v>68</v>
      </c>
      <c r="B31126" s="86">
        <v>43483.125</v>
      </c>
      <c r="C31126" s="87">
        <v>43482</v>
      </c>
      <c r="D31126" s="85">
        <v>20</v>
      </c>
      <c r="E31126" s="86">
        <v>43482.833333333336</v>
      </c>
      <c r="F31126" s="88" t="s">
        <v>384</v>
      </c>
      <c r="G31126" s="89" t="s">
        <v>385</v>
      </c>
      <c r="H31126" s="94">
        <v>110</v>
      </c>
      <c r="I31126" s="94">
        <v>115</v>
      </c>
      <c r="J31126" s="94">
        <v>85</v>
      </c>
      <c r="K31126" s="94">
        <v>-30</v>
      </c>
      <c r="O31126" s="94">
        <v>115</v>
      </c>
      <c r="P31126" s="94">
        <v>85</v>
      </c>
      <c r="Q31126" s="94">
        <v>-30</v>
      </c>
      <c r="V31126" s="94">
        <v>85</v>
      </c>
      <c r="AN31126" s="94">
        <v>85</v>
      </c>
      <c r="AS31126" s="94">
        <v>-71</v>
      </c>
      <c r="AT31126" s="94">
        <v>0</v>
      </c>
      <c r="AU31126" s="94">
        <v>41</v>
      </c>
    </row>
    <row r="31127" spans="1:47">
      <c r="A31127" s="85" t="s">
        <v>68</v>
      </c>
      <c r="B31127" s="86">
        <v>43483.166666666664</v>
      </c>
      <c r="C31127" s="87">
        <v>43482</v>
      </c>
      <c r="D31127" s="85">
        <v>21</v>
      </c>
      <c r="E31127" s="86">
        <v>43482.875</v>
      </c>
      <c r="F31127" s="88" t="s">
        <v>384</v>
      </c>
      <c r="G31127" s="89" t="s">
        <v>385</v>
      </c>
      <c r="H31127" s="94">
        <v>107</v>
      </c>
      <c r="I31127" s="94">
        <v>114</v>
      </c>
      <c r="J31127" s="94">
        <v>81</v>
      </c>
      <c r="K31127" s="94">
        <v>-33</v>
      </c>
      <c r="O31127" s="94">
        <v>114</v>
      </c>
      <c r="P31127" s="94">
        <v>81</v>
      </c>
      <c r="Q31127" s="94">
        <v>-33</v>
      </c>
      <c r="V31127" s="94">
        <v>81</v>
      </c>
      <c r="AN31127" s="94">
        <v>81</v>
      </c>
      <c r="AS31127" s="94">
        <v>-78</v>
      </c>
      <c r="AT31127" s="94">
        <v>0</v>
      </c>
      <c r="AU31127" s="94">
        <v>45</v>
      </c>
    </row>
    <row r="31128" spans="1:47">
      <c r="A31128" s="85" t="s">
        <v>68</v>
      </c>
      <c r="B31128" s="86">
        <v>43483.208333333336</v>
      </c>
      <c r="C31128" s="87">
        <v>43482</v>
      </c>
      <c r="D31128" s="85">
        <v>22</v>
      </c>
      <c r="E31128" s="86">
        <v>43482.916666666664</v>
      </c>
      <c r="F31128" s="88" t="s">
        <v>384</v>
      </c>
      <c r="G31128" s="89" t="s">
        <v>385</v>
      </c>
      <c r="H31128" s="94">
        <v>104</v>
      </c>
      <c r="I31128" s="94">
        <v>113</v>
      </c>
      <c r="J31128" s="94">
        <v>74</v>
      </c>
      <c r="K31128" s="94">
        <v>-39</v>
      </c>
      <c r="O31128" s="94">
        <v>113</v>
      </c>
      <c r="P31128" s="94">
        <v>74</v>
      </c>
      <c r="Q31128" s="94">
        <v>-39</v>
      </c>
      <c r="V31128" s="94">
        <v>74</v>
      </c>
      <c r="AN31128" s="94">
        <v>74</v>
      </c>
      <c r="AS31128" s="94">
        <v>-89</v>
      </c>
      <c r="AT31128" s="94">
        <v>0</v>
      </c>
      <c r="AU31128" s="94">
        <v>50</v>
      </c>
    </row>
    <row r="31129" spans="1:47">
      <c r="A31129" s="85" t="s">
        <v>68</v>
      </c>
      <c r="B31129" s="86">
        <v>43483.25</v>
      </c>
      <c r="C31129" s="87">
        <v>43482</v>
      </c>
      <c r="D31129" s="85">
        <v>23</v>
      </c>
      <c r="E31129" s="86">
        <v>43482.958333333336</v>
      </c>
      <c r="F31129" s="88" t="s">
        <v>384</v>
      </c>
      <c r="G31129" s="89" t="s">
        <v>385</v>
      </c>
      <c r="H31129" s="94">
        <v>100</v>
      </c>
      <c r="I31129" s="94">
        <v>103</v>
      </c>
      <c r="J31129" s="94">
        <v>66</v>
      </c>
      <c r="K31129" s="94">
        <v>-37</v>
      </c>
      <c r="O31129" s="94">
        <v>103</v>
      </c>
      <c r="P31129" s="94">
        <v>66</v>
      </c>
      <c r="Q31129" s="94">
        <v>-37</v>
      </c>
      <c r="V31129" s="94">
        <v>66</v>
      </c>
      <c r="AN31129" s="94">
        <v>66</v>
      </c>
      <c r="AS31129" s="94">
        <v>-80</v>
      </c>
      <c r="AT31129" s="94">
        <v>0</v>
      </c>
      <c r="AU31129" s="94">
        <v>43</v>
      </c>
    </row>
    <row r="31130" spans="1:47">
      <c r="A31130" s="85" t="s">
        <v>68</v>
      </c>
      <c r="B31130" s="86">
        <v>43483.291666666664</v>
      </c>
      <c r="C31130" s="87">
        <v>43482</v>
      </c>
      <c r="D31130" s="85">
        <v>24</v>
      </c>
      <c r="E31130" s="86">
        <v>43483</v>
      </c>
      <c r="F31130" s="88" t="s">
        <v>384</v>
      </c>
      <c r="G31130" s="89" t="s">
        <v>385</v>
      </c>
      <c r="H31130" s="94">
        <v>96</v>
      </c>
      <c r="I31130" s="94">
        <v>99</v>
      </c>
      <c r="J31130" s="94">
        <v>71</v>
      </c>
      <c r="K31130" s="94">
        <v>-28</v>
      </c>
      <c r="O31130" s="94">
        <v>99</v>
      </c>
      <c r="P31130" s="94">
        <v>71</v>
      </c>
      <c r="Q31130" s="94">
        <v>-28</v>
      </c>
      <c r="V31130" s="94">
        <v>71</v>
      </c>
      <c r="AN31130" s="94">
        <v>71</v>
      </c>
      <c r="AS31130" s="94">
        <v>-62</v>
      </c>
      <c r="AT31130" s="94">
        <v>0</v>
      </c>
      <c r="AU31130" s="94">
        <v>34</v>
      </c>
    </row>
    <row r="31131" spans="1:47">
      <c r="A31131" s="85" t="s">
        <v>68</v>
      </c>
      <c r="B31131" s="86">
        <v>43483.333333333336</v>
      </c>
      <c r="C31131" s="87">
        <v>43483</v>
      </c>
      <c r="D31131" s="85">
        <v>1</v>
      </c>
      <c r="E31131" s="86">
        <v>43483.041666666664</v>
      </c>
      <c r="F31131" s="88" t="s">
        <v>384</v>
      </c>
      <c r="G31131" s="89" t="s">
        <v>385</v>
      </c>
      <c r="H31131" s="94">
        <v>95</v>
      </c>
      <c r="I31131" s="94">
        <v>100</v>
      </c>
      <c r="J31131" s="94">
        <v>72</v>
      </c>
      <c r="K31131" s="94">
        <v>-28</v>
      </c>
      <c r="O31131" s="94">
        <v>100</v>
      </c>
      <c r="P31131" s="94">
        <v>72</v>
      </c>
      <c r="Q31131" s="94">
        <v>-28</v>
      </c>
      <c r="V31131" s="94">
        <v>72</v>
      </c>
      <c r="AN31131" s="94">
        <v>72</v>
      </c>
      <c r="AS31131" s="94">
        <v>-66</v>
      </c>
      <c r="AT31131" s="94">
        <v>0</v>
      </c>
      <c r="AU31131" s="94">
        <v>38</v>
      </c>
    </row>
    <row r="31132" spans="1:47">
      <c r="A31132" s="85" t="s">
        <v>68</v>
      </c>
      <c r="B31132" s="86">
        <v>43483.375</v>
      </c>
      <c r="C31132" s="87">
        <v>43483</v>
      </c>
      <c r="D31132" s="85">
        <v>2</v>
      </c>
      <c r="E31132" s="86">
        <v>43483.083333333336</v>
      </c>
      <c r="F31132" s="88" t="s">
        <v>384</v>
      </c>
      <c r="G31132" s="89" t="s">
        <v>385</v>
      </c>
      <c r="H31132" s="94">
        <v>94</v>
      </c>
      <c r="I31132" s="94">
        <v>100</v>
      </c>
      <c r="J31132" s="94">
        <v>83</v>
      </c>
      <c r="K31132" s="94">
        <v>-17</v>
      </c>
      <c r="O31132" s="94">
        <v>100</v>
      </c>
      <c r="P31132" s="94">
        <v>83</v>
      </c>
      <c r="Q31132" s="94">
        <v>-17</v>
      </c>
      <c r="V31132" s="94">
        <v>83</v>
      </c>
      <c r="AN31132" s="94">
        <v>83</v>
      </c>
      <c r="AS31132" s="94">
        <v>-45</v>
      </c>
      <c r="AT31132" s="94">
        <v>0</v>
      </c>
      <c r="AU31132" s="94">
        <v>28</v>
      </c>
    </row>
    <row r="31133" spans="1:47">
      <c r="A31133" s="85" t="s">
        <v>68</v>
      </c>
      <c r="B31133" s="86">
        <v>43483.416666666664</v>
      </c>
      <c r="C31133" s="87">
        <v>43483</v>
      </c>
      <c r="D31133" s="85">
        <v>3</v>
      </c>
      <c r="E31133" s="86">
        <v>43483.125</v>
      </c>
      <c r="F31133" s="88" t="s">
        <v>384</v>
      </c>
      <c r="G31133" s="89" t="s">
        <v>385</v>
      </c>
      <c r="H31133" s="94">
        <v>93</v>
      </c>
      <c r="I31133" s="94">
        <v>97</v>
      </c>
      <c r="J31133" s="94">
        <v>84</v>
      </c>
      <c r="K31133" s="94">
        <v>-13</v>
      </c>
      <c r="O31133" s="94">
        <v>97</v>
      </c>
      <c r="P31133" s="94">
        <v>84</v>
      </c>
      <c r="Q31133" s="94">
        <v>-13</v>
      </c>
      <c r="V31133" s="94">
        <v>84</v>
      </c>
      <c r="AN31133" s="94">
        <v>84</v>
      </c>
      <c r="AS31133" s="94">
        <v>-43</v>
      </c>
      <c r="AT31133" s="94">
        <v>0</v>
      </c>
      <c r="AU31133" s="94">
        <v>30</v>
      </c>
    </row>
    <row r="31134" spans="1:47">
      <c r="A31134" s="85" t="s">
        <v>68</v>
      </c>
      <c r="B31134" s="86">
        <v>43483.458333333336</v>
      </c>
      <c r="C31134" s="87">
        <v>43483</v>
      </c>
      <c r="D31134" s="85">
        <v>4</v>
      </c>
      <c r="E31134" s="86">
        <v>43483.166666666664</v>
      </c>
      <c r="F31134" s="88" t="s">
        <v>384</v>
      </c>
      <c r="G31134" s="89" t="s">
        <v>385</v>
      </c>
      <c r="H31134" s="94">
        <v>94</v>
      </c>
      <c r="I31134" s="94">
        <v>98</v>
      </c>
      <c r="J31134" s="94">
        <v>83</v>
      </c>
      <c r="K31134" s="94">
        <v>-15</v>
      </c>
      <c r="O31134" s="94">
        <v>98</v>
      </c>
      <c r="P31134" s="94">
        <v>83</v>
      </c>
      <c r="Q31134" s="94">
        <v>-15</v>
      </c>
      <c r="V31134" s="94">
        <v>83</v>
      </c>
      <c r="AN31134" s="94">
        <v>83</v>
      </c>
      <c r="AS31134" s="94">
        <v>-44</v>
      </c>
      <c r="AT31134" s="94">
        <v>0</v>
      </c>
      <c r="AU31134" s="94">
        <v>29</v>
      </c>
    </row>
    <row r="31135" spans="1:47">
      <c r="A31135" s="85" t="s">
        <v>68</v>
      </c>
      <c r="B31135" s="86">
        <v>43483.5</v>
      </c>
      <c r="C31135" s="87">
        <v>43483</v>
      </c>
      <c r="D31135" s="85">
        <v>5</v>
      </c>
      <c r="E31135" s="86">
        <v>43483.208333333336</v>
      </c>
      <c r="F31135" s="88" t="s">
        <v>384</v>
      </c>
      <c r="G31135" s="89" t="s">
        <v>385</v>
      </c>
      <c r="H31135" s="94">
        <v>95</v>
      </c>
      <c r="I31135" s="94">
        <v>100</v>
      </c>
      <c r="J31135" s="94">
        <v>81</v>
      </c>
      <c r="K31135" s="94">
        <v>-19</v>
      </c>
      <c r="O31135" s="94">
        <v>100</v>
      </c>
      <c r="P31135" s="94">
        <v>81</v>
      </c>
      <c r="Q31135" s="94">
        <v>-19</v>
      </c>
      <c r="V31135" s="94">
        <v>81</v>
      </c>
      <c r="AN31135" s="94">
        <v>81</v>
      </c>
      <c r="AS31135" s="94">
        <v>-51</v>
      </c>
      <c r="AT31135" s="94">
        <v>0</v>
      </c>
      <c r="AU31135" s="94">
        <v>32</v>
      </c>
    </row>
    <row r="31136" spans="1:47">
      <c r="A31136" s="85" t="s">
        <v>68</v>
      </c>
      <c r="B31136" s="86">
        <v>43483.541666666664</v>
      </c>
      <c r="C31136" s="87">
        <v>43483</v>
      </c>
      <c r="D31136" s="85">
        <v>6</v>
      </c>
      <c r="E31136" s="86">
        <v>43483.25</v>
      </c>
      <c r="F31136" s="88" t="s">
        <v>384</v>
      </c>
      <c r="G31136" s="89" t="s">
        <v>385</v>
      </c>
      <c r="H31136" s="94">
        <v>99</v>
      </c>
      <c r="I31136" s="94">
        <v>101</v>
      </c>
      <c r="J31136" s="94">
        <v>81</v>
      </c>
      <c r="K31136" s="94">
        <v>-20</v>
      </c>
      <c r="O31136" s="94">
        <v>101</v>
      </c>
      <c r="P31136" s="94">
        <v>81</v>
      </c>
      <c r="Q31136" s="94">
        <v>-20</v>
      </c>
      <c r="V31136" s="94">
        <v>81</v>
      </c>
      <c r="AN31136" s="94">
        <v>81</v>
      </c>
      <c r="AS31136" s="94">
        <v>-59</v>
      </c>
      <c r="AT31136" s="94">
        <v>-3</v>
      </c>
      <c r="AU31136" s="94">
        <v>42</v>
      </c>
    </row>
    <row r="31137" spans="1:47">
      <c r="A31137" s="85" t="s">
        <v>68</v>
      </c>
      <c r="B31137" s="86">
        <v>43483.583333333336</v>
      </c>
      <c r="C31137" s="87">
        <v>43483</v>
      </c>
      <c r="D31137" s="85">
        <v>7</v>
      </c>
      <c r="E31137" s="86">
        <v>43483.291666666664</v>
      </c>
      <c r="F31137" s="88" t="s">
        <v>384</v>
      </c>
      <c r="G31137" s="89" t="s">
        <v>385</v>
      </c>
      <c r="H31137" s="94">
        <v>107</v>
      </c>
      <c r="I31137" s="94">
        <v>108</v>
      </c>
      <c r="J31137" s="94">
        <v>74</v>
      </c>
      <c r="K31137" s="94">
        <v>-34</v>
      </c>
      <c r="O31137" s="94">
        <v>108</v>
      </c>
      <c r="P31137" s="94">
        <v>74</v>
      </c>
      <c r="Q31137" s="94">
        <v>-34</v>
      </c>
      <c r="V31137" s="94">
        <v>74</v>
      </c>
      <c r="AN31137" s="94">
        <v>74</v>
      </c>
      <c r="AS31137" s="94">
        <v>-84</v>
      </c>
      <c r="AT31137" s="94">
        <v>-19</v>
      </c>
      <c r="AU31137" s="94">
        <v>69</v>
      </c>
    </row>
    <row r="31138" spans="1:47">
      <c r="A31138" s="85" t="s">
        <v>68</v>
      </c>
      <c r="B31138" s="86">
        <v>43483.625</v>
      </c>
      <c r="C31138" s="87">
        <v>43483</v>
      </c>
      <c r="D31138" s="85">
        <v>8</v>
      </c>
      <c r="E31138" s="86">
        <v>43483.333333333336</v>
      </c>
      <c r="F31138" s="88" t="s">
        <v>384</v>
      </c>
      <c r="G31138" s="89" t="s">
        <v>385</v>
      </c>
      <c r="H31138" s="94">
        <v>113</v>
      </c>
      <c r="I31138" s="94">
        <v>114</v>
      </c>
      <c r="J31138" s="94">
        <v>70</v>
      </c>
      <c r="K31138" s="94">
        <v>-44</v>
      </c>
      <c r="O31138" s="94">
        <v>114</v>
      </c>
      <c r="P31138" s="94">
        <v>70</v>
      </c>
      <c r="Q31138" s="94">
        <v>-44</v>
      </c>
      <c r="V31138" s="94">
        <v>70</v>
      </c>
      <c r="AN31138" s="94">
        <v>70</v>
      </c>
      <c r="AS31138" s="94">
        <v>-106</v>
      </c>
      <c r="AT31138" s="94">
        <v>-20</v>
      </c>
      <c r="AU31138" s="94">
        <v>82</v>
      </c>
    </row>
    <row r="31139" spans="1:47">
      <c r="A31139" s="85" t="s">
        <v>68</v>
      </c>
      <c r="B31139" s="86">
        <v>43483.666666666664</v>
      </c>
      <c r="C31139" s="87">
        <v>43483</v>
      </c>
      <c r="D31139" s="85">
        <v>9</v>
      </c>
      <c r="E31139" s="86">
        <v>43483.375</v>
      </c>
      <c r="F31139" s="88" t="s">
        <v>384</v>
      </c>
      <c r="G31139" s="89" t="s">
        <v>385</v>
      </c>
      <c r="H31139" s="94">
        <v>114</v>
      </c>
      <c r="I31139" s="94">
        <v>114</v>
      </c>
      <c r="J31139" s="94">
        <v>79</v>
      </c>
      <c r="K31139" s="94">
        <v>-35</v>
      </c>
      <c r="O31139" s="94">
        <v>114</v>
      </c>
      <c r="P31139" s="94">
        <v>79</v>
      </c>
      <c r="Q31139" s="94">
        <v>-35</v>
      </c>
      <c r="V31139" s="94">
        <v>79</v>
      </c>
      <c r="AN31139" s="94">
        <v>79</v>
      </c>
      <c r="AS31139" s="94">
        <v>-94</v>
      </c>
      <c r="AT31139" s="94">
        <v>-20</v>
      </c>
      <c r="AU31139" s="94">
        <v>79</v>
      </c>
    </row>
    <row r="31140" spans="1:47">
      <c r="A31140" s="85" t="s">
        <v>68</v>
      </c>
      <c r="B31140" s="86">
        <v>43483.708333333336</v>
      </c>
      <c r="C31140" s="87">
        <v>43483</v>
      </c>
      <c r="D31140" s="85">
        <v>10</v>
      </c>
      <c r="E31140" s="86">
        <v>43483.416666666664</v>
      </c>
      <c r="F31140" s="88" t="s">
        <v>384</v>
      </c>
      <c r="G31140" s="89" t="s">
        <v>385</v>
      </c>
      <c r="H31140" s="94">
        <v>112</v>
      </c>
      <c r="I31140" s="94">
        <v>116</v>
      </c>
      <c r="J31140" s="94">
        <v>77</v>
      </c>
      <c r="K31140" s="94">
        <v>-39</v>
      </c>
      <c r="O31140" s="94">
        <v>116</v>
      </c>
      <c r="P31140" s="94">
        <v>77</v>
      </c>
      <c r="Q31140" s="94">
        <v>-39</v>
      </c>
      <c r="V31140" s="94">
        <v>77</v>
      </c>
      <c r="AN31140" s="94">
        <v>77</v>
      </c>
      <c r="AS31140" s="94">
        <v>-78</v>
      </c>
      <c r="AT31140" s="94">
        <v>-20</v>
      </c>
      <c r="AU31140" s="94">
        <v>59</v>
      </c>
    </row>
    <row r="31141" spans="1:47">
      <c r="A31141" s="85" t="s">
        <v>68</v>
      </c>
      <c r="B31141" s="86">
        <v>43483.75</v>
      </c>
      <c r="C31141" s="87">
        <v>43483</v>
      </c>
      <c r="D31141" s="85">
        <v>11</v>
      </c>
      <c r="E31141" s="86">
        <v>43483.458333333336</v>
      </c>
      <c r="F31141" s="88" t="s">
        <v>384</v>
      </c>
      <c r="G31141" s="89" t="s">
        <v>385</v>
      </c>
      <c r="H31141" s="94">
        <v>111</v>
      </c>
      <c r="I31141" s="94">
        <v>116</v>
      </c>
      <c r="J31141" s="94">
        <v>77</v>
      </c>
      <c r="K31141" s="94">
        <v>-39</v>
      </c>
      <c r="O31141" s="94">
        <v>116</v>
      </c>
      <c r="P31141" s="94">
        <v>77</v>
      </c>
      <c r="Q31141" s="94">
        <v>-39</v>
      </c>
      <c r="V31141" s="94">
        <v>77</v>
      </c>
      <c r="AN31141" s="94">
        <v>77</v>
      </c>
      <c r="AS31141" s="94">
        <v>-76</v>
      </c>
      <c r="AT31141" s="94">
        <v>-20</v>
      </c>
      <c r="AU31141" s="94">
        <v>57</v>
      </c>
    </row>
    <row r="31142" spans="1:47">
      <c r="A31142" s="85" t="s">
        <v>68</v>
      </c>
      <c r="B31142" s="86">
        <v>43483.791666666664</v>
      </c>
      <c r="C31142" s="87">
        <v>43483</v>
      </c>
      <c r="D31142" s="85">
        <v>12</v>
      </c>
      <c r="E31142" s="86">
        <v>43483.5</v>
      </c>
      <c r="F31142" s="88" t="s">
        <v>384</v>
      </c>
      <c r="G31142" s="89" t="s">
        <v>385</v>
      </c>
      <c r="H31142" s="94">
        <v>109</v>
      </c>
      <c r="I31142" s="94">
        <v>112</v>
      </c>
      <c r="J31142" s="94">
        <v>74</v>
      </c>
      <c r="K31142" s="94">
        <v>-38</v>
      </c>
      <c r="O31142" s="94">
        <v>112</v>
      </c>
      <c r="P31142" s="94">
        <v>74</v>
      </c>
      <c r="Q31142" s="94">
        <v>-38</v>
      </c>
      <c r="V31142" s="94">
        <v>74</v>
      </c>
      <c r="AN31142" s="94">
        <v>74</v>
      </c>
      <c r="AS31142" s="94">
        <v>-64</v>
      </c>
      <c r="AT31142" s="94">
        <v>-20</v>
      </c>
      <c r="AU31142" s="94">
        <v>46</v>
      </c>
    </row>
    <row r="31143" spans="1:47">
      <c r="A31143" s="85" t="s">
        <v>68</v>
      </c>
      <c r="B31143" s="86">
        <v>43483.833333333336</v>
      </c>
      <c r="C31143" s="87">
        <v>43483</v>
      </c>
      <c r="D31143" s="85">
        <v>13</v>
      </c>
      <c r="E31143" s="86">
        <v>43483.541666666664</v>
      </c>
      <c r="F31143" s="88" t="s">
        <v>384</v>
      </c>
      <c r="G31143" s="89" t="s">
        <v>385</v>
      </c>
      <c r="H31143" s="94">
        <v>107</v>
      </c>
      <c r="I31143" s="94">
        <v>112</v>
      </c>
      <c r="J31143" s="94">
        <v>73</v>
      </c>
      <c r="K31143" s="94">
        <v>-39</v>
      </c>
      <c r="O31143" s="94">
        <v>112</v>
      </c>
      <c r="P31143" s="94">
        <v>73</v>
      </c>
      <c r="Q31143" s="94">
        <v>-39</v>
      </c>
      <c r="V31143" s="94">
        <v>73</v>
      </c>
      <c r="AN31143" s="94">
        <v>73</v>
      </c>
      <c r="AS31143" s="94">
        <v>-69</v>
      </c>
      <c r="AT31143" s="94">
        <v>-20</v>
      </c>
      <c r="AU31143" s="94">
        <v>50</v>
      </c>
    </row>
    <row r="31144" spans="1:47">
      <c r="A31144" s="85" t="s">
        <v>68</v>
      </c>
      <c r="B31144" s="86">
        <v>43483.875</v>
      </c>
      <c r="C31144" s="87">
        <v>43483</v>
      </c>
      <c r="D31144" s="85">
        <v>14</v>
      </c>
      <c r="E31144" s="86">
        <v>43483.583333333336</v>
      </c>
      <c r="F31144" s="88" t="s">
        <v>384</v>
      </c>
      <c r="G31144" s="89" t="s">
        <v>385</v>
      </c>
      <c r="H31144" s="94">
        <v>105</v>
      </c>
      <c r="I31144" s="94">
        <v>110</v>
      </c>
      <c r="J31144" s="94">
        <v>72</v>
      </c>
      <c r="K31144" s="94">
        <v>-38</v>
      </c>
      <c r="O31144" s="94">
        <v>110</v>
      </c>
      <c r="P31144" s="94">
        <v>72</v>
      </c>
      <c r="Q31144" s="94">
        <v>-38</v>
      </c>
      <c r="V31144" s="94">
        <v>72</v>
      </c>
      <c r="AN31144" s="94">
        <v>72</v>
      </c>
      <c r="AS31144" s="94">
        <v>-70</v>
      </c>
      <c r="AT31144" s="94">
        <v>-20</v>
      </c>
      <c r="AU31144" s="94">
        <v>52</v>
      </c>
    </row>
    <row r="31145" spans="1:47">
      <c r="A31145" s="85" t="s">
        <v>68</v>
      </c>
      <c r="B31145" s="86">
        <v>43483.916666666664</v>
      </c>
      <c r="C31145" s="87">
        <v>43483</v>
      </c>
      <c r="D31145" s="85">
        <v>15</v>
      </c>
      <c r="E31145" s="86">
        <v>43483.625</v>
      </c>
      <c r="F31145" s="88" t="s">
        <v>384</v>
      </c>
      <c r="G31145" s="89" t="s">
        <v>385</v>
      </c>
      <c r="H31145" s="94">
        <v>104</v>
      </c>
      <c r="I31145" s="94">
        <v>106</v>
      </c>
      <c r="J31145" s="94">
        <v>69</v>
      </c>
      <c r="K31145" s="94">
        <v>-37</v>
      </c>
      <c r="O31145" s="94">
        <v>106</v>
      </c>
      <c r="P31145" s="94">
        <v>69</v>
      </c>
      <c r="Q31145" s="94">
        <v>-37</v>
      </c>
      <c r="V31145" s="94">
        <v>69</v>
      </c>
      <c r="AN31145" s="94">
        <v>69</v>
      </c>
      <c r="AS31145" s="94">
        <v>-62</v>
      </c>
      <c r="AT31145" s="94">
        <v>-20</v>
      </c>
      <c r="AU31145" s="94">
        <v>45</v>
      </c>
    </row>
    <row r="31146" spans="1:47">
      <c r="A31146" s="85" t="s">
        <v>68</v>
      </c>
      <c r="B31146" s="86">
        <v>43483.958333333336</v>
      </c>
      <c r="C31146" s="87">
        <v>43483</v>
      </c>
      <c r="D31146" s="85">
        <v>16</v>
      </c>
      <c r="E31146" s="86">
        <v>43483.666666666664</v>
      </c>
      <c r="F31146" s="88" t="s">
        <v>384</v>
      </c>
      <c r="G31146" s="89" t="s">
        <v>385</v>
      </c>
      <c r="H31146" s="94">
        <v>105</v>
      </c>
      <c r="I31146" s="94">
        <v>109</v>
      </c>
      <c r="J31146" s="94">
        <v>75</v>
      </c>
      <c r="K31146" s="94">
        <v>-34</v>
      </c>
      <c r="O31146" s="94">
        <v>109</v>
      </c>
      <c r="P31146" s="94">
        <v>75</v>
      </c>
      <c r="Q31146" s="94">
        <v>-34</v>
      </c>
      <c r="V31146" s="94">
        <v>75</v>
      </c>
      <c r="AN31146" s="94">
        <v>75</v>
      </c>
      <c r="AS31146" s="94">
        <v>-51</v>
      </c>
      <c r="AT31146" s="94">
        <v>-19</v>
      </c>
      <c r="AU31146" s="94">
        <v>36</v>
      </c>
    </row>
    <row r="31147" spans="1:47">
      <c r="A31147" s="85" t="s">
        <v>68</v>
      </c>
      <c r="B31147" s="86">
        <v>43484</v>
      </c>
      <c r="C31147" s="87">
        <v>43483</v>
      </c>
      <c r="D31147" s="85">
        <v>17</v>
      </c>
      <c r="E31147" s="86">
        <v>43483.708333333336</v>
      </c>
      <c r="F31147" s="88" t="s">
        <v>384</v>
      </c>
      <c r="G31147" s="89" t="s">
        <v>385</v>
      </c>
      <c r="H31147" s="94">
        <v>107</v>
      </c>
      <c r="I31147" s="94">
        <v>107</v>
      </c>
      <c r="J31147" s="94">
        <v>78</v>
      </c>
      <c r="K31147" s="94">
        <v>-29</v>
      </c>
      <c r="O31147" s="94">
        <v>107</v>
      </c>
      <c r="P31147" s="94">
        <v>78</v>
      </c>
      <c r="Q31147" s="94">
        <v>-29</v>
      </c>
      <c r="V31147" s="94">
        <v>78</v>
      </c>
      <c r="AN31147" s="94">
        <v>78</v>
      </c>
      <c r="AS31147" s="94">
        <v>-68</v>
      </c>
      <c r="AT31147" s="94">
        <v>-20</v>
      </c>
      <c r="AU31147" s="94">
        <v>59</v>
      </c>
    </row>
    <row r="31148" spans="1:47">
      <c r="A31148" s="85" t="s">
        <v>68</v>
      </c>
      <c r="B31148" s="86">
        <v>43484.041666666664</v>
      </c>
      <c r="C31148" s="87">
        <v>43483</v>
      </c>
      <c r="D31148" s="85">
        <v>18</v>
      </c>
      <c r="E31148" s="86">
        <v>43483.75</v>
      </c>
      <c r="F31148" s="88" t="s">
        <v>384</v>
      </c>
      <c r="G31148" s="89" t="s">
        <v>385</v>
      </c>
      <c r="H31148" s="94">
        <v>112</v>
      </c>
      <c r="I31148" s="94">
        <v>117</v>
      </c>
      <c r="J31148" s="94">
        <v>82</v>
      </c>
      <c r="K31148" s="94">
        <v>-35</v>
      </c>
      <c r="O31148" s="94">
        <v>117</v>
      </c>
      <c r="P31148" s="94">
        <v>82</v>
      </c>
      <c r="Q31148" s="94">
        <v>-35</v>
      </c>
      <c r="V31148" s="94">
        <v>82</v>
      </c>
      <c r="AN31148" s="94">
        <v>82</v>
      </c>
      <c r="AS31148" s="94">
        <v>-79</v>
      </c>
      <c r="AT31148" s="94">
        <v>-20</v>
      </c>
      <c r="AU31148" s="94">
        <v>64</v>
      </c>
    </row>
    <row r="31149" spans="1:47">
      <c r="A31149" s="85" t="s">
        <v>68</v>
      </c>
      <c r="B31149" s="86">
        <v>43484.083333333336</v>
      </c>
      <c r="C31149" s="87">
        <v>43483</v>
      </c>
      <c r="D31149" s="85">
        <v>19</v>
      </c>
      <c r="E31149" s="86">
        <v>43483.791666666664</v>
      </c>
      <c r="F31149" s="88" t="s">
        <v>384</v>
      </c>
      <c r="G31149" s="89" t="s">
        <v>385</v>
      </c>
      <c r="H31149" s="94">
        <v>114</v>
      </c>
      <c r="I31149" s="94">
        <v>112</v>
      </c>
      <c r="J31149" s="94">
        <v>78</v>
      </c>
      <c r="K31149" s="94">
        <v>-34</v>
      </c>
      <c r="O31149" s="94">
        <v>112</v>
      </c>
      <c r="P31149" s="94">
        <v>78</v>
      </c>
      <c r="Q31149" s="94">
        <v>-34</v>
      </c>
      <c r="V31149" s="94">
        <v>78</v>
      </c>
      <c r="AN31149" s="94">
        <v>78</v>
      </c>
      <c r="AS31149" s="94">
        <v>-94</v>
      </c>
      <c r="AT31149" s="94">
        <v>-19</v>
      </c>
      <c r="AU31149" s="94">
        <v>79</v>
      </c>
    </row>
    <row r="31150" spans="1:47">
      <c r="A31150" s="85" t="s">
        <v>68</v>
      </c>
      <c r="B31150" s="86">
        <v>43484.125</v>
      </c>
      <c r="C31150" s="87">
        <v>43483</v>
      </c>
      <c r="D31150" s="85">
        <v>20</v>
      </c>
      <c r="E31150" s="86">
        <v>43483.833333333336</v>
      </c>
      <c r="F31150" s="88" t="s">
        <v>384</v>
      </c>
      <c r="G31150" s="89" t="s">
        <v>385</v>
      </c>
      <c r="H31150" s="94">
        <v>113</v>
      </c>
      <c r="I31150" s="94">
        <v>113</v>
      </c>
      <c r="J31150" s="94">
        <v>62</v>
      </c>
      <c r="K31150" s="94">
        <v>-51</v>
      </c>
      <c r="O31150" s="94">
        <v>113</v>
      </c>
      <c r="P31150" s="94">
        <v>62</v>
      </c>
      <c r="Q31150" s="94">
        <v>-51</v>
      </c>
      <c r="V31150" s="94">
        <v>62</v>
      </c>
      <c r="AN31150" s="94">
        <v>62</v>
      </c>
      <c r="AS31150" s="94">
        <v>-109</v>
      </c>
      <c r="AT31150" s="94">
        <v>-17</v>
      </c>
      <c r="AU31150" s="94">
        <v>75</v>
      </c>
    </row>
    <row r="31151" spans="1:47">
      <c r="A31151" s="85" t="s">
        <v>68</v>
      </c>
      <c r="B31151" s="86">
        <v>43484.166666666664</v>
      </c>
      <c r="C31151" s="87">
        <v>43483</v>
      </c>
      <c r="D31151" s="85">
        <v>21</v>
      </c>
      <c r="E31151" s="86">
        <v>43483.875</v>
      </c>
      <c r="F31151" s="88" t="s">
        <v>384</v>
      </c>
      <c r="G31151" s="89" t="s">
        <v>385</v>
      </c>
      <c r="H31151" s="94">
        <v>111</v>
      </c>
      <c r="I31151" s="94">
        <v>109</v>
      </c>
      <c r="J31151" s="94">
        <v>60</v>
      </c>
      <c r="K31151" s="94">
        <v>-49</v>
      </c>
      <c r="O31151" s="94">
        <v>109</v>
      </c>
      <c r="P31151" s="94">
        <v>60</v>
      </c>
      <c r="Q31151" s="94">
        <v>-49</v>
      </c>
      <c r="V31151" s="94">
        <v>60</v>
      </c>
      <c r="AN31151" s="94">
        <v>60</v>
      </c>
      <c r="AS31151" s="94">
        <v>-168</v>
      </c>
      <c r="AT31151" s="94">
        <v>60</v>
      </c>
      <c r="AU31151" s="94">
        <v>59</v>
      </c>
    </row>
    <row r="31152" spans="1:47">
      <c r="A31152" s="85" t="s">
        <v>68</v>
      </c>
      <c r="B31152" s="86">
        <v>43484.208333333336</v>
      </c>
      <c r="C31152" s="87">
        <v>43483</v>
      </c>
      <c r="D31152" s="85">
        <v>22</v>
      </c>
      <c r="E31152" s="86">
        <v>43483.916666666664</v>
      </c>
      <c r="F31152" s="88" t="s">
        <v>384</v>
      </c>
      <c r="G31152" s="89" t="s">
        <v>385</v>
      </c>
      <c r="H31152" s="94">
        <v>108</v>
      </c>
      <c r="I31152" s="94">
        <v>107</v>
      </c>
      <c r="J31152" s="94">
        <v>55</v>
      </c>
      <c r="K31152" s="94">
        <v>-52</v>
      </c>
      <c r="O31152" s="94">
        <v>107</v>
      </c>
      <c r="P31152" s="94">
        <v>55</v>
      </c>
      <c r="Q31152" s="94">
        <v>-52</v>
      </c>
      <c r="V31152" s="94">
        <v>55</v>
      </c>
      <c r="AN31152" s="94">
        <v>55</v>
      </c>
      <c r="AS31152" s="94">
        <v>-104</v>
      </c>
      <c r="AT31152" s="94">
        <v>-18</v>
      </c>
      <c r="AU31152" s="94">
        <v>70</v>
      </c>
    </row>
    <row r="31153" spans="1:47">
      <c r="A31153" s="85" t="s">
        <v>68</v>
      </c>
      <c r="B31153" s="86">
        <v>43484.25</v>
      </c>
      <c r="C31153" s="87">
        <v>43483</v>
      </c>
      <c r="D31153" s="85">
        <v>23</v>
      </c>
      <c r="E31153" s="86">
        <v>43483.958333333336</v>
      </c>
      <c r="F31153" s="88" t="s">
        <v>384</v>
      </c>
      <c r="G31153" s="89" t="s">
        <v>385</v>
      </c>
      <c r="H31153" s="94">
        <v>103</v>
      </c>
      <c r="I31153" s="94">
        <v>105</v>
      </c>
      <c r="J31153" s="94">
        <v>52</v>
      </c>
      <c r="K31153" s="94">
        <v>-53</v>
      </c>
      <c r="O31153" s="94">
        <v>105</v>
      </c>
      <c r="P31153" s="94">
        <v>52</v>
      </c>
      <c r="Q31153" s="94">
        <v>-53</v>
      </c>
      <c r="V31153" s="94">
        <v>52</v>
      </c>
      <c r="AN31153" s="94">
        <v>52</v>
      </c>
      <c r="AS31153" s="94">
        <v>-94</v>
      </c>
      <c r="AT31153" s="94">
        <v>-20</v>
      </c>
      <c r="AU31153" s="94">
        <v>61</v>
      </c>
    </row>
    <row r="31154" spans="1:47">
      <c r="A31154" s="85" t="s">
        <v>68</v>
      </c>
      <c r="B31154" s="86">
        <v>43484.291666666664</v>
      </c>
      <c r="C31154" s="87">
        <v>43483</v>
      </c>
      <c r="D31154" s="85">
        <v>24</v>
      </c>
      <c r="E31154" s="86">
        <v>43484</v>
      </c>
      <c r="F31154" s="88" t="s">
        <v>384</v>
      </c>
      <c r="G31154" s="89" t="s">
        <v>385</v>
      </c>
      <c r="H31154" s="94">
        <v>94</v>
      </c>
      <c r="I31154" s="94">
        <v>101</v>
      </c>
      <c r="J31154" s="94">
        <v>72</v>
      </c>
      <c r="K31154" s="94">
        <v>-29</v>
      </c>
      <c r="O31154" s="94">
        <v>101</v>
      </c>
      <c r="P31154" s="94">
        <v>72</v>
      </c>
      <c r="Q31154" s="94">
        <v>-29</v>
      </c>
      <c r="V31154" s="94">
        <v>72</v>
      </c>
      <c r="AN31154" s="94">
        <v>72</v>
      </c>
      <c r="AS31154" s="94">
        <v>-58</v>
      </c>
      <c r="AT31154" s="94">
        <v>-20</v>
      </c>
      <c r="AU31154" s="94">
        <v>49</v>
      </c>
    </row>
    <row r="31155" spans="1:47">
      <c r="A31155" s="85" t="s">
        <v>68</v>
      </c>
      <c r="B31155" s="86">
        <v>43484.333333333336</v>
      </c>
      <c r="C31155" s="87">
        <v>43484</v>
      </c>
      <c r="D31155" s="85">
        <v>1</v>
      </c>
      <c r="E31155" s="86">
        <v>43484.041666666664</v>
      </c>
      <c r="F31155" s="88" t="s">
        <v>384</v>
      </c>
      <c r="G31155" s="89" t="s">
        <v>385</v>
      </c>
      <c r="H31155" s="94">
        <v>94</v>
      </c>
      <c r="I31155" s="94">
        <v>99</v>
      </c>
      <c r="J31155" s="94">
        <v>63</v>
      </c>
      <c r="K31155" s="94">
        <v>-36</v>
      </c>
      <c r="O31155" s="94">
        <v>99</v>
      </c>
      <c r="P31155" s="94">
        <v>63</v>
      </c>
      <c r="Q31155" s="94">
        <v>-36</v>
      </c>
      <c r="V31155" s="94">
        <v>63</v>
      </c>
      <c r="AN31155" s="94">
        <v>63</v>
      </c>
      <c r="AS31155" s="94">
        <v>-62</v>
      </c>
      <c r="AT31155" s="94">
        <v>-20</v>
      </c>
      <c r="AU31155" s="94">
        <v>46</v>
      </c>
    </row>
    <row r="31156" spans="1:47">
      <c r="A31156" s="85" t="s">
        <v>68</v>
      </c>
      <c r="B31156" s="86">
        <v>43484.375</v>
      </c>
      <c r="C31156" s="87">
        <v>43484</v>
      </c>
      <c r="D31156" s="85">
        <v>2</v>
      </c>
      <c r="E31156" s="86">
        <v>43484.083333333336</v>
      </c>
      <c r="F31156" s="88" t="s">
        <v>384</v>
      </c>
      <c r="G31156" s="89" t="s">
        <v>385</v>
      </c>
      <c r="H31156" s="94">
        <v>93</v>
      </c>
      <c r="I31156" s="94">
        <v>98</v>
      </c>
      <c r="J31156" s="94">
        <v>62</v>
      </c>
      <c r="K31156" s="94">
        <v>-36</v>
      </c>
      <c r="O31156" s="94">
        <v>98</v>
      </c>
      <c r="P31156" s="94">
        <v>62</v>
      </c>
      <c r="Q31156" s="94">
        <v>-36</v>
      </c>
      <c r="V31156" s="94">
        <v>62</v>
      </c>
      <c r="AN31156" s="94">
        <v>62</v>
      </c>
      <c r="AS31156" s="94">
        <v>-65</v>
      </c>
      <c r="AT31156" s="94">
        <v>-20</v>
      </c>
      <c r="AU31156" s="94">
        <v>49</v>
      </c>
    </row>
    <row r="31157" spans="1:47">
      <c r="A31157" s="85" t="s">
        <v>68</v>
      </c>
      <c r="B31157" s="86">
        <v>43484.416666666664</v>
      </c>
      <c r="C31157" s="87">
        <v>43484</v>
      </c>
      <c r="D31157" s="85">
        <v>3</v>
      </c>
      <c r="E31157" s="86">
        <v>43484.125</v>
      </c>
      <c r="F31157" s="88" t="s">
        <v>384</v>
      </c>
      <c r="G31157" s="89" t="s">
        <v>385</v>
      </c>
      <c r="H31157" s="94">
        <v>92</v>
      </c>
      <c r="I31157" s="94">
        <v>97</v>
      </c>
      <c r="J31157" s="94">
        <v>65</v>
      </c>
      <c r="K31157" s="94">
        <v>-32</v>
      </c>
      <c r="O31157" s="94">
        <v>97</v>
      </c>
      <c r="P31157" s="94">
        <v>65</v>
      </c>
      <c r="Q31157" s="94">
        <v>-32</v>
      </c>
      <c r="V31157" s="94">
        <v>65</v>
      </c>
      <c r="AN31157" s="94">
        <v>65</v>
      </c>
      <c r="AS31157" s="94">
        <v>-58</v>
      </c>
      <c r="AT31157" s="94">
        <v>-20</v>
      </c>
      <c r="AU31157" s="94">
        <v>46</v>
      </c>
    </row>
    <row r="31158" spans="1:47">
      <c r="A31158" s="85" t="s">
        <v>68</v>
      </c>
      <c r="B31158" s="86">
        <v>43484.458333333336</v>
      </c>
      <c r="C31158" s="87">
        <v>43484</v>
      </c>
      <c r="D31158" s="85">
        <v>4</v>
      </c>
      <c r="E31158" s="86">
        <v>43484.166666666664</v>
      </c>
      <c r="F31158" s="88" t="s">
        <v>384</v>
      </c>
      <c r="G31158" s="89" t="s">
        <v>385</v>
      </c>
      <c r="H31158" s="94">
        <v>92</v>
      </c>
      <c r="I31158" s="94">
        <v>100</v>
      </c>
      <c r="J31158" s="94">
        <v>67</v>
      </c>
      <c r="K31158" s="94">
        <v>-33</v>
      </c>
      <c r="O31158" s="94">
        <v>100</v>
      </c>
      <c r="P31158" s="94">
        <v>67</v>
      </c>
      <c r="Q31158" s="94">
        <v>-33</v>
      </c>
      <c r="V31158" s="94">
        <v>67</v>
      </c>
      <c r="AN31158" s="94">
        <v>67</v>
      </c>
      <c r="AS31158" s="94">
        <v>-52</v>
      </c>
      <c r="AT31158" s="94">
        <v>-20</v>
      </c>
      <c r="AU31158" s="94">
        <v>39</v>
      </c>
    </row>
    <row r="31159" spans="1:47">
      <c r="A31159" s="85" t="s">
        <v>68</v>
      </c>
      <c r="B31159" s="86">
        <v>43484.5</v>
      </c>
      <c r="C31159" s="87">
        <v>43484</v>
      </c>
      <c r="D31159" s="85">
        <v>5</v>
      </c>
      <c r="E31159" s="86">
        <v>43484.208333333336</v>
      </c>
      <c r="F31159" s="88" t="s">
        <v>384</v>
      </c>
      <c r="G31159" s="89" t="s">
        <v>385</v>
      </c>
      <c r="H31159" s="94">
        <v>93</v>
      </c>
      <c r="I31159" s="94">
        <v>99</v>
      </c>
      <c r="J31159" s="94">
        <v>67</v>
      </c>
      <c r="K31159" s="94">
        <v>-32</v>
      </c>
      <c r="O31159" s="94">
        <v>99</v>
      </c>
      <c r="P31159" s="94">
        <v>67</v>
      </c>
      <c r="Q31159" s="94">
        <v>-32</v>
      </c>
      <c r="V31159" s="94">
        <v>67</v>
      </c>
      <c r="AN31159" s="94">
        <v>67</v>
      </c>
      <c r="AS31159" s="94">
        <v>-53</v>
      </c>
      <c r="AT31159" s="94">
        <v>-20</v>
      </c>
      <c r="AU31159" s="94">
        <v>41</v>
      </c>
    </row>
    <row r="31160" spans="1:47">
      <c r="A31160" s="85" t="s">
        <v>68</v>
      </c>
      <c r="B31160" s="86">
        <v>43484.541666666664</v>
      </c>
      <c r="C31160" s="87">
        <v>43484</v>
      </c>
      <c r="D31160" s="85">
        <v>6</v>
      </c>
      <c r="E31160" s="86">
        <v>43484.25</v>
      </c>
      <c r="F31160" s="88" t="s">
        <v>384</v>
      </c>
      <c r="G31160" s="89" t="s">
        <v>385</v>
      </c>
      <c r="H31160" s="94">
        <v>94</v>
      </c>
      <c r="I31160" s="94">
        <v>101</v>
      </c>
      <c r="J31160" s="94">
        <v>64</v>
      </c>
      <c r="K31160" s="94">
        <v>-37</v>
      </c>
      <c r="O31160" s="94">
        <v>101</v>
      </c>
      <c r="P31160" s="94">
        <v>64</v>
      </c>
      <c r="Q31160" s="94">
        <v>-37</v>
      </c>
      <c r="V31160" s="94">
        <v>64</v>
      </c>
      <c r="AN31160" s="94">
        <v>64</v>
      </c>
      <c r="AS31160" s="94">
        <v>-52</v>
      </c>
      <c r="AT31160" s="94">
        <v>-20</v>
      </c>
      <c r="AU31160" s="94">
        <v>35</v>
      </c>
    </row>
    <row r="31161" spans="1:47">
      <c r="A31161" s="85" t="s">
        <v>68</v>
      </c>
      <c r="B31161" s="86">
        <v>43484.583333333336</v>
      </c>
      <c r="C31161" s="87">
        <v>43484</v>
      </c>
      <c r="D31161" s="85">
        <v>7</v>
      </c>
      <c r="E31161" s="86">
        <v>43484.291666666664</v>
      </c>
      <c r="F31161" s="88" t="s">
        <v>384</v>
      </c>
      <c r="G31161" s="89" t="s">
        <v>385</v>
      </c>
      <c r="H31161" s="94">
        <v>98</v>
      </c>
      <c r="I31161" s="94">
        <v>104</v>
      </c>
      <c r="J31161" s="94">
        <v>66</v>
      </c>
      <c r="K31161" s="94">
        <v>-38</v>
      </c>
      <c r="O31161" s="94">
        <v>104</v>
      </c>
      <c r="P31161" s="94">
        <v>66</v>
      </c>
      <c r="Q31161" s="94">
        <v>-38</v>
      </c>
      <c r="V31161" s="94">
        <v>66</v>
      </c>
      <c r="AN31161" s="94">
        <v>66</v>
      </c>
      <c r="AS31161" s="94">
        <v>-61</v>
      </c>
      <c r="AT31161" s="94">
        <v>-20</v>
      </c>
      <c r="AU31161" s="94">
        <v>43</v>
      </c>
    </row>
    <row r="31162" spans="1:47">
      <c r="A31162" s="85" t="s">
        <v>68</v>
      </c>
      <c r="B31162" s="86">
        <v>43484.625</v>
      </c>
      <c r="C31162" s="87">
        <v>43484</v>
      </c>
      <c r="D31162" s="85">
        <v>8</v>
      </c>
      <c r="E31162" s="86">
        <v>43484.333333333336</v>
      </c>
      <c r="F31162" s="88" t="s">
        <v>384</v>
      </c>
      <c r="G31162" s="89" t="s">
        <v>385</v>
      </c>
      <c r="H31162" s="94">
        <v>102</v>
      </c>
      <c r="I31162" s="94">
        <v>107</v>
      </c>
      <c r="J31162" s="94">
        <v>59</v>
      </c>
      <c r="K31162" s="94">
        <v>-48</v>
      </c>
      <c r="O31162" s="94">
        <v>107</v>
      </c>
      <c r="P31162" s="94">
        <v>59</v>
      </c>
      <c r="Q31162" s="94">
        <v>-48</v>
      </c>
      <c r="V31162" s="94">
        <v>59</v>
      </c>
      <c r="AN31162" s="94">
        <v>59</v>
      </c>
      <c r="AS31162" s="94">
        <v>-74</v>
      </c>
      <c r="AT31162" s="94">
        <v>-20</v>
      </c>
      <c r="AU31162" s="94">
        <v>46</v>
      </c>
    </row>
    <row r="31163" spans="1:47">
      <c r="A31163" s="85" t="s">
        <v>68</v>
      </c>
      <c r="B31163" s="86">
        <v>43484.666666666664</v>
      </c>
      <c r="C31163" s="87">
        <v>43484</v>
      </c>
      <c r="D31163" s="85">
        <v>9</v>
      </c>
      <c r="E31163" s="86">
        <v>43484.375</v>
      </c>
      <c r="F31163" s="88" t="s">
        <v>384</v>
      </c>
      <c r="G31163" s="89" t="s">
        <v>385</v>
      </c>
      <c r="H31163" s="94">
        <v>104</v>
      </c>
      <c r="I31163" s="94">
        <v>111</v>
      </c>
      <c r="J31163" s="94">
        <v>67</v>
      </c>
      <c r="K31163" s="94">
        <v>-44</v>
      </c>
      <c r="O31163" s="94">
        <v>111</v>
      </c>
      <c r="P31163" s="94">
        <v>67</v>
      </c>
      <c r="Q31163" s="94">
        <v>-44</v>
      </c>
      <c r="V31163" s="94">
        <v>67</v>
      </c>
      <c r="AN31163" s="94">
        <v>67</v>
      </c>
      <c r="AS31163" s="94">
        <v>-63</v>
      </c>
      <c r="AT31163" s="94">
        <v>-19</v>
      </c>
      <c r="AU31163" s="94">
        <v>38</v>
      </c>
    </row>
    <row r="31164" spans="1:47">
      <c r="A31164" s="85" t="s">
        <v>68</v>
      </c>
      <c r="B31164" s="86">
        <v>43484.708333333336</v>
      </c>
      <c r="C31164" s="87">
        <v>43484</v>
      </c>
      <c r="D31164" s="85">
        <v>10</v>
      </c>
      <c r="E31164" s="86">
        <v>43484.416666666664</v>
      </c>
      <c r="F31164" s="88" t="s">
        <v>384</v>
      </c>
      <c r="G31164" s="89" t="s">
        <v>385</v>
      </c>
      <c r="H31164" s="94">
        <v>106</v>
      </c>
      <c r="I31164" s="94">
        <v>111</v>
      </c>
      <c r="J31164" s="94">
        <v>67</v>
      </c>
      <c r="K31164" s="94">
        <v>-44</v>
      </c>
      <c r="O31164" s="94">
        <v>111</v>
      </c>
      <c r="P31164" s="94">
        <v>67</v>
      </c>
      <c r="Q31164" s="94">
        <v>-44</v>
      </c>
      <c r="V31164" s="94">
        <v>67</v>
      </c>
      <c r="AN31164" s="94">
        <v>67</v>
      </c>
      <c r="AS31164" s="94">
        <v>-68</v>
      </c>
      <c r="AT31164" s="94">
        <v>-20</v>
      </c>
      <c r="AU31164" s="94">
        <v>44</v>
      </c>
    </row>
    <row r="31165" spans="1:47">
      <c r="A31165" s="85" t="s">
        <v>68</v>
      </c>
      <c r="B31165" s="86">
        <v>43484.75</v>
      </c>
      <c r="C31165" s="87">
        <v>43484</v>
      </c>
      <c r="D31165" s="85">
        <v>11</v>
      </c>
      <c r="E31165" s="86">
        <v>43484.458333333336</v>
      </c>
      <c r="F31165" s="88" t="s">
        <v>384</v>
      </c>
      <c r="G31165" s="89" t="s">
        <v>385</v>
      </c>
      <c r="H31165" s="94">
        <v>106</v>
      </c>
      <c r="I31165" s="94">
        <v>110</v>
      </c>
      <c r="J31165" s="94">
        <v>71</v>
      </c>
      <c r="K31165" s="94">
        <v>-39</v>
      </c>
      <c r="O31165" s="94">
        <v>110</v>
      </c>
      <c r="P31165" s="94">
        <v>71</v>
      </c>
      <c r="Q31165" s="94">
        <v>-39</v>
      </c>
      <c r="V31165" s="94">
        <v>71</v>
      </c>
      <c r="AN31165" s="94">
        <v>71</v>
      </c>
      <c r="AS31165" s="94">
        <v>-81</v>
      </c>
      <c r="AT31165" s="94">
        <v>-20</v>
      </c>
      <c r="AU31165" s="94">
        <v>62</v>
      </c>
    </row>
    <row r="31166" spans="1:47">
      <c r="A31166" s="85" t="s">
        <v>68</v>
      </c>
      <c r="B31166" s="86">
        <v>43484.791666666664</v>
      </c>
      <c r="C31166" s="87">
        <v>43484</v>
      </c>
      <c r="D31166" s="85">
        <v>12</v>
      </c>
      <c r="E31166" s="86">
        <v>43484.5</v>
      </c>
      <c r="F31166" s="88" t="s">
        <v>384</v>
      </c>
      <c r="G31166" s="89" t="s">
        <v>385</v>
      </c>
      <c r="H31166" s="94">
        <v>104</v>
      </c>
      <c r="I31166" s="94">
        <v>111</v>
      </c>
      <c r="J31166" s="94">
        <v>82</v>
      </c>
      <c r="K31166" s="94">
        <v>-29</v>
      </c>
      <c r="O31166" s="94">
        <v>111</v>
      </c>
      <c r="P31166" s="94">
        <v>82</v>
      </c>
      <c r="Q31166" s="94">
        <v>-29</v>
      </c>
      <c r="V31166" s="94">
        <v>82</v>
      </c>
      <c r="AN31166" s="94">
        <v>82</v>
      </c>
      <c r="AS31166" s="94">
        <v>-84</v>
      </c>
      <c r="AT31166" s="94">
        <v>-20</v>
      </c>
      <c r="AU31166" s="94">
        <v>75</v>
      </c>
    </row>
    <row r="31167" spans="1:47">
      <c r="A31167" s="85" t="s">
        <v>68</v>
      </c>
      <c r="B31167" s="86">
        <v>43484.833333333336</v>
      </c>
      <c r="C31167" s="87">
        <v>43484</v>
      </c>
      <c r="D31167" s="85">
        <v>13</v>
      </c>
      <c r="E31167" s="86">
        <v>43484.541666666664</v>
      </c>
      <c r="F31167" s="88" t="s">
        <v>384</v>
      </c>
      <c r="G31167" s="89" t="s">
        <v>385</v>
      </c>
      <c r="H31167" s="94">
        <v>103</v>
      </c>
      <c r="I31167" s="94">
        <v>107</v>
      </c>
      <c r="J31167" s="94">
        <v>81</v>
      </c>
      <c r="K31167" s="94">
        <v>-26</v>
      </c>
      <c r="O31167" s="94">
        <v>107</v>
      </c>
      <c r="P31167" s="94">
        <v>81</v>
      </c>
      <c r="Q31167" s="94">
        <v>-26</v>
      </c>
      <c r="V31167" s="94">
        <v>81</v>
      </c>
      <c r="AN31167" s="94">
        <v>81</v>
      </c>
      <c r="AS31167" s="94">
        <v>-86</v>
      </c>
      <c r="AT31167" s="94">
        <v>-20</v>
      </c>
      <c r="AU31167" s="94">
        <v>80</v>
      </c>
    </row>
    <row r="31168" spans="1:47">
      <c r="A31168" s="85" t="s">
        <v>68</v>
      </c>
      <c r="B31168" s="86">
        <v>43484.875</v>
      </c>
      <c r="C31168" s="87">
        <v>43484</v>
      </c>
      <c r="D31168" s="85">
        <v>14</v>
      </c>
      <c r="E31168" s="86">
        <v>43484.583333333336</v>
      </c>
      <c r="F31168" s="88" t="s">
        <v>384</v>
      </c>
      <c r="G31168" s="89" t="s">
        <v>385</v>
      </c>
      <c r="H31168" s="94">
        <v>101</v>
      </c>
      <c r="I31168" s="94">
        <v>106</v>
      </c>
      <c r="J31168" s="94">
        <v>80</v>
      </c>
      <c r="K31168" s="94">
        <v>-26</v>
      </c>
      <c r="O31168" s="94">
        <v>106</v>
      </c>
      <c r="P31168" s="94">
        <v>80</v>
      </c>
      <c r="Q31168" s="94">
        <v>-26</v>
      </c>
      <c r="V31168" s="94">
        <v>80</v>
      </c>
      <c r="AN31168" s="94">
        <v>80</v>
      </c>
      <c r="AS31168" s="94">
        <v>-85</v>
      </c>
      <c r="AT31168" s="94">
        <v>-21</v>
      </c>
      <c r="AU31168" s="94">
        <v>80</v>
      </c>
    </row>
    <row r="31169" spans="1:47">
      <c r="A31169" s="85" t="s">
        <v>68</v>
      </c>
      <c r="B31169" s="86">
        <v>43484.916666666664</v>
      </c>
      <c r="C31169" s="87">
        <v>43484</v>
      </c>
      <c r="D31169" s="85">
        <v>15</v>
      </c>
      <c r="E31169" s="86">
        <v>43484.625</v>
      </c>
      <c r="F31169" s="88" t="s">
        <v>384</v>
      </c>
      <c r="G31169" s="89" t="s">
        <v>385</v>
      </c>
      <c r="H31169" s="94">
        <v>100</v>
      </c>
      <c r="I31169" s="94">
        <v>104</v>
      </c>
      <c r="J31169" s="94">
        <v>78</v>
      </c>
      <c r="K31169" s="94">
        <v>-26</v>
      </c>
      <c r="O31169" s="94">
        <v>104</v>
      </c>
      <c r="P31169" s="94">
        <v>78</v>
      </c>
      <c r="Q31169" s="94">
        <v>-26</v>
      </c>
      <c r="V31169" s="94">
        <v>78</v>
      </c>
      <c r="AN31169" s="94">
        <v>78</v>
      </c>
      <c r="AS31169" s="94">
        <v>-92</v>
      </c>
      <c r="AT31169" s="94">
        <v>-19</v>
      </c>
      <c r="AU31169" s="94">
        <v>85</v>
      </c>
    </row>
    <row r="31170" spans="1:47">
      <c r="A31170" s="85" t="s">
        <v>68</v>
      </c>
      <c r="B31170" s="86">
        <v>43484.958333333336</v>
      </c>
      <c r="C31170" s="87">
        <v>43484</v>
      </c>
      <c r="D31170" s="85">
        <v>16</v>
      </c>
      <c r="E31170" s="86">
        <v>43484.666666666664</v>
      </c>
      <c r="F31170" s="88" t="s">
        <v>384</v>
      </c>
      <c r="G31170" s="89" t="s">
        <v>385</v>
      </c>
      <c r="H31170" s="94">
        <v>101</v>
      </c>
      <c r="I31170" s="94">
        <v>105</v>
      </c>
      <c r="J31170" s="94">
        <v>78</v>
      </c>
      <c r="K31170" s="94">
        <v>-27</v>
      </c>
      <c r="O31170" s="94">
        <v>105</v>
      </c>
      <c r="P31170" s="94">
        <v>78</v>
      </c>
      <c r="Q31170" s="94">
        <v>-27</v>
      </c>
      <c r="V31170" s="94">
        <v>78</v>
      </c>
      <c r="AN31170" s="94">
        <v>78</v>
      </c>
      <c r="AS31170" s="94">
        <v>-86</v>
      </c>
      <c r="AT31170" s="94">
        <v>-21</v>
      </c>
      <c r="AU31170" s="94">
        <v>80</v>
      </c>
    </row>
    <row r="31171" spans="1:47">
      <c r="A31171" s="85" t="s">
        <v>68</v>
      </c>
      <c r="B31171" s="86">
        <v>43485</v>
      </c>
      <c r="C31171" s="87">
        <v>43484</v>
      </c>
      <c r="D31171" s="85">
        <v>17</v>
      </c>
      <c r="E31171" s="86">
        <v>43484.708333333336</v>
      </c>
      <c r="F31171" s="88" t="s">
        <v>384</v>
      </c>
      <c r="G31171" s="89" t="s">
        <v>385</v>
      </c>
      <c r="H31171" s="94">
        <v>104</v>
      </c>
      <c r="I31171" s="94">
        <v>105</v>
      </c>
      <c r="J31171" s="94">
        <v>77</v>
      </c>
      <c r="K31171" s="94">
        <v>-28</v>
      </c>
      <c r="O31171" s="94">
        <v>105</v>
      </c>
      <c r="P31171" s="94">
        <v>77</v>
      </c>
      <c r="Q31171" s="94">
        <v>-28</v>
      </c>
      <c r="V31171" s="94">
        <v>77</v>
      </c>
      <c r="AN31171" s="94">
        <v>77</v>
      </c>
      <c r="AS31171" s="94">
        <v>-104</v>
      </c>
      <c r="AT31171" s="94">
        <v>-18</v>
      </c>
      <c r="AU31171" s="94">
        <v>94</v>
      </c>
    </row>
    <row r="31172" spans="1:47">
      <c r="A31172" s="85" t="s">
        <v>68</v>
      </c>
      <c r="B31172" s="86">
        <v>43485.041666666664</v>
      </c>
      <c r="C31172" s="87">
        <v>43484</v>
      </c>
      <c r="D31172" s="85">
        <v>18</v>
      </c>
      <c r="E31172" s="86">
        <v>43484.75</v>
      </c>
      <c r="F31172" s="88" t="s">
        <v>384</v>
      </c>
      <c r="G31172" s="89" t="s">
        <v>385</v>
      </c>
      <c r="H31172" s="94">
        <v>110</v>
      </c>
      <c r="I31172" s="94">
        <v>108</v>
      </c>
      <c r="J31172" s="94">
        <v>80</v>
      </c>
      <c r="K31172" s="94">
        <v>-28</v>
      </c>
      <c r="O31172" s="94">
        <v>108</v>
      </c>
      <c r="P31172" s="94">
        <v>80</v>
      </c>
      <c r="Q31172" s="94">
        <v>-28</v>
      </c>
      <c r="V31172" s="94">
        <v>80</v>
      </c>
      <c r="AN31172" s="94">
        <v>80</v>
      </c>
      <c r="AS31172" s="94">
        <v>-113</v>
      </c>
      <c r="AT31172" s="94">
        <v>29</v>
      </c>
      <c r="AU31172" s="94">
        <v>56</v>
      </c>
    </row>
    <row r="31173" spans="1:47">
      <c r="A31173" s="85" t="s">
        <v>68</v>
      </c>
      <c r="B31173" s="86">
        <v>43485.083333333336</v>
      </c>
      <c r="C31173" s="87">
        <v>43484</v>
      </c>
      <c r="D31173" s="85">
        <v>19</v>
      </c>
      <c r="E31173" s="86">
        <v>43484.791666666664</v>
      </c>
      <c r="F31173" s="88" t="s">
        <v>384</v>
      </c>
      <c r="G31173" s="89" t="s">
        <v>385</v>
      </c>
      <c r="H31173" s="94">
        <v>112</v>
      </c>
      <c r="I31173" s="94">
        <v>108</v>
      </c>
      <c r="J31173" s="94">
        <v>77</v>
      </c>
      <c r="K31173" s="94">
        <v>-31</v>
      </c>
      <c r="O31173" s="94">
        <v>108</v>
      </c>
      <c r="P31173" s="94">
        <v>77</v>
      </c>
      <c r="Q31173" s="94">
        <v>-31</v>
      </c>
      <c r="V31173" s="94">
        <v>77</v>
      </c>
      <c r="AN31173" s="94">
        <v>77</v>
      </c>
      <c r="AS31173" s="94">
        <v>-73</v>
      </c>
      <c r="AT31173" s="94">
        <v>-19</v>
      </c>
      <c r="AU31173" s="94">
        <v>61</v>
      </c>
    </row>
    <row r="31174" spans="1:47">
      <c r="A31174" s="85" t="s">
        <v>68</v>
      </c>
      <c r="B31174" s="86">
        <v>43485.125</v>
      </c>
      <c r="C31174" s="87">
        <v>43484</v>
      </c>
      <c r="D31174" s="85">
        <v>20</v>
      </c>
      <c r="E31174" s="86">
        <v>43484.833333333336</v>
      </c>
      <c r="F31174" s="88" t="s">
        <v>384</v>
      </c>
      <c r="G31174" s="89" t="s">
        <v>385</v>
      </c>
      <c r="H31174" s="94">
        <v>111</v>
      </c>
      <c r="I31174" s="94">
        <v>105</v>
      </c>
      <c r="J31174" s="94">
        <v>73</v>
      </c>
      <c r="K31174" s="94">
        <v>-32</v>
      </c>
      <c r="O31174" s="94">
        <v>105</v>
      </c>
      <c r="P31174" s="94">
        <v>73</v>
      </c>
      <c r="Q31174" s="94">
        <v>-32</v>
      </c>
      <c r="V31174" s="94">
        <v>73</v>
      </c>
      <c r="AN31174" s="94">
        <v>73</v>
      </c>
      <c r="AS31174" s="94">
        <v>-81</v>
      </c>
      <c r="AT31174" s="94">
        <v>-20</v>
      </c>
      <c r="AU31174" s="94">
        <v>69</v>
      </c>
    </row>
    <row r="31175" spans="1:47">
      <c r="A31175" s="85" t="s">
        <v>68</v>
      </c>
      <c r="B31175" s="86">
        <v>43485.166666666664</v>
      </c>
      <c r="C31175" s="87">
        <v>43484</v>
      </c>
      <c r="D31175" s="85">
        <v>21</v>
      </c>
      <c r="E31175" s="86">
        <v>43484.875</v>
      </c>
      <c r="F31175" s="88" t="s">
        <v>384</v>
      </c>
      <c r="G31175" s="89" t="s">
        <v>385</v>
      </c>
      <c r="H31175" s="94">
        <v>109</v>
      </c>
      <c r="I31175" s="94">
        <v>106</v>
      </c>
      <c r="J31175" s="94">
        <v>49</v>
      </c>
      <c r="K31175" s="94">
        <v>-57</v>
      </c>
      <c r="O31175" s="94">
        <v>106</v>
      </c>
      <c r="P31175" s="94">
        <v>49</v>
      </c>
      <c r="Q31175" s="94">
        <v>-57</v>
      </c>
      <c r="V31175" s="94">
        <v>49</v>
      </c>
      <c r="AN31175" s="94">
        <v>49</v>
      </c>
      <c r="AS31175" s="94">
        <v>-105</v>
      </c>
      <c r="AT31175" s="94">
        <v>-20</v>
      </c>
      <c r="AU31175" s="94">
        <v>68</v>
      </c>
    </row>
    <row r="31176" spans="1:47">
      <c r="A31176" s="85" t="s">
        <v>68</v>
      </c>
      <c r="B31176" s="86">
        <v>43485.208333333336</v>
      </c>
      <c r="C31176" s="87">
        <v>43484</v>
      </c>
      <c r="D31176" s="85">
        <v>22</v>
      </c>
      <c r="E31176" s="86">
        <v>43484.916666666664</v>
      </c>
      <c r="F31176" s="88" t="s">
        <v>384</v>
      </c>
      <c r="G31176" s="89" t="s">
        <v>385</v>
      </c>
      <c r="H31176" s="94">
        <v>106</v>
      </c>
      <c r="I31176" s="94">
        <v>97</v>
      </c>
      <c r="J31176" s="94">
        <v>45</v>
      </c>
      <c r="K31176" s="94">
        <v>-52</v>
      </c>
      <c r="O31176" s="94">
        <v>97</v>
      </c>
      <c r="P31176" s="94">
        <v>45</v>
      </c>
      <c r="Q31176" s="94">
        <v>-52</v>
      </c>
      <c r="V31176" s="94">
        <v>45</v>
      </c>
      <c r="AN31176" s="94">
        <v>45</v>
      </c>
      <c r="AS31176" s="94">
        <v>-101</v>
      </c>
      <c r="AT31176" s="94">
        <v>-20</v>
      </c>
      <c r="AU31176" s="94">
        <v>69</v>
      </c>
    </row>
    <row r="31177" spans="1:47">
      <c r="A31177" s="85" t="s">
        <v>68</v>
      </c>
      <c r="B31177" s="86">
        <v>43485.25</v>
      </c>
      <c r="C31177" s="87">
        <v>43484</v>
      </c>
      <c r="D31177" s="85">
        <v>23</v>
      </c>
      <c r="E31177" s="86">
        <v>43484.958333333336</v>
      </c>
      <c r="F31177" s="88" t="s">
        <v>384</v>
      </c>
      <c r="G31177" s="89" t="s">
        <v>385</v>
      </c>
      <c r="H31177" s="94">
        <v>102</v>
      </c>
      <c r="I31177" s="94">
        <v>97</v>
      </c>
      <c r="J31177" s="94">
        <v>42</v>
      </c>
      <c r="K31177" s="94">
        <v>-55</v>
      </c>
      <c r="O31177" s="94">
        <v>97</v>
      </c>
      <c r="P31177" s="94">
        <v>42</v>
      </c>
      <c r="Q31177" s="94">
        <v>-55</v>
      </c>
      <c r="V31177" s="94">
        <v>42</v>
      </c>
      <c r="AN31177" s="94">
        <v>42</v>
      </c>
      <c r="AS31177" s="94">
        <v>-95</v>
      </c>
      <c r="AT31177" s="94">
        <v>-20</v>
      </c>
      <c r="AU31177" s="94">
        <v>60</v>
      </c>
    </row>
    <row r="31178" spans="1:47">
      <c r="A31178" s="85" t="s">
        <v>68</v>
      </c>
      <c r="B31178" s="86">
        <v>43485.291666666664</v>
      </c>
      <c r="C31178" s="87">
        <v>43484</v>
      </c>
      <c r="D31178" s="85">
        <v>24</v>
      </c>
      <c r="E31178" s="86">
        <v>43485</v>
      </c>
      <c r="F31178" s="88" t="s">
        <v>384</v>
      </c>
      <c r="G31178" s="89" t="s">
        <v>385</v>
      </c>
      <c r="H31178" s="94">
        <v>95</v>
      </c>
      <c r="I31178" s="94">
        <v>93</v>
      </c>
      <c r="J31178" s="94">
        <v>48</v>
      </c>
      <c r="K31178" s="94">
        <v>-45</v>
      </c>
      <c r="O31178" s="94">
        <v>93</v>
      </c>
      <c r="P31178" s="94">
        <v>48</v>
      </c>
      <c r="Q31178" s="94">
        <v>-45</v>
      </c>
      <c r="V31178" s="94">
        <v>48</v>
      </c>
      <c r="AN31178" s="94">
        <v>48</v>
      </c>
      <c r="AS31178" s="94">
        <v>-74</v>
      </c>
      <c r="AT31178" s="94">
        <v>-20</v>
      </c>
      <c r="AU31178" s="94">
        <v>49</v>
      </c>
    </row>
    <row r="31179" spans="1:47">
      <c r="A31179" s="85" t="s">
        <v>68</v>
      </c>
      <c r="B31179" s="86">
        <v>43485.333333333336</v>
      </c>
      <c r="C31179" s="87">
        <v>43485</v>
      </c>
      <c r="D31179" s="85">
        <v>1</v>
      </c>
      <c r="E31179" s="86">
        <v>43485.041666666664</v>
      </c>
      <c r="F31179" s="88" t="s">
        <v>384</v>
      </c>
      <c r="G31179" s="89" t="s">
        <v>385</v>
      </c>
      <c r="H31179" s="94">
        <v>92</v>
      </c>
      <c r="I31179" s="94">
        <v>88</v>
      </c>
      <c r="J31179" s="94">
        <v>50</v>
      </c>
      <c r="K31179" s="94">
        <v>-38</v>
      </c>
      <c r="O31179" s="94">
        <v>88</v>
      </c>
      <c r="P31179" s="94">
        <v>50</v>
      </c>
      <c r="Q31179" s="94">
        <v>-38</v>
      </c>
      <c r="V31179" s="94">
        <v>50</v>
      </c>
      <c r="AN31179" s="94">
        <v>50</v>
      </c>
      <c r="AS31179" s="94">
        <v>-59</v>
      </c>
      <c r="AT31179" s="94">
        <v>-20</v>
      </c>
      <c r="AU31179" s="94">
        <v>41</v>
      </c>
    </row>
    <row r="31180" spans="1:47">
      <c r="A31180" s="85" t="s">
        <v>68</v>
      </c>
      <c r="B31180" s="86">
        <v>43485.375</v>
      </c>
      <c r="C31180" s="87">
        <v>43485</v>
      </c>
      <c r="D31180" s="85">
        <v>2</v>
      </c>
      <c r="E31180" s="86">
        <v>43485.083333333336</v>
      </c>
      <c r="F31180" s="88" t="s">
        <v>384</v>
      </c>
      <c r="G31180" s="89" t="s">
        <v>385</v>
      </c>
      <c r="H31180" s="94">
        <v>91</v>
      </c>
      <c r="I31180" s="94">
        <v>90</v>
      </c>
      <c r="J31180" s="94">
        <v>76</v>
      </c>
      <c r="K31180" s="94">
        <v>-14</v>
      </c>
      <c r="O31180" s="94">
        <v>90</v>
      </c>
      <c r="P31180" s="94">
        <v>76</v>
      </c>
      <c r="Q31180" s="94">
        <v>-14</v>
      </c>
      <c r="V31180" s="94">
        <v>76</v>
      </c>
      <c r="AN31180" s="94">
        <v>76</v>
      </c>
      <c r="AS31180" s="94">
        <v>-39</v>
      </c>
      <c r="AT31180" s="94">
        <v>-20</v>
      </c>
      <c r="AU31180" s="94">
        <v>45</v>
      </c>
    </row>
    <row r="31181" spans="1:47">
      <c r="A31181" s="85" t="s">
        <v>68</v>
      </c>
      <c r="B31181" s="86">
        <v>43485.416666666664</v>
      </c>
      <c r="C31181" s="87">
        <v>43485</v>
      </c>
      <c r="D31181" s="85">
        <v>3</v>
      </c>
      <c r="E31181" s="86">
        <v>43485.125</v>
      </c>
      <c r="F31181" s="88" t="s">
        <v>384</v>
      </c>
      <c r="G31181" s="89" t="s">
        <v>385</v>
      </c>
      <c r="H31181" s="94">
        <v>90</v>
      </c>
      <c r="I31181" s="94">
        <v>91</v>
      </c>
      <c r="J31181" s="94">
        <v>75</v>
      </c>
      <c r="K31181" s="94">
        <v>-16</v>
      </c>
      <c r="O31181" s="94">
        <v>91</v>
      </c>
      <c r="P31181" s="94">
        <v>75</v>
      </c>
      <c r="Q31181" s="94">
        <v>-16</v>
      </c>
      <c r="V31181" s="94">
        <v>75</v>
      </c>
      <c r="AN31181" s="94">
        <v>75</v>
      </c>
      <c r="AS31181" s="94">
        <v>-38</v>
      </c>
      <c r="AT31181" s="94">
        <v>-20</v>
      </c>
      <c r="AU31181" s="94">
        <v>42</v>
      </c>
    </row>
    <row r="31182" spans="1:47">
      <c r="A31182" s="85" t="s">
        <v>68</v>
      </c>
      <c r="B31182" s="86">
        <v>43485.458333333336</v>
      </c>
      <c r="C31182" s="87">
        <v>43485</v>
      </c>
      <c r="D31182" s="85">
        <v>4</v>
      </c>
      <c r="E31182" s="86">
        <v>43485.166666666664</v>
      </c>
      <c r="F31182" s="88" t="s">
        <v>384</v>
      </c>
      <c r="G31182" s="89" t="s">
        <v>385</v>
      </c>
      <c r="H31182" s="94">
        <v>90</v>
      </c>
      <c r="I31182" s="94">
        <v>87</v>
      </c>
      <c r="J31182" s="94">
        <v>79</v>
      </c>
      <c r="K31182" s="94">
        <v>-8</v>
      </c>
      <c r="O31182" s="94">
        <v>87</v>
      </c>
      <c r="P31182" s="94">
        <v>79</v>
      </c>
      <c r="Q31182" s="94">
        <v>-8</v>
      </c>
      <c r="V31182" s="94">
        <v>79</v>
      </c>
      <c r="AN31182" s="94">
        <v>79</v>
      </c>
      <c r="AS31182" s="94">
        <v>-28</v>
      </c>
      <c r="AT31182" s="94">
        <v>-20</v>
      </c>
      <c r="AU31182" s="94">
        <v>40</v>
      </c>
    </row>
    <row r="31183" spans="1:47">
      <c r="A31183" s="85" t="s">
        <v>68</v>
      </c>
      <c r="B31183" s="86">
        <v>43485.5</v>
      </c>
      <c r="C31183" s="87">
        <v>43485</v>
      </c>
      <c r="D31183" s="85">
        <v>5</v>
      </c>
      <c r="E31183" s="86">
        <v>43485.208333333336</v>
      </c>
      <c r="F31183" s="88" t="s">
        <v>384</v>
      </c>
      <c r="G31183" s="89" t="s">
        <v>385</v>
      </c>
      <c r="H31183" s="94">
        <v>91</v>
      </c>
      <c r="I31183" s="94">
        <v>88</v>
      </c>
      <c r="J31183" s="94">
        <v>76</v>
      </c>
      <c r="K31183" s="94">
        <v>-12</v>
      </c>
      <c r="O31183" s="94">
        <v>88</v>
      </c>
      <c r="P31183" s="94">
        <v>76</v>
      </c>
      <c r="Q31183" s="94">
        <v>-12</v>
      </c>
      <c r="V31183" s="94">
        <v>76</v>
      </c>
      <c r="AN31183" s="94">
        <v>76</v>
      </c>
      <c r="AS31183" s="94">
        <v>-36</v>
      </c>
      <c r="AT31183" s="94">
        <v>-20</v>
      </c>
      <c r="AU31183" s="94">
        <v>44</v>
      </c>
    </row>
    <row r="31184" spans="1:47">
      <c r="A31184" s="85" t="s">
        <v>68</v>
      </c>
      <c r="B31184" s="86">
        <v>43485.541666666664</v>
      </c>
      <c r="C31184" s="87">
        <v>43485</v>
      </c>
      <c r="D31184" s="85">
        <v>6</v>
      </c>
      <c r="E31184" s="86">
        <v>43485.25</v>
      </c>
      <c r="F31184" s="88" t="s">
        <v>384</v>
      </c>
      <c r="G31184" s="89" t="s">
        <v>385</v>
      </c>
      <c r="H31184" s="94">
        <v>92</v>
      </c>
      <c r="I31184" s="94">
        <v>92</v>
      </c>
      <c r="J31184" s="94">
        <v>76</v>
      </c>
      <c r="K31184" s="94">
        <v>-16</v>
      </c>
      <c r="O31184" s="94">
        <v>92</v>
      </c>
      <c r="P31184" s="94">
        <v>76</v>
      </c>
      <c r="Q31184" s="94">
        <v>-16</v>
      </c>
      <c r="V31184" s="94">
        <v>76</v>
      </c>
      <c r="AN31184" s="94">
        <v>76</v>
      </c>
      <c r="AS31184" s="94">
        <v>-74</v>
      </c>
      <c r="AT31184" s="94">
        <v>-20</v>
      </c>
      <c r="AU31184" s="94">
        <v>78</v>
      </c>
    </row>
    <row r="31185" spans="1:47">
      <c r="A31185" s="85" t="s">
        <v>68</v>
      </c>
      <c r="B31185" s="86">
        <v>43485.583333333336</v>
      </c>
      <c r="C31185" s="87">
        <v>43485</v>
      </c>
      <c r="D31185" s="85">
        <v>7</v>
      </c>
      <c r="E31185" s="86">
        <v>43485.291666666664</v>
      </c>
      <c r="F31185" s="88" t="s">
        <v>384</v>
      </c>
      <c r="G31185" s="89" t="s">
        <v>385</v>
      </c>
      <c r="H31185" s="94">
        <v>96</v>
      </c>
      <c r="I31185" s="94">
        <v>97</v>
      </c>
      <c r="J31185" s="94">
        <v>78</v>
      </c>
      <c r="K31185" s="94">
        <v>-19</v>
      </c>
      <c r="O31185" s="94">
        <v>97</v>
      </c>
      <c r="P31185" s="94">
        <v>78</v>
      </c>
      <c r="Q31185" s="94">
        <v>-19</v>
      </c>
      <c r="V31185" s="94">
        <v>78</v>
      </c>
      <c r="AN31185" s="94">
        <v>78</v>
      </c>
      <c r="AS31185" s="94">
        <v>-131</v>
      </c>
      <c r="AT31185" s="94">
        <v>-21</v>
      </c>
      <c r="AU31185" s="94">
        <v>133</v>
      </c>
    </row>
    <row r="31186" spans="1:47">
      <c r="A31186" s="85" t="s">
        <v>68</v>
      </c>
      <c r="B31186" s="86">
        <v>43485.625</v>
      </c>
      <c r="C31186" s="87">
        <v>43485</v>
      </c>
      <c r="D31186" s="85">
        <v>8</v>
      </c>
      <c r="E31186" s="86">
        <v>43485.333333333336</v>
      </c>
      <c r="F31186" s="88" t="s">
        <v>384</v>
      </c>
      <c r="G31186" s="89" t="s">
        <v>385</v>
      </c>
      <c r="H31186" s="94">
        <v>100</v>
      </c>
      <c r="I31186" s="94">
        <v>98</v>
      </c>
      <c r="J31186" s="94">
        <v>78</v>
      </c>
      <c r="K31186" s="94">
        <v>-20</v>
      </c>
      <c r="O31186" s="94">
        <v>98</v>
      </c>
      <c r="P31186" s="94">
        <v>78</v>
      </c>
      <c r="Q31186" s="94">
        <v>-20</v>
      </c>
      <c r="V31186" s="94">
        <v>78</v>
      </c>
      <c r="AN31186" s="94">
        <v>78</v>
      </c>
      <c r="AS31186" s="94">
        <v>-147</v>
      </c>
      <c r="AT31186" s="94">
        <v>-20</v>
      </c>
      <c r="AU31186" s="94">
        <v>147</v>
      </c>
    </row>
    <row r="31187" spans="1:47">
      <c r="A31187" s="85" t="s">
        <v>68</v>
      </c>
      <c r="B31187" s="86">
        <v>43485.666666666664</v>
      </c>
      <c r="C31187" s="87">
        <v>43485</v>
      </c>
      <c r="D31187" s="85">
        <v>9</v>
      </c>
      <c r="E31187" s="86">
        <v>43485.375</v>
      </c>
      <c r="F31187" s="88" t="s">
        <v>384</v>
      </c>
      <c r="G31187" s="89" t="s">
        <v>385</v>
      </c>
      <c r="H31187" s="94">
        <v>102</v>
      </c>
      <c r="I31187" s="94">
        <v>98</v>
      </c>
      <c r="J31187" s="94">
        <v>77</v>
      </c>
      <c r="K31187" s="94">
        <v>-21</v>
      </c>
      <c r="O31187" s="94">
        <v>98</v>
      </c>
      <c r="P31187" s="94">
        <v>77</v>
      </c>
      <c r="Q31187" s="94">
        <v>-21</v>
      </c>
      <c r="V31187" s="94">
        <v>77</v>
      </c>
      <c r="AN31187" s="94">
        <v>77</v>
      </c>
      <c r="AS31187" s="94">
        <v>-152</v>
      </c>
      <c r="AT31187" s="94">
        <v>-20</v>
      </c>
      <c r="AU31187" s="94">
        <v>151</v>
      </c>
    </row>
    <row r="31188" spans="1:47">
      <c r="A31188" s="85" t="s">
        <v>68</v>
      </c>
      <c r="B31188" s="86">
        <v>43485.708333333336</v>
      </c>
      <c r="C31188" s="87">
        <v>43485</v>
      </c>
      <c r="D31188" s="85">
        <v>10</v>
      </c>
      <c r="E31188" s="86">
        <v>43485.416666666664</v>
      </c>
      <c r="F31188" s="88" t="s">
        <v>384</v>
      </c>
      <c r="G31188" s="89" t="s">
        <v>385</v>
      </c>
      <c r="H31188" s="94">
        <v>104</v>
      </c>
      <c r="I31188" s="94">
        <v>104</v>
      </c>
      <c r="J31188" s="94">
        <v>82</v>
      </c>
      <c r="K31188" s="94">
        <v>-22</v>
      </c>
      <c r="O31188" s="94">
        <v>104</v>
      </c>
      <c r="P31188" s="94">
        <v>82</v>
      </c>
      <c r="Q31188" s="94">
        <v>-22</v>
      </c>
      <c r="V31188" s="94">
        <v>82</v>
      </c>
      <c r="AN31188" s="94">
        <v>82</v>
      </c>
      <c r="AS31188" s="94">
        <v>-144</v>
      </c>
      <c r="AT31188" s="94">
        <v>-20</v>
      </c>
      <c r="AU31188" s="94">
        <v>142</v>
      </c>
    </row>
    <row r="31189" spans="1:47">
      <c r="A31189" s="85" t="s">
        <v>68</v>
      </c>
      <c r="B31189" s="86">
        <v>43485.75</v>
      </c>
      <c r="C31189" s="87">
        <v>43485</v>
      </c>
      <c r="D31189" s="85">
        <v>11</v>
      </c>
      <c r="E31189" s="86">
        <v>43485.458333333336</v>
      </c>
      <c r="F31189" s="88" t="s">
        <v>384</v>
      </c>
      <c r="G31189" s="89" t="s">
        <v>385</v>
      </c>
      <c r="H31189" s="94">
        <v>103</v>
      </c>
      <c r="I31189" s="94">
        <v>98</v>
      </c>
      <c r="J31189" s="94">
        <v>78</v>
      </c>
      <c r="K31189" s="94">
        <v>-20</v>
      </c>
      <c r="O31189" s="94">
        <v>98</v>
      </c>
      <c r="P31189" s="94">
        <v>78</v>
      </c>
      <c r="Q31189" s="94">
        <v>-20</v>
      </c>
      <c r="V31189" s="94">
        <v>78</v>
      </c>
      <c r="AN31189" s="94">
        <v>78</v>
      </c>
      <c r="AS31189" s="94">
        <v>-127</v>
      </c>
      <c r="AT31189" s="94">
        <v>-20</v>
      </c>
      <c r="AU31189" s="94">
        <v>127</v>
      </c>
    </row>
    <row r="31190" spans="1:47">
      <c r="A31190" s="85" t="s">
        <v>68</v>
      </c>
      <c r="B31190" s="86">
        <v>43485.791666666664</v>
      </c>
      <c r="C31190" s="87">
        <v>43485</v>
      </c>
      <c r="D31190" s="85">
        <v>12</v>
      </c>
      <c r="E31190" s="86">
        <v>43485.5</v>
      </c>
      <c r="F31190" s="88" t="s">
        <v>384</v>
      </c>
      <c r="G31190" s="89" t="s">
        <v>385</v>
      </c>
      <c r="H31190" s="94">
        <v>102</v>
      </c>
      <c r="I31190" s="94">
        <v>102</v>
      </c>
      <c r="J31190" s="94">
        <v>83</v>
      </c>
      <c r="K31190" s="94">
        <v>-19</v>
      </c>
      <c r="O31190" s="94">
        <v>102</v>
      </c>
      <c r="P31190" s="94">
        <v>83</v>
      </c>
      <c r="Q31190" s="94">
        <v>-19</v>
      </c>
      <c r="V31190" s="94">
        <v>83</v>
      </c>
      <c r="AN31190" s="94">
        <v>83</v>
      </c>
      <c r="AS31190" s="94">
        <v>-136</v>
      </c>
      <c r="AT31190" s="94">
        <v>-21</v>
      </c>
      <c r="AU31190" s="94">
        <v>138</v>
      </c>
    </row>
    <row r="31191" spans="1:47">
      <c r="A31191" s="85" t="s">
        <v>68</v>
      </c>
      <c r="B31191" s="86">
        <v>43485.833333333336</v>
      </c>
      <c r="C31191" s="87">
        <v>43485</v>
      </c>
      <c r="D31191" s="85">
        <v>13</v>
      </c>
      <c r="E31191" s="86">
        <v>43485.541666666664</v>
      </c>
      <c r="F31191" s="88" t="s">
        <v>384</v>
      </c>
      <c r="G31191" s="89" t="s">
        <v>385</v>
      </c>
      <c r="H31191" s="94">
        <v>101</v>
      </c>
      <c r="I31191" s="94">
        <v>99</v>
      </c>
      <c r="J31191" s="94">
        <v>77</v>
      </c>
      <c r="K31191" s="94">
        <v>-22</v>
      </c>
      <c r="O31191" s="94">
        <v>99</v>
      </c>
      <c r="P31191" s="94">
        <v>77</v>
      </c>
      <c r="Q31191" s="94">
        <v>-22</v>
      </c>
      <c r="V31191" s="94">
        <v>77</v>
      </c>
      <c r="AN31191" s="94">
        <v>77</v>
      </c>
      <c r="AS31191" s="94">
        <v>-133</v>
      </c>
      <c r="AT31191" s="94">
        <v>-20</v>
      </c>
      <c r="AU31191" s="94">
        <v>131</v>
      </c>
    </row>
    <row r="31192" spans="1:47">
      <c r="A31192" s="85" t="s">
        <v>68</v>
      </c>
      <c r="B31192" s="86">
        <v>43485.875</v>
      </c>
      <c r="C31192" s="87">
        <v>43485</v>
      </c>
      <c r="D31192" s="85">
        <v>14</v>
      </c>
      <c r="E31192" s="86">
        <v>43485.583333333336</v>
      </c>
      <c r="F31192" s="88" t="s">
        <v>384</v>
      </c>
      <c r="G31192" s="89" t="s">
        <v>385</v>
      </c>
      <c r="H31192" s="94">
        <v>99</v>
      </c>
      <c r="I31192" s="94">
        <v>99</v>
      </c>
      <c r="J31192" s="94">
        <v>77</v>
      </c>
      <c r="K31192" s="94">
        <v>-22</v>
      </c>
      <c r="O31192" s="94">
        <v>99</v>
      </c>
      <c r="P31192" s="94">
        <v>77</v>
      </c>
      <c r="Q31192" s="94">
        <v>-22</v>
      </c>
      <c r="V31192" s="94">
        <v>77</v>
      </c>
      <c r="AN31192" s="94">
        <v>77</v>
      </c>
      <c r="AS31192" s="94">
        <v>-122</v>
      </c>
      <c r="AT31192" s="94">
        <v>-20</v>
      </c>
      <c r="AU31192" s="94">
        <v>120</v>
      </c>
    </row>
    <row r="31193" spans="1:47">
      <c r="A31193" s="85" t="s">
        <v>68</v>
      </c>
      <c r="B31193" s="86">
        <v>43485.916666666664</v>
      </c>
      <c r="C31193" s="87">
        <v>43485</v>
      </c>
      <c r="D31193" s="85">
        <v>15</v>
      </c>
      <c r="E31193" s="86">
        <v>43485.625</v>
      </c>
      <c r="F31193" s="88" t="s">
        <v>384</v>
      </c>
      <c r="G31193" s="89" t="s">
        <v>385</v>
      </c>
      <c r="H31193" s="94">
        <v>98</v>
      </c>
      <c r="I31193" s="94">
        <v>100</v>
      </c>
      <c r="J31193" s="94">
        <v>76</v>
      </c>
      <c r="K31193" s="94">
        <v>-24</v>
      </c>
      <c r="O31193" s="94">
        <v>100</v>
      </c>
      <c r="P31193" s="94">
        <v>76</v>
      </c>
      <c r="Q31193" s="94">
        <v>-24</v>
      </c>
      <c r="V31193" s="94">
        <v>76</v>
      </c>
      <c r="AN31193" s="94">
        <v>76</v>
      </c>
      <c r="AS31193" s="94">
        <v>-129</v>
      </c>
      <c r="AT31193" s="94">
        <v>-20</v>
      </c>
      <c r="AU31193" s="94">
        <v>125</v>
      </c>
    </row>
    <row r="31194" spans="1:47">
      <c r="A31194" s="85" t="s">
        <v>68</v>
      </c>
      <c r="B31194" s="86">
        <v>43485.958333333336</v>
      </c>
      <c r="C31194" s="87">
        <v>43485</v>
      </c>
      <c r="D31194" s="85">
        <v>16</v>
      </c>
      <c r="E31194" s="86">
        <v>43485.666666666664</v>
      </c>
      <c r="F31194" s="88" t="s">
        <v>384</v>
      </c>
      <c r="G31194" s="89" t="s">
        <v>385</v>
      </c>
      <c r="H31194" s="94">
        <v>99</v>
      </c>
      <c r="I31194" s="94">
        <v>100</v>
      </c>
      <c r="J31194" s="94">
        <v>81</v>
      </c>
      <c r="K31194" s="94">
        <v>-19</v>
      </c>
      <c r="O31194" s="94">
        <v>100</v>
      </c>
      <c r="P31194" s="94">
        <v>81</v>
      </c>
      <c r="Q31194" s="94">
        <v>-19</v>
      </c>
      <c r="V31194" s="94">
        <v>81</v>
      </c>
      <c r="AN31194" s="94">
        <v>81</v>
      </c>
      <c r="AS31194" s="94">
        <v>-132</v>
      </c>
      <c r="AT31194" s="94">
        <v>-21</v>
      </c>
      <c r="AU31194" s="94">
        <v>134</v>
      </c>
    </row>
    <row r="31195" spans="1:47">
      <c r="A31195" s="85" t="s">
        <v>68</v>
      </c>
      <c r="B31195" s="86">
        <v>43486</v>
      </c>
      <c r="C31195" s="87">
        <v>43485</v>
      </c>
      <c r="D31195" s="85">
        <v>17</v>
      </c>
      <c r="E31195" s="86">
        <v>43485.708333333336</v>
      </c>
      <c r="F31195" s="88" t="s">
        <v>384</v>
      </c>
      <c r="G31195" s="89" t="s">
        <v>385</v>
      </c>
      <c r="H31195" s="94">
        <v>102</v>
      </c>
      <c r="I31195" s="94">
        <v>103</v>
      </c>
      <c r="J31195" s="94">
        <v>82</v>
      </c>
      <c r="K31195" s="94">
        <v>-21</v>
      </c>
      <c r="O31195" s="94">
        <v>103</v>
      </c>
      <c r="P31195" s="94">
        <v>82</v>
      </c>
      <c r="Q31195" s="94">
        <v>-21</v>
      </c>
      <c r="V31195" s="94">
        <v>82</v>
      </c>
      <c r="AN31195" s="94">
        <v>82</v>
      </c>
      <c r="AS31195" s="94">
        <v>-133</v>
      </c>
      <c r="AT31195" s="94">
        <v>-20</v>
      </c>
      <c r="AU31195" s="94">
        <v>132</v>
      </c>
    </row>
    <row r="31196" spans="1:47">
      <c r="A31196" s="85" t="s">
        <v>68</v>
      </c>
      <c r="B31196" s="86">
        <v>43486.041666666664</v>
      </c>
      <c r="C31196" s="87">
        <v>43485</v>
      </c>
      <c r="D31196" s="85">
        <v>18</v>
      </c>
      <c r="E31196" s="86">
        <v>43485.75</v>
      </c>
      <c r="F31196" s="88" t="s">
        <v>384</v>
      </c>
      <c r="G31196" s="89" t="s">
        <v>385</v>
      </c>
      <c r="H31196" s="94">
        <v>108</v>
      </c>
      <c r="I31196" s="94">
        <v>108</v>
      </c>
      <c r="J31196" s="94">
        <v>86</v>
      </c>
      <c r="K31196" s="94">
        <v>-22</v>
      </c>
      <c r="O31196" s="94">
        <v>108</v>
      </c>
      <c r="P31196" s="94">
        <v>86</v>
      </c>
      <c r="Q31196" s="94">
        <v>-22</v>
      </c>
      <c r="V31196" s="94">
        <v>86</v>
      </c>
      <c r="AN31196" s="94">
        <v>86</v>
      </c>
      <c r="AS31196" s="94">
        <v>-91</v>
      </c>
      <c r="AT31196" s="94">
        <v>-20</v>
      </c>
      <c r="AU31196" s="94">
        <v>89</v>
      </c>
    </row>
    <row r="31197" spans="1:47">
      <c r="A31197" s="85" t="s">
        <v>68</v>
      </c>
      <c r="B31197" s="86">
        <v>43486.083333333336</v>
      </c>
      <c r="C31197" s="87">
        <v>43485</v>
      </c>
      <c r="D31197" s="85">
        <v>19</v>
      </c>
      <c r="E31197" s="86">
        <v>43485.791666666664</v>
      </c>
      <c r="F31197" s="88" t="s">
        <v>384</v>
      </c>
      <c r="G31197" s="89" t="s">
        <v>385</v>
      </c>
      <c r="H31197" s="94">
        <v>110</v>
      </c>
      <c r="I31197" s="94">
        <v>111</v>
      </c>
      <c r="J31197" s="94">
        <v>84</v>
      </c>
      <c r="K31197" s="94">
        <v>-27</v>
      </c>
      <c r="O31197" s="94">
        <v>111</v>
      </c>
      <c r="P31197" s="94">
        <v>84</v>
      </c>
      <c r="Q31197" s="94">
        <v>-27</v>
      </c>
      <c r="V31197" s="94">
        <v>84</v>
      </c>
      <c r="AN31197" s="94">
        <v>84</v>
      </c>
      <c r="AS31197" s="94">
        <v>-87</v>
      </c>
      <c r="AT31197" s="94">
        <v>-20</v>
      </c>
      <c r="AU31197" s="94">
        <v>80</v>
      </c>
    </row>
    <row r="31198" spans="1:47">
      <c r="A31198" s="85" t="s">
        <v>68</v>
      </c>
      <c r="B31198" s="86">
        <v>43486.125</v>
      </c>
      <c r="C31198" s="87">
        <v>43485</v>
      </c>
      <c r="D31198" s="85">
        <v>20</v>
      </c>
      <c r="E31198" s="86">
        <v>43485.833333333336</v>
      </c>
      <c r="F31198" s="88" t="s">
        <v>384</v>
      </c>
      <c r="G31198" s="89" t="s">
        <v>385</v>
      </c>
      <c r="H31198" s="94">
        <v>108</v>
      </c>
      <c r="I31198" s="94">
        <v>105</v>
      </c>
      <c r="J31198" s="94">
        <v>79</v>
      </c>
      <c r="K31198" s="94">
        <v>-26</v>
      </c>
      <c r="O31198" s="94">
        <v>105</v>
      </c>
      <c r="P31198" s="94">
        <v>79</v>
      </c>
      <c r="Q31198" s="94">
        <v>-26</v>
      </c>
      <c r="V31198" s="94">
        <v>79</v>
      </c>
      <c r="AN31198" s="94">
        <v>79</v>
      </c>
      <c r="AS31198" s="94">
        <v>-51</v>
      </c>
      <c r="AT31198" s="94">
        <v>-20</v>
      </c>
      <c r="AU31198" s="94">
        <v>45</v>
      </c>
    </row>
    <row r="31199" spans="1:47">
      <c r="A31199" s="85" t="s">
        <v>68</v>
      </c>
      <c r="B31199" s="86">
        <v>43486.166666666664</v>
      </c>
      <c r="C31199" s="87">
        <v>43485</v>
      </c>
      <c r="D31199" s="85">
        <v>21</v>
      </c>
      <c r="E31199" s="86">
        <v>43485.875</v>
      </c>
      <c r="F31199" s="88" t="s">
        <v>384</v>
      </c>
      <c r="G31199" s="89" t="s">
        <v>385</v>
      </c>
      <c r="H31199" s="94">
        <v>107</v>
      </c>
      <c r="I31199" s="94">
        <v>104</v>
      </c>
      <c r="J31199" s="94">
        <v>66</v>
      </c>
      <c r="K31199" s="94">
        <v>-38</v>
      </c>
      <c r="O31199" s="94">
        <v>104</v>
      </c>
      <c r="P31199" s="94">
        <v>66</v>
      </c>
      <c r="Q31199" s="94">
        <v>-38</v>
      </c>
      <c r="V31199" s="94">
        <v>66</v>
      </c>
      <c r="AN31199" s="94">
        <v>66</v>
      </c>
      <c r="AS31199" s="94">
        <v>-59</v>
      </c>
      <c r="AT31199" s="94">
        <v>-20</v>
      </c>
      <c r="AU31199" s="94">
        <v>41</v>
      </c>
    </row>
    <row r="31200" spans="1:47">
      <c r="A31200" s="85" t="s">
        <v>68</v>
      </c>
      <c r="B31200" s="86">
        <v>43486.208333333336</v>
      </c>
      <c r="C31200" s="87">
        <v>43485</v>
      </c>
      <c r="D31200" s="85">
        <v>22</v>
      </c>
      <c r="E31200" s="86">
        <v>43485.916666666664</v>
      </c>
      <c r="F31200" s="88" t="s">
        <v>384</v>
      </c>
      <c r="G31200" s="89" t="s">
        <v>385</v>
      </c>
      <c r="H31200" s="94">
        <v>104</v>
      </c>
      <c r="I31200" s="94">
        <v>99</v>
      </c>
      <c r="J31200" s="94">
        <v>62</v>
      </c>
      <c r="K31200" s="94">
        <v>-37</v>
      </c>
      <c r="O31200" s="94">
        <v>99</v>
      </c>
      <c r="P31200" s="94">
        <v>62</v>
      </c>
      <c r="Q31200" s="94">
        <v>-37</v>
      </c>
      <c r="V31200" s="94">
        <v>62</v>
      </c>
      <c r="AN31200" s="94">
        <v>62</v>
      </c>
      <c r="AS31200" s="94">
        <v>-55</v>
      </c>
      <c r="AT31200" s="94">
        <v>-22</v>
      </c>
      <c r="AU31200" s="94">
        <v>40</v>
      </c>
    </row>
    <row r="31201" spans="1:47">
      <c r="A31201" s="85" t="s">
        <v>68</v>
      </c>
      <c r="B31201" s="86">
        <v>43486.25</v>
      </c>
      <c r="C31201" s="87">
        <v>43485</v>
      </c>
      <c r="D31201" s="85">
        <v>23</v>
      </c>
      <c r="E31201" s="86">
        <v>43485.958333333336</v>
      </c>
      <c r="F31201" s="88" t="s">
        <v>384</v>
      </c>
      <c r="G31201" s="89" t="s">
        <v>385</v>
      </c>
      <c r="H31201" s="94">
        <v>100</v>
      </c>
      <c r="I31201" s="94">
        <v>95</v>
      </c>
      <c r="J31201" s="94">
        <v>75</v>
      </c>
      <c r="K31201" s="94">
        <v>-20</v>
      </c>
      <c r="O31201" s="94">
        <v>95</v>
      </c>
      <c r="P31201" s="94">
        <v>75</v>
      </c>
      <c r="Q31201" s="94">
        <v>-20</v>
      </c>
      <c r="V31201" s="94">
        <v>75</v>
      </c>
      <c r="AN31201" s="94">
        <v>75</v>
      </c>
      <c r="AS31201" s="94">
        <v>3</v>
      </c>
      <c r="AT31201" s="94">
        <v>-67</v>
      </c>
      <c r="AU31201" s="94">
        <v>44</v>
      </c>
    </row>
    <row r="31202" spans="1:47">
      <c r="A31202" s="85" t="s">
        <v>68</v>
      </c>
      <c r="B31202" s="86">
        <v>43486.291666666664</v>
      </c>
      <c r="C31202" s="87">
        <v>43485</v>
      </c>
      <c r="D31202" s="85">
        <v>24</v>
      </c>
      <c r="E31202" s="86">
        <v>43486</v>
      </c>
      <c r="F31202" s="88" t="s">
        <v>384</v>
      </c>
      <c r="G31202" s="89" t="s">
        <v>385</v>
      </c>
      <c r="H31202" s="94">
        <v>96</v>
      </c>
      <c r="I31202" s="94">
        <v>91</v>
      </c>
      <c r="J31202" s="94">
        <v>70</v>
      </c>
      <c r="K31202" s="94">
        <v>-21</v>
      </c>
      <c r="O31202" s="94">
        <v>91</v>
      </c>
      <c r="P31202" s="94">
        <v>70</v>
      </c>
      <c r="Q31202" s="94">
        <v>-21</v>
      </c>
      <c r="V31202" s="94">
        <v>70</v>
      </c>
      <c r="AN31202" s="94">
        <v>70</v>
      </c>
      <c r="AS31202" s="94">
        <v>24</v>
      </c>
      <c r="AT31202" s="94">
        <v>-70</v>
      </c>
      <c r="AU31202" s="94">
        <v>25</v>
      </c>
    </row>
    <row r="31203" spans="1:47">
      <c r="A31203" s="85" t="s">
        <v>68</v>
      </c>
      <c r="B31203" s="86">
        <v>43486.333333333336</v>
      </c>
      <c r="C31203" s="87">
        <v>43486</v>
      </c>
      <c r="D31203" s="85">
        <v>1</v>
      </c>
      <c r="E31203" s="86">
        <v>43486.041666666664</v>
      </c>
      <c r="F31203" s="88" t="s">
        <v>384</v>
      </c>
      <c r="G31203" s="89" t="s">
        <v>385</v>
      </c>
      <c r="H31203" s="94">
        <v>93</v>
      </c>
      <c r="I31203" s="94">
        <v>88</v>
      </c>
      <c r="J31203" s="94">
        <v>68</v>
      </c>
      <c r="K31203" s="94">
        <v>-20</v>
      </c>
      <c r="O31203" s="94">
        <v>88</v>
      </c>
      <c r="P31203" s="94">
        <v>68</v>
      </c>
      <c r="Q31203" s="94">
        <v>-20</v>
      </c>
      <c r="V31203" s="94">
        <v>68</v>
      </c>
      <c r="AN31203" s="94">
        <v>68</v>
      </c>
      <c r="AS31203" s="94">
        <v>-22</v>
      </c>
      <c r="AT31203" s="94">
        <v>-68</v>
      </c>
      <c r="AU31203" s="94">
        <v>70</v>
      </c>
    </row>
    <row r="31204" spans="1:47">
      <c r="A31204" s="85" t="s">
        <v>68</v>
      </c>
      <c r="B31204" s="86">
        <v>43486.375</v>
      </c>
      <c r="C31204" s="87">
        <v>43486</v>
      </c>
      <c r="D31204" s="85">
        <v>2</v>
      </c>
      <c r="E31204" s="86">
        <v>43486.083333333336</v>
      </c>
      <c r="F31204" s="88" t="s">
        <v>384</v>
      </c>
      <c r="G31204" s="89" t="s">
        <v>385</v>
      </c>
      <c r="H31204" s="94">
        <v>92</v>
      </c>
      <c r="I31204" s="94">
        <v>89</v>
      </c>
      <c r="J31204" s="94">
        <v>83</v>
      </c>
      <c r="K31204" s="94">
        <v>-6</v>
      </c>
      <c r="O31204" s="94">
        <v>89</v>
      </c>
      <c r="P31204" s="94">
        <v>83</v>
      </c>
      <c r="Q31204" s="94">
        <v>-6</v>
      </c>
      <c r="V31204" s="94">
        <v>83</v>
      </c>
      <c r="AN31204" s="94">
        <v>83</v>
      </c>
      <c r="AS31204" s="94">
        <v>-45</v>
      </c>
      <c r="AT31204" s="94">
        <v>-34</v>
      </c>
      <c r="AU31204" s="94">
        <v>73</v>
      </c>
    </row>
    <row r="31205" spans="1:47">
      <c r="A31205" s="85" t="s">
        <v>68</v>
      </c>
      <c r="B31205" s="86">
        <v>43486.416666666664</v>
      </c>
      <c r="C31205" s="87">
        <v>43486</v>
      </c>
      <c r="D31205" s="85">
        <v>3</v>
      </c>
      <c r="E31205" s="86">
        <v>43486.125</v>
      </c>
      <c r="F31205" s="88" t="s">
        <v>384</v>
      </c>
      <c r="G31205" s="89" t="s">
        <v>385</v>
      </c>
      <c r="H31205" s="94">
        <v>91</v>
      </c>
      <c r="I31205" s="94">
        <v>91</v>
      </c>
      <c r="J31205" s="94">
        <v>81</v>
      </c>
      <c r="K31205" s="94">
        <v>-10</v>
      </c>
      <c r="O31205" s="94">
        <v>91</v>
      </c>
      <c r="P31205" s="94">
        <v>81</v>
      </c>
      <c r="Q31205" s="94">
        <v>-10</v>
      </c>
      <c r="V31205" s="94">
        <v>81</v>
      </c>
      <c r="AN31205" s="94">
        <v>81</v>
      </c>
      <c r="AS31205" s="94">
        <v>-52</v>
      </c>
      <c r="AT31205" s="94">
        <v>-30</v>
      </c>
      <c r="AU31205" s="94">
        <v>72</v>
      </c>
    </row>
    <row r="31206" spans="1:47">
      <c r="A31206" s="85" t="s">
        <v>68</v>
      </c>
      <c r="B31206" s="86">
        <v>43486.458333333336</v>
      </c>
      <c r="C31206" s="87">
        <v>43486</v>
      </c>
      <c r="D31206" s="85">
        <v>4</v>
      </c>
      <c r="E31206" s="86">
        <v>43486.166666666664</v>
      </c>
      <c r="F31206" s="88" t="s">
        <v>384</v>
      </c>
      <c r="G31206" s="89" t="s">
        <v>385</v>
      </c>
      <c r="H31206" s="94">
        <v>92</v>
      </c>
      <c r="I31206" s="94">
        <v>89</v>
      </c>
      <c r="J31206" s="94">
        <v>86</v>
      </c>
      <c r="K31206" s="94">
        <v>-3</v>
      </c>
      <c r="O31206" s="94">
        <v>89</v>
      </c>
      <c r="P31206" s="94">
        <v>86</v>
      </c>
      <c r="Q31206" s="94">
        <v>-3</v>
      </c>
      <c r="V31206" s="94">
        <v>86</v>
      </c>
      <c r="AN31206" s="94">
        <v>86</v>
      </c>
      <c r="AS31206" s="94">
        <v>-53</v>
      </c>
      <c r="AT31206" s="94">
        <v>-30</v>
      </c>
      <c r="AU31206" s="94">
        <v>80</v>
      </c>
    </row>
    <row r="31207" spans="1:47">
      <c r="A31207" s="85" t="s">
        <v>68</v>
      </c>
      <c r="B31207" s="86">
        <v>43486.5</v>
      </c>
      <c r="C31207" s="87">
        <v>43486</v>
      </c>
      <c r="D31207" s="85">
        <v>5</v>
      </c>
      <c r="E31207" s="86">
        <v>43486.208333333336</v>
      </c>
      <c r="F31207" s="88" t="s">
        <v>384</v>
      </c>
      <c r="G31207" s="89" t="s">
        <v>385</v>
      </c>
      <c r="H31207" s="94">
        <v>93</v>
      </c>
      <c r="I31207" s="94">
        <v>90</v>
      </c>
      <c r="J31207" s="94">
        <v>84</v>
      </c>
      <c r="K31207" s="94">
        <v>-6</v>
      </c>
      <c r="O31207" s="94">
        <v>90</v>
      </c>
      <c r="P31207" s="94">
        <v>84</v>
      </c>
      <c r="Q31207" s="94">
        <v>-6</v>
      </c>
      <c r="V31207" s="94">
        <v>84</v>
      </c>
      <c r="AN31207" s="94">
        <v>84</v>
      </c>
      <c r="AS31207" s="94">
        <v>-52</v>
      </c>
      <c r="AT31207" s="94">
        <v>-29</v>
      </c>
      <c r="AU31207" s="94">
        <v>75</v>
      </c>
    </row>
    <row r="31208" spans="1:47">
      <c r="A31208" s="85" t="s">
        <v>68</v>
      </c>
      <c r="B31208" s="86">
        <v>43486.541666666664</v>
      </c>
      <c r="C31208" s="87">
        <v>43486</v>
      </c>
      <c r="D31208" s="85">
        <v>6</v>
      </c>
      <c r="E31208" s="86">
        <v>43486.25</v>
      </c>
      <c r="F31208" s="88" t="s">
        <v>384</v>
      </c>
      <c r="G31208" s="89" t="s">
        <v>385</v>
      </c>
      <c r="H31208" s="94">
        <v>97</v>
      </c>
      <c r="I31208" s="94">
        <v>92</v>
      </c>
      <c r="J31208" s="94">
        <v>85</v>
      </c>
      <c r="K31208" s="94">
        <v>-7</v>
      </c>
      <c r="O31208" s="94">
        <v>92</v>
      </c>
      <c r="P31208" s="94">
        <v>85</v>
      </c>
      <c r="Q31208" s="94">
        <v>-7</v>
      </c>
      <c r="V31208" s="94">
        <v>85</v>
      </c>
      <c r="AN31208" s="94">
        <v>85</v>
      </c>
      <c r="AS31208" s="94">
        <v>-96</v>
      </c>
      <c r="AT31208" s="94">
        <v>35</v>
      </c>
      <c r="AU31208" s="94">
        <v>54</v>
      </c>
    </row>
    <row r="31209" spans="1:47">
      <c r="A31209" s="85" t="s">
        <v>68</v>
      </c>
      <c r="B31209" s="86">
        <v>43486.583333333336</v>
      </c>
      <c r="C31209" s="87">
        <v>43486</v>
      </c>
      <c r="D31209" s="85">
        <v>7</v>
      </c>
      <c r="E31209" s="86">
        <v>43486.291666666664</v>
      </c>
      <c r="F31209" s="88" t="s">
        <v>384</v>
      </c>
      <c r="G31209" s="89" t="s">
        <v>385</v>
      </c>
      <c r="H31209" s="94">
        <v>104</v>
      </c>
      <c r="I31209" s="94">
        <v>99</v>
      </c>
      <c r="J31209" s="94">
        <v>84</v>
      </c>
      <c r="K31209" s="94">
        <v>-15</v>
      </c>
      <c r="O31209" s="94">
        <v>99</v>
      </c>
      <c r="P31209" s="94">
        <v>84</v>
      </c>
      <c r="Q31209" s="94">
        <v>-15</v>
      </c>
      <c r="V31209" s="94">
        <v>84</v>
      </c>
      <c r="AN31209" s="94">
        <v>84</v>
      </c>
      <c r="AS31209" s="94">
        <v>-128</v>
      </c>
      <c r="AT31209" s="94">
        <v>32</v>
      </c>
      <c r="AU31209" s="94">
        <v>81</v>
      </c>
    </row>
    <row r="31210" spans="1:47">
      <c r="A31210" s="85" t="s">
        <v>68</v>
      </c>
      <c r="B31210" s="86">
        <v>43486.625</v>
      </c>
      <c r="C31210" s="87">
        <v>43486</v>
      </c>
      <c r="D31210" s="85">
        <v>8</v>
      </c>
      <c r="E31210" s="86">
        <v>43486.333333333336</v>
      </c>
      <c r="F31210" s="88" t="s">
        <v>384</v>
      </c>
      <c r="G31210" s="89" t="s">
        <v>385</v>
      </c>
      <c r="H31210" s="94">
        <v>111</v>
      </c>
      <c r="I31210" s="94">
        <v>104</v>
      </c>
      <c r="J31210" s="94">
        <v>81</v>
      </c>
      <c r="K31210" s="94">
        <v>-23</v>
      </c>
      <c r="O31210" s="94">
        <v>104</v>
      </c>
      <c r="P31210" s="94">
        <v>81</v>
      </c>
      <c r="Q31210" s="94">
        <v>-23</v>
      </c>
      <c r="V31210" s="94">
        <v>81</v>
      </c>
      <c r="AN31210" s="94">
        <v>81</v>
      </c>
      <c r="AS31210" s="94">
        <v>-144</v>
      </c>
      <c r="AT31210" s="94">
        <v>23</v>
      </c>
      <c r="AU31210" s="94">
        <v>98</v>
      </c>
    </row>
    <row r="31211" spans="1:47">
      <c r="A31211" s="85" t="s">
        <v>68</v>
      </c>
      <c r="B31211" s="86">
        <v>43486.666666666664</v>
      </c>
      <c r="C31211" s="87">
        <v>43486</v>
      </c>
      <c r="D31211" s="85">
        <v>9</v>
      </c>
      <c r="E31211" s="86">
        <v>43486.375</v>
      </c>
      <c r="F31211" s="88" t="s">
        <v>384</v>
      </c>
      <c r="G31211" s="89" t="s">
        <v>385</v>
      </c>
      <c r="H31211" s="94">
        <v>112</v>
      </c>
      <c r="I31211" s="94">
        <v>107</v>
      </c>
      <c r="J31211" s="94">
        <v>74</v>
      </c>
      <c r="K31211" s="94">
        <v>-33</v>
      </c>
      <c r="O31211" s="94">
        <v>107</v>
      </c>
      <c r="P31211" s="94">
        <v>74</v>
      </c>
      <c r="Q31211" s="94">
        <v>-33</v>
      </c>
      <c r="V31211" s="94">
        <v>74</v>
      </c>
      <c r="AN31211" s="94">
        <v>74</v>
      </c>
      <c r="AS31211" s="94">
        <v>-63</v>
      </c>
      <c r="AT31211" s="94">
        <v>-53</v>
      </c>
      <c r="AU31211" s="94">
        <v>83</v>
      </c>
    </row>
    <row r="31212" spans="1:47">
      <c r="A31212" s="85" t="s">
        <v>68</v>
      </c>
      <c r="B31212" s="86">
        <v>43486.708333333336</v>
      </c>
      <c r="C31212" s="87">
        <v>43486</v>
      </c>
      <c r="D31212" s="85">
        <v>10</v>
      </c>
      <c r="E31212" s="86">
        <v>43486.416666666664</v>
      </c>
      <c r="F31212" s="88" t="s">
        <v>384</v>
      </c>
      <c r="G31212" s="89" t="s">
        <v>385</v>
      </c>
      <c r="H31212" s="94">
        <v>110</v>
      </c>
      <c r="I31212" s="94">
        <v>107</v>
      </c>
      <c r="J31212" s="94">
        <v>85</v>
      </c>
      <c r="K31212" s="94">
        <v>-22</v>
      </c>
      <c r="O31212" s="94">
        <v>107</v>
      </c>
      <c r="P31212" s="94">
        <v>85</v>
      </c>
      <c r="Q31212" s="94">
        <v>-22</v>
      </c>
      <c r="V31212" s="94">
        <v>85</v>
      </c>
      <c r="AN31212" s="94">
        <v>85</v>
      </c>
      <c r="AS31212" s="94">
        <v>-109</v>
      </c>
      <c r="AT31212" s="94">
        <v>34</v>
      </c>
      <c r="AU31212" s="94">
        <v>53</v>
      </c>
    </row>
    <row r="31213" spans="1:47">
      <c r="A31213" s="85" t="s">
        <v>68</v>
      </c>
      <c r="B31213" s="86">
        <v>43486.75</v>
      </c>
      <c r="C31213" s="87">
        <v>43486</v>
      </c>
      <c r="D31213" s="85">
        <v>11</v>
      </c>
      <c r="E31213" s="86">
        <v>43486.458333333336</v>
      </c>
      <c r="F31213" s="88" t="s">
        <v>384</v>
      </c>
      <c r="G31213" s="89" t="s">
        <v>385</v>
      </c>
      <c r="H31213" s="94">
        <v>109</v>
      </c>
      <c r="I31213" s="94">
        <v>108</v>
      </c>
      <c r="J31213" s="94">
        <v>84</v>
      </c>
      <c r="K31213" s="94">
        <v>-24</v>
      </c>
      <c r="O31213" s="94">
        <v>108</v>
      </c>
      <c r="P31213" s="94">
        <v>84</v>
      </c>
      <c r="Q31213" s="94">
        <v>-24</v>
      </c>
      <c r="V31213" s="94">
        <v>84</v>
      </c>
      <c r="AN31213" s="94">
        <v>84</v>
      </c>
      <c r="AS31213" s="94">
        <v>-105</v>
      </c>
      <c r="AT31213" s="94">
        <v>34</v>
      </c>
      <c r="AU31213" s="94">
        <v>47</v>
      </c>
    </row>
    <row r="31214" spans="1:47">
      <c r="A31214" s="85" t="s">
        <v>68</v>
      </c>
      <c r="B31214" s="86">
        <v>43486.791666666664</v>
      </c>
      <c r="C31214" s="87">
        <v>43486</v>
      </c>
      <c r="D31214" s="85">
        <v>12</v>
      </c>
      <c r="E31214" s="86">
        <v>43486.5</v>
      </c>
      <c r="F31214" s="88" t="s">
        <v>384</v>
      </c>
      <c r="G31214" s="89" t="s">
        <v>385</v>
      </c>
      <c r="H31214" s="94">
        <v>107</v>
      </c>
      <c r="I31214" s="94">
        <v>103</v>
      </c>
      <c r="J31214" s="94">
        <v>84</v>
      </c>
      <c r="K31214" s="94">
        <v>-19</v>
      </c>
      <c r="O31214" s="94">
        <v>103</v>
      </c>
      <c r="P31214" s="94">
        <v>84</v>
      </c>
      <c r="Q31214" s="94">
        <v>-19</v>
      </c>
      <c r="V31214" s="94">
        <v>84</v>
      </c>
      <c r="AN31214" s="94">
        <v>84</v>
      </c>
      <c r="AS31214" s="94">
        <v>-101</v>
      </c>
      <c r="AT31214" s="94">
        <v>33</v>
      </c>
      <c r="AU31214" s="94">
        <v>49</v>
      </c>
    </row>
    <row r="31215" spans="1:47">
      <c r="A31215" s="85" t="s">
        <v>68</v>
      </c>
      <c r="B31215" s="86">
        <v>43486.833333333336</v>
      </c>
      <c r="C31215" s="87">
        <v>43486</v>
      </c>
      <c r="D31215" s="85">
        <v>13</v>
      </c>
      <c r="E31215" s="86">
        <v>43486.541666666664</v>
      </c>
      <c r="F31215" s="88" t="s">
        <v>384</v>
      </c>
      <c r="G31215" s="89" t="s">
        <v>385</v>
      </c>
      <c r="H31215" s="94">
        <v>104</v>
      </c>
      <c r="I31215" s="94">
        <v>102</v>
      </c>
      <c r="J31215" s="94">
        <v>83</v>
      </c>
      <c r="K31215" s="94">
        <v>-19</v>
      </c>
      <c r="O31215" s="94">
        <v>102</v>
      </c>
      <c r="P31215" s="94">
        <v>83</v>
      </c>
      <c r="Q31215" s="94">
        <v>-19</v>
      </c>
      <c r="V31215" s="94">
        <v>83</v>
      </c>
      <c r="AN31215" s="94">
        <v>83</v>
      </c>
      <c r="AS31215" s="94">
        <v>-114</v>
      </c>
      <c r="AT31215" s="94">
        <v>36</v>
      </c>
      <c r="AU31215" s="94">
        <v>59</v>
      </c>
    </row>
    <row r="31216" spans="1:47">
      <c r="A31216" s="85" t="s">
        <v>68</v>
      </c>
      <c r="B31216" s="86">
        <v>43486.875</v>
      </c>
      <c r="C31216" s="87">
        <v>43486</v>
      </c>
      <c r="D31216" s="85">
        <v>14</v>
      </c>
      <c r="E31216" s="86">
        <v>43486.583333333336</v>
      </c>
      <c r="F31216" s="88" t="s">
        <v>384</v>
      </c>
      <c r="G31216" s="89" t="s">
        <v>385</v>
      </c>
      <c r="H31216" s="94">
        <v>103</v>
      </c>
      <c r="I31216" s="94">
        <v>105</v>
      </c>
      <c r="J31216" s="94">
        <v>86</v>
      </c>
      <c r="K31216" s="94">
        <v>-19</v>
      </c>
      <c r="O31216" s="94">
        <v>105</v>
      </c>
      <c r="P31216" s="94">
        <v>86</v>
      </c>
      <c r="Q31216" s="94">
        <v>-19</v>
      </c>
      <c r="V31216" s="94">
        <v>86</v>
      </c>
      <c r="AN31216" s="94">
        <v>86</v>
      </c>
      <c r="AS31216" s="94">
        <v>-123</v>
      </c>
      <c r="AT31216" s="94">
        <v>43</v>
      </c>
      <c r="AU31216" s="94">
        <v>61</v>
      </c>
    </row>
    <row r="31217" spans="1:47">
      <c r="A31217" s="85" t="s">
        <v>68</v>
      </c>
      <c r="B31217" s="86">
        <v>43486.916666666664</v>
      </c>
      <c r="C31217" s="87">
        <v>43486</v>
      </c>
      <c r="D31217" s="85">
        <v>15</v>
      </c>
      <c r="E31217" s="86">
        <v>43486.625</v>
      </c>
      <c r="F31217" s="88" t="s">
        <v>384</v>
      </c>
      <c r="G31217" s="89" t="s">
        <v>385</v>
      </c>
      <c r="H31217" s="94">
        <v>102</v>
      </c>
      <c r="I31217" s="94">
        <v>102</v>
      </c>
      <c r="J31217" s="94">
        <v>83</v>
      </c>
      <c r="K31217" s="94">
        <v>-19</v>
      </c>
      <c r="O31217" s="94">
        <v>102</v>
      </c>
      <c r="P31217" s="94">
        <v>83</v>
      </c>
      <c r="Q31217" s="94">
        <v>-19</v>
      </c>
      <c r="V31217" s="94">
        <v>83</v>
      </c>
      <c r="AN31217" s="94">
        <v>83</v>
      </c>
      <c r="AS31217" s="94">
        <v>-111</v>
      </c>
      <c r="AT31217" s="94">
        <v>43</v>
      </c>
      <c r="AU31217" s="94">
        <v>49</v>
      </c>
    </row>
    <row r="31218" spans="1:47">
      <c r="A31218" s="85" t="s">
        <v>68</v>
      </c>
      <c r="B31218" s="86">
        <v>43486.958333333336</v>
      </c>
      <c r="C31218" s="87">
        <v>43486</v>
      </c>
      <c r="D31218" s="85">
        <v>16</v>
      </c>
      <c r="E31218" s="86">
        <v>43486.666666666664</v>
      </c>
      <c r="F31218" s="88" t="s">
        <v>384</v>
      </c>
      <c r="G31218" s="89" t="s">
        <v>385</v>
      </c>
      <c r="H31218" s="94">
        <v>103</v>
      </c>
      <c r="I31218" s="94">
        <v>102</v>
      </c>
      <c r="J31218" s="94">
        <v>85</v>
      </c>
      <c r="K31218" s="94">
        <v>-17</v>
      </c>
      <c r="O31218" s="94">
        <v>102</v>
      </c>
      <c r="P31218" s="94">
        <v>85</v>
      </c>
      <c r="Q31218" s="94">
        <v>-17</v>
      </c>
      <c r="V31218" s="94">
        <v>85</v>
      </c>
      <c r="AN31218" s="94">
        <v>85</v>
      </c>
      <c r="AS31218" s="94">
        <v>-96</v>
      </c>
      <c r="AT31218" s="94">
        <v>42</v>
      </c>
      <c r="AU31218" s="94">
        <v>37</v>
      </c>
    </row>
    <row r="31219" spans="1:47">
      <c r="A31219" s="85" t="s">
        <v>68</v>
      </c>
      <c r="B31219" s="86">
        <v>43487</v>
      </c>
      <c r="C31219" s="87">
        <v>43486</v>
      </c>
      <c r="D31219" s="85">
        <v>17</v>
      </c>
      <c r="E31219" s="86">
        <v>43486.708333333336</v>
      </c>
      <c r="F31219" s="88" t="s">
        <v>384</v>
      </c>
      <c r="G31219" s="89" t="s">
        <v>385</v>
      </c>
      <c r="H31219" s="94">
        <v>105</v>
      </c>
      <c r="I31219" s="94">
        <v>102</v>
      </c>
      <c r="J31219" s="94">
        <v>84</v>
      </c>
      <c r="K31219" s="94">
        <v>-18</v>
      </c>
      <c r="O31219" s="94">
        <v>102</v>
      </c>
      <c r="P31219" s="94">
        <v>84</v>
      </c>
      <c r="Q31219" s="94">
        <v>-18</v>
      </c>
      <c r="V31219" s="94">
        <v>84</v>
      </c>
      <c r="AN31219" s="94">
        <v>84</v>
      </c>
      <c r="AS31219" s="94">
        <v>-91</v>
      </c>
      <c r="AT31219" s="94">
        <v>40</v>
      </c>
      <c r="AU31219" s="94">
        <v>33</v>
      </c>
    </row>
    <row r="31220" spans="1:47">
      <c r="A31220" s="85" t="s">
        <v>68</v>
      </c>
      <c r="B31220" s="86">
        <v>43487.041666666664</v>
      </c>
      <c r="C31220" s="87">
        <v>43486</v>
      </c>
      <c r="D31220" s="85">
        <v>18</v>
      </c>
      <c r="E31220" s="86">
        <v>43486.75</v>
      </c>
      <c r="F31220" s="88" t="s">
        <v>384</v>
      </c>
      <c r="G31220" s="89" t="s">
        <v>385</v>
      </c>
      <c r="H31220" s="94">
        <v>110</v>
      </c>
      <c r="I31220" s="94">
        <v>113</v>
      </c>
      <c r="J31220" s="94">
        <v>84</v>
      </c>
      <c r="K31220" s="94">
        <v>-29</v>
      </c>
      <c r="O31220" s="94">
        <v>113</v>
      </c>
      <c r="P31220" s="94">
        <v>84</v>
      </c>
      <c r="Q31220" s="94">
        <v>-29</v>
      </c>
      <c r="V31220" s="94">
        <v>84</v>
      </c>
      <c r="AN31220" s="94">
        <v>84</v>
      </c>
      <c r="AS31220" s="94">
        <v>-112</v>
      </c>
      <c r="AT31220" s="94">
        <v>34</v>
      </c>
      <c r="AU31220" s="94">
        <v>49</v>
      </c>
    </row>
    <row r="31221" spans="1:47">
      <c r="A31221" s="85" t="s">
        <v>68</v>
      </c>
      <c r="B31221" s="86">
        <v>43487.083333333336</v>
      </c>
      <c r="C31221" s="87">
        <v>43486</v>
      </c>
      <c r="D31221" s="85">
        <v>19</v>
      </c>
      <c r="E31221" s="86">
        <v>43486.791666666664</v>
      </c>
      <c r="F31221" s="88" t="s">
        <v>384</v>
      </c>
      <c r="G31221" s="89" t="s">
        <v>385</v>
      </c>
      <c r="H31221" s="94">
        <v>111</v>
      </c>
      <c r="I31221" s="94">
        <v>108</v>
      </c>
      <c r="J31221" s="94">
        <v>81</v>
      </c>
      <c r="K31221" s="94">
        <v>-27</v>
      </c>
      <c r="O31221" s="94">
        <v>108</v>
      </c>
      <c r="P31221" s="94">
        <v>81</v>
      </c>
      <c r="Q31221" s="94">
        <v>-27</v>
      </c>
      <c r="V31221" s="94">
        <v>81</v>
      </c>
      <c r="AN31221" s="94">
        <v>81</v>
      </c>
      <c r="AS31221" s="94">
        <v>-142</v>
      </c>
      <c r="AT31221" s="94">
        <v>73</v>
      </c>
      <c r="AU31221" s="94">
        <v>42</v>
      </c>
    </row>
    <row r="31222" spans="1:47">
      <c r="A31222" s="85" t="s">
        <v>68</v>
      </c>
      <c r="B31222" s="86">
        <v>43487.125</v>
      </c>
      <c r="C31222" s="87">
        <v>43486</v>
      </c>
      <c r="D31222" s="85">
        <v>20</v>
      </c>
      <c r="E31222" s="86">
        <v>43486.833333333336</v>
      </c>
      <c r="F31222" s="88" t="s">
        <v>384</v>
      </c>
      <c r="G31222" s="89" t="s">
        <v>385</v>
      </c>
      <c r="H31222" s="94">
        <v>111</v>
      </c>
      <c r="I31222" s="94">
        <v>109</v>
      </c>
      <c r="J31222" s="94">
        <v>84</v>
      </c>
      <c r="K31222" s="94">
        <v>-25</v>
      </c>
      <c r="O31222" s="94">
        <v>109</v>
      </c>
      <c r="P31222" s="94">
        <v>84</v>
      </c>
      <c r="Q31222" s="94">
        <v>-25</v>
      </c>
      <c r="V31222" s="94">
        <v>84</v>
      </c>
      <c r="AN31222" s="94">
        <v>84</v>
      </c>
      <c r="AS31222" s="94">
        <v>-151</v>
      </c>
      <c r="AT31222" s="94">
        <v>91</v>
      </c>
      <c r="AU31222" s="94">
        <v>35</v>
      </c>
    </row>
    <row r="31223" spans="1:47">
      <c r="A31223" s="85" t="s">
        <v>68</v>
      </c>
      <c r="B31223" s="86">
        <v>43487.166666666664</v>
      </c>
      <c r="C31223" s="87">
        <v>43486</v>
      </c>
      <c r="D31223" s="85">
        <v>21</v>
      </c>
      <c r="E31223" s="86">
        <v>43486.875</v>
      </c>
      <c r="F31223" s="88" t="s">
        <v>384</v>
      </c>
      <c r="G31223" s="89" t="s">
        <v>385</v>
      </c>
      <c r="H31223" s="94">
        <v>109</v>
      </c>
      <c r="I31223" s="94">
        <v>104</v>
      </c>
      <c r="J31223" s="94">
        <v>82</v>
      </c>
      <c r="K31223" s="94">
        <v>-22</v>
      </c>
      <c r="O31223" s="94">
        <v>104</v>
      </c>
      <c r="P31223" s="94">
        <v>82</v>
      </c>
      <c r="Q31223" s="94">
        <v>-22</v>
      </c>
      <c r="V31223" s="94">
        <v>82</v>
      </c>
      <c r="AN31223" s="94">
        <v>82</v>
      </c>
      <c r="AS31223" s="94">
        <v>-109</v>
      </c>
      <c r="AT31223" s="94">
        <v>42</v>
      </c>
      <c r="AU31223" s="94">
        <v>45</v>
      </c>
    </row>
    <row r="31224" spans="1:47">
      <c r="A31224" s="85" t="s">
        <v>68</v>
      </c>
      <c r="B31224" s="86">
        <v>43487.208333333336</v>
      </c>
      <c r="C31224" s="87">
        <v>43486</v>
      </c>
      <c r="D31224" s="85">
        <v>22</v>
      </c>
      <c r="E31224" s="86">
        <v>43486.916666666664</v>
      </c>
      <c r="F31224" s="88" t="s">
        <v>384</v>
      </c>
      <c r="G31224" s="89" t="s">
        <v>385</v>
      </c>
      <c r="H31224" s="94">
        <v>106</v>
      </c>
      <c r="I31224" s="94">
        <v>103</v>
      </c>
      <c r="J31224" s="94">
        <v>83</v>
      </c>
      <c r="K31224" s="94">
        <v>-20</v>
      </c>
      <c r="O31224" s="94">
        <v>103</v>
      </c>
      <c r="P31224" s="94">
        <v>83</v>
      </c>
      <c r="Q31224" s="94">
        <v>-20</v>
      </c>
      <c r="V31224" s="94">
        <v>83</v>
      </c>
      <c r="AN31224" s="94">
        <v>83</v>
      </c>
      <c r="AS31224" s="94">
        <v>-100</v>
      </c>
      <c r="AT31224" s="94">
        <v>45</v>
      </c>
      <c r="AU31224" s="94">
        <v>35</v>
      </c>
    </row>
    <row r="31225" spans="1:47">
      <c r="A31225" s="85" t="s">
        <v>68</v>
      </c>
      <c r="B31225" s="86">
        <v>43487.25</v>
      </c>
      <c r="C31225" s="87">
        <v>43486</v>
      </c>
      <c r="D31225" s="85">
        <v>23</v>
      </c>
      <c r="E31225" s="86">
        <v>43486.958333333336</v>
      </c>
      <c r="F31225" s="88" t="s">
        <v>384</v>
      </c>
      <c r="G31225" s="89" t="s">
        <v>385</v>
      </c>
      <c r="H31225" s="94">
        <v>101</v>
      </c>
      <c r="I31225" s="94">
        <v>94</v>
      </c>
      <c r="J31225" s="94">
        <v>82</v>
      </c>
      <c r="K31225" s="94">
        <v>-12</v>
      </c>
      <c r="O31225" s="94">
        <v>94</v>
      </c>
      <c r="P31225" s="94">
        <v>82</v>
      </c>
      <c r="Q31225" s="94">
        <v>-12</v>
      </c>
      <c r="V31225" s="94">
        <v>82</v>
      </c>
      <c r="AN31225" s="94">
        <v>82</v>
      </c>
      <c r="AS31225" s="94">
        <v>-88</v>
      </c>
      <c r="AT31225" s="94">
        <v>50</v>
      </c>
      <c r="AU31225" s="94">
        <v>26</v>
      </c>
    </row>
    <row r="31226" spans="1:47">
      <c r="A31226" s="85" t="s">
        <v>68</v>
      </c>
      <c r="B31226" s="86">
        <v>43487.291666666664</v>
      </c>
      <c r="C31226" s="87">
        <v>43486</v>
      </c>
      <c r="D31226" s="85">
        <v>24</v>
      </c>
      <c r="E31226" s="86">
        <v>43487</v>
      </c>
      <c r="F31226" s="88" t="s">
        <v>384</v>
      </c>
      <c r="G31226" s="89" t="s">
        <v>385</v>
      </c>
      <c r="H31226" s="94">
        <v>96</v>
      </c>
      <c r="I31226" s="94">
        <v>90</v>
      </c>
      <c r="J31226" s="94">
        <v>84</v>
      </c>
      <c r="K31226" s="94">
        <v>-6</v>
      </c>
      <c r="O31226" s="94">
        <v>90</v>
      </c>
      <c r="P31226" s="94">
        <v>84</v>
      </c>
      <c r="Q31226" s="94">
        <v>-6</v>
      </c>
      <c r="V31226" s="94">
        <v>84</v>
      </c>
      <c r="AN31226" s="94">
        <v>84</v>
      </c>
      <c r="AS31226" s="94">
        <v>-82</v>
      </c>
      <c r="AT31226" s="94">
        <v>45</v>
      </c>
      <c r="AU31226" s="94">
        <v>31</v>
      </c>
    </row>
    <row r="31227" spans="1:47">
      <c r="A31227" s="85" t="s">
        <v>68</v>
      </c>
      <c r="B31227" s="86">
        <v>43487.333333333336</v>
      </c>
      <c r="C31227" s="87">
        <v>43487</v>
      </c>
      <c r="D31227" s="85">
        <v>1</v>
      </c>
      <c r="E31227" s="86">
        <v>43487.041666666664</v>
      </c>
      <c r="F31227" s="88" t="s">
        <v>384</v>
      </c>
      <c r="G31227" s="89" t="s">
        <v>385</v>
      </c>
      <c r="H31227" s="94">
        <v>93</v>
      </c>
      <c r="I31227" s="94">
        <v>92</v>
      </c>
      <c r="J31227" s="94">
        <v>82</v>
      </c>
      <c r="K31227" s="94">
        <v>-10</v>
      </c>
      <c r="O31227" s="94">
        <v>92</v>
      </c>
      <c r="P31227" s="94">
        <v>82</v>
      </c>
      <c r="Q31227" s="94">
        <v>-10</v>
      </c>
      <c r="V31227" s="94">
        <v>82</v>
      </c>
      <c r="AN31227" s="94">
        <v>82</v>
      </c>
      <c r="AS31227" s="94">
        <v>-65</v>
      </c>
      <c r="AT31227" s="94">
        <v>41</v>
      </c>
      <c r="AU31227" s="94">
        <v>14</v>
      </c>
    </row>
    <row r="31228" spans="1:47">
      <c r="A31228" s="85" t="s">
        <v>68</v>
      </c>
      <c r="B31228" s="86">
        <v>43487.375</v>
      </c>
      <c r="C31228" s="87">
        <v>43487</v>
      </c>
      <c r="D31228" s="85">
        <v>2</v>
      </c>
      <c r="E31228" s="86">
        <v>43487.083333333336</v>
      </c>
      <c r="F31228" s="88" t="s">
        <v>384</v>
      </c>
      <c r="G31228" s="89" t="s">
        <v>385</v>
      </c>
      <c r="H31228" s="94">
        <v>92</v>
      </c>
      <c r="I31228" s="94">
        <v>89</v>
      </c>
      <c r="J31228" s="94">
        <v>84</v>
      </c>
      <c r="K31228" s="94">
        <v>-5</v>
      </c>
      <c r="O31228" s="94">
        <v>89</v>
      </c>
      <c r="P31228" s="94">
        <v>84</v>
      </c>
      <c r="Q31228" s="94">
        <v>-5</v>
      </c>
      <c r="V31228" s="94">
        <v>84</v>
      </c>
      <c r="AN31228" s="94">
        <v>84</v>
      </c>
      <c r="AS31228" s="94">
        <v>-62</v>
      </c>
      <c r="AT31228" s="94">
        <v>41</v>
      </c>
      <c r="AU31228" s="94">
        <v>16</v>
      </c>
    </row>
    <row r="31229" spans="1:47">
      <c r="A31229" s="85" t="s">
        <v>68</v>
      </c>
      <c r="B31229" s="86">
        <v>43487.416666666664</v>
      </c>
      <c r="C31229" s="87">
        <v>43487</v>
      </c>
      <c r="D31229" s="85">
        <v>3</v>
      </c>
      <c r="E31229" s="86">
        <v>43487.125</v>
      </c>
      <c r="F31229" s="88" t="s">
        <v>384</v>
      </c>
      <c r="G31229" s="89" t="s">
        <v>385</v>
      </c>
      <c r="H31229" s="94">
        <v>91</v>
      </c>
      <c r="I31229" s="94">
        <v>90</v>
      </c>
      <c r="J31229" s="94">
        <v>86</v>
      </c>
      <c r="K31229" s="94">
        <v>-4</v>
      </c>
      <c r="O31229" s="94">
        <v>90</v>
      </c>
      <c r="P31229" s="94">
        <v>86</v>
      </c>
      <c r="Q31229" s="94">
        <v>-4</v>
      </c>
      <c r="V31229" s="94">
        <v>86</v>
      </c>
      <c r="AN31229" s="94">
        <v>86</v>
      </c>
      <c r="AS31229" s="94">
        <v>-57</v>
      </c>
      <c r="AT31229" s="94">
        <v>40</v>
      </c>
      <c r="AU31229" s="94">
        <v>13</v>
      </c>
    </row>
    <row r="31230" spans="1:47">
      <c r="A31230" s="85" t="s">
        <v>68</v>
      </c>
      <c r="B31230" s="86">
        <v>43487.458333333336</v>
      </c>
      <c r="C31230" s="87">
        <v>43487</v>
      </c>
      <c r="D31230" s="85">
        <v>4</v>
      </c>
      <c r="E31230" s="86">
        <v>43487.166666666664</v>
      </c>
      <c r="F31230" s="88" t="s">
        <v>384</v>
      </c>
      <c r="G31230" s="89" t="s">
        <v>385</v>
      </c>
      <c r="H31230" s="94">
        <v>92</v>
      </c>
      <c r="I31230" s="94">
        <v>88</v>
      </c>
      <c r="J31230" s="94">
        <v>81</v>
      </c>
      <c r="K31230" s="94">
        <v>-7</v>
      </c>
      <c r="O31230" s="94">
        <v>88</v>
      </c>
      <c r="P31230" s="94">
        <v>81</v>
      </c>
      <c r="Q31230" s="94">
        <v>-7</v>
      </c>
      <c r="V31230" s="94">
        <v>81</v>
      </c>
      <c r="AN31230" s="94">
        <v>81</v>
      </c>
      <c r="AS31230" s="94">
        <v>-60</v>
      </c>
      <c r="AT31230" s="94">
        <v>36</v>
      </c>
      <c r="AU31230" s="94">
        <v>17</v>
      </c>
    </row>
    <row r="31231" spans="1:47">
      <c r="A31231" s="85" t="s">
        <v>68</v>
      </c>
      <c r="B31231" s="86">
        <v>43487.5</v>
      </c>
      <c r="C31231" s="87">
        <v>43487</v>
      </c>
      <c r="D31231" s="85">
        <v>5</v>
      </c>
      <c r="E31231" s="86">
        <v>43487.208333333336</v>
      </c>
      <c r="F31231" s="88" t="s">
        <v>384</v>
      </c>
      <c r="G31231" s="89" t="s">
        <v>385</v>
      </c>
      <c r="H31231" s="94">
        <v>93</v>
      </c>
      <c r="I31231" s="94">
        <v>91</v>
      </c>
      <c r="J31231" s="94">
        <v>84</v>
      </c>
      <c r="K31231" s="94">
        <v>-7</v>
      </c>
      <c r="O31231" s="94">
        <v>91</v>
      </c>
      <c r="P31231" s="94">
        <v>84</v>
      </c>
      <c r="Q31231" s="94">
        <v>-7</v>
      </c>
      <c r="V31231" s="94">
        <v>84</v>
      </c>
      <c r="AN31231" s="94">
        <v>84</v>
      </c>
      <c r="AS31231" s="94">
        <v>-72</v>
      </c>
      <c r="AT31231" s="94">
        <v>34</v>
      </c>
      <c r="AU31231" s="94">
        <v>31</v>
      </c>
    </row>
    <row r="31232" spans="1:47">
      <c r="A31232" s="85" t="s">
        <v>68</v>
      </c>
      <c r="B31232" s="86">
        <v>43487.541666666664</v>
      </c>
      <c r="C31232" s="87">
        <v>43487</v>
      </c>
      <c r="D31232" s="85">
        <v>6</v>
      </c>
      <c r="E31232" s="86">
        <v>43487.25</v>
      </c>
      <c r="F31232" s="88" t="s">
        <v>384</v>
      </c>
      <c r="G31232" s="89" t="s">
        <v>385</v>
      </c>
      <c r="H31232" s="94">
        <v>97</v>
      </c>
      <c r="I31232" s="94">
        <v>99</v>
      </c>
      <c r="J31232" s="94">
        <v>84</v>
      </c>
      <c r="K31232" s="94">
        <v>-15</v>
      </c>
      <c r="O31232" s="94">
        <v>99</v>
      </c>
      <c r="P31232" s="94">
        <v>84</v>
      </c>
      <c r="Q31232" s="94">
        <v>-15</v>
      </c>
      <c r="V31232" s="94">
        <v>84</v>
      </c>
      <c r="AN31232" s="94">
        <v>84</v>
      </c>
      <c r="AS31232" s="94">
        <v>-92</v>
      </c>
      <c r="AT31232" s="94">
        <v>33</v>
      </c>
      <c r="AU31232" s="94">
        <v>44</v>
      </c>
    </row>
    <row r="31233" spans="1:47">
      <c r="A31233" s="85" t="s">
        <v>68</v>
      </c>
      <c r="B31233" s="86">
        <v>43487.583333333336</v>
      </c>
      <c r="C31233" s="87">
        <v>43487</v>
      </c>
      <c r="D31233" s="85">
        <v>7</v>
      </c>
      <c r="E31233" s="86">
        <v>43487.291666666664</v>
      </c>
      <c r="F31233" s="88" t="s">
        <v>384</v>
      </c>
      <c r="G31233" s="89" t="s">
        <v>385</v>
      </c>
      <c r="H31233" s="94">
        <v>104</v>
      </c>
      <c r="I31233" s="94">
        <v>103</v>
      </c>
      <c r="J31233" s="94">
        <v>85</v>
      </c>
      <c r="K31233" s="94">
        <v>-18</v>
      </c>
      <c r="O31233" s="94">
        <v>103</v>
      </c>
      <c r="P31233" s="94">
        <v>85</v>
      </c>
      <c r="Q31233" s="94">
        <v>-18</v>
      </c>
      <c r="V31233" s="94">
        <v>85</v>
      </c>
      <c r="AN31233" s="94">
        <v>85</v>
      </c>
      <c r="AS31233" s="94">
        <v>-120</v>
      </c>
      <c r="AT31233" s="94">
        <v>28</v>
      </c>
      <c r="AU31233" s="94">
        <v>74</v>
      </c>
    </row>
    <row r="31234" spans="1:47">
      <c r="A31234" s="85" t="s">
        <v>68</v>
      </c>
      <c r="B31234" s="86">
        <v>43487.625</v>
      </c>
      <c r="C31234" s="87">
        <v>43487</v>
      </c>
      <c r="D31234" s="85">
        <v>8</v>
      </c>
      <c r="E31234" s="86">
        <v>43487.333333333336</v>
      </c>
      <c r="F31234" s="88" t="s">
        <v>384</v>
      </c>
      <c r="G31234" s="89" t="s">
        <v>385</v>
      </c>
      <c r="H31234" s="94">
        <v>111</v>
      </c>
      <c r="I31234" s="94">
        <v>110</v>
      </c>
      <c r="J31234" s="94">
        <v>84</v>
      </c>
      <c r="K31234" s="94">
        <v>-26</v>
      </c>
      <c r="O31234" s="94">
        <v>110</v>
      </c>
      <c r="P31234" s="94">
        <v>84</v>
      </c>
      <c r="Q31234" s="94">
        <v>-26</v>
      </c>
      <c r="V31234" s="94">
        <v>84</v>
      </c>
      <c r="AN31234" s="94">
        <v>84</v>
      </c>
      <c r="AS31234" s="94">
        <v>-128</v>
      </c>
      <c r="AT31234" s="94">
        <v>31</v>
      </c>
      <c r="AU31234" s="94">
        <v>71</v>
      </c>
    </row>
    <row r="31235" spans="1:47">
      <c r="A31235" s="85" t="s">
        <v>68</v>
      </c>
      <c r="B31235" s="86">
        <v>43487.666666666664</v>
      </c>
      <c r="C31235" s="87">
        <v>43487</v>
      </c>
      <c r="D31235" s="85">
        <v>9</v>
      </c>
      <c r="E31235" s="86">
        <v>43487.375</v>
      </c>
      <c r="F31235" s="88" t="s">
        <v>384</v>
      </c>
      <c r="G31235" s="89" t="s">
        <v>385</v>
      </c>
      <c r="H31235" s="94">
        <v>112</v>
      </c>
      <c r="I31235" s="94">
        <v>111</v>
      </c>
      <c r="J31235" s="94">
        <v>85</v>
      </c>
      <c r="K31235" s="94">
        <v>-26</v>
      </c>
      <c r="O31235" s="94">
        <v>111</v>
      </c>
      <c r="P31235" s="94">
        <v>85</v>
      </c>
      <c r="Q31235" s="94">
        <v>-26</v>
      </c>
      <c r="V31235" s="94">
        <v>85</v>
      </c>
      <c r="AN31235" s="94">
        <v>85</v>
      </c>
      <c r="AS31235" s="94">
        <v>-175</v>
      </c>
      <c r="AT31235" s="94">
        <v>82</v>
      </c>
      <c r="AU31235" s="94">
        <v>67</v>
      </c>
    </row>
    <row r="31236" spans="1:47">
      <c r="A31236" s="85" t="s">
        <v>68</v>
      </c>
      <c r="B31236" s="86">
        <v>43487.708333333336</v>
      </c>
      <c r="C31236" s="87">
        <v>43487</v>
      </c>
      <c r="D31236" s="85">
        <v>10</v>
      </c>
      <c r="E31236" s="86">
        <v>43487.416666666664</v>
      </c>
      <c r="F31236" s="88" t="s">
        <v>384</v>
      </c>
      <c r="G31236" s="89" t="s">
        <v>385</v>
      </c>
      <c r="H31236" s="94">
        <v>110</v>
      </c>
      <c r="I31236" s="94">
        <v>109</v>
      </c>
      <c r="J31236" s="94">
        <v>84</v>
      </c>
      <c r="K31236" s="94">
        <v>-25</v>
      </c>
      <c r="O31236" s="94">
        <v>109</v>
      </c>
      <c r="P31236" s="94">
        <v>84</v>
      </c>
      <c r="Q31236" s="94">
        <v>-25</v>
      </c>
      <c r="V31236" s="94">
        <v>84</v>
      </c>
      <c r="AN31236" s="94">
        <v>84</v>
      </c>
      <c r="AS31236" s="94">
        <v>-140</v>
      </c>
      <c r="AT31236" s="94">
        <v>36</v>
      </c>
      <c r="AU31236" s="94">
        <v>79</v>
      </c>
    </row>
    <row r="31237" spans="1:47">
      <c r="A31237" s="85" t="s">
        <v>68</v>
      </c>
      <c r="B31237" s="86">
        <v>43487.75</v>
      </c>
      <c r="C31237" s="87">
        <v>43487</v>
      </c>
      <c r="D31237" s="85">
        <v>11</v>
      </c>
      <c r="E31237" s="86">
        <v>43487.458333333336</v>
      </c>
      <c r="F31237" s="88" t="s">
        <v>384</v>
      </c>
      <c r="G31237" s="89" t="s">
        <v>385</v>
      </c>
      <c r="H31237" s="94">
        <v>109</v>
      </c>
      <c r="I31237" s="94">
        <v>109</v>
      </c>
      <c r="J31237" s="94">
        <v>83</v>
      </c>
      <c r="K31237" s="94">
        <v>-26</v>
      </c>
      <c r="O31237" s="94">
        <v>109</v>
      </c>
      <c r="P31237" s="94">
        <v>83</v>
      </c>
      <c r="Q31237" s="94">
        <v>-26</v>
      </c>
      <c r="V31237" s="94">
        <v>83</v>
      </c>
      <c r="AN31237" s="94">
        <v>83</v>
      </c>
      <c r="AS31237" s="94">
        <v>-127</v>
      </c>
      <c r="AT31237" s="94">
        <v>36</v>
      </c>
      <c r="AU31237" s="94">
        <v>65</v>
      </c>
    </row>
    <row r="31238" spans="1:47">
      <c r="A31238" s="85" t="s">
        <v>68</v>
      </c>
      <c r="B31238" s="86">
        <v>43487.791666666664</v>
      </c>
      <c r="C31238" s="87">
        <v>43487</v>
      </c>
      <c r="D31238" s="85">
        <v>12</v>
      </c>
      <c r="E31238" s="86">
        <v>43487.5</v>
      </c>
      <c r="F31238" s="88" t="s">
        <v>384</v>
      </c>
      <c r="G31238" s="89" t="s">
        <v>385</v>
      </c>
      <c r="H31238" s="94">
        <v>107</v>
      </c>
      <c r="I31238" s="94">
        <v>103</v>
      </c>
      <c r="J31238" s="94">
        <v>83</v>
      </c>
      <c r="K31238" s="94">
        <v>-20</v>
      </c>
      <c r="O31238" s="94">
        <v>103</v>
      </c>
      <c r="P31238" s="94">
        <v>83</v>
      </c>
      <c r="Q31238" s="94">
        <v>-20</v>
      </c>
      <c r="V31238" s="94">
        <v>83</v>
      </c>
      <c r="AN31238" s="94">
        <v>83</v>
      </c>
      <c r="AS31238" s="94">
        <v>-114</v>
      </c>
      <c r="AT31238" s="94">
        <v>40</v>
      </c>
      <c r="AU31238" s="94">
        <v>54</v>
      </c>
    </row>
    <row r="31239" spans="1:47">
      <c r="A31239" s="85" t="s">
        <v>68</v>
      </c>
      <c r="B31239" s="86">
        <v>43487.833333333336</v>
      </c>
      <c r="C31239" s="87">
        <v>43487</v>
      </c>
      <c r="D31239" s="85">
        <v>13</v>
      </c>
      <c r="E31239" s="86">
        <v>43487.541666666664</v>
      </c>
      <c r="F31239" s="88" t="s">
        <v>384</v>
      </c>
      <c r="G31239" s="89" t="s">
        <v>385</v>
      </c>
      <c r="H31239" s="94">
        <v>104</v>
      </c>
      <c r="I31239" s="94">
        <v>105</v>
      </c>
      <c r="J31239" s="94">
        <v>85</v>
      </c>
      <c r="K31239" s="94">
        <v>-20</v>
      </c>
      <c r="O31239" s="94">
        <v>105</v>
      </c>
      <c r="P31239" s="94">
        <v>85</v>
      </c>
      <c r="Q31239" s="94">
        <v>-20</v>
      </c>
      <c r="V31239" s="94">
        <v>85</v>
      </c>
      <c r="AN31239" s="94">
        <v>85</v>
      </c>
      <c r="AS31239" s="94">
        <v>-96</v>
      </c>
      <c r="AT31239" s="94">
        <v>42</v>
      </c>
      <c r="AU31239" s="94">
        <v>34</v>
      </c>
    </row>
    <row r="31240" spans="1:47">
      <c r="A31240" s="85" t="s">
        <v>68</v>
      </c>
      <c r="B31240" s="86">
        <v>43487.875</v>
      </c>
      <c r="C31240" s="87">
        <v>43487</v>
      </c>
      <c r="D31240" s="85">
        <v>14</v>
      </c>
      <c r="E31240" s="86">
        <v>43487.583333333336</v>
      </c>
      <c r="F31240" s="88" t="s">
        <v>384</v>
      </c>
      <c r="G31240" s="89" t="s">
        <v>385</v>
      </c>
      <c r="H31240" s="94">
        <v>103</v>
      </c>
      <c r="I31240" s="94">
        <v>98</v>
      </c>
      <c r="J31240" s="94">
        <v>83</v>
      </c>
      <c r="K31240" s="94">
        <v>-15</v>
      </c>
      <c r="O31240" s="94">
        <v>98</v>
      </c>
      <c r="P31240" s="94">
        <v>83</v>
      </c>
      <c r="Q31240" s="94">
        <v>-15</v>
      </c>
      <c r="V31240" s="94">
        <v>83</v>
      </c>
      <c r="AN31240" s="94">
        <v>83</v>
      </c>
      <c r="AS31240" s="94">
        <v>-78</v>
      </c>
      <c r="AT31240" s="94">
        <v>44</v>
      </c>
      <c r="AU31240" s="94">
        <v>19</v>
      </c>
    </row>
    <row r="31241" spans="1:47">
      <c r="A31241" s="85" t="s">
        <v>68</v>
      </c>
      <c r="B31241" s="86">
        <v>43487.916666666664</v>
      </c>
      <c r="C31241" s="87">
        <v>43487</v>
      </c>
      <c r="D31241" s="85">
        <v>15</v>
      </c>
      <c r="E31241" s="86">
        <v>43487.625</v>
      </c>
      <c r="F31241" s="88" t="s">
        <v>384</v>
      </c>
      <c r="G31241" s="89" t="s">
        <v>385</v>
      </c>
      <c r="H31241" s="94">
        <v>102</v>
      </c>
      <c r="I31241" s="94">
        <v>99</v>
      </c>
      <c r="J31241" s="94">
        <v>83</v>
      </c>
      <c r="K31241" s="94">
        <v>-16</v>
      </c>
      <c r="O31241" s="94">
        <v>99</v>
      </c>
      <c r="P31241" s="94">
        <v>83</v>
      </c>
      <c r="Q31241" s="94">
        <v>-16</v>
      </c>
      <c r="V31241" s="94">
        <v>83</v>
      </c>
      <c r="AN31241" s="94">
        <v>83</v>
      </c>
      <c r="AS31241" s="94">
        <v>-84</v>
      </c>
      <c r="AT31241" s="94">
        <v>43</v>
      </c>
      <c r="AU31241" s="94">
        <v>25</v>
      </c>
    </row>
    <row r="31242" spans="1:47">
      <c r="A31242" s="85" t="s">
        <v>68</v>
      </c>
      <c r="B31242" s="86">
        <v>43487.958333333336</v>
      </c>
      <c r="C31242" s="87">
        <v>43487</v>
      </c>
      <c r="D31242" s="85">
        <v>16</v>
      </c>
      <c r="E31242" s="86">
        <v>43487.666666666664</v>
      </c>
      <c r="F31242" s="88" t="s">
        <v>384</v>
      </c>
      <c r="G31242" s="89" t="s">
        <v>385</v>
      </c>
      <c r="H31242" s="94">
        <v>103</v>
      </c>
      <c r="I31242" s="94">
        <v>101</v>
      </c>
      <c r="J31242" s="94">
        <v>81</v>
      </c>
      <c r="K31242" s="94">
        <v>-20</v>
      </c>
      <c r="O31242" s="94">
        <v>101</v>
      </c>
      <c r="P31242" s="94">
        <v>81</v>
      </c>
      <c r="Q31242" s="94">
        <v>-20</v>
      </c>
      <c r="V31242" s="94">
        <v>81</v>
      </c>
      <c r="AN31242" s="94">
        <v>81</v>
      </c>
      <c r="AS31242" s="94">
        <v>-114</v>
      </c>
      <c r="AT31242" s="94">
        <v>42</v>
      </c>
      <c r="AU31242" s="94">
        <v>52</v>
      </c>
    </row>
    <row r="31243" spans="1:47">
      <c r="A31243" s="85" t="s">
        <v>68</v>
      </c>
      <c r="B31243" s="86">
        <v>43488</v>
      </c>
      <c r="C31243" s="87">
        <v>43487</v>
      </c>
      <c r="D31243" s="85">
        <v>17</v>
      </c>
      <c r="E31243" s="86">
        <v>43487.708333333336</v>
      </c>
      <c r="F31243" s="88" t="s">
        <v>384</v>
      </c>
      <c r="G31243" s="89" t="s">
        <v>385</v>
      </c>
      <c r="H31243" s="94">
        <v>105</v>
      </c>
      <c r="I31243" s="94">
        <v>105</v>
      </c>
      <c r="J31243" s="94">
        <v>85</v>
      </c>
      <c r="K31243" s="94">
        <v>-20</v>
      </c>
      <c r="O31243" s="94">
        <v>105</v>
      </c>
      <c r="P31243" s="94">
        <v>85</v>
      </c>
      <c r="Q31243" s="94">
        <v>-20</v>
      </c>
      <c r="V31243" s="94">
        <v>85</v>
      </c>
      <c r="AN31243" s="94">
        <v>85</v>
      </c>
      <c r="AS31243" s="94">
        <v>-105</v>
      </c>
      <c r="AT31243" s="94">
        <v>42</v>
      </c>
      <c r="AU31243" s="94">
        <v>43</v>
      </c>
    </row>
    <row r="31244" spans="1:47">
      <c r="A31244" s="85" t="s">
        <v>68</v>
      </c>
      <c r="B31244" s="86">
        <v>43488.041666666664</v>
      </c>
      <c r="C31244" s="87">
        <v>43487</v>
      </c>
      <c r="D31244" s="85">
        <v>18</v>
      </c>
      <c r="E31244" s="86">
        <v>43487.75</v>
      </c>
      <c r="F31244" s="88" t="s">
        <v>384</v>
      </c>
      <c r="G31244" s="89" t="s">
        <v>385</v>
      </c>
      <c r="H31244" s="94">
        <v>110</v>
      </c>
      <c r="I31244" s="94">
        <v>106</v>
      </c>
      <c r="J31244" s="94">
        <v>85</v>
      </c>
      <c r="K31244" s="94">
        <v>-21</v>
      </c>
      <c r="O31244" s="94">
        <v>106</v>
      </c>
      <c r="P31244" s="94">
        <v>85</v>
      </c>
      <c r="Q31244" s="94">
        <v>-21</v>
      </c>
      <c r="V31244" s="94">
        <v>85</v>
      </c>
      <c r="AN31244" s="94">
        <v>85</v>
      </c>
      <c r="AS31244" s="94">
        <v>-107</v>
      </c>
      <c r="AT31244" s="94">
        <v>33</v>
      </c>
      <c r="AU31244" s="94">
        <v>53</v>
      </c>
    </row>
    <row r="31245" spans="1:47">
      <c r="A31245" s="85" t="s">
        <v>68</v>
      </c>
      <c r="B31245" s="86">
        <v>43488.083333333336</v>
      </c>
      <c r="C31245" s="87">
        <v>43487</v>
      </c>
      <c r="D31245" s="85">
        <v>19</v>
      </c>
      <c r="E31245" s="86">
        <v>43487.791666666664</v>
      </c>
      <c r="F31245" s="88" t="s">
        <v>384</v>
      </c>
      <c r="G31245" s="89" t="s">
        <v>385</v>
      </c>
      <c r="H31245" s="94">
        <v>111</v>
      </c>
      <c r="I31245" s="94">
        <v>110</v>
      </c>
      <c r="J31245" s="94">
        <v>83</v>
      </c>
      <c r="K31245" s="94">
        <v>-27</v>
      </c>
      <c r="O31245" s="94">
        <v>110</v>
      </c>
      <c r="P31245" s="94">
        <v>83</v>
      </c>
      <c r="Q31245" s="94">
        <v>-27</v>
      </c>
      <c r="V31245" s="94">
        <v>83</v>
      </c>
      <c r="AN31245" s="94">
        <v>83</v>
      </c>
      <c r="AS31245" s="94">
        <v>-42</v>
      </c>
      <c r="AT31245" s="94">
        <v>-66</v>
      </c>
      <c r="AU31245" s="94">
        <v>81</v>
      </c>
    </row>
    <row r="31246" spans="1:47">
      <c r="A31246" s="85" t="s">
        <v>68</v>
      </c>
      <c r="B31246" s="86">
        <v>43488.125</v>
      </c>
      <c r="C31246" s="87">
        <v>43487</v>
      </c>
      <c r="D31246" s="85">
        <v>20</v>
      </c>
      <c r="E31246" s="86">
        <v>43487.833333333336</v>
      </c>
      <c r="F31246" s="88" t="s">
        <v>384</v>
      </c>
      <c r="G31246" s="89" t="s">
        <v>385</v>
      </c>
      <c r="H31246" s="94">
        <v>111</v>
      </c>
      <c r="I31246" s="94">
        <v>107</v>
      </c>
      <c r="J31246" s="94">
        <v>82</v>
      </c>
      <c r="K31246" s="94">
        <v>-25</v>
      </c>
      <c r="O31246" s="94">
        <v>107</v>
      </c>
      <c r="P31246" s="94">
        <v>82</v>
      </c>
      <c r="Q31246" s="94">
        <v>-25</v>
      </c>
      <c r="V31246" s="94">
        <v>82</v>
      </c>
      <c r="AN31246" s="94">
        <v>82</v>
      </c>
      <c r="AS31246" s="94">
        <v>0</v>
      </c>
      <c r="AT31246" s="94">
        <v>-113</v>
      </c>
      <c r="AU31246" s="94">
        <v>88</v>
      </c>
    </row>
    <row r="31247" spans="1:47">
      <c r="A31247" s="85" t="s">
        <v>68</v>
      </c>
      <c r="B31247" s="86">
        <v>43488.166666666664</v>
      </c>
      <c r="C31247" s="87">
        <v>43487</v>
      </c>
      <c r="D31247" s="85">
        <v>21</v>
      </c>
      <c r="E31247" s="86">
        <v>43487.875</v>
      </c>
      <c r="F31247" s="88" t="s">
        <v>384</v>
      </c>
      <c r="G31247" s="89" t="s">
        <v>385</v>
      </c>
      <c r="H31247" s="94">
        <v>109</v>
      </c>
      <c r="I31247" s="94">
        <v>106</v>
      </c>
      <c r="J31247" s="94">
        <v>77</v>
      </c>
      <c r="K31247" s="94">
        <v>-29</v>
      </c>
      <c r="O31247" s="94">
        <v>106</v>
      </c>
      <c r="P31247" s="94">
        <v>77</v>
      </c>
      <c r="Q31247" s="94">
        <v>-29</v>
      </c>
      <c r="V31247" s="94">
        <v>77</v>
      </c>
      <c r="AN31247" s="94">
        <v>77</v>
      </c>
      <c r="AS31247" s="94">
        <v>-34</v>
      </c>
      <c r="AT31247" s="94">
        <v>-69</v>
      </c>
      <c r="AU31247" s="94">
        <v>74</v>
      </c>
    </row>
    <row r="31248" spans="1:47">
      <c r="A31248" s="85" t="s">
        <v>68</v>
      </c>
      <c r="B31248" s="86">
        <v>43488.208333333336</v>
      </c>
      <c r="C31248" s="87">
        <v>43487</v>
      </c>
      <c r="D31248" s="85">
        <v>22</v>
      </c>
      <c r="E31248" s="86">
        <v>43487.916666666664</v>
      </c>
      <c r="F31248" s="88" t="s">
        <v>384</v>
      </c>
      <c r="G31248" s="89" t="s">
        <v>385</v>
      </c>
      <c r="H31248" s="94">
        <v>106</v>
      </c>
      <c r="I31248" s="94">
        <v>105</v>
      </c>
      <c r="J31248" s="94">
        <v>83</v>
      </c>
      <c r="K31248" s="94">
        <v>-22</v>
      </c>
      <c r="O31248" s="94">
        <v>105</v>
      </c>
      <c r="P31248" s="94">
        <v>83</v>
      </c>
      <c r="Q31248" s="94">
        <v>-22</v>
      </c>
      <c r="V31248" s="94">
        <v>83</v>
      </c>
      <c r="AN31248" s="94">
        <v>83</v>
      </c>
      <c r="AS31248" s="94">
        <v>-99</v>
      </c>
      <c r="AT31248" s="94">
        <v>37</v>
      </c>
      <c r="AU31248" s="94">
        <v>40</v>
      </c>
    </row>
    <row r="31249" spans="1:47">
      <c r="A31249" s="85" t="s">
        <v>68</v>
      </c>
      <c r="B31249" s="86">
        <v>43488.25</v>
      </c>
      <c r="C31249" s="87">
        <v>43487</v>
      </c>
      <c r="D31249" s="85">
        <v>23</v>
      </c>
      <c r="E31249" s="86">
        <v>43487.958333333336</v>
      </c>
      <c r="F31249" s="88" t="s">
        <v>384</v>
      </c>
      <c r="G31249" s="89" t="s">
        <v>385</v>
      </c>
      <c r="H31249" s="94">
        <v>101</v>
      </c>
      <c r="I31249" s="94">
        <v>100</v>
      </c>
      <c r="J31249" s="94">
        <v>84</v>
      </c>
      <c r="K31249" s="94">
        <v>-16</v>
      </c>
      <c r="O31249" s="94">
        <v>100</v>
      </c>
      <c r="P31249" s="94">
        <v>84</v>
      </c>
      <c r="Q31249" s="94">
        <v>-16</v>
      </c>
      <c r="V31249" s="94">
        <v>84</v>
      </c>
      <c r="AN31249" s="94">
        <v>84</v>
      </c>
      <c r="AS31249" s="94">
        <v>-102</v>
      </c>
      <c r="AT31249" s="94">
        <v>48</v>
      </c>
      <c r="AU31249" s="94">
        <v>38</v>
      </c>
    </row>
    <row r="31250" spans="1:47">
      <c r="A31250" s="85" t="s">
        <v>68</v>
      </c>
      <c r="B31250" s="86">
        <v>43488.291666666664</v>
      </c>
      <c r="C31250" s="87">
        <v>43487</v>
      </c>
      <c r="D31250" s="85">
        <v>24</v>
      </c>
      <c r="E31250" s="86">
        <v>43488</v>
      </c>
      <c r="F31250" s="88" t="s">
        <v>384</v>
      </c>
      <c r="G31250" s="89" t="s">
        <v>385</v>
      </c>
      <c r="H31250" s="94">
        <v>96</v>
      </c>
      <c r="I31250" s="94">
        <v>92</v>
      </c>
      <c r="J31250" s="94">
        <v>84</v>
      </c>
      <c r="K31250" s="94">
        <v>-8</v>
      </c>
      <c r="O31250" s="94">
        <v>92</v>
      </c>
      <c r="P31250" s="94">
        <v>84</v>
      </c>
      <c r="Q31250" s="94">
        <v>-8</v>
      </c>
      <c r="V31250" s="94">
        <v>84</v>
      </c>
      <c r="AN31250" s="94">
        <v>84</v>
      </c>
      <c r="AS31250" s="94">
        <v>-76</v>
      </c>
      <c r="AT31250" s="94">
        <v>42</v>
      </c>
      <c r="AU31250" s="94">
        <v>26</v>
      </c>
    </row>
    <row r="31251" spans="1:47">
      <c r="A31251" s="85" t="s">
        <v>68</v>
      </c>
      <c r="B31251" s="86">
        <v>43488.333333333336</v>
      </c>
      <c r="C31251" s="87">
        <v>43488</v>
      </c>
      <c r="D31251" s="85">
        <v>1</v>
      </c>
      <c r="E31251" s="86">
        <v>43488.041666666664</v>
      </c>
      <c r="F31251" s="88" t="s">
        <v>384</v>
      </c>
      <c r="G31251" s="89" t="s">
        <v>385</v>
      </c>
      <c r="H31251" s="94">
        <v>93</v>
      </c>
      <c r="I31251" s="94">
        <v>89</v>
      </c>
      <c r="J31251" s="94">
        <v>84</v>
      </c>
      <c r="K31251" s="94">
        <v>-5</v>
      </c>
      <c r="O31251" s="94">
        <v>89</v>
      </c>
      <c r="P31251" s="94">
        <v>84</v>
      </c>
      <c r="Q31251" s="94">
        <v>-5</v>
      </c>
      <c r="V31251" s="94">
        <v>84</v>
      </c>
      <c r="AN31251" s="94">
        <v>84</v>
      </c>
      <c r="AS31251" s="94">
        <v>-60</v>
      </c>
      <c r="AT31251" s="94">
        <v>43</v>
      </c>
      <c r="AU31251" s="94">
        <v>12</v>
      </c>
    </row>
    <row r="31252" spans="1:47">
      <c r="A31252" s="85" t="s">
        <v>68</v>
      </c>
      <c r="B31252" s="86">
        <v>43488.375</v>
      </c>
      <c r="C31252" s="87">
        <v>43488</v>
      </c>
      <c r="D31252" s="85">
        <v>2</v>
      </c>
      <c r="E31252" s="86">
        <v>43488.083333333336</v>
      </c>
      <c r="F31252" s="88" t="s">
        <v>384</v>
      </c>
      <c r="G31252" s="89" t="s">
        <v>385</v>
      </c>
      <c r="H31252" s="94">
        <v>92</v>
      </c>
      <c r="I31252" s="94">
        <v>90</v>
      </c>
      <c r="J31252" s="94">
        <v>84</v>
      </c>
      <c r="K31252" s="94">
        <v>-6</v>
      </c>
      <c r="O31252" s="94">
        <v>90</v>
      </c>
      <c r="P31252" s="94">
        <v>84</v>
      </c>
      <c r="Q31252" s="94">
        <v>-6</v>
      </c>
      <c r="V31252" s="94">
        <v>84</v>
      </c>
      <c r="AN31252" s="94">
        <v>84</v>
      </c>
      <c r="AS31252" s="94">
        <v>-58</v>
      </c>
      <c r="AT31252" s="94">
        <v>42</v>
      </c>
      <c r="AU31252" s="94">
        <v>10</v>
      </c>
    </row>
    <row r="31253" spans="1:47">
      <c r="A31253" s="85" t="s">
        <v>68</v>
      </c>
      <c r="B31253" s="86">
        <v>43488.416666666664</v>
      </c>
      <c r="C31253" s="87">
        <v>43488</v>
      </c>
      <c r="D31253" s="85">
        <v>3</v>
      </c>
      <c r="E31253" s="86">
        <v>43488.125</v>
      </c>
      <c r="F31253" s="88" t="s">
        <v>384</v>
      </c>
      <c r="G31253" s="89" t="s">
        <v>385</v>
      </c>
      <c r="H31253" s="94">
        <v>91</v>
      </c>
      <c r="I31253" s="94">
        <v>89</v>
      </c>
      <c r="J31253" s="94">
        <v>83</v>
      </c>
      <c r="K31253" s="94">
        <v>-6</v>
      </c>
      <c r="O31253" s="94">
        <v>89</v>
      </c>
      <c r="P31253" s="94">
        <v>83</v>
      </c>
      <c r="Q31253" s="94">
        <v>-6</v>
      </c>
      <c r="V31253" s="94">
        <v>83</v>
      </c>
      <c r="AN31253" s="94">
        <v>83</v>
      </c>
      <c r="AS31253" s="94">
        <v>-60</v>
      </c>
      <c r="AT31253" s="94">
        <v>41</v>
      </c>
      <c r="AU31253" s="94">
        <v>13</v>
      </c>
    </row>
    <row r="31254" spans="1:47">
      <c r="A31254" s="85" t="s">
        <v>68</v>
      </c>
      <c r="B31254" s="86">
        <v>43488.458333333336</v>
      </c>
      <c r="C31254" s="87">
        <v>43488</v>
      </c>
      <c r="D31254" s="85">
        <v>4</v>
      </c>
      <c r="E31254" s="86">
        <v>43488.166666666664</v>
      </c>
      <c r="F31254" s="88" t="s">
        <v>384</v>
      </c>
      <c r="G31254" s="89" t="s">
        <v>385</v>
      </c>
      <c r="H31254" s="94">
        <v>92</v>
      </c>
      <c r="I31254" s="94">
        <v>89</v>
      </c>
      <c r="J31254" s="94">
        <v>84</v>
      </c>
      <c r="K31254" s="94">
        <v>-5</v>
      </c>
      <c r="O31254" s="94">
        <v>89</v>
      </c>
      <c r="P31254" s="94">
        <v>84</v>
      </c>
      <c r="Q31254" s="94">
        <v>-5</v>
      </c>
      <c r="V31254" s="94">
        <v>84</v>
      </c>
      <c r="AN31254" s="94">
        <v>84</v>
      </c>
      <c r="AS31254" s="94">
        <v>-60</v>
      </c>
      <c r="AT31254" s="94">
        <v>40</v>
      </c>
      <c r="AU31254" s="94">
        <v>15</v>
      </c>
    </row>
    <row r="31255" spans="1:47">
      <c r="A31255" s="85" t="s">
        <v>68</v>
      </c>
      <c r="B31255" s="86">
        <v>43488.5</v>
      </c>
      <c r="C31255" s="87">
        <v>43488</v>
      </c>
      <c r="D31255" s="85">
        <v>5</v>
      </c>
      <c r="E31255" s="86">
        <v>43488.208333333336</v>
      </c>
      <c r="F31255" s="88" t="s">
        <v>384</v>
      </c>
      <c r="G31255" s="89" t="s">
        <v>385</v>
      </c>
      <c r="H31255" s="94">
        <v>93</v>
      </c>
      <c r="I31255" s="94">
        <v>90</v>
      </c>
      <c r="J31255" s="94">
        <v>84</v>
      </c>
      <c r="K31255" s="94">
        <v>-6</v>
      </c>
      <c r="O31255" s="94">
        <v>90</v>
      </c>
      <c r="P31255" s="94">
        <v>84</v>
      </c>
      <c r="Q31255" s="94">
        <v>-6</v>
      </c>
      <c r="V31255" s="94">
        <v>84</v>
      </c>
      <c r="AN31255" s="94">
        <v>84</v>
      </c>
      <c r="AS31255" s="94">
        <v>-56</v>
      </c>
      <c r="AT31255" s="94">
        <v>39</v>
      </c>
      <c r="AU31255" s="94">
        <v>11</v>
      </c>
    </row>
    <row r="31256" spans="1:47">
      <c r="A31256" s="85" t="s">
        <v>68</v>
      </c>
      <c r="B31256" s="86">
        <v>43488.541666666664</v>
      </c>
      <c r="C31256" s="87">
        <v>43488</v>
      </c>
      <c r="D31256" s="85">
        <v>6</v>
      </c>
      <c r="E31256" s="86">
        <v>43488.25</v>
      </c>
      <c r="F31256" s="88" t="s">
        <v>384</v>
      </c>
      <c r="G31256" s="89" t="s">
        <v>385</v>
      </c>
      <c r="H31256" s="94">
        <v>97</v>
      </c>
      <c r="I31256" s="94">
        <v>94</v>
      </c>
      <c r="J31256" s="94">
        <v>86</v>
      </c>
      <c r="K31256" s="94">
        <v>-8</v>
      </c>
      <c r="O31256" s="94">
        <v>94</v>
      </c>
      <c r="P31256" s="94">
        <v>86</v>
      </c>
      <c r="Q31256" s="94">
        <v>-8</v>
      </c>
      <c r="V31256" s="94">
        <v>86</v>
      </c>
      <c r="AN31256" s="94">
        <v>86</v>
      </c>
      <c r="AS31256" s="94">
        <v>-56</v>
      </c>
      <c r="AT31256" s="94">
        <v>33</v>
      </c>
      <c r="AU31256" s="94">
        <v>15</v>
      </c>
    </row>
    <row r="31257" spans="1:47">
      <c r="A31257" s="85" t="s">
        <v>68</v>
      </c>
      <c r="B31257" s="86">
        <v>43488.583333333336</v>
      </c>
      <c r="C31257" s="87">
        <v>43488</v>
      </c>
      <c r="D31257" s="85">
        <v>7</v>
      </c>
      <c r="E31257" s="86">
        <v>43488.291666666664</v>
      </c>
      <c r="F31257" s="88" t="s">
        <v>384</v>
      </c>
      <c r="G31257" s="89" t="s">
        <v>385</v>
      </c>
      <c r="H31257" s="94">
        <v>104</v>
      </c>
      <c r="I31257" s="94">
        <v>97</v>
      </c>
      <c r="J31257" s="94">
        <v>76</v>
      </c>
      <c r="K31257" s="94">
        <v>-21</v>
      </c>
      <c r="O31257" s="94">
        <v>97</v>
      </c>
      <c r="P31257" s="94">
        <v>76</v>
      </c>
      <c r="Q31257" s="94">
        <v>-21</v>
      </c>
      <c r="V31257" s="94">
        <v>76</v>
      </c>
      <c r="AN31257" s="94">
        <v>76</v>
      </c>
      <c r="AS31257" s="94">
        <v>-88</v>
      </c>
      <c r="AT31257" s="94">
        <v>26</v>
      </c>
      <c r="AU31257" s="94">
        <v>41</v>
      </c>
    </row>
    <row r="31258" spans="1:47">
      <c r="A31258" s="85" t="s">
        <v>68</v>
      </c>
      <c r="B31258" s="86">
        <v>43488.625</v>
      </c>
      <c r="C31258" s="87">
        <v>43488</v>
      </c>
      <c r="D31258" s="85">
        <v>8</v>
      </c>
      <c r="E31258" s="86">
        <v>43488.333333333336</v>
      </c>
      <c r="F31258" s="88" t="s">
        <v>384</v>
      </c>
      <c r="G31258" s="89" t="s">
        <v>385</v>
      </c>
      <c r="H31258" s="94">
        <v>111</v>
      </c>
      <c r="I31258" s="94">
        <v>105</v>
      </c>
      <c r="J31258" s="94">
        <v>83</v>
      </c>
      <c r="K31258" s="94">
        <v>-22</v>
      </c>
      <c r="O31258" s="94">
        <v>105</v>
      </c>
      <c r="P31258" s="94">
        <v>83</v>
      </c>
      <c r="Q31258" s="94">
        <v>-22</v>
      </c>
      <c r="V31258" s="94">
        <v>83</v>
      </c>
      <c r="AN31258" s="94">
        <v>83</v>
      </c>
      <c r="AS31258" s="94">
        <v>-131</v>
      </c>
      <c r="AT31258" s="94">
        <v>82</v>
      </c>
      <c r="AU31258" s="94">
        <v>27</v>
      </c>
    </row>
    <row r="31259" spans="1:47">
      <c r="A31259" s="85" t="s">
        <v>68</v>
      </c>
      <c r="B31259" s="86">
        <v>43488.666666666664</v>
      </c>
      <c r="C31259" s="87">
        <v>43488</v>
      </c>
      <c r="D31259" s="85">
        <v>9</v>
      </c>
      <c r="E31259" s="86">
        <v>43488.375</v>
      </c>
      <c r="F31259" s="88" t="s">
        <v>384</v>
      </c>
      <c r="G31259" s="89" t="s">
        <v>385</v>
      </c>
      <c r="H31259" s="94">
        <v>112</v>
      </c>
      <c r="I31259" s="94">
        <v>105</v>
      </c>
      <c r="J31259" s="94">
        <v>82</v>
      </c>
      <c r="K31259" s="94">
        <v>-23</v>
      </c>
      <c r="O31259" s="94">
        <v>105</v>
      </c>
      <c r="P31259" s="94">
        <v>82</v>
      </c>
      <c r="Q31259" s="94">
        <v>-23</v>
      </c>
      <c r="V31259" s="94">
        <v>82</v>
      </c>
      <c r="AN31259" s="94">
        <v>82</v>
      </c>
      <c r="AS31259" s="94">
        <v>-124</v>
      </c>
      <c r="AT31259" s="94">
        <v>82</v>
      </c>
      <c r="AU31259" s="94">
        <v>19</v>
      </c>
    </row>
    <row r="31260" spans="1:47">
      <c r="A31260" s="85" t="s">
        <v>68</v>
      </c>
      <c r="B31260" s="86">
        <v>43488.708333333336</v>
      </c>
      <c r="C31260" s="87">
        <v>43488</v>
      </c>
      <c r="D31260" s="85">
        <v>10</v>
      </c>
      <c r="E31260" s="86">
        <v>43488.416666666664</v>
      </c>
      <c r="F31260" s="88" t="s">
        <v>384</v>
      </c>
      <c r="G31260" s="89" t="s">
        <v>385</v>
      </c>
      <c r="H31260" s="94">
        <v>110</v>
      </c>
      <c r="I31260" s="94">
        <v>108</v>
      </c>
      <c r="J31260" s="94">
        <v>82</v>
      </c>
      <c r="K31260" s="94">
        <v>-26</v>
      </c>
      <c r="O31260" s="94">
        <v>108</v>
      </c>
      <c r="P31260" s="94">
        <v>82</v>
      </c>
      <c r="Q31260" s="94">
        <v>-26</v>
      </c>
      <c r="V31260" s="94">
        <v>82</v>
      </c>
      <c r="AN31260" s="94">
        <v>82</v>
      </c>
      <c r="AS31260" s="94">
        <v>-86</v>
      </c>
      <c r="AT31260" s="94">
        <v>36</v>
      </c>
      <c r="AU31260" s="94">
        <v>24</v>
      </c>
    </row>
    <row r="31261" spans="1:47">
      <c r="A31261" s="85" t="s">
        <v>68</v>
      </c>
      <c r="B31261" s="86">
        <v>43488.75</v>
      </c>
      <c r="C31261" s="87">
        <v>43488</v>
      </c>
      <c r="D31261" s="85">
        <v>11</v>
      </c>
      <c r="E31261" s="86">
        <v>43488.458333333336</v>
      </c>
      <c r="F31261" s="88" t="s">
        <v>384</v>
      </c>
      <c r="G31261" s="89" t="s">
        <v>385</v>
      </c>
      <c r="H31261" s="94">
        <v>109</v>
      </c>
      <c r="I31261" s="94">
        <v>106</v>
      </c>
      <c r="J31261" s="94">
        <v>83</v>
      </c>
      <c r="K31261" s="94">
        <v>-23</v>
      </c>
      <c r="O31261" s="94">
        <v>106</v>
      </c>
      <c r="P31261" s="94">
        <v>83</v>
      </c>
      <c r="Q31261" s="94">
        <v>-23</v>
      </c>
      <c r="V31261" s="94">
        <v>83</v>
      </c>
      <c r="AN31261" s="94">
        <v>83</v>
      </c>
      <c r="AS31261" s="94">
        <v>-74</v>
      </c>
      <c r="AT31261" s="94">
        <v>37</v>
      </c>
      <c r="AU31261" s="94">
        <v>14</v>
      </c>
    </row>
    <row r="31262" spans="1:47">
      <c r="A31262" s="85" t="s">
        <v>68</v>
      </c>
      <c r="B31262" s="86">
        <v>43488.791666666664</v>
      </c>
      <c r="C31262" s="87">
        <v>43488</v>
      </c>
      <c r="D31262" s="85">
        <v>12</v>
      </c>
      <c r="E31262" s="86">
        <v>43488.5</v>
      </c>
      <c r="F31262" s="88" t="s">
        <v>384</v>
      </c>
      <c r="G31262" s="89" t="s">
        <v>385</v>
      </c>
      <c r="H31262" s="94">
        <v>107</v>
      </c>
      <c r="I31262" s="94">
        <v>104</v>
      </c>
      <c r="J31262" s="94">
        <v>83</v>
      </c>
      <c r="K31262" s="94">
        <v>-21</v>
      </c>
      <c r="O31262" s="94">
        <v>104</v>
      </c>
      <c r="P31262" s="94">
        <v>83</v>
      </c>
      <c r="Q31262" s="94">
        <v>-21</v>
      </c>
      <c r="V31262" s="94">
        <v>83</v>
      </c>
      <c r="AN31262" s="94">
        <v>83</v>
      </c>
      <c r="AS31262" s="94">
        <v>-69</v>
      </c>
      <c r="AT31262" s="94">
        <v>37</v>
      </c>
      <c r="AU31262" s="94">
        <v>11</v>
      </c>
    </row>
    <row r="31263" spans="1:47">
      <c r="A31263" s="85" t="s">
        <v>68</v>
      </c>
      <c r="B31263" s="86">
        <v>43488.833333333336</v>
      </c>
      <c r="C31263" s="87">
        <v>43488</v>
      </c>
      <c r="D31263" s="85">
        <v>13</v>
      </c>
      <c r="E31263" s="86">
        <v>43488.541666666664</v>
      </c>
      <c r="F31263" s="88" t="s">
        <v>384</v>
      </c>
      <c r="G31263" s="89" t="s">
        <v>385</v>
      </c>
      <c r="H31263" s="94">
        <v>104</v>
      </c>
      <c r="I31263" s="94">
        <v>102</v>
      </c>
      <c r="J31263" s="94">
        <v>81</v>
      </c>
      <c r="K31263" s="94">
        <v>-21</v>
      </c>
      <c r="O31263" s="94">
        <v>102</v>
      </c>
      <c r="P31263" s="94">
        <v>81</v>
      </c>
      <c r="Q31263" s="94">
        <v>-21</v>
      </c>
      <c r="V31263" s="94">
        <v>81</v>
      </c>
      <c r="AN31263" s="94">
        <v>81</v>
      </c>
      <c r="AS31263" s="94">
        <v>-68</v>
      </c>
      <c r="AT31263" s="94">
        <v>37</v>
      </c>
      <c r="AU31263" s="94">
        <v>10</v>
      </c>
    </row>
    <row r="31264" spans="1:47">
      <c r="A31264" s="85" t="s">
        <v>68</v>
      </c>
      <c r="B31264" s="86">
        <v>43488.875</v>
      </c>
      <c r="C31264" s="87">
        <v>43488</v>
      </c>
      <c r="D31264" s="85">
        <v>14</v>
      </c>
      <c r="E31264" s="86">
        <v>43488.583333333336</v>
      </c>
      <c r="F31264" s="88" t="s">
        <v>384</v>
      </c>
      <c r="G31264" s="89" t="s">
        <v>385</v>
      </c>
      <c r="H31264" s="94">
        <v>103</v>
      </c>
      <c r="I31264" s="94">
        <v>103</v>
      </c>
      <c r="J31264" s="94">
        <v>84</v>
      </c>
      <c r="K31264" s="94">
        <v>-19</v>
      </c>
      <c r="O31264" s="94">
        <v>103</v>
      </c>
      <c r="P31264" s="94">
        <v>84</v>
      </c>
      <c r="Q31264" s="94">
        <v>-19</v>
      </c>
      <c r="V31264" s="94">
        <v>84</v>
      </c>
      <c r="AN31264" s="94">
        <v>84</v>
      </c>
      <c r="AS31264" s="94">
        <v>-62</v>
      </c>
      <c r="AT31264" s="94">
        <v>40</v>
      </c>
      <c r="AU31264" s="94">
        <v>3</v>
      </c>
    </row>
    <row r="31265" spans="1:47">
      <c r="A31265" s="85" t="s">
        <v>68</v>
      </c>
      <c r="B31265" s="86">
        <v>43488.916666666664</v>
      </c>
      <c r="C31265" s="87">
        <v>43488</v>
      </c>
      <c r="D31265" s="85">
        <v>15</v>
      </c>
      <c r="E31265" s="86">
        <v>43488.625</v>
      </c>
      <c r="F31265" s="88" t="s">
        <v>384</v>
      </c>
      <c r="G31265" s="89" t="s">
        <v>385</v>
      </c>
      <c r="H31265" s="94">
        <v>102</v>
      </c>
      <c r="I31265" s="94">
        <v>105</v>
      </c>
      <c r="J31265" s="94">
        <v>85</v>
      </c>
      <c r="K31265" s="94">
        <v>-20</v>
      </c>
      <c r="O31265" s="94">
        <v>105</v>
      </c>
      <c r="P31265" s="94">
        <v>85</v>
      </c>
      <c r="Q31265" s="94">
        <v>-20</v>
      </c>
      <c r="V31265" s="94">
        <v>85</v>
      </c>
      <c r="AN31265" s="94">
        <v>85</v>
      </c>
      <c r="AS31265" s="94">
        <v>-108</v>
      </c>
      <c r="AT31265" s="94">
        <v>40</v>
      </c>
      <c r="AU31265" s="94">
        <v>48</v>
      </c>
    </row>
    <row r="31266" spans="1:47">
      <c r="A31266" s="85" t="s">
        <v>68</v>
      </c>
      <c r="B31266" s="86">
        <v>43488.958333333336</v>
      </c>
      <c r="C31266" s="87">
        <v>43488</v>
      </c>
      <c r="D31266" s="85">
        <v>16</v>
      </c>
      <c r="E31266" s="86">
        <v>43488.666666666664</v>
      </c>
      <c r="F31266" s="88" t="s">
        <v>384</v>
      </c>
      <c r="G31266" s="89" t="s">
        <v>385</v>
      </c>
      <c r="H31266" s="94">
        <v>103</v>
      </c>
      <c r="I31266" s="94">
        <v>108</v>
      </c>
      <c r="J31266" s="94">
        <v>86</v>
      </c>
      <c r="K31266" s="94">
        <v>-22</v>
      </c>
      <c r="O31266" s="94">
        <v>108</v>
      </c>
      <c r="P31266" s="94">
        <v>86</v>
      </c>
      <c r="Q31266" s="94">
        <v>-22</v>
      </c>
      <c r="V31266" s="94">
        <v>86</v>
      </c>
      <c r="AN31266" s="94">
        <v>86</v>
      </c>
      <c r="AS31266" s="94">
        <v>-125</v>
      </c>
      <c r="AT31266" s="94">
        <v>37</v>
      </c>
      <c r="AU31266" s="94">
        <v>66</v>
      </c>
    </row>
    <row r="31267" spans="1:47">
      <c r="A31267" s="85" t="s">
        <v>68</v>
      </c>
      <c r="B31267" s="86">
        <v>43489</v>
      </c>
      <c r="C31267" s="87">
        <v>43488</v>
      </c>
      <c r="D31267" s="85">
        <v>17</v>
      </c>
      <c r="E31267" s="86">
        <v>43488.708333333336</v>
      </c>
      <c r="F31267" s="88" t="s">
        <v>384</v>
      </c>
      <c r="G31267" s="89" t="s">
        <v>385</v>
      </c>
      <c r="H31267" s="94">
        <v>105</v>
      </c>
      <c r="I31267" s="94">
        <v>108</v>
      </c>
      <c r="J31267" s="94">
        <v>83</v>
      </c>
      <c r="K31267" s="94">
        <v>-25</v>
      </c>
      <c r="O31267" s="94">
        <v>108</v>
      </c>
      <c r="P31267" s="94">
        <v>83</v>
      </c>
      <c r="Q31267" s="94">
        <v>-25</v>
      </c>
      <c r="V31267" s="94">
        <v>83</v>
      </c>
      <c r="AN31267" s="94">
        <v>83</v>
      </c>
      <c r="AS31267" s="94">
        <v>-128</v>
      </c>
      <c r="AT31267" s="94">
        <v>32</v>
      </c>
      <c r="AU31267" s="94">
        <v>71</v>
      </c>
    </row>
    <row r="31268" spans="1:47">
      <c r="A31268" s="85" t="s">
        <v>68</v>
      </c>
      <c r="B31268" s="86">
        <v>43489.041666666664</v>
      </c>
      <c r="C31268" s="87">
        <v>43488</v>
      </c>
      <c r="D31268" s="85">
        <v>18</v>
      </c>
      <c r="E31268" s="86">
        <v>43488.75</v>
      </c>
      <c r="F31268" s="88" t="s">
        <v>384</v>
      </c>
      <c r="G31268" s="89" t="s">
        <v>385</v>
      </c>
      <c r="H31268" s="94">
        <v>110</v>
      </c>
      <c r="I31268" s="94">
        <v>114</v>
      </c>
      <c r="J31268" s="94">
        <v>85</v>
      </c>
      <c r="K31268" s="94">
        <v>-29</v>
      </c>
      <c r="O31268" s="94">
        <v>114</v>
      </c>
      <c r="P31268" s="94">
        <v>85</v>
      </c>
      <c r="Q31268" s="94">
        <v>-29</v>
      </c>
      <c r="V31268" s="94">
        <v>85</v>
      </c>
      <c r="AN31268" s="94">
        <v>85</v>
      </c>
      <c r="AS31268" s="94">
        <v>-111</v>
      </c>
      <c r="AT31268" s="94">
        <v>29</v>
      </c>
      <c r="AU31268" s="94">
        <v>53</v>
      </c>
    </row>
    <row r="31269" spans="1:47">
      <c r="A31269" s="85" t="s">
        <v>68</v>
      </c>
      <c r="B31269" s="86">
        <v>43489.083333333336</v>
      </c>
      <c r="C31269" s="87">
        <v>43488</v>
      </c>
      <c r="D31269" s="85">
        <v>19</v>
      </c>
      <c r="E31269" s="86">
        <v>43488.791666666664</v>
      </c>
      <c r="F31269" s="88" t="s">
        <v>384</v>
      </c>
      <c r="G31269" s="89" t="s">
        <v>385</v>
      </c>
      <c r="H31269" s="94">
        <v>111</v>
      </c>
      <c r="I31269" s="94">
        <v>114</v>
      </c>
      <c r="J31269" s="94">
        <v>85</v>
      </c>
      <c r="K31269" s="94">
        <v>-29</v>
      </c>
      <c r="O31269" s="94">
        <v>114</v>
      </c>
      <c r="P31269" s="94">
        <v>85</v>
      </c>
      <c r="Q31269" s="94">
        <v>-29</v>
      </c>
      <c r="V31269" s="94">
        <v>85</v>
      </c>
      <c r="AN31269" s="94">
        <v>85</v>
      </c>
      <c r="AS31269" s="94">
        <v>-103</v>
      </c>
      <c r="AT31269" s="94">
        <v>28</v>
      </c>
      <c r="AU31269" s="94">
        <v>46</v>
      </c>
    </row>
    <row r="31270" spans="1:47">
      <c r="A31270" s="85" t="s">
        <v>68</v>
      </c>
      <c r="B31270" s="86">
        <v>43489.125</v>
      </c>
      <c r="C31270" s="87">
        <v>43488</v>
      </c>
      <c r="D31270" s="85">
        <v>20</v>
      </c>
      <c r="E31270" s="86">
        <v>43488.833333333336</v>
      </c>
      <c r="F31270" s="88" t="s">
        <v>384</v>
      </c>
      <c r="G31270" s="89" t="s">
        <v>385</v>
      </c>
      <c r="H31270" s="94">
        <v>111</v>
      </c>
      <c r="I31270" s="94">
        <v>115</v>
      </c>
      <c r="J31270" s="94">
        <v>84</v>
      </c>
      <c r="K31270" s="94">
        <v>-31</v>
      </c>
      <c r="O31270" s="94">
        <v>115</v>
      </c>
      <c r="P31270" s="94">
        <v>84</v>
      </c>
      <c r="Q31270" s="94">
        <v>-31</v>
      </c>
      <c r="V31270" s="94">
        <v>84</v>
      </c>
      <c r="AN31270" s="94">
        <v>84</v>
      </c>
      <c r="AS31270" s="94">
        <v>-106</v>
      </c>
      <c r="AT31270" s="94">
        <v>29</v>
      </c>
      <c r="AU31270" s="94">
        <v>46</v>
      </c>
    </row>
    <row r="31271" spans="1:47">
      <c r="A31271" s="85" t="s">
        <v>68</v>
      </c>
      <c r="B31271" s="86">
        <v>43489.166666666664</v>
      </c>
      <c r="C31271" s="87">
        <v>43488</v>
      </c>
      <c r="D31271" s="85">
        <v>21</v>
      </c>
      <c r="E31271" s="86">
        <v>43488.875</v>
      </c>
      <c r="F31271" s="88" t="s">
        <v>384</v>
      </c>
      <c r="G31271" s="89" t="s">
        <v>385</v>
      </c>
      <c r="H31271" s="94">
        <v>109</v>
      </c>
      <c r="I31271" s="94">
        <v>112</v>
      </c>
      <c r="J31271" s="94">
        <v>84</v>
      </c>
      <c r="K31271" s="94">
        <v>-28</v>
      </c>
      <c r="O31271" s="94">
        <v>112</v>
      </c>
      <c r="P31271" s="94">
        <v>84</v>
      </c>
      <c r="Q31271" s="94">
        <v>-28</v>
      </c>
      <c r="V31271" s="94">
        <v>84</v>
      </c>
      <c r="AN31271" s="94">
        <v>84</v>
      </c>
      <c r="AS31271" s="94">
        <v>-98</v>
      </c>
      <c r="AT31271" s="94">
        <v>30</v>
      </c>
      <c r="AU31271" s="94">
        <v>40</v>
      </c>
    </row>
    <row r="31272" spans="1:47">
      <c r="A31272" s="85" t="s">
        <v>68</v>
      </c>
      <c r="B31272" s="86">
        <v>43489.208333333336</v>
      </c>
      <c r="C31272" s="87">
        <v>43488</v>
      </c>
      <c r="D31272" s="85">
        <v>22</v>
      </c>
      <c r="E31272" s="86">
        <v>43488.916666666664</v>
      </c>
      <c r="F31272" s="88" t="s">
        <v>384</v>
      </c>
      <c r="G31272" s="89" t="s">
        <v>385</v>
      </c>
      <c r="H31272" s="94">
        <v>106</v>
      </c>
      <c r="I31272" s="94">
        <v>110</v>
      </c>
      <c r="J31272" s="94">
        <v>84</v>
      </c>
      <c r="K31272" s="94">
        <v>-26</v>
      </c>
      <c r="O31272" s="94">
        <v>110</v>
      </c>
      <c r="P31272" s="94">
        <v>84</v>
      </c>
      <c r="Q31272" s="94">
        <v>-26</v>
      </c>
      <c r="V31272" s="94">
        <v>84</v>
      </c>
      <c r="AN31272" s="94">
        <v>84</v>
      </c>
      <c r="AS31272" s="94">
        <v>-92</v>
      </c>
      <c r="AT31272" s="94">
        <v>37</v>
      </c>
      <c r="AU31272" s="94">
        <v>29</v>
      </c>
    </row>
    <row r="31273" spans="1:47">
      <c r="A31273" s="85" t="s">
        <v>68</v>
      </c>
      <c r="B31273" s="86">
        <v>43489.25</v>
      </c>
      <c r="C31273" s="87">
        <v>43488</v>
      </c>
      <c r="D31273" s="85">
        <v>23</v>
      </c>
      <c r="E31273" s="86">
        <v>43488.958333333336</v>
      </c>
      <c r="F31273" s="88" t="s">
        <v>384</v>
      </c>
      <c r="G31273" s="89" t="s">
        <v>385</v>
      </c>
      <c r="H31273" s="94">
        <v>101</v>
      </c>
      <c r="I31273" s="94">
        <v>102</v>
      </c>
      <c r="J31273" s="94">
        <v>83</v>
      </c>
      <c r="K31273" s="94">
        <v>-19</v>
      </c>
      <c r="O31273" s="94">
        <v>102</v>
      </c>
      <c r="P31273" s="94">
        <v>83</v>
      </c>
      <c r="Q31273" s="94">
        <v>-19</v>
      </c>
      <c r="V31273" s="94">
        <v>83</v>
      </c>
      <c r="AN31273" s="94">
        <v>83</v>
      </c>
      <c r="AS31273" s="94">
        <v>-90</v>
      </c>
      <c r="AT31273" s="94">
        <v>41</v>
      </c>
      <c r="AU31273" s="94">
        <v>30</v>
      </c>
    </row>
    <row r="31274" spans="1:47">
      <c r="A31274" s="85" t="s">
        <v>68</v>
      </c>
      <c r="B31274" s="86">
        <v>43489.291666666664</v>
      </c>
      <c r="C31274" s="87">
        <v>43488</v>
      </c>
      <c r="D31274" s="85">
        <v>24</v>
      </c>
      <c r="E31274" s="86">
        <v>43489</v>
      </c>
      <c r="F31274" s="88" t="s">
        <v>384</v>
      </c>
      <c r="G31274" s="89" t="s">
        <v>385</v>
      </c>
      <c r="H31274" s="94">
        <v>96</v>
      </c>
      <c r="I31274" s="94">
        <v>100</v>
      </c>
      <c r="J31274" s="94">
        <v>83</v>
      </c>
      <c r="K31274" s="94">
        <v>-17</v>
      </c>
      <c r="O31274" s="94">
        <v>100</v>
      </c>
      <c r="P31274" s="94">
        <v>83</v>
      </c>
      <c r="Q31274" s="94">
        <v>-17</v>
      </c>
      <c r="V31274" s="94">
        <v>83</v>
      </c>
      <c r="AN31274" s="94">
        <v>83</v>
      </c>
      <c r="AS31274" s="94">
        <v>-81</v>
      </c>
      <c r="AT31274" s="94">
        <v>33</v>
      </c>
      <c r="AU31274" s="94">
        <v>31</v>
      </c>
    </row>
    <row r="31275" spans="1:47">
      <c r="A31275" s="85" t="s">
        <v>68</v>
      </c>
      <c r="B31275" s="86">
        <v>43489.333333333336</v>
      </c>
      <c r="C31275" s="87">
        <v>43489</v>
      </c>
      <c r="D31275" s="85">
        <v>1</v>
      </c>
      <c r="E31275" s="86">
        <v>43489.041666666664</v>
      </c>
      <c r="F31275" s="88" t="s">
        <v>384</v>
      </c>
      <c r="G31275" s="89" t="s">
        <v>385</v>
      </c>
      <c r="H31275" s="94">
        <v>93</v>
      </c>
      <c r="I31275" s="94">
        <v>94</v>
      </c>
      <c r="J31275" s="94">
        <v>83</v>
      </c>
      <c r="K31275" s="94">
        <v>-11</v>
      </c>
      <c r="O31275" s="94">
        <v>94</v>
      </c>
      <c r="P31275" s="94">
        <v>83</v>
      </c>
      <c r="Q31275" s="94">
        <v>-11</v>
      </c>
      <c r="V31275" s="94">
        <v>83</v>
      </c>
      <c r="AN31275" s="94">
        <v>83</v>
      </c>
      <c r="AS31275" s="94">
        <v>-86</v>
      </c>
      <c r="AT31275" s="94">
        <v>34</v>
      </c>
      <c r="AU31275" s="94">
        <v>41</v>
      </c>
    </row>
    <row r="31276" spans="1:47">
      <c r="A31276" s="85" t="s">
        <v>68</v>
      </c>
      <c r="B31276" s="86">
        <v>43489.375</v>
      </c>
      <c r="C31276" s="87">
        <v>43489</v>
      </c>
      <c r="D31276" s="85">
        <v>2</v>
      </c>
      <c r="E31276" s="86">
        <v>43489.083333333336</v>
      </c>
      <c r="F31276" s="88" t="s">
        <v>384</v>
      </c>
      <c r="G31276" s="89" t="s">
        <v>385</v>
      </c>
      <c r="H31276" s="94">
        <v>92</v>
      </c>
      <c r="I31276" s="94">
        <v>99</v>
      </c>
      <c r="J31276" s="94">
        <v>84</v>
      </c>
      <c r="K31276" s="94">
        <v>-15</v>
      </c>
      <c r="O31276" s="94">
        <v>99</v>
      </c>
      <c r="P31276" s="94">
        <v>84</v>
      </c>
      <c r="Q31276" s="94">
        <v>-15</v>
      </c>
      <c r="V31276" s="94">
        <v>84</v>
      </c>
      <c r="AN31276" s="94">
        <v>84</v>
      </c>
      <c r="AS31276" s="94">
        <v>-89</v>
      </c>
      <c r="AT31276" s="94">
        <v>26</v>
      </c>
      <c r="AU31276" s="94">
        <v>48</v>
      </c>
    </row>
    <row r="31277" spans="1:47">
      <c r="A31277" s="85" t="s">
        <v>68</v>
      </c>
      <c r="B31277" s="86">
        <v>43489.416666666664</v>
      </c>
      <c r="C31277" s="87">
        <v>43489</v>
      </c>
      <c r="D31277" s="85">
        <v>3</v>
      </c>
      <c r="E31277" s="86">
        <v>43489.125</v>
      </c>
      <c r="F31277" s="88" t="s">
        <v>384</v>
      </c>
      <c r="G31277" s="89" t="s">
        <v>385</v>
      </c>
      <c r="H31277" s="94">
        <v>91</v>
      </c>
      <c r="I31277" s="94">
        <v>98</v>
      </c>
      <c r="J31277" s="94">
        <v>84</v>
      </c>
      <c r="K31277" s="94">
        <v>-14</v>
      </c>
      <c r="O31277" s="94">
        <v>98</v>
      </c>
      <c r="P31277" s="94">
        <v>84</v>
      </c>
      <c r="Q31277" s="94">
        <v>-14</v>
      </c>
      <c r="V31277" s="94">
        <v>84</v>
      </c>
      <c r="AN31277" s="94">
        <v>84</v>
      </c>
      <c r="AS31277" s="94">
        <v>-96</v>
      </c>
      <c r="AT31277" s="94">
        <v>25</v>
      </c>
      <c r="AU31277" s="94">
        <v>57</v>
      </c>
    </row>
    <row r="31278" spans="1:47">
      <c r="A31278" s="85" t="s">
        <v>68</v>
      </c>
      <c r="B31278" s="86">
        <v>43489.458333333336</v>
      </c>
      <c r="C31278" s="87">
        <v>43489</v>
      </c>
      <c r="D31278" s="85">
        <v>4</v>
      </c>
      <c r="E31278" s="86">
        <v>43489.166666666664</v>
      </c>
      <c r="F31278" s="88" t="s">
        <v>384</v>
      </c>
      <c r="G31278" s="89" t="s">
        <v>385</v>
      </c>
      <c r="H31278" s="94">
        <v>92</v>
      </c>
      <c r="I31278" s="94">
        <v>97</v>
      </c>
      <c r="J31278" s="94">
        <v>82</v>
      </c>
      <c r="K31278" s="94">
        <v>-15</v>
      </c>
      <c r="O31278" s="94">
        <v>97</v>
      </c>
      <c r="P31278" s="94">
        <v>82</v>
      </c>
      <c r="Q31278" s="94">
        <v>-15</v>
      </c>
      <c r="V31278" s="94">
        <v>82</v>
      </c>
      <c r="AN31278" s="94">
        <v>82</v>
      </c>
      <c r="AS31278" s="94">
        <v>-106</v>
      </c>
      <c r="AT31278" s="94">
        <v>25</v>
      </c>
      <c r="AU31278" s="94">
        <v>66</v>
      </c>
    </row>
    <row r="31279" spans="1:47">
      <c r="A31279" s="85" t="s">
        <v>68</v>
      </c>
      <c r="B31279" s="86">
        <v>43489.5</v>
      </c>
      <c r="C31279" s="87">
        <v>43489</v>
      </c>
      <c r="D31279" s="85">
        <v>5</v>
      </c>
      <c r="E31279" s="86">
        <v>43489.208333333336</v>
      </c>
      <c r="F31279" s="88" t="s">
        <v>384</v>
      </c>
      <c r="G31279" s="89" t="s">
        <v>385</v>
      </c>
      <c r="H31279" s="94">
        <v>93</v>
      </c>
      <c r="I31279" s="94">
        <v>99</v>
      </c>
      <c r="J31279" s="94">
        <v>81</v>
      </c>
      <c r="K31279" s="94">
        <v>-18</v>
      </c>
      <c r="O31279" s="94">
        <v>99</v>
      </c>
      <c r="P31279" s="94">
        <v>81</v>
      </c>
      <c r="Q31279" s="94">
        <v>-18</v>
      </c>
      <c r="V31279" s="94">
        <v>81</v>
      </c>
      <c r="AN31279" s="94">
        <v>81</v>
      </c>
      <c r="AS31279" s="94">
        <v>-112</v>
      </c>
      <c r="AT31279" s="94">
        <v>25</v>
      </c>
      <c r="AU31279" s="94">
        <v>69</v>
      </c>
    </row>
    <row r="31280" spans="1:47">
      <c r="A31280" s="85" t="s">
        <v>68</v>
      </c>
      <c r="B31280" s="86">
        <v>43489.541666666664</v>
      </c>
      <c r="C31280" s="87">
        <v>43489</v>
      </c>
      <c r="D31280" s="85">
        <v>6</v>
      </c>
      <c r="E31280" s="86">
        <v>43489.25</v>
      </c>
      <c r="F31280" s="88" t="s">
        <v>384</v>
      </c>
      <c r="G31280" s="89" t="s">
        <v>385</v>
      </c>
      <c r="H31280" s="94">
        <v>97</v>
      </c>
      <c r="I31280" s="94">
        <v>105</v>
      </c>
      <c r="J31280" s="94">
        <v>85</v>
      </c>
      <c r="K31280" s="94">
        <v>-20</v>
      </c>
      <c r="O31280" s="94">
        <v>105</v>
      </c>
      <c r="P31280" s="94">
        <v>85</v>
      </c>
      <c r="Q31280" s="94">
        <v>-20</v>
      </c>
      <c r="V31280" s="94">
        <v>85</v>
      </c>
      <c r="AN31280" s="94">
        <v>85</v>
      </c>
      <c r="AS31280" s="94">
        <v>-115</v>
      </c>
      <c r="AT31280" s="94">
        <v>24</v>
      </c>
      <c r="AU31280" s="94">
        <v>71</v>
      </c>
    </row>
    <row r="31281" spans="1:47">
      <c r="A31281" s="85" t="s">
        <v>68</v>
      </c>
      <c r="B31281" s="86">
        <v>43489.583333333336</v>
      </c>
      <c r="C31281" s="87">
        <v>43489</v>
      </c>
      <c r="D31281" s="85">
        <v>7</v>
      </c>
      <c r="E31281" s="86">
        <v>43489.291666666664</v>
      </c>
      <c r="F31281" s="88" t="s">
        <v>384</v>
      </c>
      <c r="G31281" s="89" t="s">
        <v>385</v>
      </c>
      <c r="H31281" s="94">
        <v>104</v>
      </c>
      <c r="I31281" s="94">
        <v>113</v>
      </c>
      <c r="J31281" s="94">
        <v>90</v>
      </c>
      <c r="K31281" s="94">
        <v>-23</v>
      </c>
      <c r="O31281" s="94">
        <v>113</v>
      </c>
      <c r="P31281" s="94">
        <v>90</v>
      </c>
      <c r="Q31281" s="94">
        <v>-23</v>
      </c>
      <c r="V31281" s="94">
        <v>90</v>
      </c>
      <c r="AN31281" s="94">
        <v>90</v>
      </c>
      <c r="AS31281" s="94">
        <v>-110</v>
      </c>
      <c r="AT31281" s="94">
        <v>21</v>
      </c>
      <c r="AU31281" s="94">
        <v>66</v>
      </c>
    </row>
    <row r="31282" spans="1:47">
      <c r="A31282" s="85" t="s">
        <v>68</v>
      </c>
      <c r="B31282" s="86">
        <v>43489.625</v>
      </c>
      <c r="C31282" s="87">
        <v>43489</v>
      </c>
      <c r="D31282" s="85">
        <v>8</v>
      </c>
      <c r="E31282" s="86">
        <v>43489.333333333336</v>
      </c>
      <c r="F31282" s="88" t="s">
        <v>384</v>
      </c>
      <c r="G31282" s="89" t="s">
        <v>385</v>
      </c>
      <c r="H31282" s="94">
        <v>111</v>
      </c>
      <c r="I31282" s="94">
        <v>120</v>
      </c>
      <c r="J31282" s="94">
        <v>87</v>
      </c>
      <c r="K31282" s="94">
        <v>-33</v>
      </c>
      <c r="O31282" s="94">
        <v>120</v>
      </c>
      <c r="P31282" s="94">
        <v>87</v>
      </c>
      <c r="Q31282" s="94">
        <v>-33</v>
      </c>
      <c r="V31282" s="94">
        <v>87</v>
      </c>
      <c r="AN31282" s="94">
        <v>87</v>
      </c>
      <c r="AS31282" s="94">
        <v>-82</v>
      </c>
      <c r="AT31282" s="94">
        <v>-34</v>
      </c>
      <c r="AU31282" s="94">
        <v>83</v>
      </c>
    </row>
    <row r="31283" spans="1:47">
      <c r="A31283" s="85" t="s">
        <v>68</v>
      </c>
      <c r="B31283" s="86">
        <v>43489.666666666664</v>
      </c>
      <c r="C31283" s="87">
        <v>43489</v>
      </c>
      <c r="D31283" s="85">
        <v>9</v>
      </c>
      <c r="E31283" s="86">
        <v>43489.375</v>
      </c>
      <c r="F31283" s="88" t="s">
        <v>384</v>
      </c>
      <c r="G31283" s="89" t="s">
        <v>385</v>
      </c>
      <c r="H31283" s="94">
        <v>112</v>
      </c>
      <c r="I31283" s="94">
        <v>118</v>
      </c>
      <c r="J31283" s="94">
        <v>82</v>
      </c>
      <c r="K31283" s="94">
        <v>-36</v>
      </c>
      <c r="O31283" s="94">
        <v>118</v>
      </c>
      <c r="P31283" s="94">
        <v>82</v>
      </c>
      <c r="Q31283" s="94">
        <v>-36</v>
      </c>
      <c r="V31283" s="94">
        <v>82</v>
      </c>
      <c r="AN31283" s="94">
        <v>82</v>
      </c>
      <c r="AS31283" s="94">
        <v>-62</v>
      </c>
      <c r="AT31283" s="94">
        <v>-37</v>
      </c>
      <c r="AU31283" s="94">
        <v>63</v>
      </c>
    </row>
    <row r="31284" spans="1:47">
      <c r="A31284" s="85" t="s">
        <v>68</v>
      </c>
      <c r="B31284" s="86">
        <v>43489.708333333336</v>
      </c>
      <c r="C31284" s="87">
        <v>43489</v>
      </c>
      <c r="D31284" s="85">
        <v>10</v>
      </c>
      <c r="E31284" s="86">
        <v>43489.416666666664</v>
      </c>
      <c r="F31284" s="88" t="s">
        <v>384</v>
      </c>
      <c r="G31284" s="89" t="s">
        <v>385</v>
      </c>
      <c r="H31284" s="94">
        <v>110</v>
      </c>
      <c r="I31284" s="94">
        <v>123</v>
      </c>
      <c r="J31284" s="94">
        <v>83</v>
      </c>
      <c r="K31284" s="94">
        <v>-40</v>
      </c>
      <c r="O31284" s="94">
        <v>123</v>
      </c>
      <c r="P31284" s="94">
        <v>83</v>
      </c>
      <c r="Q31284" s="94">
        <v>-40</v>
      </c>
      <c r="V31284" s="94">
        <v>83</v>
      </c>
      <c r="AN31284" s="94">
        <v>83</v>
      </c>
      <c r="AS31284" s="94">
        <v>40</v>
      </c>
      <c r="AT31284" s="94">
        <v>-139</v>
      </c>
      <c r="AU31284" s="94">
        <v>59</v>
      </c>
    </row>
    <row r="31285" spans="1:47">
      <c r="A31285" s="85" t="s">
        <v>68</v>
      </c>
      <c r="B31285" s="86">
        <v>43489.75</v>
      </c>
      <c r="C31285" s="87">
        <v>43489</v>
      </c>
      <c r="D31285" s="85">
        <v>11</v>
      </c>
      <c r="E31285" s="86">
        <v>43489.458333333336</v>
      </c>
      <c r="F31285" s="88" t="s">
        <v>384</v>
      </c>
      <c r="G31285" s="89" t="s">
        <v>385</v>
      </c>
      <c r="H31285" s="94">
        <v>109</v>
      </c>
      <c r="I31285" s="94">
        <v>117</v>
      </c>
      <c r="J31285" s="94">
        <v>73</v>
      </c>
      <c r="K31285" s="94">
        <v>-44</v>
      </c>
      <c r="O31285" s="94">
        <v>117</v>
      </c>
      <c r="P31285" s="94">
        <v>73</v>
      </c>
      <c r="Q31285" s="94">
        <v>-44</v>
      </c>
      <c r="V31285" s="94">
        <v>73</v>
      </c>
      <c r="AN31285" s="94">
        <v>73</v>
      </c>
      <c r="AS31285" s="94">
        <v>30</v>
      </c>
      <c r="AT31285" s="94">
        <v>-118</v>
      </c>
      <c r="AU31285" s="94">
        <v>44</v>
      </c>
    </row>
    <row r="31286" spans="1:47">
      <c r="A31286" s="85" t="s">
        <v>68</v>
      </c>
      <c r="B31286" s="86">
        <v>43489.791666666664</v>
      </c>
      <c r="C31286" s="87">
        <v>43489</v>
      </c>
      <c r="D31286" s="85">
        <v>12</v>
      </c>
      <c r="E31286" s="86">
        <v>43489.5</v>
      </c>
      <c r="F31286" s="88" t="s">
        <v>384</v>
      </c>
      <c r="G31286" s="89" t="s">
        <v>385</v>
      </c>
      <c r="H31286" s="94">
        <v>107</v>
      </c>
      <c r="I31286" s="94">
        <v>118</v>
      </c>
      <c r="J31286" s="94">
        <v>58</v>
      </c>
      <c r="K31286" s="94">
        <v>-60</v>
      </c>
      <c r="O31286" s="94">
        <v>118</v>
      </c>
      <c r="P31286" s="94">
        <v>58</v>
      </c>
      <c r="Q31286" s="94">
        <v>-60</v>
      </c>
      <c r="V31286" s="94">
        <v>58</v>
      </c>
      <c r="AN31286" s="94">
        <v>58</v>
      </c>
      <c r="AS31286" s="94">
        <v>30</v>
      </c>
      <c r="AT31286" s="94">
        <v>-129</v>
      </c>
      <c r="AU31286" s="94">
        <v>39</v>
      </c>
    </row>
    <row r="31287" spans="1:47">
      <c r="A31287" s="85" t="s">
        <v>68</v>
      </c>
      <c r="B31287" s="86">
        <v>43489.833333333336</v>
      </c>
      <c r="C31287" s="87">
        <v>43489</v>
      </c>
      <c r="D31287" s="85">
        <v>13</v>
      </c>
      <c r="E31287" s="86">
        <v>43489.541666666664</v>
      </c>
      <c r="F31287" s="88" t="s">
        <v>384</v>
      </c>
      <c r="G31287" s="89" t="s">
        <v>385</v>
      </c>
      <c r="H31287" s="94">
        <v>104</v>
      </c>
      <c r="I31287" s="94">
        <v>111</v>
      </c>
      <c r="J31287" s="94">
        <v>68</v>
      </c>
      <c r="K31287" s="94">
        <v>-43</v>
      </c>
      <c r="O31287" s="94">
        <v>111</v>
      </c>
      <c r="P31287" s="94">
        <v>68</v>
      </c>
      <c r="Q31287" s="94">
        <v>-43</v>
      </c>
      <c r="V31287" s="94">
        <v>68</v>
      </c>
      <c r="AN31287" s="94">
        <v>68</v>
      </c>
      <c r="AS31287" s="94">
        <v>33</v>
      </c>
      <c r="AT31287" s="94">
        <v>-127</v>
      </c>
      <c r="AU31287" s="94">
        <v>51</v>
      </c>
    </row>
    <row r="31288" spans="1:47">
      <c r="A31288" s="85" t="s">
        <v>68</v>
      </c>
      <c r="B31288" s="86">
        <v>43489.875</v>
      </c>
      <c r="C31288" s="87">
        <v>43489</v>
      </c>
      <c r="D31288" s="85">
        <v>14</v>
      </c>
      <c r="E31288" s="86">
        <v>43489.583333333336</v>
      </c>
      <c r="F31288" s="88" t="s">
        <v>384</v>
      </c>
      <c r="G31288" s="89" t="s">
        <v>385</v>
      </c>
      <c r="H31288" s="94">
        <v>103</v>
      </c>
      <c r="I31288" s="94">
        <v>108</v>
      </c>
      <c r="J31288" s="94">
        <v>66</v>
      </c>
      <c r="K31288" s="94">
        <v>-42</v>
      </c>
      <c r="O31288" s="94">
        <v>108</v>
      </c>
      <c r="P31288" s="94">
        <v>66</v>
      </c>
      <c r="Q31288" s="94">
        <v>-42</v>
      </c>
      <c r="V31288" s="94">
        <v>66</v>
      </c>
      <c r="AN31288" s="94">
        <v>66</v>
      </c>
      <c r="AS31288" s="94">
        <v>-48</v>
      </c>
      <c r="AT31288" s="94">
        <v>-25</v>
      </c>
      <c r="AU31288" s="94">
        <v>31</v>
      </c>
    </row>
    <row r="31289" spans="1:47">
      <c r="A31289" s="85" t="s">
        <v>68</v>
      </c>
      <c r="B31289" s="86">
        <v>43489.916666666664</v>
      </c>
      <c r="C31289" s="87">
        <v>43489</v>
      </c>
      <c r="D31289" s="85">
        <v>15</v>
      </c>
      <c r="E31289" s="86">
        <v>43489.625</v>
      </c>
      <c r="F31289" s="88" t="s">
        <v>384</v>
      </c>
      <c r="G31289" s="89" t="s">
        <v>385</v>
      </c>
      <c r="H31289" s="94">
        <v>102</v>
      </c>
      <c r="I31289" s="94">
        <v>106</v>
      </c>
      <c r="J31289" s="94">
        <v>77</v>
      </c>
      <c r="K31289" s="94">
        <v>-29</v>
      </c>
      <c r="O31289" s="94">
        <v>106</v>
      </c>
      <c r="P31289" s="94">
        <v>77</v>
      </c>
      <c r="Q31289" s="94">
        <v>-29</v>
      </c>
      <c r="V31289" s="94">
        <v>77</v>
      </c>
      <c r="AN31289" s="94">
        <v>77</v>
      </c>
      <c r="AS31289" s="94">
        <v>-31</v>
      </c>
      <c r="AT31289" s="94">
        <v>-20</v>
      </c>
      <c r="AU31289" s="94">
        <v>22</v>
      </c>
    </row>
    <row r="31290" spans="1:47">
      <c r="A31290" s="85" t="s">
        <v>68</v>
      </c>
      <c r="B31290" s="86">
        <v>43489.958333333336</v>
      </c>
      <c r="C31290" s="87">
        <v>43489</v>
      </c>
      <c r="D31290" s="85">
        <v>16</v>
      </c>
      <c r="E31290" s="86">
        <v>43489.666666666664</v>
      </c>
      <c r="F31290" s="88" t="s">
        <v>384</v>
      </c>
      <c r="G31290" s="89" t="s">
        <v>385</v>
      </c>
      <c r="H31290" s="94">
        <v>103</v>
      </c>
      <c r="I31290" s="94">
        <v>109</v>
      </c>
      <c r="J31290" s="94">
        <v>83</v>
      </c>
      <c r="K31290" s="94">
        <v>-26</v>
      </c>
      <c r="O31290" s="94">
        <v>109</v>
      </c>
      <c r="P31290" s="94">
        <v>83</v>
      </c>
      <c r="Q31290" s="94">
        <v>-26</v>
      </c>
      <c r="V31290" s="94">
        <v>83</v>
      </c>
      <c r="AN31290" s="94">
        <v>83</v>
      </c>
      <c r="AS31290" s="94">
        <v>-24</v>
      </c>
      <c r="AT31290" s="94">
        <v>-20</v>
      </c>
      <c r="AU31290" s="94">
        <v>18</v>
      </c>
    </row>
    <row r="31291" spans="1:47">
      <c r="A31291" s="85" t="s">
        <v>68</v>
      </c>
      <c r="B31291" s="86">
        <v>43490</v>
      </c>
      <c r="C31291" s="87">
        <v>43489</v>
      </c>
      <c r="D31291" s="85">
        <v>17</v>
      </c>
      <c r="E31291" s="86">
        <v>43489.708333333336</v>
      </c>
      <c r="F31291" s="88" t="s">
        <v>384</v>
      </c>
      <c r="G31291" s="89" t="s">
        <v>385</v>
      </c>
      <c r="H31291" s="94">
        <v>105</v>
      </c>
      <c r="I31291" s="94">
        <v>112</v>
      </c>
      <c r="J31291" s="94">
        <v>80</v>
      </c>
      <c r="K31291" s="94">
        <v>-32</v>
      </c>
      <c r="O31291" s="94">
        <v>112</v>
      </c>
      <c r="P31291" s="94">
        <v>80</v>
      </c>
      <c r="Q31291" s="94">
        <v>-32</v>
      </c>
      <c r="V31291" s="94">
        <v>80</v>
      </c>
      <c r="AN31291" s="94">
        <v>80</v>
      </c>
      <c r="AS31291" s="94">
        <v>-40</v>
      </c>
      <c r="AT31291" s="94">
        <v>-20</v>
      </c>
      <c r="AU31291" s="94">
        <v>28</v>
      </c>
    </row>
    <row r="31292" spans="1:47">
      <c r="A31292" s="85" t="s">
        <v>68</v>
      </c>
      <c r="B31292" s="86">
        <v>43490.041666666664</v>
      </c>
      <c r="C31292" s="87">
        <v>43489</v>
      </c>
      <c r="D31292" s="85">
        <v>18</v>
      </c>
      <c r="E31292" s="86">
        <v>43489.75</v>
      </c>
      <c r="F31292" s="88" t="s">
        <v>384</v>
      </c>
      <c r="G31292" s="89" t="s">
        <v>385</v>
      </c>
      <c r="H31292" s="94">
        <v>110</v>
      </c>
      <c r="I31292" s="94">
        <v>110</v>
      </c>
      <c r="J31292" s="94">
        <v>85</v>
      </c>
      <c r="K31292" s="94">
        <v>-25</v>
      </c>
      <c r="O31292" s="94">
        <v>110</v>
      </c>
      <c r="P31292" s="94">
        <v>85</v>
      </c>
      <c r="Q31292" s="94">
        <v>-25</v>
      </c>
      <c r="V31292" s="94">
        <v>85</v>
      </c>
      <c r="AN31292" s="94">
        <v>85</v>
      </c>
      <c r="AS31292" s="94">
        <v>-33</v>
      </c>
      <c r="AT31292" s="94">
        <v>-22</v>
      </c>
      <c r="AU31292" s="94">
        <v>30</v>
      </c>
    </row>
    <row r="31293" spans="1:47">
      <c r="A31293" s="85" t="s">
        <v>68</v>
      </c>
      <c r="B31293" s="86">
        <v>43490.083333333336</v>
      </c>
      <c r="C31293" s="87">
        <v>43489</v>
      </c>
      <c r="D31293" s="85">
        <v>19</v>
      </c>
      <c r="E31293" s="86">
        <v>43489.791666666664</v>
      </c>
      <c r="F31293" s="88" t="s">
        <v>384</v>
      </c>
      <c r="G31293" s="89" t="s">
        <v>385</v>
      </c>
      <c r="H31293" s="94">
        <v>111</v>
      </c>
      <c r="I31293" s="94">
        <v>116</v>
      </c>
      <c r="J31293" s="94">
        <v>81</v>
      </c>
      <c r="K31293" s="94">
        <v>-35</v>
      </c>
      <c r="O31293" s="94">
        <v>116</v>
      </c>
      <c r="P31293" s="94">
        <v>81</v>
      </c>
      <c r="Q31293" s="94">
        <v>-35</v>
      </c>
      <c r="V31293" s="94">
        <v>81</v>
      </c>
      <c r="AN31293" s="94">
        <v>81</v>
      </c>
      <c r="AS31293" s="94">
        <v>-53</v>
      </c>
      <c r="AT31293" s="94">
        <v>-21</v>
      </c>
      <c r="AU31293" s="94">
        <v>39</v>
      </c>
    </row>
    <row r="31294" spans="1:47">
      <c r="A31294" s="85" t="s">
        <v>68</v>
      </c>
      <c r="B31294" s="86">
        <v>43490.125</v>
      </c>
      <c r="C31294" s="87">
        <v>43489</v>
      </c>
      <c r="D31294" s="85">
        <v>20</v>
      </c>
      <c r="E31294" s="86">
        <v>43489.833333333336</v>
      </c>
      <c r="F31294" s="88" t="s">
        <v>384</v>
      </c>
      <c r="G31294" s="89" t="s">
        <v>385</v>
      </c>
      <c r="H31294" s="94">
        <v>111</v>
      </c>
      <c r="I31294" s="94">
        <v>108</v>
      </c>
      <c r="J31294" s="94">
        <v>83</v>
      </c>
      <c r="K31294" s="94">
        <v>-25</v>
      </c>
      <c r="O31294" s="94">
        <v>108</v>
      </c>
      <c r="P31294" s="94">
        <v>83</v>
      </c>
      <c r="Q31294" s="94">
        <v>-25</v>
      </c>
      <c r="V31294" s="94">
        <v>83</v>
      </c>
      <c r="AN31294" s="94">
        <v>83</v>
      </c>
      <c r="AS31294" s="94">
        <v>-47</v>
      </c>
      <c r="AT31294" s="94">
        <v>-20</v>
      </c>
      <c r="AU31294" s="94">
        <v>42</v>
      </c>
    </row>
    <row r="31295" spans="1:47">
      <c r="A31295" s="85" t="s">
        <v>68</v>
      </c>
      <c r="B31295" s="86">
        <v>43490.166666666664</v>
      </c>
      <c r="C31295" s="87">
        <v>43489</v>
      </c>
      <c r="D31295" s="85">
        <v>21</v>
      </c>
      <c r="E31295" s="86">
        <v>43489.875</v>
      </c>
      <c r="F31295" s="88" t="s">
        <v>384</v>
      </c>
      <c r="G31295" s="89" t="s">
        <v>385</v>
      </c>
      <c r="H31295" s="94">
        <v>109</v>
      </c>
      <c r="I31295" s="94">
        <v>109</v>
      </c>
      <c r="J31295" s="94">
        <v>79</v>
      </c>
      <c r="K31295" s="94">
        <v>-30</v>
      </c>
      <c r="O31295" s="94">
        <v>109</v>
      </c>
      <c r="P31295" s="94">
        <v>79</v>
      </c>
      <c r="Q31295" s="94">
        <v>-30</v>
      </c>
      <c r="V31295" s="94">
        <v>79</v>
      </c>
      <c r="AN31295" s="94">
        <v>79</v>
      </c>
      <c r="AS31295" s="94">
        <v>-51</v>
      </c>
      <c r="AT31295" s="94">
        <v>-20</v>
      </c>
      <c r="AU31295" s="94">
        <v>41</v>
      </c>
    </row>
    <row r="31296" spans="1:47">
      <c r="A31296" s="85" t="s">
        <v>68</v>
      </c>
      <c r="B31296" s="86">
        <v>43490.208333333336</v>
      </c>
      <c r="C31296" s="87">
        <v>43489</v>
      </c>
      <c r="D31296" s="85">
        <v>22</v>
      </c>
      <c r="E31296" s="86">
        <v>43489.916666666664</v>
      </c>
      <c r="F31296" s="88" t="s">
        <v>384</v>
      </c>
      <c r="G31296" s="89" t="s">
        <v>385</v>
      </c>
      <c r="H31296" s="94">
        <v>106</v>
      </c>
      <c r="I31296" s="94">
        <v>106</v>
      </c>
      <c r="J31296" s="94">
        <v>77</v>
      </c>
      <c r="K31296" s="94">
        <v>-29</v>
      </c>
      <c r="O31296" s="94">
        <v>106</v>
      </c>
      <c r="P31296" s="94">
        <v>77</v>
      </c>
      <c r="Q31296" s="94">
        <v>-29</v>
      </c>
      <c r="V31296" s="94">
        <v>77</v>
      </c>
      <c r="AN31296" s="94">
        <v>77</v>
      </c>
      <c r="AS31296" s="94">
        <v>-46</v>
      </c>
      <c r="AT31296" s="94">
        <v>-20</v>
      </c>
      <c r="AU31296" s="94">
        <v>37</v>
      </c>
    </row>
    <row r="31297" spans="1:47">
      <c r="A31297" s="85" t="s">
        <v>68</v>
      </c>
      <c r="B31297" s="86">
        <v>43490.25</v>
      </c>
      <c r="C31297" s="87">
        <v>43489</v>
      </c>
      <c r="D31297" s="85">
        <v>23</v>
      </c>
      <c r="E31297" s="86">
        <v>43489.958333333336</v>
      </c>
      <c r="F31297" s="88" t="s">
        <v>384</v>
      </c>
      <c r="G31297" s="89" t="s">
        <v>385</v>
      </c>
      <c r="H31297" s="94">
        <v>101</v>
      </c>
      <c r="I31297" s="94">
        <v>97</v>
      </c>
      <c r="J31297" s="94">
        <v>81</v>
      </c>
      <c r="K31297" s="94">
        <v>-16</v>
      </c>
      <c r="O31297" s="94">
        <v>97</v>
      </c>
      <c r="P31297" s="94">
        <v>81</v>
      </c>
      <c r="Q31297" s="94">
        <v>-16</v>
      </c>
      <c r="V31297" s="94">
        <v>81</v>
      </c>
      <c r="AN31297" s="94">
        <v>81</v>
      </c>
      <c r="AS31297" s="94">
        <v>-73</v>
      </c>
      <c r="AT31297" s="94">
        <v>26</v>
      </c>
      <c r="AU31297" s="94">
        <v>31</v>
      </c>
    </row>
    <row r="31298" spans="1:47">
      <c r="A31298" s="85" t="s">
        <v>68</v>
      </c>
      <c r="B31298" s="86">
        <v>43490.291666666664</v>
      </c>
      <c r="C31298" s="87">
        <v>43489</v>
      </c>
      <c r="D31298" s="85">
        <v>24</v>
      </c>
      <c r="E31298" s="86">
        <v>43490</v>
      </c>
      <c r="F31298" s="88" t="s">
        <v>384</v>
      </c>
      <c r="G31298" s="89" t="s">
        <v>385</v>
      </c>
      <c r="H31298" s="94">
        <v>95</v>
      </c>
      <c r="I31298" s="94">
        <v>96</v>
      </c>
      <c r="J31298" s="94">
        <v>82</v>
      </c>
      <c r="K31298" s="94">
        <v>-14</v>
      </c>
      <c r="O31298" s="94">
        <v>96</v>
      </c>
      <c r="P31298" s="94">
        <v>82</v>
      </c>
      <c r="Q31298" s="94">
        <v>-14</v>
      </c>
      <c r="V31298" s="94">
        <v>82</v>
      </c>
      <c r="AN31298" s="94">
        <v>82</v>
      </c>
      <c r="AS31298" s="94">
        <v>-58</v>
      </c>
      <c r="AT31298" s="94">
        <v>29</v>
      </c>
      <c r="AU31298" s="94">
        <v>15</v>
      </c>
    </row>
    <row r="31299" spans="1:47">
      <c r="A31299" s="85" t="s">
        <v>68</v>
      </c>
      <c r="B31299" s="86">
        <v>43490.333333333336</v>
      </c>
      <c r="C31299" s="87">
        <v>43490</v>
      </c>
      <c r="D31299" s="85">
        <v>1</v>
      </c>
      <c r="E31299" s="86">
        <v>43490.041666666664</v>
      </c>
      <c r="F31299" s="88" t="s">
        <v>384</v>
      </c>
      <c r="G31299" s="89" t="s">
        <v>385</v>
      </c>
      <c r="H31299" s="94">
        <v>91</v>
      </c>
      <c r="I31299" s="94">
        <v>95</v>
      </c>
      <c r="J31299" s="94">
        <v>83</v>
      </c>
      <c r="K31299" s="94">
        <v>-12</v>
      </c>
      <c r="O31299" s="94">
        <v>95</v>
      </c>
      <c r="P31299" s="94">
        <v>83</v>
      </c>
      <c r="Q31299" s="94">
        <v>-12</v>
      </c>
      <c r="V31299" s="94">
        <v>83</v>
      </c>
      <c r="AN31299" s="94">
        <v>83</v>
      </c>
      <c r="AS31299" s="94">
        <v>-83</v>
      </c>
      <c r="AT31299" s="94">
        <v>34</v>
      </c>
      <c r="AU31299" s="94">
        <v>37</v>
      </c>
    </row>
    <row r="31300" spans="1:47">
      <c r="A31300" s="85" t="s">
        <v>68</v>
      </c>
      <c r="B31300" s="86">
        <v>43490.375</v>
      </c>
      <c r="C31300" s="87">
        <v>43490</v>
      </c>
      <c r="D31300" s="85">
        <v>2</v>
      </c>
      <c r="E31300" s="86">
        <v>43490.083333333336</v>
      </c>
      <c r="F31300" s="88" t="s">
        <v>384</v>
      </c>
      <c r="G31300" s="89" t="s">
        <v>385</v>
      </c>
      <c r="H31300" s="94">
        <v>90</v>
      </c>
      <c r="I31300" s="94">
        <v>91</v>
      </c>
      <c r="J31300" s="94">
        <v>83</v>
      </c>
      <c r="K31300" s="94">
        <v>-8</v>
      </c>
      <c r="O31300" s="94">
        <v>91</v>
      </c>
      <c r="P31300" s="94">
        <v>83</v>
      </c>
      <c r="Q31300" s="94">
        <v>-8</v>
      </c>
      <c r="V31300" s="94">
        <v>83</v>
      </c>
      <c r="AN31300" s="94">
        <v>83</v>
      </c>
      <c r="AS31300" s="94">
        <v>-134</v>
      </c>
      <c r="AT31300" s="94">
        <v>80</v>
      </c>
      <c r="AU31300" s="94">
        <v>46</v>
      </c>
    </row>
    <row r="31301" spans="1:47">
      <c r="A31301" s="85" t="s">
        <v>68</v>
      </c>
      <c r="B31301" s="86">
        <v>43490.416666666664</v>
      </c>
      <c r="C31301" s="87">
        <v>43490</v>
      </c>
      <c r="D31301" s="85">
        <v>3</v>
      </c>
      <c r="E31301" s="86">
        <v>43490.125</v>
      </c>
      <c r="F31301" s="88" t="s">
        <v>384</v>
      </c>
      <c r="G31301" s="89" t="s">
        <v>385</v>
      </c>
      <c r="H31301" s="94">
        <v>90</v>
      </c>
      <c r="I31301" s="94">
        <v>92</v>
      </c>
      <c r="J31301" s="94">
        <v>83</v>
      </c>
      <c r="K31301" s="94">
        <v>-9</v>
      </c>
      <c r="O31301" s="94">
        <v>92</v>
      </c>
      <c r="P31301" s="94">
        <v>83</v>
      </c>
      <c r="Q31301" s="94">
        <v>-9</v>
      </c>
      <c r="V31301" s="94">
        <v>83</v>
      </c>
      <c r="AN31301" s="94">
        <v>83</v>
      </c>
      <c r="AS31301" s="94">
        <v>-132</v>
      </c>
      <c r="AT31301" s="94">
        <v>83</v>
      </c>
      <c r="AU31301" s="94">
        <v>40</v>
      </c>
    </row>
    <row r="31302" spans="1:47">
      <c r="A31302" s="85" t="s">
        <v>68</v>
      </c>
      <c r="B31302" s="86">
        <v>43490.458333333336</v>
      </c>
      <c r="C31302" s="87">
        <v>43490</v>
      </c>
      <c r="D31302" s="85">
        <v>4</v>
      </c>
      <c r="E31302" s="86">
        <v>43490.166666666664</v>
      </c>
      <c r="F31302" s="88" t="s">
        <v>384</v>
      </c>
      <c r="G31302" s="89" t="s">
        <v>385</v>
      </c>
      <c r="H31302" s="94">
        <v>90</v>
      </c>
      <c r="I31302" s="94">
        <v>94</v>
      </c>
      <c r="J31302" s="94">
        <v>84</v>
      </c>
      <c r="K31302" s="94">
        <v>-10</v>
      </c>
      <c r="O31302" s="94">
        <v>94</v>
      </c>
      <c r="P31302" s="94">
        <v>84</v>
      </c>
      <c r="Q31302" s="94">
        <v>-10</v>
      </c>
      <c r="V31302" s="94">
        <v>84</v>
      </c>
      <c r="AN31302" s="94">
        <v>84</v>
      </c>
      <c r="AS31302" s="94">
        <v>-128</v>
      </c>
      <c r="AT31302" s="94">
        <v>83</v>
      </c>
      <c r="AU31302" s="94">
        <v>35</v>
      </c>
    </row>
    <row r="31303" spans="1:47">
      <c r="A31303" s="85" t="s">
        <v>68</v>
      </c>
      <c r="B31303" s="86">
        <v>43490.5</v>
      </c>
      <c r="C31303" s="87">
        <v>43490</v>
      </c>
      <c r="D31303" s="85">
        <v>5</v>
      </c>
      <c r="E31303" s="86">
        <v>43490.208333333336</v>
      </c>
      <c r="F31303" s="88" t="s">
        <v>384</v>
      </c>
      <c r="G31303" s="89" t="s">
        <v>385</v>
      </c>
      <c r="H31303" s="94">
        <v>91</v>
      </c>
      <c r="I31303" s="94">
        <v>93</v>
      </c>
      <c r="J31303" s="94">
        <v>84</v>
      </c>
      <c r="K31303" s="94">
        <v>-9</v>
      </c>
      <c r="O31303" s="94">
        <v>93</v>
      </c>
      <c r="P31303" s="94">
        <v>84</v>
      </c>
      <c r="Q31303" s="94">
        <v>-9</v>
      </c>
      <c r="V31303" s="94">
        <v>84</v>
      </c>
      <c r="AN31303" s="94">
        <v>84</v>
      </c>
      <c r="AS31303" s="94">
        <v>-137</v>
      </c>
      <c r="AT31303" s="94">
        <v>82</v>
      </c>
      <c r="AU31303" s="94">
        <v>46</v>
      </c>
    </row>
    <row r="31304" spans="1:47">
      <c r="A31304" s="85" t="s">
        <v>68</v>
      </c>
      <c r="B31304" s="86">
        <v>43490.541666666664</v>
      </c>
      <c r="C31304" s="87">
        <v>43490</v>
      </c>
      <c r="D31304" s="85">
        <v>6</v>
      </c>
      <c r="E31304" s="86">
        <v>43490.25</v>
      </c>
      <c r="F31304" s="88" t="s">
        <v>384</v>
      </c>
      <c r="G31304" s="89" t="s">
        <v>385</v>
      </c>
      <c r="H31304" s="94">
        <v>95</v>
      </c>
      <c r="I31304" s="94">
        <v>97</v>
      </c>
      <c r="J31304" s="94">
        <v>83</v>
      </c>
      <c r="K31304" s="94">
        <v>-14</v>
      </c>
      <c r="O31304" s="94">
        <v>97</v>
      </c>
      <c r="P31304" s="94">
        <v>83</v>
      </c>
      <c r="Q31304" s="94">
        <v>-14</v>
      </c>
      <c r="V31304" s="94">
        <v>83</v>
      </c>
      <c r="AN31304" s="94">
        <v>83</v>
      </c>
      <c r="AS31304" s="94">
        <v>-147</v>
      </c>
      <c r="AT31304" s="94">
        <v>78</v>
      </c>
      <c r="AU31304" s="94">
        <v>55</v>
      </c>
    </row>
    <row r="31305" spans="1:47">
      <c r="A31305" s="85" t="s">
        <v>68</v>
      </c>
      <c r="B31305" s="86">
        <v>43490.583333333336</v>
      </c>
      <c r="C31305" s="87">
        <v>43490</v>
      </c>
      <c r="D31305" s="85">
        <v>7</v>
      </c>
      <c r="E31305" s="86">
        <v>43490.291666666664</v>
      </c>
      <c r="F31305" s="88" t="s">
        <v>384</v>
      </c>
      <c r="G31305" s="89" t="s">
        <v>385</v>
      </c>
      <c r="H31305" s="94">
        <v>102</v>
      </c>
      <c r="I31305" s="94">
        <v>103</v>
      </c>
      <c r="J31305" s="94">
        <v>81</v>
      </c>
      <c r="K31305" s="94">
        <v>-22</v>
      </c>
      <c r="O31305" s="94">
        <v>103</v>
      </c>
      <c r="P31305" s="94">
        <v>81</v>
      </c>
      <c r="Q31305" s="94">
        <v>-22</v>
      </c>
      <c r="V31305" s="94">
        <v>81</v>
      </c>
      <c r="AN31305" s="94">
        <v>81</v>
      </c>
      <c r="AS31305" s="94">
        <v>-134</v>
      </c>
      <c r="AT31305" s="94">
        <v>71</v>
      </c>
      <c r="AU31305" s="94">
        <v>41</v>
      </c>
    </row>
    <row r="31306" spans="1:47">
      <c r="A31306" s="85" t="s">
        <v>68</v>
      </c>
      <c r="B31306" s="86">
        <v>43490.625</v>
      </c>
      <c r="C31306" s="87">
        <v>43490</v>
      </c>
      <c r="D31306" s="85">
        <v>8</v>
      </c>
      <c r="E31306" s="86">
        <v>43490.333333333336</v>
      </c>
      <c r="F31306" s="88" t="s">
        <v>384</v>
      </c>
      <c r="G31306" s="89" t="s">
        <v>385</v>
      </c>
      <c r="H31306" s="94">
        <v>109</v>
      </c>
      <c r="I31306" s="94">
        <v>111</v>
      </c>
      <c r="J31306" s="94">
        <v>82</v>
      </c>
      <c r="K31306" s="94">
        <v>-29</v>
      </c>
      <c r="O31306" s="94">
        <v>111</v>
      </c>
      <c r="P31306" s="94">
        <v>82</v>
      </c>
      <c r="Q31306" s="94">
        <v>-29</v>
      </c>
      <c r="V31306" s="94">
        <v>82</v>
      </c>
      <c r="AN31306" s="94">
        <v>82</v>
      </c>
      <c r="AS31306" s="94">
        <v>-171</v>
      </c>
      <c r="AT31306" s="94">
        <v>122</v>
      </c>
      <c r="AU31306" s="94">
        <v>20</v>
      </c>
    </row>
    <row r="31307" spans="1:47">
      <c r="A31307" s="85" t="s">
        <v>68</v>
      </c>
      <c r="B31307" s="86">
        <v>43490.666666666664</v>
      </c>
      <c r="C31307" s="87">
        <v>43490</v>
      </c>
      <c r="D31307" s="85">
        <v>9</v>
      </c>
      <c r="E31307" s="86">
        <v>43490.375</v>
      </c>
      <c r="F31307" s="88" t="s">
        <v>384</v>
      </c>
      <c r="G31307" s="89" t="s">
        <v>385</v>
      </c>
      <c r="H31307" s="94">
        <v>109</v>
      </c>
      <c r="I31307" s="94">
        <v>111</v>
      </c>
      <c r="J31307" s="94">
        <v>83</v>
      </c>
      <c r="K31307" s="94">
        <v>-28</v>
      </c>
      <c r="O31307" s="94">
        <v>111</v>
      </c>
      <c r="P31307" s="94">
        <v>83</v>
      </c>
      <c r="Q31307" s="94">
        <v>-28</v>
      </c>
      <c r="V31307" s="94">
        <v>83</v>
      </c>
      <c r="AN31307" s="94">
        <v>83</v>
      </c>
      <c r="AS31307" s="94">
        <v>-170</v>
      </c>
      <c r="AT31307" s="94">
        <v>128</v>
      </c>
      <c r="AU31307" s="94">
        <v>14</v>
      </c>
    </row>
    <row r="31308" spans="1:47">
      <c r="A31308" s="85" t="s">
        <v>68</v>
      </c>
      <c r="B31308" s="86">
        <v>43490.708333333336</v>
      </c>
      <c r="C31308" s="87">
        <v>43490</v>
      </c>
      <c r="D31308" s="85">
        <v>10</v>
      </c>
      <c r="E31308" s="86">
        <v>43490.416666666664</v>
      </c>
      <c r="F31308" s="88" t="s">
        <v>384</v>
      </c>
      <c r="G31308" s="89" t="s">
        <v>385</v>
      </c>
      <c r="H31308" s="94">
        <v>108</v>
      </c>
      <c r="I31308" s="94">
        <v>105</v>
      </c>
      <c r="J31308" s="94">
        <v>80</v>
      </c>
      <c r="K31308" s="94">
        <v>-25</v>
      </c>
      <c r="O31308" s="94">
        <v>105</v>
      </c>
      <c r="P31308" s="94">
        <v>80</v>
      </c>
      <c r="Q31308" s="94">
        <v>-25</v>
      </c>
      <c r="V31308" s="94">
        <v>80</v>
      </c>
      <c r="AN31308" s="94">
        <v>80</v>
      </c>
      <c r="AS31308" s="94">
        <v>-119</v>
      </c>
      <c r="AT31308" s="94">
        <v>82</v>
      </c>
      <c r="AU31308" s="94">
        <v>12</v>
      </c>
    </row>
    <row r="31309" spans="1:47">
      <c r="A31309" s="85" t="s">
        <v>68</v>
      </c>
      <c r="B31309" s="86">
        <v>43490.75</v>
      </c>
      <c r="C31309" s="87">
        <v>43490</v>
      </c>
      <c r="D31309" s="85">
        <v>11</v>
      </c>
      <c r="E31309" s="86">
        <v>43490.458333333336</v>
      </c>
      <c r="F31309" s="88" t="s">
        <v>384</v>
      </c>
      <c r="G31309" s="89" t="s">
        <v>385</v>
      </c>
      <c r="H31309" s="94">
        <v>107</v>
      </c>
      <c r="I31309" s="94">
        <v>112</v>
      </c>
      <c r="J31309" s="94">
        <v>83</v>
      </c>
      <c r="K31309" s="94">
        <v>-29</v>
      </c>
      <c r="O31309" s="94">
        <v>112</v>
      </c>
      <c r="P31309" s="94">
        <v>83</v>
      </c>
      <c r="Q31309" s="94">
        <v>-29</v>
      </c>
      <c r="V31309" s="94">
        <v>83</v>
      </c>
      <c r="AN31309" s="94">
        <v>83</v>
      </c>
      <c r="AS31309" s="94">
        <v>-112</v>
      </c>
      <c r="AT31309" s="94">
        <v>82</v>
      </c>
      <c r="AU31309" s="94">
        <v>1</v>
      </c>
    </row>
    <row r="31310" spans="1:47">
      <c r="A31310" s="85" t="s">
        <v>68</v>
      </c>
      <c r="B31310" s="86">
        <v>43490.791666666664</v>
      </c>
      <c r="C31310" s="87">
        <v>43490</v>
      </c>
      <c r="D31310" s="85">
        <v>12</v>
      </c>
      <c r="E31310" s="86">
        <v>43490.5</v>
      </c>
      <c r="F31310" s="88" t="s">
        <v>384</v>
      </c>
      <c r="G31310" s="89" t="s">
        <v>385</v>
      </c>
      <c r="H31310" s="94">
        <v>105</v>
      </c>
      <c r="I31310" s="94">
        <v>103</v>
      </c>
      <c r="J31310" s="94">
        <v>84</v>
      </c>
      <c r="K31310" s="94">
        <v>-19</v>
      </c>
      <c r="O31310" s="94">
        <v>103</v>
      </c>
      <c r="P31310" s="94">
        <v>84</v>
      </c>
      <c r="Q31310" s="94">
        <v>-19</v>
      </c>
      <c r="V31310" s="94">
        <v>84</v>
      </c>
      <c r="AN31310" s="94">
        <v>84</v>
      </c>
      <c r="AS31310" s="94">
        <v>-121</v>
      </c>
      <c r="AT31310" s="94">
        <v>85</v>
      </c>
      <c r="AU31310" s="94">
        <v>17</v>
      </c>
    </row>
    <row r="31311" spans="1:47">
      <c r="A31311" s="85" t="s">
        <v>68</v>
      </c>
      <c r="B31311" s="86">
        <v>43490.833333333336</v>
      </c>
      <c r="C31311" s="87">
        <v>43490</v>
      </c>
      <c r="D31311" s="85">
        <v>13</v>
      </c>
      <c r="E31311" s="86">
        <v>43490.541666666664</v>
      </c>
      <c r="F31311" s="88" t="s">
        <v>384</v>
      </c>
      <c r="G31311" s="89" t="s">
        <v>385</v>
      </c>
      <c r="H31311" s="94">
        <v>102</v>
      </c>
      <c r="I31311" s="94">
        <v>105</v>
      </c>
      <c r="J31311" s="94">
        <v>82</v>
      </c>
      <c r="K31311" s="94">
        <v>-23</v>
      </c>
      <c r="O31311" s="94">
        <v>105</v>
      </c>
      <c r="P31311" s="94">
        <v>82</v>
      </c>
      <c r="Q31311" s="94">
        <v>-23</v>
      </c>
      <c r="V31311" s="94">
        <v>82</v>
      </c>
      <c r="AN31311" s="94">
        <v>82</v>
      </c>
      <c r="AS31311" s="94">
        <v>-134</v>
      </c>
      <c r="AT31311" s="94">
        <v>84</v>
      </c>
      <c r="AU31311" s="94">
        <v>27</v>
      </c>
    </row>
    <row r="31312" spans="1:47">
      <c r="A31312" s="85" t="s">
        <v>68</v>
      </c>
      <c r="B31312" s="86">
        <v>43490.875</v>
      </c>
      <c r="C31312" s="87">
        <v>43490</v>
      </c>
      <c r="D31312" s="85">
        <v>14</v>
      </c>
      <c r="E31312" s="86">
        <v>43490.583333333336</v>
      </c>
      <c r="F31312" s="88" t="s">
        <v>384</v>
      </c>
      <c r="G31312" s="89" t="s">
        <v>385</v>
      </c>
      <c r="H31312" s="94">
        <v>101</v>
      </c>
      <c r="I31312" s="94">
        <v>100</v>
      </c>
      <c r="J31312" s="94">
        <v>84</v>
      </c>
      <c r="K31312" s="94">
        <v>-16</v>
      </c>
      <c r="O31312" s="94">
        <v>100</v>
      </c>
      <c r="P31312" s="94">
        <v>84</v>
      </c>
      <c r="Q31312" s="94">
        <v>-16</v>
      </c>
      <c r="V31312" s="94">
        <v>84</v>
      </c>
      <c r="AN31312" s="94">
        <v>84</v>
      </c>
      <c r="AS31312" s="94">
        <v>-132</v>
      </c>
      <c r="AT31312" s="94">
        <v>86</v>
      </c>
      <c r="AU31312" s="94">
        <v>30</v>
      </c>
    </row>
    <row r="31313" spans="1:47">
      <c r="A31313" s="85" t="s">
        <v>68</v>
      </c>
      <c r="B31313" s="86">
        <v>43490.916666666664</v>
      </c>
      <c r="C31313" s="87">
        <v>43490</v>
      </c>
      <c r="D31313" s="85">
        <v>15</v>
      </c>
      <c r="E31313" s="86">
        <v>43490.625</v>
      </c>
      <c r="F31313" s="88" t="s">
        <v>384</v>
      </c>
      <c r="G31313" s="89" t="s">
        <v>385</v>
      </c>
      <c r="H31313" s="94">
        <v>100</v>
      </c>
      <c r="I31313" s="94">
        <v>101</v>
      </c>
      <c r="J31313" s="94">
        <v>84</v>
      </c>
      <c r="K31313" s="94">
        <v>-17</v>
      </c>
      <c r="O31313" s="94">
        <v>101</v>
      </c>
      <c r="P31313" s="94">
        <v>84</v>
      </c>
      <c r="Q31313" s="94">
        <v>-17</v>
      </c>
      <c r="V31313" s="94">
        <v>84</v>
      </c>
      <c r="AN31313" s="94">
        <v>84</v>
      </c>
      <c r="AS31313" s="94">
        <v>-132</v>
      </c>
      <c r="AT31313" s="94">
        <v>87</v>
      </c>
      <c r="AU31313" s="94">
        <v>28</v>
      </c>
    </row>
    <row r="31314" spans="1:47">
      <c r="A31314" s="85" t="s">
        <v>68</v>
      </c>
      <c r="B31314" s="86">
        <v>43490.958333333336</v>
      </c>
      <c r="C31314" s="87">
        <v>43490</v>
      </c>
      <c r="D31314" s="85">
        <v>16</v>
      </c>
      <c r="E31314" s="86">
        <v>43490.666666666664</v>
      </c>
      <c r="F31314" s="88" t="s">
        <v>384</v>
      </c>
      <c r="G31314" s="89" t="s">
        <v>385</v>
      </c>
      <c r="H31314" s="94">
        <v>101</v>
      </c>
      <c r="I31314" s="94">
        <v>99</v>
      </c>
      <c r="J31314" s="94">
        <v>83</v>
      </c>
      <c r="K31314" s="94">
        <v>-16</v>
      </c>
      <c r="O31314" s="94">
        <v>99</v>
      </c>
      <c r="P31314" s="94">
        <v>83</v>
      </c>
      <c r="Q31314" s="94">
        <v>-16</v>
      </c>
      <c r="V31314" s="94">
        <v>83</v>
      </c>
      <c r="AN31314" s="94">
        <v>83</v>
      </c>
      <c r="AS31314" s="94">
        <v>-119</v>
      </c>
      <c r="AT31314" s="94">
        <v>85</v>
      </c>
      <c r="AU31314" s="94">
        <v>18</v>
      </c>
    </row>
    <row r="31315" spans="1:47">
      <c r="A31315" s="85" t="s">
        <v>68</v>
      </c>
      <c r="B31315" s="86">
        <v>43491</v>
      </c>
      <c r="C31315" s="87">
        <v>43490</v>
      </c>
      <c r="D31315" s="85">
        <v>17</v>
      </c>
      <c r="E31315" s="86">
        <v>43490.708333333336</v>
      </c>
      <c r="F31315" s="88" t="s">
        <v>384</v>
      </c>
      <c r="G31315" s="89" t="s">
        <v>385</v>
      </c>
      <c r="H31315" s="94">
        <v>103</v>
      </c>
      <c r="I31315" s="94">
        <v>104</v>
      </c>
      <c r="J31315" s="94">
        <v>84</v>
      </c>
      <c r="K31315" s="94">
        <v>-20</v>
      </c>
      <c r="O31315" s="94">
        <v>104</v>
      </c>
      <c r="P31315" s="94">
        <v>84</v>
      </c>
      <c r="Q31315" s="94">
        <v>-20</v>
      </c>
      <c r="V31315" s="94">
        <v>84</v>
      </c>
      <c r="AN31315" s="94">
        <v>84</v>
      </c>
      <c r="AS31315" s="94">
        <v>-119</v>
      </c>
      <c r="AT31315" s="94">
        <v>84</v>
      </c>
      <c r="AU31315" s="94">
        <v>15</v>
      </c>
    </row>
    <row r="31316" spans="1:47">
      <c r="A31316" s="85" t="s">
        <v>68</v>
      </c>
      <c r="B31316" s="86">
        <v>43491.041666666664</v>
      </c>
      <c r="C31316" s="87">
        <v>43490</v>
      </c>
      <c r="D31316" s="85">
        <v>18</v>
      </c>
      <c r="E31316" s="86">
        <v>43490.75</v>
      </c>
      <c r="F31316" s="88" t="s">
        <v>384</v>
      </c>
      <c r="G31316" s="89" t="s">
        <v>385</v>
      </c>
      <c r="H31316" s="94">
        <v>108</v>
      </c>
      <c r="I31316" s="94">
        <v>104</v>
      </c>
      <c r="J31316" s="94">
        <v>80</v>
      </c>
      <c r="K31316" s="94">
        <v>-24</v>
      </c>
      <c r="O31316" s="94">
        <v>104</v>
      </c>
      <c r="P31316" s="94">
        <v>80</v>
      </c>
      <c r="Q31316" s="94">
        <v>-24</v>
      </c>
      <c r="V31316" s="94">
        <v>80</v>
      </c>
      <c r="AN31316" s="94">
        <v>80</v>
      </c>
      <c r="AS31316" s="94">
        <v>-126</v>
      </c>
      <c r="AT31316" s="94">
        <v>80</v>
      </c>
      <c r="AU31316" s="94">
        <v>22</v>
      </c>
    </row>
    <row r="31317" spans="1:47">
      <c r="A31317" s="85" t="s">
        <v>68</v>
      </c>
      <c r="B31317" s="86">
        <v>43491.083333333336</v>
      </c>
      <c r="C31317" s="87">
        <v>43490</v>
      </c>
      <c r="D31317" s="85">
        <v>19</v>
      </c>
      <c r="E31317" s="86">
        <v>43490.791666666664</v>
      </c>
      <c r="F31317" s="88" t="s">
        <v>384</v>
      </c>
      <c r="G31317" s="89" t="s">
        <v>385</v>
      </c>
      <c r="H31317" s="94">
        <v>109</v>
      </c>
      <c r="I31317" s="94">
        <v>107</v>
      </c>
      <c r="J31317" s="94">
        <v>82</v>
      </c>
      <c r="K31317" s="94">
        <v>-25</v>
      </c>
      <c r="O31317" s="94">
        <v>107</v>
      </c>
      <c r="P31317" s="94">
        <v>82</v>
      </c>
      <c r="Q31317" s="94">
        <v>-25</v>
      </c>
      <c r="V31317" s="94">
        <v>82</v>
      </c>
      <c r="AN31317" s="94">
        <v>82</v>
      </c>
      <c r="AS31317" s="94">
        <v>-125</v>
      </c>
      <c r="AT31317" s="94">
        <v>82</v>
      </c>
      <c r="AU31317" s="94">
        <v>18</v>
      </c>
    </row>
    <row r="31318" spans="1:47">
      <c r="A31318" s="85" t="s">
        <v>68</v>
      </c>
      <c r="B31318" s="86">
        <v>43491.125</v>
      </c>
      <c r="C31318" s="87">
        <v>43490</v>
      </c>
      <c r="D31318" s="85">
        <v>20</v>
      </c>
      <c r="E31318" s="86">
        <v>43490.833333333336</v>
      </c>
      <c r="F31318" s="88" t="s">
        <v>384</v>
      </c>
      <c r="G31318" s="89" t="s">
        <v>385</v>
      </c>
      <c r="H31318" s="94">
        <v>109</v>
      </c>
      <c r="I31318" s="94">
        <v>103</v>
      </c>
      <c r="J31318" s="94">
        <v>82</v>
      </c>
      <c r="K31318" s="94">
        <v>-21</v>
      </c>
      <c r="O31318" s="94">
        <v>103</v>
      </c>
      <c r="P31318" s="94">
        <v>82</v>
      </c>
      <c r="Q31318" s="94">
        <v>-21</v>
      </c>
      <c r="V31318" s="94">
        <v>82</v>
      </c>
      <c r="AN31318" s="94">
        <v>82</v>
      </c>
      <c r="AS31318" s="94">
        <v>-132</v>
      </c>
      <c r="AT31318" s="94">
        <v>83</v>
      </c>
      <c r="AU31318" s="94">
        <v>28</v>
      </c>
    </row>
    <row r="31319" spans="1:47">
      <c r="A31319" s="85" t="s">
        <v>68</v>
      </c>
      <c r="B31319" s="86">
        <v>43491.166666666664</v>
      </c>
      <c r="C31319" s="87">
        <v>43490</v>
      </c>
      <c r="D31319" s="85">
        <v>21</v>
      </c>
      <c r="E31319" s="86">
        <v>43490.875</v>
      </c>
      <c r="F31319" s="88" t="s">
        <v>384</v>
      </c>
      <c r="G31319" s="89" t="s">
        <v>385</v>
      </c>
      <c r="H31319" s="94">
        <v>106</v>
      </c>
      <c r="I31319" s="94">
        <v>98</v>
      </c>
      <c r="J31319" s="94">
        <v>83</v>
      </c>
      <c r="K31319" s="94">
        <v>-15</v>
      </c>
      <c r="O31319" s="94">
        <v>98</v>
      </c>
      <c r="P31319" s="94">
        <v>83</v>
      </c>
      <c r="Q31319" s="94">
        <v>-15</v>
      </c>
      <c r="V31319" s="94">
        <v>83</v>
      </c>
      <c r="AN31319" s="94">
        <v>83</v>
      </c>
      <c r="AS31319" s="94">
        <v>-125</v>
      </c>
      <c r="AT31319" s="94">
        <v>65</v>
      </c>
      <c r="AU31319" s="94">
        <v>45</v>
      </c>
    </row>
    <row r="31320" spans="1:47">
      <c r="A31320" s="85" t="s">
        <v>68</v>
      </c>
      <c r="B31320" s="86">
        <v>43491.208333333336</v>
      </c>
      <c r="C31320" s="87">
        <v>43490</v>
      </c>
      <c r="D31320" s="85">
        <v>22</v>
      </c>
      <c r="E31320" s="86">
        <v>43490.916666666664</v>
      </c>
      <c r="F31320" s="88" t="s">
        <v>384</v>
      </c>
      <c r="G31320" s="89" t="s">
        <v>385</v>
      </c>
      <c r="H31320" s="94">
        <v>103</v>
      </c>
      <c r="I31320" s="94">
        <v>99</v>
      </c>
      <c r="J31320" s="94">
        <v>85</v>
      </c>
      <c r="K31320" s="94">
        <v>-14</v>
      </c>
      <c r="O31320" s="94">
        <v>99</v>
      </c>
      <c r="P31320" s="94">
        <v>85</v>
      </c>
      <c r="Q31320" s="94">
        <v>-14</v>
      </c>
      <c r="V31320" s="94">
        <v>85</v>
      </c>
      <c r="AN31320" s="94">
        <v>85</v>
      </c>
      <c r="AS31320" s="94">
        <v>-122</v>
      </c>
      <c r="AT31320" s="94">
        <v>67</v>
      </c>
      <c r="AU31320" s="94">
        <v>41</v>
      </c>
    </row>
    <row r="31321" spans="1:47">
      <c r="A31321" s="85" t="s">
        <v>68</v>
      </c>
      <c r="B31321" s="86">
        <v>43491.25</v>
      </c>
      <c r="C31321" s="87">
        <v>43490</v>
      </c>
      <c r="D31321" s="85">
        <v>23</v>
      </c>
      <c r="E31321" s="86">
        <v>43490.958333333336</v>
      </c>
      <c r="F31321" s="88" t="s">
        <v>384</v>
      </c>
      <c r="G31321" s="89" t="s">
        <v>385</v>
      </c>
      <c r="H31321" s="94">
        <v>99</v>
      </c>
      <c r="I31321" s="94">
        <v>99</v>
      </c>
      <c r="J31321" s="94">
        <v>85</v>
      </c>
      <c r="K31321" s="94">
        <v>-14</v>
      </c>
      <c r="O31321" s="94">
        <v>99</v>
      </c>
      <c r="P31321" s="94">
        <v>85</v>
      </c>
      <c r="Q31321" s="94">
        <v>-14</v>
      </c>
      <c r="V31321" s="94">
        <v>85</v>
      </c>
      <c r="AN31321" s="94">
        <v>85</v>
      </c>
      <c r="AS31321" s="94">
        <v>-138</v>
      </c>
      <c r="AT31321" s="94">
        <v>92</v>
      </c>
      <c r="AU31321" s="94">
        <v>32</v>
      </c>
    </row>
    <row r="31322" spans="1:47">
      <c r="A31322" s="85" t="s">
        <v>68</v>
      </c>
      <c r="B31322" s="86">
        <v>43491.291666666664</v>
      </c>
      <c r="C31322" s="87">
        <v>43490</v>
      </c>
      <c r="D31322" s="85">
        <v>24</v>
      </c>
      <c r="E31322" s="86">
        <v>43491</v>
      </c>
      <c r="F31322" s="88" t="s">
        <v>384</v>
      </c>
      <c r="G31322" s="89" t="s">
        <v>385</v>
      </c>
      <c r="H31322" s="94">
        <v>93</v>
      </c>
      <c r="I31322" s="94">
        <v>97</v>
      </c>
      <c r="J31322" s="94">
        <v>87</v>
      </c>
      <c r="K31322" s="94">
        <v>-10</v>
      </c>
      <c r="O31322" s="94">
        <v>97</v>
      </c>
      <c r="P31322" s="94">
        <v>87</v>
      </c>
      <c r="Q31322" s="94">
        <v>-10</v>
      </c>
      <c r="V31322" s="94">
        <v>87</v>
      </c>
      <c r="AN31322" s="94">
        <v>87</v>
      </c>
      <c r="AS31322" s="94">
        <v>-119</v>
      </c>
      <c r="AT31322" s="94">
        <v>90</v>
      </c>
      <c r="AU31322" s="94">
        <v>19</v>
      </c>
    </row>
    <row r="31323" spans="1:47">
      <c r="A31323" s="85" t="s">
        <v>68</v>
      </c>
      <c r="B31323" s="86">
        <v>43491.333333333336</v>
      </c>
      <c r="C31323" s="87">
        <v>43491</v>
      </c>
      <c r="D31323" s="85">
        <v>1</v>
      </c>
      <c r="E31323" s="86">
        <v>43491.041666666664</v>
      </c>
      <c r="F31323" s="88" t="s">
        <v>384</v>
      </c>
      <c r="G31323" s="89" t="s">
        <v>385</v>
      </c>
      <c r="H31323" s="94">
        <v>90</v>
      </c>
      <c r="I31323" s="94">
        <v>88</v>
      </c>
      <c r="J31323" s="94">
        <v>86</v>
      </c>
      <c r="K31323" s="94">
        <v>-2</v>
      </c>
      <c r="O31323" s="94">
        <v>88</v>
      </c>
      <c r="P31323" s="94">
        <v>86</v>
      </c>
      <c r="Q31323" s="94">
        <v>-2</v>
      </c>
      <c r="V31323" s="94">
        <v>86</v>
      </c>
      <c r="AN31323" s="94">
        <v>86</v>
      </c>
      <c r="AS31323" s="94">
        <v>-112</v>
      </c>
      <c r="AT31323" s="94">
        <v>89</v>
      </c>
      <c r="AU31323" s="94">
        <v>21</v>
      </c>
    </row>
    <row r="31324" spans="1:47">
      <c r="A31324" s="85" t="s">
        <v>68</v>
      </c>
      <c r="B31324" s="86">
        <v>43491.375</v>
      </c>
      <c r="C31324" s="87">
        <v>43491</v>
      </c>
      <c r="D31324" s="85">
        <v>2</v>
      </c>
      <c r="E31324" s="86">
        <v>43491.083333333336</v>
      </c>
      <c r="F31324" s="88" t="s">
        <v>384</v>
      </c>
      <c r="G31324" s="89" t="s">
        <v>385</v>
      </c>
      <c r="H31324" s="94">
        <v>89</v>
      </c>
      <c r="I31324" s="94">
        <v>91</v>
      </c>
      <c r="J31324" s="94">
        <v>88</v>
      </c>
      <c r="K31324" s="94">
        <v>-3</v>
      </c>
      <c r="O31324" s="94">
        <v>91</v>
      </c>
      <c r="P31324" s="94">
        <v>88</v>
      </c>
      <c r="Q31324" s="94">
        <v>-3</v>
      </c>
      <c r="V31324" s="94">
        <v>88</v>
      </c>
      <c r="AN31324" s="94">
        <v>88</v>
      </c>
      <c r="AS31324" s="94">
        <v>-98</v>
      </c>
      <c r="AT31324" s="94">
        <v>92</v>
      </c>
      <c r="AU31324" s="94">
        <v>3</v>
      </c>
    </row>
    <row r="31325" spans="1:47">
      <c r="A31325" s="85" t="s">
        <v>68</v>
      </c>
      <c r="B31325" s="86">
        <v>43491.416666666664</v>
      </c>
      <c r="C31325" s="87">
        <v>43491</v>
      </c>
      <c r="D31325" s="85">
        <v>3</v>
      </c>
      <c r="E31325" s="86">
        <v>43491.125</v>
      </c>
      <c r="F31325" s="88" t="s">
        <v>384</v>
      </c>
      <c r="G31325" s="89" t="s">
        <v>385</v>
      </c>
      <c r="H31325" s="94">
        <v>88</v>
      </c>
      <c r="I31325" s="94">
        <v>91</v>
      </c>
      <c r="J31325" s="94">
        <v>88</v>
      </c>
      <c r="K31325" s="94">
        <v>-3</v>
      </c>
      <c r="O31325" s="94">
        <v>91</v>
      </c>
      <c r="P31325" s="94">
        <v>88</v>
      </c>
      <c r="Q31325" s="94">
        <v>-3</v>
      </c>
      <c r="V31325" s="94">
        <v>88</v>
      </c>
      <c r="AN31325" s="94">
        <v>88</v>
      </c>
      <c r="AS31325" s="94">
        <v>-95</v>
      </c>
      <c r="AT31325" s="94">
        <v>91</v>
      </c>
      <c r="AU31325" s="94">
        <v>1</v>
      </c>
    </row>
    <row r="31326" spans="1:47">
      <c r="A31326" s="85" t="s">
        <v>68</v>
      </c>
      <c r="B31326" s="86">
        <v>43491.458333333336</v>
      </c>
      <c r="C31326" s="87">
        <v>43491</v>
      </c>
      <c r="D31326" s="85">
        <v>4</v>
      </c>
      <c r="E31326" s="86">
        <v>43491.166666666664</v>
      </c>
      <c r="F31326" s="88" t="s">
        <v>384</v>
      </c>
      <c r="G31326" s="89" t="s">
        <v>385</v>
      </c>
      <c r="H31326" s="94">
        <v>88</v>
      </c>
      <c r="I31326" s="94">
        <v>86</v>
      </c>
      <c r="J31326" s="94">
        <v>86</v>
      </c>
      <c r="K31326" s="94">
        <v>0</v>
      </c>
      <c r="O31326" s="94">
        <v>86</v>
      </c>
      <c r="P31326" s="94">
        <v>86</v>
      </c>
      <c r="Q31326" s="94">
        <v>0</v>
      </c>
      <c r="V31326" s="94">
        <v>86</v>
      </c>
      <c r="AN31326" s="94">
        <v>86</v>
      </c>
      <c r="AS31326" s="94">
        <v>-87</v>
      </c>
      <c r="AT31326" s="94">
        <v>88</v>
      </c>
      <c r="AU31326" s="94">
        <v>-1</v>
      </c>
    </row>
    <row r="31327" spans="1:47">
      <c r="A31327" s="85" t="s">
        <v>68</v>
      </c>
      <c r="B31327" s="86">
        <v>43491.5</v>
      </c>
      <c r="C31327" s="87">
        <v>43491</v>
      </c>
      <c r="D31327" s="85">
        <v>5</v>
      </c>
      <c r="E31327" s="86">
        <v>43491.208333333336</v>
      </c>
      <c r="F31327" s="88" t="s">
        <v>384</v>
      </c>
      <c r="G31327" s="89" t="s">
        <v>385</v>
      </c>
      <c r="H31327" s="94">
        <v>89</v>
      </c>
      <c r="I31327" s="94">
        <v>87</v>
      </c>
      <c r="J31327" s="94">
        <v>86</v>
      </c>
      <c r="K31327" s="94">
        <v>-1</v>
      </c>
      <c r="O31327" s="94">
        <v>87</v>
      </c>
      <c r="P31327" s="94">
        <v>86</v>
      </c>
      <c r="Q31327" s="94">
        <v>-1</v>
      </c>
      <c r="V31327" s="94">
        <v>86</v>
      </c>
      <c r="AN31327" s="94">
        <v>86</v>
      </c>
      <c r="AS31327" s="94">
        <v>-88</v>
      </c>
      <c r="AT31327" s="94">
        <v>88</v>
      </c>
      <c r="AU31327" s="94">
        <v>-1</v>
      </c>
    </row>
    <row r="31328" spans="1:47">
      <c r="A31328" s="85" t="s">
        <v>68</v>
      </c>
      <c r="B31328" s="86">
        <v>43491.541666666664</v>
      </c>
      <c r="C31328" s="87">
        <v>43491</v>
      </c>
      <c r="D31328" s="85">
        <v>6</v>
      </c>
      <c r="E31328" s="86">
        <v>43491.25</v>
      </c>
      <c r="F31328" s="88" t="s">
        <v>384</v>
      </c>
      <c r="G31328" s="89" t="s">
        <v>385</v>
      </c>
      <c r="H31328" s="94">
        <v>91</v>
      </c>
      <c r="I31328" s="94">
        <v>94</v>
      </c>
      <c r="J31328" s="94">
        <v>83</v>
      </c>
      <c r="K31328" s="94">
        <v>-11</v>
      </c>
      <c r="O31328" s="94">
        <v>94</v>
      </c>
      <c r="P31328" s="94">
        <v>83</v>
      </c>
      <c r="Q31328" s="94">
        <v>-11</v>
      </c>
      <c r="V31328" s="94">
        <v>83</v>
      </c>
      <c r="AN31328" s="94">
        <v>83</v>
      </c>
      <c r="AS31328" s="94">
        <v>-101</v>
      </c>
      <c r="AT31328" s="94">
        <v>86</v>
      </c>
      <c r="AU31328" s="94">
        <v>4</v>
      </c>
    </row>
    <row r="31329" spans="1:47">
      <c r="A31329" s="85" t="s">
        <v>68</v>
      </c>
      <c r="B31329" s="86">
        <v>43491.583333333336</v>
      </c>
      <c r="C31329" s="87">
        <v>43491</v>
      </c>
      <c r="D31329" s="85">
        <v>7</v>
      </c>
      <c r="E31329" s="86">
        <v>43491.291666666664</v>
      </c>
      <c r="F31329" s="88" t="s">
        <v>384</v>
      </c>
      <c r="G31329" s="89" t="s">
        <v>385</v>
      </c>
      <c r="H31329" s="94">
        <v>94</v>
      </c>
      <c r="I31329" s="94">
        <v>91</v>
      </c>
      <c r="J31329" s="94">
        <v>80</v>
      </c>
      <c r="K31329" s="94">
        <v>-11</v>
      </c>
      <c r="O31329" s="94">
        <v>91</v>
      </c>
      <c r="P31329" s="94">
        <v>80</v>
      </c>
      <c r="Q31329" s="94">
        <v>-11</v>
      </c>
      <c r="V31329" s="94">
        <v>80</v>
      </c>
      <c r="AN31329" s="94">
        <v>80</v>
      </c>
      <c r="AS31329" s="94">
        <v>-107</v>
      </c>
      <c r="AT31329" s="94">
        <v>82</v>
      </c>
      <c r="AU31329" s="94">
        <v>14</v>
      </c>
    </row>
    <row r="31330" spans="1:47">
      <c r="A31330" s="85" t="s">
        <v>68</v>
      </c>
      <c r="B31330" s="86">
        <v>43491.625</v>
      </c>
      <c r="C31330" s="87">
        <v>43491</v>
      </c>
      <c r="D31330" s="85">
        <v>8</v>
      </c>
      <c r="E31330" s="86">
        <v>43491.333333333336</v>
      </c>
      <c r="F31330" s="88" t="s">
        <v>384</v>
      </c>
      <c r="G31330" s="89" t="s">
        <v>385</v>
      </c>
      <c r="H31330" s="94">
        <v>98</v>
      </c>
      <c r="I31330" s="94">
        <v>99</v>
      </c>
      <c r="J31330" s="94">
        <v>84</v>
      </c>
      <c r="K31330" s="94">
        <v>-15</v>
      </c>
      <c r="O31330" s="94">
        <v>99</v>
      </c>
      <c r="P31330" s="94">
        <v>84</v>
      </c>
      <c r="Q31330" s="94">
        <v>-15</v>
      </c>
      <c r="V31330" s="94">
        <v>84</v>
      </c>
      <c r="AN31330" s="94">
        <v>84</v>
      </c>
      <c r="AS31330" s="94">
        <v>-125</v>
      </c>
      <c r="AT31330" s="94">
        <v>86</v>
      </c>
      <c r="AU31330" s="94">
        <v>24</v>
      </c>
    </row>
    <row r="31331" spans="1:47">
      <c r="A31331" s="85" t="s">
        <v>68</v>
      </c>
      <c r="B31331" s="86">
        <v>43491.666666666664</v>
      </c>
      <c r="C31331" s="87">
        <v>43491</v>
      </c>
      <c r="D31331" s="85">
        <v>9</v>
      </c>
      <c r="E31331" s="86">
        <v>43491.375</v>
      </c>
      <c r="F31331" s="88" t="s">
        <v>384</v>
      </c>
      <c r="G31331" s="89" t="s">
        <v>385</v>
      </c>
      <c r="H31331" s="94">
        <v>100</v>
      </c>
      <c r="I31331" s="94">
        <v>97</v>
      </c>
      <c r="J31331" s="94">
        <v>78</v>
      </c>
      <c r="K31331" s="94">
        <v>-19</v>
      </c>
      <c r="O31331" s="94">
        <v>97</v>
      </c>
      <c r="P31331" s="94">
        <v>78</v>
      </c>
      <c r="Q31331" s="94">
        <v>-19</v>
      </c>
      <c r="V31331" s="94">
        <v>78</v>
      </c>
      <c r="AN31331" s="94">
        <v>78</v>
      </c>
      <c r="AS31331" s="94">
        <v>-53</v>
      </c>
      <c r="AT31331" s="94">
        <v>6</v>
      </c>
      <c r="AU31331" s="94">
        <v>28</v>
      </c>
    </row>
    <row r="31332" spans="1:47">
      <c r="A31332" s="85" t="s">
        <v>68</v>
      </c>
      <c r="B31332" s="86">
        <v>43491.708333333336</v>
      </c>
      <c r="C31332" s="87">
        <v>43491</v>
      </c>
      <c r="D31332" s="85">
        <v>10</v>
      </c>
      <c r="E31332" s="86">
        <v>43491.416666666664</v>
      </c>
      <c r="F31332" s="88" t="s">
        <v>384</v>
      </c>
      <c r="G31332" s="89" t="s">
        <v>385</v>
      </c>
      <c r="H31332" s="94">
        <v>101</v>
      </c>
      <c r="I31332" s="94">
        <v>99</v>
      </c>
      <c r="J31332" s="94">
        <v>83</v>
      </c>
      <c r="K31332" s="94">
        <v>-16</v>
      </c>
      <c r="O31332" s="94">
        <v>99</v>
      </c>
      <c r="P31332" s="94">
        <v>83</v>
      </c>
      <c r="Q31332" s="94">
        <v>-16</v>
      </c>
      <c r="V31332" s="94">
        <v>83</v>
      </c>
      <c r="AN31332" s="94">
        <v>83</v>
      </c>
      <c r="AS31332" s="94">
        <v>-110</v>
      </c>
      <c r="AT31332" s="94">
        <v>99</v>
      </c>
      <c r="AU31332" s="94">
        <v>-5</v>
      </c>
    </row>
    <row r="31333" spans="1:47">
      <c r="A31333" s="85" t="s">
        <v>68</v>
      </c>
      <c r="B31333" s="86">
        <v>43491.75</v>
      </c>
      <c r="C31333" s="87">
        <v>43491</v>
      </c>
      <c r="D31333" s="85">
        <v>11</v>
      </c>
      <c r="E31333" s="86">
        <v>43491.458333333336</v>
      </c>
      <c r="F31333" s="88" t="s">
        <v>384</v>
      </c>
      <c r="G31333" s="89" t="s">
        <v>385</v>
      </c>
      <c r="H31333" s="94">
        <v>101</v>
      </c>
      <c r="I31333" s="94">
        <v>97</v>
      </c>
      <c r="J31333" s="94">
        <v>85</v>
      </c>
      <c r="K31333" s="94">
        <v>-12</v>
      </c>
      <c r="O31333" s="94">
        <v>97</v>
      </c>
      <c r="P31333" s="94">
        <v>85</v>
      </c>
      <c r="Q31333" s="94">
        <v>-12</v>
      </c>
      <c r="V31333" s="94">
        <v>85</v>
      </c>
      <c r="AN31333" s="94">
        <v>85</v>
      </c>
      <c r="AS31333" s="94">
        <v>-132</v>
      </c>
      <c r="AT31333" s="94">
        <v>100</v>
      </c>
      <c r="AU31333" s="94">
        <v>20</v>
      </c>
    </row>
    <row r="31334" spans="1:47">
      <c r="A31334" s="85" t="s">
        <v>68</v>
      </c>
      <c r="B31334" s="86">
        <v>43491.791666666664</v>
      </c>
      <c r="C31334" s="87">
        <v>43491</v>
      </c>
      <c r="D31334" s="85">
        <v>12</v>
      </c>
      <c r="E31334" s="86">
        <v>43491.5</v>
      </c>
      <c r="F31334" s="88" t="s">
        <v>384</v>
      </c>
      <c r="G31334" s="89" t="s">
        <v>385</v>
      </c>
      <c r="H31334" s="94">
        <v>100</v>
      </c>
      <c r="I31334" s="94">
        <v>96</v>
      </c>
      <c r="J31334" s="94">
        <v>81</v>
      </c>
      <c r="K31334" s="94">
        <v>-15</v>
      </c>
      <c r="O31334" s="94">
        <v>96</v>
      </c>
      <c r="P31334" s="94">
        <v>81</v>
      </c>
      <c r="Q31334" s="94">
        <v>-15</v>
      </c>
      <c r="V31334" s="94">
        <v>81</v>
      </c>
      <c r="AN31334" s="94">
        <v>81</v>
      </c>
      <c r="AS31334" s="94">
        <v>-116</v>
      </c>
      <c r="AT31334" s="94">
        <v>100</v>
      </c>
      <c r="AU31334" s="94">
        <v>1</v>
      </c>
    </row>
    <row r="31335" spans="1:47">
      <c r="A31335" s="85" t="s">
        <v>68</v>
      </c>
      <c r="B31335" s="86">
        <v>43491.833333333336</v>
      </c>
      <c r="C31335" s="87">
        <v>43491</v>
      </c>
      <c r="D31335" s="85">
        <v>13</v>
      </c>
      <c r="E31335" s="86">
        <v>43491.541666666664</v>
      </c>
      <c r="F31335" s="88" t="s">
        <v>384</v>
      </c>
      <c r="G31335" s="89" t="s">
        <v>385</v>
      </c>
      <c r="H31335" s="94">
        <v>99</v>
      </c>
      <c r="I31335" s="94">
        <v>95</v>
      </c>
      <c r="J31335" s="94">
        <v>85</v>
      </c>
      <c r="K31335" s="94">
        <v>-10</v>
      </c>
      <c r="O31335" s="94">
        <v>95</v>
      </c>
      <c r="P31335" s="94">
        <v>85</v>
      </c>
      <c r="Q31335" s="94">
        <v>-10</v>
      </c>
      <c r="V31335" s="94">
        <v>85</v>
      </c>
      <c r="AN31335" s="94">
        <v>85</v>
      </c>
      <c r="AS31335" s="94">
        <v>-151</v>
      </c>
      <c r="AT31335" s="94">
        <v>102</v>
      </c>
      <c r="AU31335" s="94">
        <v>39</v>
      </c>
    </row>
    <row r="31336" spans="1:47">
      <c r="A31336" s="85" t="s">
        <v>68</v>
      </c>
      <c r="B31336" s="86">
        <v>43491.875</v>
      </c>
      <c r="C31336" s="87">
        <v>43491</v>
      </c>
      <c r="D31336" s="85">
        <v>14</v>
      </c>
      <c r="E31336" s="86">
        <v>43491.583333333336</v>
      </c>
      <c r="F31336" s="88" t="s">
        <v>384</v>
      </c>
      <c r="G31336" s="89" t="s">
        <v>385</v>
      </c>
      <c r="H31336" s="94">
        <v>97</v>
      </c>
      <c r="I31336" s="94">
        <v>94</v>
      </c>
      <c r="J31336" s="94">
        <v>84</v>
      </c>
      <c r="K31336" s="94">
        <v>-10</v>
      </c>
      <c r="O31336" s="94">
        <v>94</v>
      </c>
      <c r="P31336" s="94">
        <v>84</v>
      </c>
      <c r="Q31336" s="94">
        <v>-10</v>
      </c>
      <c r="V31336" s="94">
        <v>84</v>
      </c>
      <c r="AN31336" s="94">
        <v>84</v>
      </c>
      <c r="AS31336" s="94">
        <v>-165</v>
      </c>
      <c r="AT31336" s="94">
        <v>101</v>
      </c>
      <c r="AU31336" s="94">
        <v>54</v>
      </c>
    </row>
    <row r="31337" spans="1:47">
      <c r="A31337" s="85" t="s">
        <v>68</v>
      </c>
      <c r="B31337" s="86">
        <v>43491.916666666664</v>
      </c>
      <c r="C31337" s="87">
        <v>43491</v>
      </c>
      <c r="D31337" s="85">
        <v>15</v>
      </c>
      <c r="E31337" s="86">
        <v>43491.625</v>
      </c>
      <c r="F31337" s="88" t="s">
        <v>384</v>
      </c>
      <c r="G31337" s="89" t="s">
        <v>385</v>
      </c>
      <c r="H31337" s="94">
        <v>96</v>
      </c>
      <c r="I31337" s="94">
        <v>95</v>
      </c>
      <c r="J31337" s="94">
        <v>83</v>
      </c>
      <c r="K31337" s="94">
        <v>-12</v>
      </c>
      <c r="O31337" s="94">
        <v>95</v>
      </c>
      <c r="P31337" s="94">
        <v>83</v>
      </c>
      <c r="Q31337" s="94">
        <v>-12</v>
      </c>
      <c r="V31337" s="94">
        <v>83</v>
      </c>
      <c r="AN31337" s="94">
        <v>83</v>
      </c>
      <c r="AS31337" s="94">
        <v>-164</v>
      </c>
      <c r="AT31337" s="94">
        <v>102</v>
      </c>
      <c r="AU31337" s="94">
        <v>50</v>
      </c>
    </row>
    <row r="31338" spans="1:47">
      <c r="A31338" s="85" t="s">
        <v>68</v>
      </c>
      <c r="B31338" s="86">
        <v>43491.958333333336</v>
      </c>
      <c r="C31338" s="87">
        <v>43491</v>
      </c>
      <c r="D31338" s="85">
        <v>16</v>
      </c>
      <c r="E31338" s="86">
        <v>43491.666666666664</v>
      </c>
      <c r="F31338" s="88" t="s">
        <v>384</v>
      </c>
      <c r="G31338" s="89" t="s">
        <v>385</v>
      </c>
      <c r="H31338" s="94">
        <v>97</v>
      </c>
      <c r="I31338" s="94">
        <v>91</v>
      </c>
      <c r="J31338" s="94">
        <v>83</v>
      </c>
      <c r="K31338" s="94">
        <v>-8</v>
      </c>
      <c r="O31338" s="94">
        <v>91</v>
      </c>
      <c r="P31338" s="94">
        <v>83</v>
      </c>
      <c r="Q31338" s="94">
        <v>-8</v>
      </c>
      <c r="V31338" s="94">
        <v>83</v>
      </c>
      <c r="AN31338" s="94">
        <v>83</v>
      </c>
      <c r="AS31338" s="94">
        <v>-128</v>
      </c>
      <c r="AT31338" s="94">
        <v>69</v>
      </c>
      <c r="AU31338" s="94">
        <v>51</v>
      </c>
    </row>
    <row r="31339" spans="1:47">
      <c r="A31339" s="85" t="s">
        <v>68</v>
      </c>
      <c r="B31339" s="86">
        <v>43492</v>
      </c>
      <c r="C31339" s="87">
        <v>43491</v>
      </c>
      <c r="D31339" s="85">
        <v>17</v>
      </c>
      <c r="E31339" s="86">
        <v>43491.708333333336</v>
      </c>
      <c r="F31339" s="88" t="s">
        <v>384</v>
      </c>
      <c r="G31339" s="89" t="s">
        <v>385</v>
      </c>
      <c r="H31339" s="94">
        <v>100</v>
      </c>
      <c r="I31339" s="94">
        <v>94</v>
      </c>
      <c r="J31339" s="94">
        <v>84</v>
      </c>
      <c r="K31339" s="94">
        <v>-10</v>
      </c>
      <c r="O31339" s="94">
        <v>94</v>
      </c>
      <c r="P31339" s="94">
        <v>84</v>
      </c>
      <c r="Q31339" s="94">
        <v>-10</v>
      </c>
      <c r="V31339" s="94">
        <v>84</v>
      </c>
      <c r="AN31339" s="94">
        <v>84</v>
      </c>
      <c r="AS31339" s="94">
        <v>-123</v>
      </c>
      <c r="AT31339" s="94">
        <v>63</v>
      </c>
      <c r="AU31339" s="94">
        <v>50</v>
      </c>
    </row>
    <row r="31340" spans="1:47">
      <c r="A31340" s="85" t="s">
        <v>68</v>
      </c>
      <c r="B31340" s="86">
        <v>43492.041666666664</v>
      </c>
      <c r="C31340" s="87">
        <v>43491</v>
      </c>
      <c r="D31340" s="85">
        <v>18</v>
      </c>
      <c r="E31340" s="86">
        <v>43491.75</v>
      </c>
      <c r="F31340" s="88" t="s">
        <v>384</v>
      </c>
      <c r="G31340" s="89" t="s">
        <v>385</v>
      </c>
      <c r="H31340" s="94">
        <v>106</v>
      </c>
      <c r="I31340" s="94">
        <v>100</v>
      </c>
      <c r="J31340" s="94">
        <v>84</v>
      </c>
      <c r="K31340" s="94">
        <v>-16</v>
      </c>
      <c r="O31340" s="94">
        <v>100</v>
      </c>
      <c r="P31340" s="94">
        <v>84</v>
      </c>
      <c r="Q31340" s="94">
        <v>-16</v>
      </c>
      <c r="V31340" s="94">
        <v>84</v>
      </c>
      <c r="AN31340" s="94">
        <v>84</v>
      </c>
      <c r="AS31340" s="94">
        <v>-113</v>
      </c>
      <c r="AT31340" s="94">
        <v>59</v>
      </c>
      <c r="AU31340" s="94">
        <v>38</v>
      </c>
    </row>
    <row r="31341" spans="1:47">
      <c r="A31341" s="85" t="s">
        <v>68</v>
      </c>
      <c r="B31341" s="86">
        <v>43492.083333333336</v>
      </c>
      <c r="C31341" s="87">
        <v>43491</v>
      </c>
      <c r="D31341" s="85">
        <v>19</v>
      </c>
      <c r="E31341" s="86">
        <v>43491.791666666664</v>
      </c>
      <c r="F31341" s="88" t="s">
        <v>384</v>
      </c>
      <c r="G31341" s="89" t="s">
        <v>385</v>
      </c>
      <c r="H31341" s="94">
        <v>107</v>
      </c>
      <c r="I31341" s="94">
        <v>98</v>
      </c>
      <c r="J31341" s="94">
        <v>87</v>
      </c>
      <c r="K31341" s="94">
        <v>-11</v>
      </c>
      <c r="O31341" s="94">
        <v>98</v>
      </c>
      <c r="P31341" s="94">
        <v>87</v>
      </c>
      <c r="Q31341" s="94">
        <v>-11</v>
      </c>
      <c r="V31341" s="94">
        <v>87</v>
      </c>
      <c r="AN31341" s="94">
        <v>87</v>
      </c>
      <c r="AS31341" s="94">
        <v>-137</v>
      </c>
      <c r="AT31341" s="94">
        <v>98</v>
      </c>
      <c r="AU31341" s="94">
        <v>28</v>
      </c>
    </row>
    <row r="31342" spans="1:47">
      <c r="A31342" s="85" t="s">
        <v>68</v>
      </c>
      <c r="B31342" s="86">
        <v>43492.125</v>
      </c>
      <c r="C31342" s="87">
        <v>43491</v>
      </c>
      <c r="D31342" s="85">
        <v>20</v>
      </c>
      <c r="E31342" s="86">
        <v>43491.833333333336</v>
      </c>
      <c r="F31342" s="88" t="s">
        <v>384</v>
      </c>
      <c r="G31342" s="89" t="s">
        <v>385</v>
      </c>
      <c r="H31342" s="94">
        <v>106</v>
      </c>
      <c r="I31342" s="94">
        <v>98</v>
      </c>
      <c r="J31342" s="94">
        <v>87</v>
      </c>
      <c r="K31342" s="94">
        <v>-11</v>
      </c>
      <c r="O31342" s="94">
        <v>98</v>
      </c>
      <c r="P31342" s="94">
        <v>87</v>
      </c>
      <c r="Q31342" s="94">
        <v>-11</v>
      </c>
      <c r="V31342" s="94">
        <v>87</v>
      </c>
      <c r="AN31342" s="94">
        <v>87</v>
      </c>
      <c r="AS31342" s="94">
        <v>-149</v>
      </c>
      <c r="AT31342" s="94">
        <v>104</v>
      </c>
      <c r="AU31342" s="94">
        <v>34</v>
      </c>
    </row>
    <row r="31343" spans="1:47">
      <c r="A31343" s="85" t="s">
        <v>68</v>
      </c>
      <c r="B31343" s="86">
        <v>43492.166666666664</v>
      </c>
      <c r="C31343" s="87">
        <v>43491</v>
      </c>
      <c r="D31343" s="85">
        <v>21</v>
      </c>
      <c r="E31343" s="86">
        <v>43491.875</v>
      </c>
      <c r="F31343" s="88" t="s">
        <v>384</v>
      </c>
      <c r="G31343" s="89" t="s">
        <v>385</v>
      </c>
      <c r="H31343" s="94">
        <v>105</v>
      </c>
      <c r="I31343" s="94">
        <v>99</v>
      </c>
      <c r="J31343" s="94">
        <v>86</v>
      </c>
      <c r="K31343" s="94">
        <v>-13</v>
      </c>
      <c r="O31343" s="94">
        <v>99</v>
      </c>
      <c r="P31343" s="94">
        <v>86</v>
      </c>
      <c r="Q31343" s="94">
        <v>-13</v>
      </c>
      <c r="V31343" s="94">
        <v>86</v>
      </c>
      <c r="AN31343" s="94">
        <v>86</v>
      </c>
      <c r="AS31343" s="94">
        <v>-154</v>
      </c>
      <c r="AT31343" s="94">
        <v>103</v>
      </c>
      <c r="AU31343" s="94">
        <v>38</v>
      </c>
    </row>
    <row r="31344" spans="1:47">
      <c r="A31344" s="85" t="s">
        <v>68</v>
      </c>
      <c r="B31344" s="86">
        <v>43492.208333333336</v>
      </c>
      <c r="C31344" s="87">
        <v>43491</v>
      </c>
      <c r="D31344" s="85">
        <v>22</v>
      </c>
      <c r="E31344" s="86">
        <v>43491.916666666664</v>
      </c>
      <c r="F31344" s="88" t="s">
        <v>384</v>
      </c>
      <c r="G31344" s="89" t="s">
        <v>385</v>
      </c>
      <c r="H31344" s="94">
        <v>102</v>
      </c>
      <c r="I31344" s="94">
        <v>93</v>
      </c>
      <c r="J31344" s="94">
        <v>87</v>
      </c>
      <c r="K31344" s="94">
        <v>-6</v>
      </c>
      <c r="O31344" s="94">
        <v>93</v>
      </c>
      <c r="P31344" s="94">
        <v>87</v>
      </c>
      <c r="Q31344" s="94">
        <v>-6</v>
      </c>
      <c r="V31344" s="94">
        <v>87</v>
      </c>
      <c r="AN31344" s="94">
        <v>87</v>
      </c>
      <c r="AS31344" s="94">
        <v>-144</v>
      </c>
      <c r="AT31344" s="94">
        <v>102</v>
      </c>
      <c r="AU31344" s="94">
        <v>36</v>
      </c>
    </row>
    <row r="31345" spans="1:47">
      <c r="A31345" s="85" t="s">
        <v>68</v>
      </c>
      <c r="B31345" s="86">
        <v>43492.25</v>
      </c>
      <c r="C31345" s="87">
        <v>43491</v>
      </c>
      <c r="D31345" s="85">
        <v>23</v>
      </c>
      <c r="E31345" s="86">
        <v>43491.958333333336</v>
      </c>
      <c r="F31345" s="88" t="s">
        <v>384</v>
      </c>
      <c r="G31345" s="89" t="s">
        <v>385</v>
      </c>
      <c r="H31345" s="94">
        <v>98</v>
      </c>
      <c r="I31345" s="94">
        <v>92</v>
      </c>
      <c r="J31345" s="94">
        <v>83</v>
      </c>
      <c r="K31345" s="94">
        <v>-9</v>
      </c>
      <c r="O31345" s="94">
        <v>92</v>
      </c>
      <c r="P31345" s="94">
        <v>83</v>
      </c>
      <c r="Q31345" s="94">
        <v>-9</v>
      </c>
      <c r="V31345" s="94">
        <v>83</v>
      </c>
      <c r="AN31345" s="94">
        <v>83</v>
      </c>
      <c r="AS31345" s="94">
        <v>-144</v>
      </c>
      <c r="AT31345" s="94">
        <v>103</v>
      </c>
      <c r="AU31345" s="94">
        <v>32</v>
      </c>
    </row>
    <row r="31346" spans="1:47">
      <c r="A31346" s="85" t="s">
        <v>68</v>
      </c>
      <c r="B31346" s="86">
        <v>43492.291666666664</v>
      </c>
      <c r="C31346" s="87">
        <v>43491</v>
      </c>
      <c r="D31346" s="85">
        <v>24</v>
      </c>
      <c r="E31346" s="86">
        <v>43492</v>
      </c>
      <c r="F31346" s="88" t="s">
        <v>384</v>
      </c>
      <c r="G31346" s="89" t="s">
        <v>385</v>
      </c>
      <c r="H31346" s="94">
        <v>93</v>
      </c>
      <c r="I31346" s="94">
        <v>87</v>
      </c>
      <c r="J31346" s="94">
        <v>86</v>
      </c>
      <c r="K31346" s="94">
        <v>-1</v>
      </c>
      <c r="O31346" s="94">
        <v>87</v>
      </c>
      <c r="P31346" s="94">
        <v>86</v>
      </c>
      <c r="Q31346" s="94">
        <v>-1</v>
      </c>
      <c r="V31346" s="94">
        <v>86</v>
      </c>
      <c r="AN31346" s="94">
        <v>86</v>
      </c>
      <c r="AS31346" s="94">
        <v>-118</v>
      </c>
      <c r="AT31346" s="94">
        <v>94</v>
      </c>
      <c r="AU31346" s="94">
        <v>23</v>
      </c>
    </row>
    <row r="31347" spans="1:47">
      <c r="A31347" s="85" t="s">
        <v>68</v>
      </c>
      <c r="B31347" s="86">
        <v>43492.333333333336</v>
      </c>
      <c r="C31347" s="87">
        <v>43492</v>
      </c>
      <c r="D31347" s="85">
        <v>1</v>
      </c>
      <c r="E31347" s="86">
        <v>43492.041666666664</v>
      </c>
      <c r="F31347" s="88" t="s">
        <v>384</v>
      </c>
      <c r="G31347" s="89" t="s">
        <v>385</v>
      </c>
      <c r="H31347" s="94">
        <v>90</v>
      </c>
      <c r="I31347" s="94">
        <v>85</v>
      </c>
      <c r="J31347" s="94">
        <v>83</v>
      </c>
      <c r="K31347" s="94">
        <v>-2</v>
      </c>
      <c r="O31347" s="94">
        <v>85</v>
      </c>
      <c r="P31347" s="94">
        <v>83</v>
      </c>
      <c r="Q31347" s="94">
        <v>-2</v>
      </c>
      <c r="V31347" s="94">
        <v>83</v>
      </c>
      <c r="AN31347" s="94">
        <v>83</v>
      </c>
      <c r="AS31347" s="94">
        <v>-107</v>
      </c>
      <c r="AT31347" s="94">
        <v>94</v>
      </c>
      <c r="AU31347" s="94">
        <v>11</v>
      </c>
    </row>
    <row r="31348" spans="1:47">
      <c r="A31348" s="85" t="s">
        <v>68</v>
      </c>
      <c r="B31348" s="86">
        <v>43492.375</v>
      </c>
      <c r="C31348" s="87">
        <v>43492</v>
      </c>
      <c r="D31348" s="85">
        <v>2</v>
      </c>
      <c r="E31348" s="86">
        <v>43492.083333333336</v>
      </c>
      <c r="F31348" s="88" t="s">
        <v>384</v>
      </c>
      <c r="G31348" s="89" t="s">
        <v>385</v>
      </c>
      <c r="H31348" s="94">
        <v>89</v>
      </c>
      <c r="I31348" s="94">
        <v>82</v>
      </c>
      <c r="J31348" s="94">
        <v>85</v>
      </c>
      <c r="K31348" s="94">
        <v>3</v>
      </c>
      <c r="O31348" s="94">
        <v>82</v>
      </c>
      <c r="P31348" s="94">
        <v>85</v>
      </c>
      <c r="Q31348" s="94">
        <v>3</v>
      </c>
      <c r="V31348" s="94">
        <v>85</v>
      </c>
      <c r="AN31348" s="94">
        <v>85</v>
      </c>
      <c r="AS31348" s="94">
        <v>-94</v>
      </c>
      <c r="AT31348" s="94">
        <v>96</v>
      </c>
      <c r="AU31348" s="94">
        <v>1</v>
      </c>
    </row>
    <row r="31349" spans="1:47">
      <c r="A31349" s="85" t="s">
        <v>68</v>
      </c>
      <c r="B31349" s="86">
        <v>43492.416666666664</v>
      </c>
      <c r="C31349" s="87">
        <v>43492</v>
      </c>
      <c r="D31349" s="85">
        <v>3</v>
      </c>
      <c r="E31349" s="86">
        <v>43492.125</v>
      </c>
      <c r="F31349" s="88" t="s">
        <v>384</v>
      </c>
      <c r="G31349" s="89" t="s">
        <v>385</v>
      </c>
      <c r="H31349" s="94">
        <v>88</v>
      </c>
      <c r="I31349" s="94">
        <v>86</v>
      </c>
      <c r="J31349" s="94">
        <v>83</v>
      </c>
      <c r="K31349" s="94">
        <v>-3</v>
      </c>
      <c r="O31349" s="94">
        <v>86</v>
      </c>
      <c r="P31349" s="94">
        <v>83</v>
      </c>
      <c r="Q31349" s="94">
        <v>-3</v>
      </c>
      <c r="V31349" s="94">
        <v>83</v>
      </c>
      <c r="AN31349" s="94">
        <v>83</v>
      </c>
      <c r="AS31349" s="94">
        <v>-95</v>
      </c>
      <c r="AT31349" s="94">
        <v>95</v>
      </c>
      <c r="AU31349" s="94">
        <v>-3</v>
      </c>
    </row>
    <row r="31350" spans="1:47">
      <c r="A31350" s="85" t="s">
        <v>68</v>
      </c>
      <c r="B31350" s="86">
        <v>43492.458333333336</v>
      </c>
      <c r="C31350" s="87">
        <v>43492</v>
      </c>
      <c r="D31350" s="85">
        <v>4</v>
      </c>
      <c r="E31350" s="86">
        <v>43492.166666666664</v>
      </c>
      <c r="F31350" s="88" t="s">
        <v>384</v>
      </c>
      <c r="G31350" s="89" t="s">
        <v>385</v>
      </c>
      <c r="H31350" s="94">
        <v>88</v>
      </c>
      <c r="I31350" s="94">
        <v>82</v>
      </c>
      <c r="J31350" s="94">
        <v>86</v>
      </c>
      <c r="K31350" s="94">
        <v>4</v>
      </c>
      <c r="O31350" s="94">
        <v>82</v>
      </c>
      <c r="P31350" s="94">
        <v>86</v>
      </c>
      <c r="Q31350" s="94">
        <v>4</v>
      </c>
      <c r="V31350" s="94">
        <v>86</v>
      </c>
      <c r="AN31350" s="94">
        <v>86</v>
      </c>
      <c r="AS31350" s="94">
        <v>-86</v>
      </c>
      <c r="AT31350" s="94">
        <v>94</v>
      </c>
      <c r="AU31350" s="94">
        <v>-4</v>
      </c>
    </row>
    <row r="31351" spans="1:47">
      <c r="A31351" s="85" t="s">
        <v>68</v>
      </c>
      <c r="B31351" s="86">
        <v>43492.5</v>
      </c>
      <c r="C31351" s="87">
        <v>43492</v>
      </c>
      <c r="D31351" s="85">
        <v>5</v>
      </c>
      <c r="E31351" s="86">
        <v>43492.208333333336</v>
      </c>
      <c r="F31351" s="88" t="s">
        <v>384</v>
      </c>
      <c r="G31351" s="89" t="s">
        <v>385</v>
      </c>
      <c r="H31351" s="94">
        <v>89</v>
      </c>
      <c r="I31351" s="94">
        <v>83</v>
      </c>
      <c r="J31351" s="94">
        <v>85</v>
      </c>
      <c r="K31351" s="94">
        <v>2</v>
      </c>
      <c r="O31351" s="94">
        <v>83</v>
      </c>
      <c r="P31351" s="94">
        <v>85</v>
      </c>
      <c r="Q31351" s="94">
        <v>2</v>
      </c>
      <c r="V31351" s="94">
        <v>85</v>
      </c>
      <c r="AN31351" s="94">
        <v>85</v>
      </c>
      <c r="AS31351" s="94">
        <v>-80</v>
      </c>
      <c r="AT31351" s="94">
        <v>94</v>
      </c>
      <c r="AU31351" s="94">
        <v>-12</v>
      </c>
    </row>
    <row r="31352" spans="1:47">
      <c r="A31352" s="85" t="s">
        <v>68</v>
      </c>
      <c r="B31352" s="86">
        <v>43492.541666666664</v>
      </c>
      <c r="C31352" s="87">
        <v>43492</v>
      </c>
      <c r="D31352" s="85">
        <v>6</v>
      </c>
      <c r="E31352" s="86">
        <v>43492.25</v>
      </c>
      <c r="F31352" s="88" t="s">
        <v>384</v>
      </c>
      <c r="G31352" s="89" t="s">
        <v>385</v>
      </c>
      <c r="H31352" s="94">
        <v>91</v>
      </c>
      <c r="I31352" s="94">
        <v>84</v>
      </c>
      <c r="J31352" s="94">
        <v>85</v>
      </c>
      <c r="K31352" s="94">
        <v>1</v>
      </c>
      <c r="O31352" s="94">
        <v>84</v>
      </c>
      <c r="P31352" s="94">
        <v>85</v>
      </c>
      <c r="Q31352" s="94">
        <v>1</v>
      </c>
      <c r="V31352" s="94">
        <v>85</v>
      </c>
      <c r="AN31352" s="94">
        <v>85</v>
      </c>
      <c r="AS31352" s="94">
        <v>-77</v>
      </c>
      <c r="AT31352" s="94">
        <v>93</v>
      </c>
      <c r="AU31352" s="94">
        <v>-15</v>
      </c>
    </row>
    <row r="31353" spans="1:47">
      <c r="A31353" s="85" t="s">
        <v>68</v>
      </c>
      <c r="B31353" s="86">
        <v>43492.583333333336</v>
      </c>
      <c r="C31353" s="87">
        <v>43492</v>
      </c>
      <c r="D31353" s="85">
        <v>7</v>
      </c>
      <c r="E31353" s="86">
        <v>43492.291666666664</v>
      </c>
      <c r="F31353" s="88" t="s">
        <v>384</v>
      </c>
      <c r="G31353" s="89" t="s">
        <v>385</v>
      </c>
      <c r="H31353" s="94">
        <v>94</v>
      </c>
      <c r="I31353" s="94">
        <v>90</v>
      </c>
      <c r="J31353" s="94">
        <v>83</v>
      </c>
      <c r="K31353" s="94">
        <v>-7</v>
      </c>
      <c r="O31353" s="94">
        <v>90</v>
      </c>
      <c r="P31353" s="94">
        <v>83</v>
      </c>
      <c r="Q31353" s="94">
        <v>-7</v>
      </c>
      <c r="V31353" s="94">
        <v>83</v>
      </c>
      <c r="AN31353" s="94">
        <v>83</v>
      </c>
      <c r="AS31353" s="94">
        <v>-88</v>
      </c>
      <c r="AT31353" s="94">
        <v>89</v>
      </c>
      <c r="AU31353" s="94">
        <v>-8</v>
      </c>
    </row>
    <row r="31354" spans="1:47">
      <c r="A31354" s="85" t="s">
        <v>68</v>
      </c>
      <c r="B31354" s="86">
        <v>43492.625</v>
      </c>
      <c r="C31354" s="87">
        <v>43492</v>
      </c>
      <c r="D31354" s="85">
        <v>8</v>
      </c>
      <c r="E31354" s="86">
        <v>43492.333333333336</v>
      </c>
      <c r="F31354" s="88" t="s">
        <v>384</v>
      </c>
      <c r="G31354" s="89" t="s">
        <v>385</v>
      </c>
      <c r="H31354" s="94">
        <v>98</v>
      </c>
      <c r="I31354" s="94">
        <v>87</v>
      </c>
      <c r="J31354" s="94">
        <v>81</v>
      </c>
      <c r="K31354" s="94">
        <v>-6</v>
      </c>
      <c r="O31354" s="94">
        <v>87</v>
      </c>
      <c r="P31354" s="94">
        <v>81</v>
      </c>
      <c r="Q31354" s="94">
        <v>-6</v>
      </c>
      <c r="V31354" s="94">
        <v>81</v>
      </c>
      <c r="AN31354" s="94">
        <v>81</v>
      </c>
      <c r="AS31354" s="94">
        <v>-109</v>
      </c>
      <c r="AT31354" s="94">
        <v>97</v>
      </c>
      <c r="AU31354" s="94">
        <v>6</v>
      </c>
    </row>
    <row r="31355" spans="1:47">
      <c r="A31355" s="85" t="s">
        <v>68</v>
      </c>
      <c r="B31355" s="86">
        <v>43492.666666666664</v>
      </c>
      <c r="C31355" s="87">
        <v>43492</v>
      </c>
      <c r="D31355" s="85">
        <v>9</v>
      </c>
      <c r="E31355" s="86">
        <v>43492.375</v>
      </c>
      <c r="F31355" s="88" t="s">
        <v>384</v>
      </c>
      <c r="G31355" s="89" t="s">
        <v>385</v>
      </c>
      <c r="H31355" s="94">
        <v>100</v>
      </c>
      <c r="I31355" s="94">
        <v>97</v>
      </c>
      <c r="J31355" s="94">
        <v>84</v>
      </c>
      <c r="K31355" s="94">
        <v>-13</v>
      </c>
      <c r="O31355" s="94">
        <v>97</v>
      </c>
      <c r="P31355" s="94">
        <v>84</v>
      </c>
      <c r="Q31355" s="94">
        <v>-13</v>
      </c>
      <c r="V31355" s="94">
        <v>84</v>
      </c>
      <c r="AN31355" s="94">
        <v>84</v>
      </c>
      <c r="AS31355" s="94">
        <v>-107</v>
      </c>
      <c r="AT31355" s="94">
        <v>98</v>
      </c>
      <c r="AU31355" s="94">
        <v>-4</v>
      </c>
    </row>
    <row r="31356" spans="1:47">
      <c r="A31356" s="85" t="s">
        <v>68</v>
      </c>
      <c r="B31356" s="86">
        <v>43492.708333333336</v>
      </c>
      <c r="C31356" s="87">
        <v>43492</v>
      </c>
      <c r="D31356" s="85">
        <v>10</v>
      </c>
      <c r="E31356" s="86">
        <v>43492.416666666664</v>
      </c>
      <c r="F31356" s="88" t="s">
        <v>384</v>
      </c>
      <c r="G31356" s="89" t="s">
        <v>385</v>
      </c>
      <c r="H31356" s="94">
        <v>101</v>
      </c>
      <c r="I31356" s="94">
        <v>100</v>
      </c>
      <c r="J31356" s="94">
        <v>87</v>
      </c>
      <c r="K31356" s="94">
        <v>-13</v>
      </c>
      <c r="O31356" s="94">
        <v>100</v>
      </c>
      <c r="P31356" s="94">
        <v>87</v>
      </c>
      <c r="Q31356" s="94">
        <v>-13</v>
      </c>
      <c r="V31356" s="94">
        <v>87</v>
      </c>
      <c r="AN31356" s="94">
        <v>87</v>
      </c>
      <c r="AS31356" s="94">
        <v>-103</v>
      </c>
      <c r="AT31356" s="94">
        <v>102</v>
      </c>
      <c r="AU31356" s="94">
        <v>-12</v>
      </c>
    </row>
    <row r="31357" spans="1:47">
      <c r="A31357" s="85" t="s">
        <v>68</v>
      </c>
      <c r="B31357" s="86">
        <v>43492.75</v>
      </c>
      <c r="C31357" s="87">
        <v>43492</v>
      </c>
      <c r="D31357" s="85">
        <v>11</v>
      </c>
      <c r="E31357" s="86">
        <v>43492.458333333336</v>
      </c>
      <c r="F31357" s="88" t="s">
        <v>384</v>
      </c>
      <c r="G31357" s="89" t="s">
        <v>385</v>
      </c>
      <c r="H31357" s="94">
        <v>101</v>
      </c>
      <c r="I31357" s="94">
        <v>97</v>
      </c>
      <c r="J31357" s="94">
        <v>87</v>
      </c>
      <c r="K31357" s="94">
        <v>-10</v>
      </c>
      <c r="O31357" s="94">
        <v>97</v>
      </c>
      <c r="P31357" s="94">
        <v>87</v>
      </c>
      <c r="Q31357" s="94">
        <v>-10</v>
      </c>
      <c r="V31357" s="94">
        <v>87</v>
      </c>
      <c r="AN31357" s="94">
        <v>87</v>
      </c>
      <c r="AS31357" s="94">
        <v>-117</v>
      </c>
      <c r="AT31357" s="94">
        <v>101</v>
      </c>
      <c r="AU31357" s="94">
        <v>6</v>
      </c>
    </row>
    <row r="31358" spans="1:47">
      <c r="A31358" s="85" t="s">
        <v>68</v>
      </c>
      <c r="B31358" s="86">
        <v>43492.791666666664</v>
      </c>
      <c r="C31358" s="87">
        <v>43492</v>
      </c>
      <c r="D31358" s="85">
        <v>12</v>
      </c>
      <c r="E31358" s="86">
        <v>43492.5</v>
      </c>
      <c r="F31358" s="88" t="s">
        <v>384</v>
      </c>
      <c r="G31358" s="89" t="s">
        <v>385</v>
      </c>
      <c r="H31358" s="94">
        <v>100</v>
      </c>
      <c r="I31358" s="94">
        <v>91</v>
      </c>
      <c r="J31358" s="94">
        <v>83</v>
      </c>
      <c r="K31358" s="94">
        <v>-8</v>
      </c>
      <c r="O31358" s="94">
        <v>91</v>
      </c>
      <c r="P31358" s="94">
        <v>83</v>
      </c>
      <c r="Q31358" s="94">
        <v>-8</v>
      </c>
      <c r="V31358" s="94">
        <v>83</v>
      </c>
      <c r="AN31358" s="94">
        <v>83</v>
      </c>
      <c r="AS31358" s="94">
        <v>-128</v>
      </c>
      <c r="AT31358" s="94">
        <v>103</v>
      </c>
      <c r="AU31358" s="94">
        <v>17</v>
      </c>
    </row>
    <row r="31359" spans="1:47">
      <c r="A31359" s="85" t="s">
        <v>68</v>
      </c>
      <c r="B31359" s="86">
        <v>43492.833333333336</v>
      </c>
      <c r="C31359" s="87">
        <v>43492</v>
      </c>
      <c r="D31359" s="85">
        <v>13</v>
      </c>
      <c r="E31359" s="86">
        <v>43492.541666666664</v>
      </c>
      <c r="F31359" s="88" t="s">
        <v>384</v>
      </c>
      <c r="G31359" s="89" t="s">
        <v>385</v>
      </c>
      <c r="H31359" s="94">
        <v>99</v>
      </c>
      <c r="I31359" s="94">
        <v>89</v>
      </c>
      <c r="J31359" s="94">
        <v>87</v>
      </c>
      <c r="K31359" s="94">
        <v>-2</v>
      </c>
      <c r="O31359" s="94">
        <v>89</v>
      </c>
      <c r="P31359" s="94">
        <v>87</v>
      </c>
      <c r="Q31359" s="94">
        <v>-2</v>
      </c>
      <c r="V31359" s="94">
        <v>87</v>
      </c>
      <c r="AN31359" s="94">
        <v>87</v>
      </c>
      <c r="AS31359" s="94">
        <v>-120</v>
      </c>
      <c r="AT31359" s="94">
        <v>99</v>
      </c>
      <c r="AU31359" s="94">
        <v>19</v>
      </c>
    </row>
    <row r="31360" spans="1:47">
      <c r="A31360" s="85" t="s">
        <v>68</v>
      </c>
      <c r="B31360" s="86">
        <v>43492.875</v>
      </c>
      <c r="C31360" s="87">
        <v>43492</v>
      </c>
      <c r="D31360" s="85">
        <v>14</v>
      </c>
      <c r="E31360" s="86">
        <v>43492.583333333336</v>
      </c>
      <c r="F31360" s="88" t="s">
        <v>384</v>
      </c>
      <c r="G31360" s="89" t="s">
        <v>385</v>
      </c>
      <c r="H31360" s="94">
        <v>97</v>
      </c>
      <c r="I31360" s="94">
        <v>91</v>
      </c>
      <c r="J31360" s="94">
        <v>79</v>
      </c>
      <c r="K31360" s="94">
        <v>-12</v>
      </c>
      <c r="O31360" s="94">
        <v>91</v>
      </c>
      <c r="P31360" s="94">
        <v>79</v>
      </c>
      <c r="Q31360" s="94">
        <v>-12</v>
      </c>
      <c r="V31360" s="94">
        <v>79</v>
      </c>
      <c r="AN31360" s="94">
        <v>79</v>
      </c>
      <c r="AS31360" s="94">
        <v>-29</v>
      </c>
      <c r="AT31360" s="94">
        <v>-30</v>
      </c>
      <c r="AU31360" s="94">
        <v>47</v>
      </c>
    </row>
    <row r="31361" spans="1:47">
      <c r="A31361" s="85" t="s">
        <v>68</v>
      </c>
      <c r="B31361" s="86">
        <v>43492.916666666664</v>
      </c>
      <c r="C31361" s="87">
        <v>43492</v>
      </c>
      <c r="D31361" s="85">
        <v>15</v>
      </c>
      <c r="E31361" s="86">
        <v>43492.625</v>
      </c>
      <c r="F31361" s="88" t="s">
        <v>384</v>
      </c>
      <c r="G31361" s="89" t="s">
        <v>385</v>
      </c>
      <c r="H31361" s="94">
        <v>96</v>
      </c>
      <c r="I31361" s="94">
        <v>91</v>
      </c>
      <c r="J31361" s="94">
        <v>81</v>
      </c>
      <c r="K31361" s="94">
        <v>-10</v>
      </c>
      <c r="O31361" s="94">
        <v>91</v>
      </c>
      <c r="P31361" s="94">
        <v>81</v>
      </c>
      <c r="Q31361" s="94">
        <v>-10</v>
      </c>
      <c r="V31361" s="94">
        <v>81</v>
      </c>
      <c r="AN31361" s="94">
        <v>81</v>
      </c>
      <c r="AS31361" s="94">
        <v>-27</v>
      </c>
      <c r="AT31361" s="94">
        <v>-38</v>
      </c>
      <c r="AU31361" s="94">
        <v>55</v>
      </c>
    </row>
    <row r="31362" spans="1:47">
      <c r="A31362" s="85" t="s">
        <v>68</v>
      </c>
      <c r="B31362" s="86">
        <v>43492.958333333336</v>
      </c>
      <c r="C31362" s="87">
        <v>43492</v>
      </c>
      <c r="D31362" s="85">
        <v>16</v>
      </c>
      <c r="E31362" s="86">
        <v>43492.666666666664</v>
      </c>
      <c r="F31362" s="88" t="s">
        <v>384</v>
      </c>
      <c r="G31362" s="89" t="s">
        <v>385</v>
      </c>
      <c r="H31362" s="94">
        <v>97</v>
      </c>
      <c r="I31362" s="94">
        <v>106</v>
      </c>
      <c r="J31362" s="94">
        <v>86</v>
      </c>
      <c r="K31362" s="94">
        <v>-20</v>
      </c>
      <c r="O31362" s="94">
        <v>106</v>
      </c>
      <c r="P31362" s="94">
        <v>86</v>
      </c>
      <c r="Q31362" s="94">
        <v>-20</v>
      </c>
      <c r="V31362" s="94">
        <v>86</v>
      </c>
      <c r="AN31362" s="94">
        <v>86</v>
      </c>
      <c r="AS31362" s="94">
        <v>-36</v>
      </c>
      <c r="AT31362" s="94">
        <v>-49</v>
      </c>
      <c r="AU31362" s="94">
        <v>65</v>
      </c>
    </row>
    <row r="31363" spans="1:47">
      <c r="A31363" s="85" t="s">
        <v>68</v>
      </c>
      <c r="B31363" s="86">
        <v>43493</v>
      </c>
      <c r="C31363" s="87">
        <v>43492</v>
      </c>
      <c r="D31363" s="85">
        <v>17</v>
      </c>
      <c r="E31363" s="86">
        <v>43492.708333333336</v>
      </c>
      <c r="F31363" s="88" t="s">
        <v>384</v>
      </c>
      <c r="G31363" s="89" t="s">
        <v>385</v>
      </c>
      <c r="H31363" s="94">
        <v>100</v>
      </c>
      <c r="I31363" s="94">
        <v>97</v>
      </c>
      <c r="J31363" s="94">
        <v>77</v>
      </c>
      <c r="K31363" s="94">
        <v>-20</v>
      </c>
      <c r="O31363" s="94">
        <v>97</v>
      </c>
      <c r="P31363" s="94">
        <v>77</v>
      </c>
      <c r="Q31363" s="94">
        <v>-20</v>
      </c>
      <c r="V31363" s="94">
        <v>77</v>
      </c>
      <c r="AN31363" s="94">
        <v>77</v>
      </c>
      <c r="AS31363" s="94">
        <v>-26</v>
      </c>
      <c r="AT31363" s="94">
        <v>-66</v>
      </c>
      <c r="AU31363" s="94">
        <v>72</v>
      </c>
    </row>
    <row r="31364" spans="1:47">
      <c r="A31364" s="85" t="s">
        <v>68</v>
      </c>
      <c r="B31364" s="86">
        <v>43493.041666666664</v>
      </c>
      <c r="C31364" s="87">
        <v>43492</v>
      </c>
      <c r="D31364" s="85">
        <v>18</v>
      </c>
      <c r="E31364" s="86">
        <v>43492.75</v>
      </c>
      <c r="F31364" s="88" t="s">
        <v>384</v>
      </c>
      <c r="G31364" s="89" t="s">
        <v>385</v>
      </c>
      <c r="H31364" s="94">
        <v>106</v>
      </c>
      <c r="I31364" s="94">
        <v>99</v>
      </c>
      <c r="J31364" s="94">
        <v>74</v>
      </c>
      <c r="K31364" s="94">
        <v>-25</v>
      </c>
      <c r="O31364" s="94">
        <v>99</v>
      </c>
      <c r="P31364" s="94">
        <v>74</v>
      </c>
      <c r="Q31364" s="94">
        <v>-25</v>
      </c>
      <c r="V31364" s="94">
        <v>74</v>
      </c>
      <c r="AN31364" s="94">
        <v>74</v>
      </c>
      <c r="AS31364" s="94">
        <v>-17</v>
      </c>
      <c r="AT31364" s="94">
        <v>-70</v>
      </c>
      <c r="AU31364" s="94">
        <v>62</v>
      </c>
    </row>
    <row r="31365" spans="1:47">
      <c r="A31365" s="85" t="s">
        <v>68</v>
      </c>
      <c r="B31365" s="86">
        <v>43493.083333333336</v>
      </c>
      <c r="C31365" s="87">
        <v>43492</v>
      </c>
      <c r="D31365" s="85">
        <v>19</v>
      </c>
      <c r="E31365" s="86">
        <v>43492.791666666664</v>
      </c>
      <c r="F31365" s="88" t="s">
        <v>384</v>
      </c>
      <c r="G31365" s="89" t="s">
        <v>385</v>
      </c>
      <c r="H31365" s="94">
        <v>107</v>
      </c>
      <c r="I31365" s="94">
        <v>98</v>
      </c>
      <c r="J31365" s="94">
        <v>81</v>
      </c>
      <c r="K31365" s="94">
        <v>-17</v>
      </c>
      <c r="O31365" s="94">
        <v>98</v>
      </c>
      <c r="P31365" s="94">
        <v>81</v>
      </c>
      <c r="Q31365" s="94">
        <v>-17</v>
      </c>
      <c r="V31365" s="94">
        <v>81</v>
      </c>
      <c r="AN31365" s="94">
        <v>81</v>
      </c>
      <c r="AS31365" s="94">
        <v>-22</v>
      </c>
      <c r="AT31365" s="94">
        <v>-38</v>
      </c>
      <c r="AU31365" s="94">
        <v>43</v>
      </c>
    </row>
    <row r="31366" spans="1:47">
      <c r="A31366" s="85" t="s">
        <v>68</v>
      </c>
      <c r="B31366" s="86">
        <v>43493.125</v>
      </c>
      <c r="C31366" s="87">
        <v>43492</v>
      </c>
      <c r="D31366" s="85">
        <v>20</v>
      </c>
      <c r="E31366" s="86">
        <v>43492.833333333336</v>
      </c>
      <c r="F31366" s="88" t="s">
        <v>384</v>
      </c>
      <c r="G31366" s="89" t="s">
        <v>385</v>
      </c>
      <c r="H31366" s="94">
        <v>106</v>
      </c>
      <c r="I31366" s="94">
        <v>111</v>
      </c>
      <c r="J31366" s="94">
        <v>88</v>
      </c>
      <c r="K31366" s="94">
        <v>-23</v>
      </c>
      <c r="O31366" s="94">
        <v>111</v>
      </c>
      <c r="P31366" s="94">
        <v>88</v>
      </c>
      <c r="Q31366" s="94">
        <v>-23</v>
      </c>
      <c r="V31366" s="94">
        <v>88</v>
      </c>
      <c r="AN31366" s="94">
        <v>88</v>
      </c>
      <c r="AS31366" s="94">
        <v>-2</v>
      </c>
      <c r="AT31366" s="94">
        <v>-85</v>
      </c>
      <c r="AU31366" s="94">
        <v>64</v>
      </c>
    </row>
    <row r="31367" spans="1:47">
      <c r="A31367" s="85" t="s">
        <v>68</v>
      </c>
      <c r="B31367" s="86">
        <v>43493.166666666664</v>
      </c>
      <c r="C31367" s="87">
        <v>43492</v>
      </c>
      <c r="D31367" s="85">
        <v>21</v>
      </c>
      <c r="E31367" s="86">
        <v>43492.875</v>
      </c>
      <c r="F31367" s="88" t="s">
        <v>384</v>
      </c>
      <c r="G31367" s="89" t="s">
        <v>385</v>
      </c>
      <c r="H31367" s="94">
        <v>105</v>
      </c>
      <c r="I31367" s="94">
        <v>107</v>
      </c>
      <c r="J31367" s="94">
        <v>86</v>
      </c>
      <c r="K31367" s="94">
        <v>-21</v>
      </c>
      <c r="O31367" s="94">
        <v>107</v>
      </c>
      <c r="P31367" s="94">
        <v>86</v>
      </c>
      <c r="Q31367" s="94">
        <v>-21</v>
      </c>
      <c r="V31367" s="94">
        <v>86</v>
      </c>
      <c r="AN31367" s="94">
        <v>86</v>
      </c>
      <c r="AS31367" s="94">
        <v>5</v>
      </c>
      <c r="AT31367" s="94">
        <v>-90</v>
      </c>
      <c r="AU31367" s="94">
        <v>64</v>
      </c>
    </row>
    <row r="31368" spans="1:47">
      <c r="A31368" s="85" t="s">
        <v>68</v>
      </c>
      <c r="B31368" s="86">
        <v>43493.208333333336</v>
      </c>
      <c r="C31368" s="87">
        <v>43492</v>
      </c>
      <c r="D31368" s="85">
        <v>22</v>
      </c>
      <c r="E31368" s="86">
        <v>43492.916666666664</v>
      </c>
      <c r="F31368" s="88" t="s">
        <v>384</v>
      </c>
      <c r="G31368" s="89" t="s">
        <v>385</v>
      </c>
      <c r="H31368" s="94">
        <v>102</v>
      </c>
      <c r="I31368" s="94">
        <v>104</v>
      </c>
      <c r="J31368" s="94">
        <v>83</v>
      </c>
      <c r="K31368" s="94">
        <v>-21</v>
      </c>
      <c r="O31368" s="94">
        <v>104</v>
      </c>
      <c r="P31368" s="94">
        <v>83</v>
      </c>
      <c r="Q31368" s="94">
        <v>-21</v>
      </c>
      <c r="V31368" s="94">
        <v>83</v>
      </c>
      <c r="AN31368" s="94">
        <v>83</v>
      </c>
      <c r="AS31368" s="94">
        <v>-33</v>
      </c>
      <c r="AT31368" s="94">
        <v>-41</v>
      </c>
      <c r="AU31368" s="94">
        <v>53</v>
      </c>
    </row>
    <row r="31369" spans="1:47">
      <c r="A31369" s="85" t="s">
        <v>68</v>
      </c>
      <c r="B31369" s="86">
        <v>43493.25</v>
      </c>
      <c r="C31369" s="87">
        <v>43492</v>
      </c>
      <c r="D31369" s="85">
        <v>23</v>
      </c>
      <c r="E31369" s="86">
        <v>43492.958333333336</v>
      </c>
      <c r="F31369" s="88" t="s">
        <v>384</v>
      </c>
      <c r="G31369" s="89" t="s">
        <v>385</v>
      </c>
      <c r="H31369" s="94">
        <v>98</v>
      </c>
      <c r="I31369" s="94">
        <v>102</v>
      </c>
      <c r="J31369" s="94">
        <v>84</v>
      </c>
      <c r="K31369" s="94">
        <v>-18</v>
      </c>
      <c r="O31369" s="94">
        <v>102</v>
      </c>
      <c r="P31369" s="94">
        <v>84</v>
      </c>
      <c r="Q31369" s="94">
        <v>-18</v>
      </c>
      <c r="V31369" s="94">
        <v>84</v>
      </c>
      <c r="AN31369" s="94">
        <v>84</v>
      </c>
      <c r="AS31369" s="94">
        <v>-23</v>
      </c>
      <c r="AT31369" s="94">
        <v>-33</v>
      </c>
      <c r="AU31369" s="94">
        <v>38</v>
      </c>
    </row>
    <row r="31370" spans="1:47">
      <c r="A31370" s="85" t="s">
        <v>68</v>
      </c>
      <c r="B31370" s="86">
        <v>43493.291666666664</v>
      </c>
      <c r="C31370" s="87">
        <v>43492</v>
      </c>
      <c r="D31370" s="85">
        <v>24</v>
      </c>
      <c r="E31370" s="86">
        <v>43493</v>
      </c>
      <c r="F31370" s="88" t="s">
        <v>384</v>
      </c>
      <c r="G31370" s="89" t="s">
        <v>385</v>
      </c>
      <c r="H31370" s="94">
        <v>95</v>
      </c>
      <c r="I31370" s="94">
        <v>96</v>
      </c>
      <c r="J31370" s="94">
        <v>83</v>
      </c>
      <c r="K31370" s="94">
        <v>-13</v>
      </c>
      <c r="O31370" s="94">
        <v>96</v>
      </c>
      <c r="P31370" s="94">
        <v>83</v>
      </c>
      <c r="Q31370" s="94">
        <v>-13</v>
      </c>
      <c r="V31370" s="94">
        <v>83</v>
      </c>
      <c r="AN31370" s="94">
        <v>83</v>
      </c>
      <c r="AS31370" s="94">
        <v>12</v>
      </c>
      <c r="AT31370" s="94">
        <v>-75</v>
      </c>
      <c r="AU31370" s="94">
        <v>50</v>
      </c>
    </row>
    <row r="31371" spans="1:47">
      <c r="A31371" s="85" t="s">
        <v>68</v>
      </c>
      <c r="B31371" s="86">
        <v>43493.333333333336</v>
      </c>
      <c r="C31371" s="87">
        <v>43493</v>
      </c>
      <c r="D31371" s="85">
        <v>1</v>
      </c>
      <c r="E31371" s="86">
        <v>43493.041666666664</v>
      </c>
      <c r="F31371" s="88" t="s">
        <v>384</v>
      </c>
      <c r="G31371" s="89" t="s">
        <v>385</v>
      </c>
      <c r="H31371" s="94">
        <v>92</v>
      </c>
      <c r="I31371" s="94">
        <v>93</v>
      </c>
      <c r="J31371" s="94">
        <v>82</v>
      </c>
      <c r="K31371" s="94">
        <v>-11</v>
      </c>
      <c r="O31371" s="94">
        <v>93</v>
      </c>
      <c r="P31371" s="94">
        <v>82</v>
      </c>
      <c r="Q31371" s="94">
        <v>-11</v>
      </c>
      <c r="V31371" s="94">
        <v>82</v>
      </c>
      <c r="AN31371" s="94">
        <v>82</v>
      </c>
      <c r="AS31371" s="94">
        <v>40</v>
      </c>
      <c r="AT31371" s="94">
        <v>-95</v>
      </c>
      <c r="AU31371" s="94">
        <v>44</v>
      </c>
    </row>
    <row r="31372" spans="1:47">
      <c r="A31372" s="85" t="s">
        <v>68</v>
      </c>
      <c r="B31372" s="86">
        <v>43493.375</v>
      </c>
      <c r="C31372" s="87">
        <v>43493</v>
      </c>
      <c r="D31372" s="85">
        <v>2</v>
      </c>
      <c r="E31372" s="86">
        <v>43493.083333333336</v>
      </c>
      <c r="F31372" s="88" t="s">
        <v>384</v>
      </c>
      <c r="G31372" s="89" t="s">
        <v>385</v>
      </c>
      <c r="H31372" s="94">
        <v>91</v>
      </c>
      <c r="I31372" s="94">
        <v>96</v>
      </c>
      <c r="J31372" s="94">
        <v>86</v>
      </c>
      <c r="K31372" s="94">
        <v>-10</v>
      </c>
      <c r="O31372" s="94">
        <v>96</v>
      </c>
      <c r="P31372" s="94">
        <v>86</v>
      </c>
      <c r="Q31372" s="94">
        <v>-10</v>
      </c>
      <c r="V31372" s="94">
        <v>86</v>
      </c>
      <c r="AN31372" s="94">
        <v>86</v>
      </c>
      <c r="AS31372" s="94">
        <v>-50</v>
      </c>
      <c r="AT31372" s="94">
        <v>17</v>
      </c>
      <c r="AU31372" s="94">
        <v>23</v>
      </c>
    </row>
    <row r="31373" spans="1:47">
      <c r="A31373" s="85" t="s">
        <v>68</v>
      </c>
      <c r="B31373" s="86">
        <v>43493.416666666664</v>
      </c>
      <c r="C31373" s="87">
        <v>43493</v>
      </c>
      <c r="D31373" s="85">
        <v>3</v>
      </c>
      <c r="E31373" s="86">
        <v>43493.125</v>
      </c>
      <c r="F31373" s="88" t="s">
        <v>384</v>
      </c>
      <c r="G31373" s="89" t="s">
        <v>385</v>
      </c>
      <c r="H31373" s="94">
        <v>91</v>
      </c>
      <c r="I31373" s="94">
        <v>96</v>
      </c>
      <c r="J31373" s="94">
        <v>84</v>
      </c>
      <c r="K31373" s="94">
        <v>-12</v>
      </c>
      <c r="O31373" s="94">
        <v>96</v>
      </c>
      <c r="P31373" s="94">
        <v>84</v>
      </c>
      <c r="Q31373" s="94">
        <v>-12</v>
      </c>
      <c r="V31373" s="94">
        <v>84</v>
      </c>
      <c r="AN31373" s="94">
        <v>84</v>
      </c>
      <c r="AS31373" s="94">
        <v>-60</v>
      </c>
      <c r="AT31373" s="94">
        <v>25</v>
      </c>
      <c r="AU31373" s="94">
        <v>23</v>
      </c>
    </row>
    <row r="31374" spans="1:47">
      <c r="A31374" s="85" t="s">
        <v>68</v>
      </c>
      <c r="B31374" s="86">
        <v>43493.458333333336</v>
      </c>
      <c r="C31374" s="87">
        <v>43493</v>
      </c>
      <c r="D31374" s="85">
        <v>4</v>
      </c>
      <c r="E31374" s="86">
        <v>43493.166666666664</v>
      </c>
      <c r="F31374" s="88" t="s">
        <v>384</v>
      </c>
      <c r="G31374" s="89" t="s">
        <v>385</v>
      </c>
      <c r="H31374" s="94">
        <v>91</v>
      </c>
      <c r="I31374" s="94">
        <v>93</v>
      </c>
      <c r="J31374" s="94">
        <v>86</v>
      </c>
      <c r="K31374" s="94">
        <v>-7</v>
      </c>
      <c r="O31374" s="94">
        <v>93</v>
      </c>
      <c r="P31374" s="94">
        <v>86</v>
      </c>
      <c r="Q31374" s="94">
        <v>-7</v>
      </c>
      <c r="V31374" s="94">
        <v>86</v>
      </c>
      <c r="AN31374" s="94">
        <v>86</v>
      </c>
      <c r="AS31374" s="94">
        <v>-51</v>
      </c>
      <c r="AT31374" s="94">
        <v>24</v>
      </c>
      <c r="AU31374" s="94">
        <v>20</v>
      </c>
    </row>
    <row r="31375" spans="1:47">
      <c r="A31375" s="85" t="s">
        <v>68</v>
      </c>
      <c r="B31375" s="86">
        <v>43493.5</v>
      </c>
      <c r="C31375" s="87">
        <v>43493</v>
      </c>
      <c r="D31375" s="85">
        <v>5</v>
      </c>
      <c r="E31375" s="86">
        <v>43493.208333333336</v>
      </c>
      <c r="F31375" s="88" t="s">
        <v>384</v>
      </c>
      <c r="G31375" s="89" t="s">
        <v>385</v>
      </c>
      <c r="H31375" s="94">
        <v>92</v>
      </c>
      <c r="I31375" s="94">
        <v>96</v>
      </c>
      <c r="J31375" s="94">
        <v>84</v>
      </c>
      <c r="K31375" s="94">
        <v>-12</v>
      </c>
      <c r="O31375" s="94">
        <v>96</v>
      </c>
      <c r="P31375" s="94">
        <v>84</v>
      </c>
      <c r="Q31375" s="94">
        <v>-12</v>
      </c>
      <c r="V31375" s="94">
        <v>84</v>
      </c>
      <c r="AN31375" s="94">
        <v>84</v>
      </c>
      <c r="AS31375" s="94">
        <v>-94</v>
      </c>
      <c r="AT31375" s="94">
        <v>74</v>
      </c>
      <c r="AU31375" s="94">
        <v>8</v>
      </c>
    </row>
    <row r="31376" spans="1:47">
      <c r="A31376" s="85" t="s">
        <v>68</v>
      </c>
      <c r="B31376" s="86">
        <v>43493.541666666664</v>
      </c>
      <c r="C31376" s="87">
        <v>43493</v>
      </c>
      <c r="D31376" s="85">
        <v>6</v>
      </c>
      <c r="E31376" s="86">
        <v>43493.25</v>
      </c>
      <c r="F31376" s="88" t="s">
        <v>384</v>
      </c>
      <c r="G31376" s="89" t="s">
        <v>385</v>
      </c>
      <c r="H31376" s="94">
        <v>96</v>
      </c>
      <c r="I31376" s="94">
        <v>98</v>
      </c>
      <c r="J31376" s="94">
        <v>88</v>
      </c>
      <c r="K31376" s="94">
        <v>-10</v>
      </c>
      <c r="O31376" s="94">
        <v>98</v>
      </c>
      <c r="P31376" s="94">
        <v>88</v>
      </c>
      <c r="Q31376" s="94">
        <v>-10</v>
      </c>
      <c r="V31376" s="94">
        <v>88</v>
      </c>
      <c r="AN31376" s="94">
        <v>88</v>
      </c>
      <c r="AS31376" s="94">
        <v>-96</v>
      </c>
      <c r="AT31376" s="94">
        <v>77</v>
      </c>
      <c r="AU31376" s="94">
        <v>9</v>
      </c>
    </row>
    <row r="31377" spans="1:47">
      <c r="A31377" s="85" t="s">
        <v>68</v>
      </c>
      <c r="B31377" s="86">
        <v>43493.583333333336</v>
      </c>
      <c r="C31377" s="87">
        <v>43493</v>
      </c>
      <c r="D31377" s="85">
        <v>7</v>
      </c>
      <c r="E31377" s="86">
        <v>43493.291666666664</v>
      </c>
      <c r="F31377" s="88" t="s">
        <v>384</v>
      </c>
      <c r="G31377" s="89" t="s">
        <v>385</v>
      </c>
      <c r="H31377" s="94">
        <v>103</v>
      </c>
      <c r="I31377" s="94">
        <v>104</v>
      </c>
      <c r="J31377" s="94">
        <v>86</v>
      </c>
      <c r="K31377" s="94">
        <v>-18</v>
      </c>
      <c r="O31377" s="94">
        <v>104</v>
      </c>
      <c r="P31377" s="94">
        <v>86</v>
      </c>
      <c r="Q31377" s="94">
        <v>-18</v>
      </c>
      <c r="V31377" s="94">
        <v>86</v>
      </c>
      <c r="AN31377" s="94">
        <v>86</v>
      </c>
      <c r="AS31377" s="94">
        <v>-99</v>
      </c>
      <c r="AT31377" s="94">
        <v>34</v>
      </c>
      <c r="AU31377" s="94">
        <v>47</v>
      </c>
    </row>
    <row r="31378" spans="1:47">
      <c r="A31378" s="85" t="s">
        <v>68</v>
      </c>
      <c r="B31378" s="86">
        <v>43493.625</v>
      </c>
      <c r="C31378" s="87">
        <v>43493</v>
      </c>
      <c r="D31378" s="85">
        <v>8</v>
      </c>
      <c r="E31378" s="86">
        <v>43493.333333333336</v>
      </c>
      <c r="F31378" s="88" t="s">
        <v>384</v>
      </c>
      <c r="G31378" s="89" t="s">
        <v>385</v>
      </c>
      <c r="H31378" s="94">
        <v>110</v>
      </c>
      <c r="I31378" s="94">
        <v>114</v>
      </c>
      <c r="J31378" s="94">
        <v>86</v>
      </c>
      <c r="K31378" s="94">
        <v>-28</v>
      </c>
      <c r="O31378" s="94">
        <v>114</v>
      </c>
      <c r="P31378" s="94">
        <v>86</v>
      </c>
      <c r="Q31378" s="94">
        <v>-28</v>
      </c>
      <c r="V31378" s="94">
        <v>86</v>
      </c>
      <c r="AN31378" s="94">
        <v>86</v>
      </c>
      <c r="AS31378" s="94">
        <v>-132</v>
      </c>
      <c r="AT31378" s="94">
        <v>70</v>
      </c>
      <c r="AU31378" s="94">
        <v>34</v>
      </c>
    </row>
    <row r="31379" spans="1:47">
      <c r="A31379" s="85" t="s">
        <v>68</v>
      </c>
      <c r="B31379" s="86">
        <v>43493.666666666664</v>
      </c>
      <c r="C31379" s="87">
        <v>43493</v>
      </c>
      <c r="D31379" s="85">
        <v>9</v>
      </c>
      <c r="E31379" s="86">
        <v>43493.375</v>
      </c>
      <c r="F31379" s="88" t="s">
        <v>384</v>
      </c>
      <c r="G31379" s="89" t="s">
        <v>385</v>
      </c>
      <c r="H31379" s="94">
        <v>110</v>
      </c>
      <c r="I31379" s="94">
        <v>106</v>
      </c>
      <c r="J31379" s="94">
        <v>84</v>
      </c>
      <c r="K31379" s="94">
        <v>-22</v>
      </c>
      <c r="O31379" s="94">
        <v>106</v>
      </c>
      <c r="P31379" s="94">
        <v>84</v>
      </c>
      <c r="Q31379" s="94">
        <v>-22</v>
      </c>
      <c r="V31379" s="94">
        <v>84</v>
      </c>
      <c r="AN31379" s="94">
        <v>84</v>
      </c>
      <c r="AS31379" s="94">
        <v>-67</v>
      </c>
      <c r="AT31379" s="94">
        <v>28</v>
      </c>
      <c r="AU31379" s="94">
        <v>17</v>
      </c>
    </row>
    <row r="31380" spans="1:47">
      <c r="A31380" s="85" t="s">
        <v>68</v>
      </c>
      <c r="B31380" s="86">
        <v>43493.708333333336</v>
      </c>
      <c r="C31380" s="87">
        <v>43493</v>
      </c>
      <c r="D31380" s="85">
        <v>10</v>
      </c>
      <c r="E31380" s="86">
        <v>43493.416666666664</v>
      </c>
      <c r="F31380" s="88" t="s">
        <v>384</v>
      </c>
      <c r="G31380" s="89" t="s">
        <v>385</v>
      </c>
      <c r="H31380" s="94">
        <v>109</v>
      </c>
      <c r="I31380" s="94">
        <v>113</v>
      </c>
      <c r="J31380" s="94">
        <v>85</v>
      </c>
      <c r="K31380" s="94">
        <v>-28</v>
      </c>
      <c r="O31380" s="94">
        <v>113</v>
      </c>
      <c r="P31380" s="94">
        <v>85</v>
      </c>
      <c r="Q31380" s="94">
        <v>-28</v>
      </c>
      <c r="V31380" s="94">
        <v>85</v>
      </c>
      <c r="AN31380" s="94">
        <v>85</v>
      </c>
      <c r="AS31380" s="94">
        <v>-66</v>
      </c>
      <c r="AT31380" s="94">
        <v>26</v>
      </c>
      <c r="AU31380" s="94">
        <v>12</v>
      </c>
    </row>
    <row r="31381" spans="1:47">
      <c r="A31381" s="85" t="s">
        <v>68</v>
      </c>
      <c r="B31381" s="86">
        <v>43493.75</v>
      </c>
      <c r="C31381" s="87">
        <v>43493</v>
      </c>
      <c r="D31381" s="85">
        <v>11</v>
      </c>
      <c r="E31381" s="86">
        <v>43493.458333333336</v>
      </c>
      <c r="F31381" s="88" t="s">
        <v>384</v>
      </c>
      <c r="G31381" s="89" t="s">
        <v>385</v>
      </c>
      <c r="H31381" s="94">
        <v>108</v>
      </c>
      <c r="I31381" s="94">
        <v>106</v>
      </c>
      <c r="J31381" s="94">
        <v>85</v>
      </c>
      <c r="K31381" s="94">
        <v>-21</v>
      </c>
      <c r="O31381" s="94">
        <v>106</v>
      </c>
      <c r="P31381" s="94">
        <v>85</v>
      </c>
      <c r="Q31381" s="94">
        <v>-21</v>
      </c>
      <c r="V31381" s="94">
        <v>85</v>
      </c>
      <c r="AN31381" s="94">
        <v>85</v>
      </c>
      <c r="AS31381" s="94">
        <v>1</v>
      </c>
      <c r="AT31381" s="94">
        <v>-62</v>
      </c>
      <c r="AU31381" s="94">
        <v>40</v>
      </c>
    </row>
    <row r="31382" spans="1:47">
      <c r="A31382" s="85" t="s">
        <v>68</v>
      </c>
      <c r="B31382" s="86">
        <v>43493.791666666664</v>
      </c>
      <c r="C31382" s="87">
        <v>43493</v>
      </c>
      <c r="D31382" s="85">
        <v>12</v>
      </c>
      <c r="E31382" s="86">
        <v>43493.5</v>
      </c>
      <c r="F31382" s="88" t="s">
        <v>384</v>
      </c>
      <c r="G31382" s="89" t="s">
        <v>385</v>
      </c>
      <c r="H31382" s="94">
        <v>106</v>
      </c>
      <c r="I31382" s="94">
        <v>110</v>
      </c>
      <c r="J31382" s="94">
        <v>85</v>
      </c>
      <c r="K31382" s="94">
        <v>-25</v>
      </c>
      <c r="O31382" s="94">
        <v>110</v>
      </c>
      <c r="P31382" s="94">
        <v>85</v>
      </c>
      <c r="Q31382" s="94">
        <v>-25</v>
      </c>
      <c r="V31382" s="94">
        <v>85</v>
      </c>
      <c r="AN31382" s="94">
        <v>85</v>
      </c>
      <c r="AS31382" s="94">
        <v>-1</v>
      </c>
      <c r="AT31382" s="94">
        <v>-66</v>
      </c>
      <c r="AU31382" s="94">
        <v>42</v>
      </c>
    </row>
    <row r="31383" spans="1:47">
      <c r="A31383" s="85" t="s">
        <v>68</v>
      </c>
      <c r="B31383" s="86">
        <v>43493.833333333336</v>
      </c>
      <c r="C31383" s="87">
        <v>43493</v>
      </c>
      <c r="D31383" s="85">
        <v>13</v>
      </c>
      <c r="E31383" s="86">
        <v>43493.541666666664</v>
      </c>
      <c r="F31383" s="88" t="s">
        <v>384</v>
      </c>
      <c r="G31383" s="89" t="s">
        <v>385</v>
      </c>
      <c r="H31383" s="94">
        <v>103</v>
      </c>
      <c r="I31383" s="94">
        <v>105</v>
      </c>
      <c r="J31383" s="94">
        <v>83</v>
      </c>
      <c r="K31383" s="94">
        <v>-22</v>
      </c>
      <c r="O31383" s="94">
        <v>105</v>
      </c>
      <c r="P31383" s="94">
        <v>83</v>
      </c>
      <c r="Q31383" s="94">
        <v>-22</v>
      </c>
      <c r="V31383" s="94">
        <v>83</v>
      </c>
      <c r="AN31383" s="94">
        <v>83</v>
      </c>
      <c r="AS31383" s="94">
        <v>-16</v>
      </c>
      <c r="AT31383" s="94">
        <v>-60</v>
      </c>
      <c r="AU31383" s="94">
        <v>54</v>
      </c>
    </row>
    <row r="31384" spans="1:47">
      <c r="A31384" s="85" t="s">
        <v>68</v>
      </c>
      <c r="B31384" s="86">
        <v>43493.875</v>
      </c>
      <c r="C31384" s="87">
        <v>43493</v>
      </c>
      <c r="D31384" s="85">
        <v>14</v>
      </c>
      <c r="E31384" s="86">
        <v>43493.583333333336</v>
      </c>
      <c r="F31384" s="88" t="s">
        <v>384</v>
      </c>
      <c r="G31384" s="89" t="s">
        <v>385</v>
      </c>
      <c r="H31384" s="94">
        <v>102</v>
      </c>
      <c r="I31384" s="94">
        <v>109</v>
      </c>
      <c r="J31384" s="94">
        <v>86</v>
      </c>
      <c r="K31384" s="94">
        <v>-23</v>
      </c>
      <c r="O31384" s="94">
        <v>109</v>
      </c>
      <c r="P31384" s="94">
        <v>86</v>
      </c>
      <c r="Q31384" s="94">
        <v>-23</v>
      </c>
      <c r="V31384" s="94">
        <v>86</v>
      </c>
      <c r="AN31384" s="94">
        <v>86</v>
      </c>
      <c r="AS31384" s="94">
        <v>-79</v>
      </c>
      <c r="AT31384" s="94">
        <v>18</v>
      </c>
      <c r="AU31384" s="94">
        <v>38</v>
      </c>
    </row>
    <row r="31385" spans="1:47">
      <c r="A31385" s="85" t="s">
        <v>68</v>
      </c>
      <c r="B31385" s="86">
        <v>43493.916666666664</v>
      </c>
      <c r="C31385" s="87">
        <v>43493</v>
      </c>
      <c r="D31385" s="85">
        <v>15</v>
      </c>
      <c r="E31385" s="86">
        <v>43493.625</v>
      </c>
      <c r="F31385" s="88" t="s">
        <v>384</v>
      </c>
      <c r="G31385" s="89" t="s">
        <v>385</v>
      </c>
      <c r="H31385" s="94">
        <v>101</v>
      </c>
      <c r="I31385" s="94">
        <v>106</v>
      </c>
      <c r="J31385" s="94">
        <v>82</v>
      </c>
      <c r="K31385" s="94">
        <v>-24</v>
      </c>
      <c r="O31385" s="94">
        <v>106</v>
      </c>
      <c r="P31385" s="94">
        <v>82</v>
      </c>
      <c r="Q31385" s="94">
        <v>-24</v>
      </c>
      <c r="V31385" s="94">
        <v>82</v>
      </c>
      <c r="AN31385" s="94">
        <v>82</v>
      </c>
      <c r="AS31385" s="94">
        <v>-88</v>
      </c>
      <c r="AT31385" s="94">
        <v>24</v>
      </c>
      <c r="AU31385" s="94">
        <v>40</v>
      </c>
    </row>
    <row r="31386" spans="1:47">
      <c r="A31386" s="85" t="s">
        <v>68</v>
      </c>
      <c r="B31386" s="86">
        <v>43493.958333333336</v>
      </c>
      <c r="C31386" s="87">
        <v>43493</v>
      </c>
      <c r="D31386" s="85">
        <v>16</v>
      </c>
      <c r="E31386" s="86">
        <v>43493.666666666664</v>
      </c>
      <c r="F31386" s="88" t="s">
        <v>384</v>
      </c>
      <c r="G31386" s="89" t="s">
        <v>385</v>
      </c>
      <c r="H31386" s="94">
        <v>102</v>
      </c>
      <c r="I31386" s="94">
        <v>106</v>
      </c>
      <c r="J31386" s="94">
        <v>80</v>
      </c>
      <c r="K31386" s="94">
        <v>-26</v>
      </c>
      <c r="O31386" s="94">
        <v>106</v>
      </c>
      <c r="P31386" s="94">
        <v>80</v>
      </c>
      <c r="Q31386" s="94">
        <v>-26</v>
      </c>
      <c r="V31386" s="94">
        <v>80</v>
      </c>
      <c r="AN31386" s="94">
        <v>80</v>
      </c>
      <c r="AS31386" s="94">
        <v>-102</v>
      </c>
      <c r="AT31386" s="94">
        <v>34</v>
      </c>
      <c r="AU31386" s="94">
        <v>42</v>
      </c>
    </row>
    <row r="31387" spans="1:47">
      <c r="A31387" s="85" t="s">
        <v>68</v>
      </c>
      <c r="B31387" s="86">
        <v>43494</v>
      </c>
      <c r="C31387" s="87">
        <v>43493</v>
      </c>
      <c r="D31387" s="85">
        <v>17</v>
      </c>
      <c r="E31387" s="86">
        <v>43493.708333333336</v>
      </c>
      <c r="F31387" s="88" t="s">
        <v>384</v>
      </c>
      <c r="G31387" s="89" t="s">
        <v>385</v>
      </c>
      <c r="H31387" s="94">
        <v>104</v>
      </c>
      <c r="I31387" s="94">
        <v>106</v>
      </c>
      <c r="J31387" s="94">
        <v>78</v>
      </c>
      <c r="K31387" s="94">
        <v>-28</v>
      </c>
      <c r="O31387" s="94">
        <v>106</v>
      </c>
      <c r="P31387" s="94">
        <v>78</v>
      </c>
      <c r="Q31387" s="94">
        <v>-28</v>
      </c>
      <c r="V31387" s="94">
        <v>78</v>
      </c>
      <c r="AN31387" s="94">
        <v>78</v>
      </c>
      <c r="AS31387" s="94">
        <v>-72</v>
      </c>
      <c r="AT31387" s="94">
        <v>-18</v>
      </c>
      <c r="AU31387" s="94">
        <v>62</v>
      </c>
    </row>
    <row r="31388" spans="1:47">
      <c r="A31388" s="85" t="s">
        <v>68</v>
      </c>
      <c r="B31388" s="86">
        <v>43494.041666666664</v>
      </c>
      <c r="C31388" s="87">
        <v>43493</v>
      </c>
      <c r="D31388" s="85">
        <v>18</v>
      </c>
      <c r="E31388" s="86">
        <v>43493.75</v>
      </c>
      <c r="F31388" s="88" t="s">
        <v>384</v>
      </c>
      <c r="G31388" s="89" t="s">
        <v>385</v>
      </c>
      <c r="H31388" s="94">
        <v>109</v>
      </c>
      <c r="I31388" s="94">
        <v>110</v>
      </c>
      <c r="J31388" s="94">
        <v>85</v>
      </c>
      <c r="K31388" s="94">
        <v>-25</v>
      </c>
      <c r="O31388" s="94">
        <v>110</v>
      </c>
      <c r="P31388" s="94">
        <v>85</v>
      </c>
      <c r="Q31388" s="94">
        <v>-25</v>
      </c>
      <c r="V31388" s="94">
        <v>85</v>
      </c>
      <c r="AN31388" s="94">
        <v>85</v>
      </c>
      <c r="AS31388" s="94">
        <v>-55</v>
      </c>
      <c r="AT31388" s="94">
        <v>-21</v>
      </c>
      <c r="AU31388" s="94">
        <v>51</v>
      </c>
    </row>
    <row r="31389" spans="1:47">
      <c r="A31389" s="85" t="s">
        <v>68</v>
      </c>
      <c r="B31389" s="86">
        <v>43494.083333333336</v>
      </c>
      <c r="C31389" s="87">
        <v>43493</v>
      </c>
      <c r="D31389" s="85">
        <v>19</v>
      </c>
      <c r="E31389" s="86">
        <v>43493.791666666664</v>
      </c>
      <c r="F31389" s="88" t="s">
        <v>384</v>
      </c>
      <c r="G31389" s="89" t="s">
        <v>385</v>
      </c>
      <c r="H31389" s="94">
        <v>110</v>
      </c>
      <c r="I31389" s="94">
        <v>111</v>
      </c>
      <c r="J31389" s="94">
        <v>85</v>
      </c>
      <c r="K31389" s="94">
        <v>-26</v>
      </c>
      <c r="O31389" s="94">
        <v>111</v>
      </c>
      <c r="P31389" s="94">
        <v>85</v>
      </c>
      <c r="Q31389" s="94">
        <v>-26</v>
      </c>
      <c r="V31389" s="94">
        <v>85</v>
      </c>
      <c r="AN31389" s="94">
        <v>85</v>
      </c>
      <c r="AS31389" s="94">
        <v>-31</v>
      </c>
      <c r="AT31389" s="94">
        <v>-45</v>
      </c>
      <c r="AU31389" s="94">
        <v>50</v>
      </c>
    </row>
    <row r="31390" spans="1:47">
      <c r="A31390" s="85" t="s">
        <v>68</v>
      </c>
      <c r="B31390" s="86">
        <v>43494.125</v>
      </c>
      <c r="C31390" s="87">
        <v>43493</v>
      </c>
      <c r="D31390" s="85">
        <v>20</v>
      </c>
      <c r="E31390" s="86">
        <v>43493.833333333336</v>
      </c>
      <c r="F31390" s="88" t="s">
        <v>384</v>
      </c>
      <c r="G31390" s="89" t="s">
        <v>385</v>
      </c>
      <c r="H31390" s="94">
        <v>110</v>
      </c>
      <c r="I31390" s="94">
        <v>110</v>
      </c>
      <c r="J31390" s="94">
        <v>84</v>
      </c>
      <c r="K31390" s="94">
        <v>-26</v>
      </c>
      <c r="O31390" s="94">
        <v>110</v>
      </c>
      <c r="P31390" s="94">
        <v>84</v>
      </c>
      <c r="Q31390" s="94">
        <v>-26</v>
      </c>
      <c r="V31390" s="94">
        <v>84</v>
      </c>
      <c r="AN31390" s="94">
        <v>84</v>
      </c>
      <c r="AS31390" s="94">
        <v>-48</v>
      </c>
      <c r="AT31390" s="94">
        <v>-25</v>
      </c>
      <c r="AU31390" s="94">
        <v>47</v>
      </c>
    </row>
    <row r="31391" spans="1:47">
      <c r="A31391" s="85" t="s">
        <v>68</v>
      </c>
      <c r="B31391" s="86">
        <v>43494.166666666664</v>
      </c>
      <c r="C31391" s="87">
        <v>43493</v>
      </c>
      <c r="D31391" s="85">
        <v>21</v>
      </c>
      <c r="E31391" s="86">
        <v>43493.875</v>
      </c>
      <c r="F31391" s="88" t="s">
        <v>384</v>
      </c>
      <c r="G31391" s="89" t="s">
        <v>385</v>
      </c>
      <c r="H31391" s="94">
        <v>107</v>
      </c>
      <c r="I31391" s="94">
        <v>107</v>
      </c>
      <c r="J31391" s="94">
        <v>83</v>
      </c>
      <c r="K31391" s="94">
        <v>-24</v>
      </c>
      <c r="O31391" s="94">
        <v>107</v>
      </c>
      <c r="P31391" s="94">
        <v>83</v>
      </c>
      <c r="Q31391" s="94">
        <v>-24</v>
      </c>
      <c r="V31391" s="94">
        <v>83</v>
      </c>
      <c r="AN31391" s="94">
        <v>83</v>
      </c>
      <c r="AS31391" s="94">
        <v>-47</v>
      </c>
      <c r="AT31391" s="94">
        <v>-18</v>
      </c>
      <c r="AU31391" s="94">
        <v>41</v>
      </c>
    </row>
    <row r="31392" spans="1:47">
      <c r="A31392" s="85" t="s">
        <v>68</v>
      </c>
      <c r="B31392" s="86">
        <v>43494.208333333336</v>
      </c>
      <c r="C31392" s="87">
        <v>43493</v>
      </c>
      <c r="D31392" s="85">
        <v>22</v>
      </c>
      <c r="E31392" s="86">
        <v>43493.916666666664</v>
      </c>
      <c r="F31392" s="88" t="s">
        <v>384</v>
      </c>
      <c r="G31392" s="89" t="s">
        <v>385</v>
      </c>
      <c r="H31392" s="94">
        <v>104</v>
      </c>
      <c r="I31392" s="94">
        <v>103</v>
      </c>
      <c r="J31392" s="94">
        <v>86</v>
      </c>
      <c r="K31392" s="94">
        <v>-17</v>
      </c>
      <c r="O31392" s="94">
        <v>103</v>
      </c>
      <c r="P31392" s="94">
        <v>86</v>
      </c>
      <c r="Q31392" s="94">
        <v>-17</v>
      </c>
      <c r="V31392" s="94">
        <v>86</v>
      </c>
      <c r="AN31392" s="94">
        <v>86</v>
      </c>
      <c r="AS31392" s="94">
        <v>-75</v>
      </c>
      <c r="AT31392" s="94">
        <v>34</v>
      </c>
      <c r="AU31392" s="94">
        <v>24</v>
      </c>
    </row>
    <row r="31393" spans="1:47">
      <c r="A31393" s="85" t="s">
        <v>68</v>
      </c>
      <c r="B31393" s="86">
        <v>43494.25</v>
      </c>
      <c r="C31393" s="87">
        <v>43493</v>
      </c>
      <c r="D31393" s="85">
        <v>23</v>
      </c>
      <c r="E31393" s="86">
        <v>43493.958333333336</v>
      </c>
      <c r="F31393" s="88" t="s">
        <v>384</v>
      </c>
      <c r="G31393" s="89" t="s">
        <v>385</v>
      </c>
      <c r="H31393" s="94">
        <v>100</v>
      </c>
      <c r="I31393" s="94">
        <v>100</v>
      </c>
      <c r="J31393" s="94">
        <v>86</v>
      </c>
      <c r="K31393" s="94">
        <v>-14</v>
      </c>
      <c r="O31393" s="94">
        <v>100</v>
      </c>
      <c r="P31393" s="94">
        <v>86</v>
      </c>
      <c r="Q31393" s="94">
        <v>-14</v>
      </c>
      <c r="V31393" s="94">
        <v>86</v>
      </c>
      <c r="AN31393" s="94">
        <v>86</v>
      </c>
      <c r="AS31393" s="94">
        <v>-79</v>
      </c>
      <c r="AT31393" s="94">
        <v>44</v>
      </c>
      <c r="AU31393" s="94">
        <v>21</v>
      </c>
    </row>
    <row r="31394" spans="1:47">
      <c r="A31394" s="85" t="s">
        <v>68</v>
      </c>
      <c r="B31394" s="86">
        <v>43494.291666666664</v>
      </c>
      <c r="C31394" s="87">
        <v>43493</v>
      </c>
      <c r="D31394" s="85">
        <v>24</v>
      </c>
      <c r="E31394" s="86">
        <v>43494</v>
      </c>
      <c r="F31394" s="88" t="s">
        <v>384</v>
      </c>
      <c r="G31394" s="89" t="s">
        <v>385</v>
      </c>
      <c r="H31394" s="94">
        <v>96</v>
      </c>
      <c r="I31394" s="94">
        <v>98</v>
      </c>
      <c r="J31394" s="94">
        <v>88</v>
      </c>
      <c r="K31394" s="94">
        <v>-10</v>
      </c>
      <c r="O31394" s="94">
        <v>98</v>
      </c>
      <c r="P31394" s="94">
        <v>88</v>
      </c>
      <c r="Q31394" s="94">
        <v>-10</v>
      </c>
      <c r="V31394" s="94">
        <v>88</v>
      </c>
      <c r="AN31394" s="94">
        <v>88</v>
      </c>
      <c r="AS31394" s="94">
        <v>-69</v>
      </c>
      <c r="AT31394" s="94">
        <v>63</v>
      </c>
      <c r="AU31394" s="94">
        <v>-4</v>
      </c>
    </row>
    <row r="31395" spans="1:47">
      <c r="A31395" s="85" t="s">
        <v>68</v>
      </c>
      <c r="B31395" s="86">
        <v>43494.333333333336</v>
      </c>
      <c r="C31395" s="87">
        <v>43494</v>
      </c>
      <c r="D31395" s="85">
        <v>1</v>
      </c>
      <c r="E31395" s="86">
        <v>43494.041666666664</v>
      </c>
      <c r="F31395" s="88" t="s">
        <v>384</v>
      </c>
      <c r="G31395" s="89" t="s">
        <v>385</v>
      </c>
      <c r="H31395" s="94">
        <v>94</v>
      </c>
      <c r="I31395" s="94">
        <v>95</v>
      </c>
      <c r="J31395" s="94">
        <v>89</v>
      </c>
      <c r="K31395" s="94">
        <v>-6</v>
      </c>
      <c r="O31395" s="94">
        <v>95</v>
      </c>
      <c r="P31395" s="94">
        <v>89</v>
      </c>
      <c r="Q31395" s="94">
        <v>-6</v>
      </c>
      <c r="V31395" s="94">
        <v>89</v>
      </c>
      <c r="AN31395" s="94">
        <v>89</v>
      </c>
      <c r="AS31395" s="94">
        <v>-81</v>
      </c>
      <c r="AT31395" s="94">
        <v>83</v>
      </c>
      <c r="AU31395" s="94">
        <v>-8</v>
      </c>
    </row>
    <row r="31396" spans="1:47">
      <c r="A31396" s="85" t="s">
        <v>68</v>
      </c>
      <c r="B31396" s="86">
        <v>43494.375</v>
      </c>
      <c r="C31396" s="87">
        <v>43494</v>
      </c>
      <c r="D31396" s="85">
        <v>2</v>
      </c>
      <c r="E31396" s="86">
        <v>43494.083333333336</v>
      </c>
      <c r="F31396" s="88" t="s">
        <v>384</v>
      </c>
      <c r="G31396" s="89" t="s">
        <v>385</v>
      </c>
      <c r="H31396" s="94">
        <v>93</v>
      </c>
      <c r="I31396" s="94">
        <v>96</v>
      </c>
      <c r="J31396" s="94">
        <v>88</v>
      </c>
      <c r="K31396" s="94">
        <v>-8</v>
      </c>
      <c r="O31396" s="94">
        <v>96</v>
      </c>
      <c r="P31396" s="94">
        <v>88</v>
      </c>
      <c r="Q31396" s="94">
        <v>-8</v>
      </c>
      <c r="V31396" s="94">
        <v>88</v>
      </c>
      <c r="AN31396" s="94">
        <v>88</v>
      </c>
      <c r="AS31396" s="94">
        <v>-84</v>
      </c>
      <c r="AT31396" s="94">
        <v>82</v>
      </c>
      <c r="AU31396" s="94">
        <v>-6</v>
      </c>
    </row>
    <row r="31397" spans="1:47">
      <c r="A31397" s="85" t="s">
        <v>68</v>
      </c>
      <c r="B31397" s="86">
        <v>43494.416666666664</v>
      </c>
      <c r="C31397" s="87">
        <v>43494</v>
      </c>
      <c r="D31397" s="85">
        <v>3</v>
      </c>
      <c r="E31397" s="86">
        <v>43494.125</v>
      </c>
      <c r="F31397" s="88" t="s">
        <v>384</v>
      </c>
      <c r="G31397" s="89" t="s">
        <v>385</v>
      </c>
      <c r="H31397" s="94">
        <v>92</v>
      </c>
      <c r="I31397" s="94">
        <v>96</v>
      </c>
      <c r="J31397" s="94">
        <v>90</v>
      </c>
      <c r="K31397" s="94">
        <v>-6</v>
      </c>
      <c r="O31397" s="94">
        <v>96</v>
      </c>
      <c r="P31397" s="94">
        <v>90</v>
      </c>
      <c r="Q31397" s="94">
        <v>-6</v>
      </c>
      <c r="V31397" s="94">
        <v>90</v>
      </c>
      <c r="AN31397" s="94">
        <v>90</v>
      </c>
      <c r="AS31397" s="94">
        <v>-82</v>
      </c>
      <c r="AT31397" s="94">
        <v>83</v>
      </c>
      <c r="AU31397" s="94">
        <v>-7</v>
      </c>
    </row>
    <row r="31398" spans="1:47">
      <c r="A31398" s="85" t="s">
        <v>68</v>
      </c>
      <c r="B31398" s="86">
        <v>43494.458333333336</v>
      </c>
      <c r="C31398" s="87">
        <v>43494</v>
      </c>
      <c r="D31398" s="85">
        <v>4</v>
      </c>
      <c r="E31398" s="86">
        <v>43494.166666666664</v>
      </c>
      <c r="F31398" s="88" t="s">
        <v>384</v>
      </c>
      <c r="G31398" s="89" t="s">
        <v>385</v>
      </c>
      <c r="H31398" s="94">
        <v>93</v>
      </c>
      <c r="I31398" s="94">
        <v>94</v>
      </c>
      <c r="J31398" s="94">
        <v>89</v>
      </c>
      <c r="K31398" s="94">
        <v>-5</v>
      </c>
      <c r="O31398" s="94">
        <v>94</v>
      </c>
      <c r="P31398" s="94">
        <v>89</v>
      </c>
      <c r="Q31398" s="94">
        <v>-5</v>
      </c>
      <c r="V31398" s="94">
        <v>89</v>
      </c>
      <c r="AN31398" s="94">
        <v>89</v>
      </c>
      <c r="AS31398" s="94">
        <v>-78</v>
      </c>
      <c r="AT31398" s="94">
        <v>83</v>
      </c>
      <c r="AU31398" s="94">
        <v>-10</v>
      </c>
    </row>
    <row r="31399" spans="1:47">
      <c r="A31399" s="85" t="s">
        <v>68</v>
      </c>
      <c r="B31399" s="86">
        <v>43494.5</v>
      </c>
      <c r="C31399" s="87">
        <v>43494</v>
      </c>
      <c r="D31399" s="85">
        <v>5</v>
      </c>
      <c r="E31399" s="86">
        <v>43494.208333333336</v>
      </c>
      <c r="F31399" s="88" t="s">
        <v>384</v>
      </c>
      <c r="G31399" s="89" t="s">
        <v>385</v>
      </c>
      <c r="H31399" s="94">
        <v>94</v>
      </c>
      <c r="I31399" s="94">
        <v>97</v>
      </c>
      <c r="J31399" s="94">
        <v>88</v>
      </c>
      <c r="K31399" s="94">
        <v>-9</v>
      </c>
      <c r="O31399" s="94">
        <v>97</v>
      </c>
      <c r="P31399" s="94">
        <v>88</v>
      </c>
      <c r="Q31399" s="94">
        <v>-9</v>
      </c>
      <c r="V31399" s="94">
        <v>88</v>
      </c>
      <c r="AN31399" s="94">
        <v>88</v>
      </c>
      <c r="AS31399" s="94">
        <v>-121</v>
      </c>
      <c r="AT31399" s="94">
        <v>128</v>
      </c>
      <c r="AU31399" s="94">
        <v>-16</v>
      </c>
    </row>
    <row r="31400" spans="1:47">
      <c r="A31400" s="85" t="s">
        <v>68</v>
      </c>
      <c r="B31400" s="86">
        <v>43494.541666666664</v>
      </c>
      <c r="C31400" s="87">
        <v>43494</v>
      </c>
      <c r="D31400" s="85">
        <v>6</v>
      </c>
      <c r="E31400" s="86">
        <v>43494.25</v>
      </c>
      <c r="F31400" s="88" t="s">
        <v>384</v>
      </c>
      <c r="G31400" s="89" t="s">
        <v>385</v>
      </c>
      <c r="H31400" s="94">
        <v>98</v>
      </c>
      <c r="I31400" s="94">
        <v>100</v>
      </c>
      <c r="J31400" s="94">
        <v>87</v>
      </c>
      <c r="K31400" s="94">
        <v>-13</v>
      </c>
      <c r="O31400" s="94">
        <v>100</v>
      </c>
      <c r="P31400" s="94">
        <v>87</v>
      </c>
      <c r="Q31400" s="94">
        <v>-13</v>
      </c>
      <c r="V31400" s="94">
        <v>87</v>
      </c>
      <c r="AN31400" s="94">
        <v>87</v>
      </c>
      <c r="AS31400" s="94">
        <v>-101</v>
      </c>
      <c r="AT31400" s="94">
        <v>86</v>
      </c>
      <c r="AU31400" s="94">
        <v>2</v>
      </c>
    </row>
    <row r="31401" spans="1:47">
      <c r="A31401" s="85" t="s">
        <v>68</v>
      </c>
      <c r="B31401" s="86">
        <v>43494.583333333336</v>
      </c>
      <c r="C31401" s="87">
        <v>43494</v>
      </c>
      <c r="D31401" s="85">
        <v>7</v>
      </c>
      <c r="E31401" s="86">
        <v>43494.291666666664</v>
      </c>
      <c r="F31401" s="88" t="s">
        <v>384</v>
      </c>
      <c r="G31401" s="89" t="s">
        <v>385</v>
      </c>
      <c r="H31401" s="94">
        <v>106</v>
      </c>
      <c r="I31401" s="94">
        <v>109</v>
      </c>
      <c r="J31401" s="94">
        <v>85</v>
      </c>
      <c r="K31401" s="94">
        <v>-24</v>
      </c>
      <c r="O31401" s="94">
        <v>109</v>
      </c>
      <c r="P31401" s="94">
        <v>85</v>
      </c>
      <c r="Q31401" s="94">
        <v>-24</v>
      </c>
      <c r="V31401" s="94">
        <v>85</v>
      </c>
      <c r="AN31401" s="94">
        <v>85</v>
      </c>
      <c r="AS31401" s="94">
        <v>-134</v>
      </c>
      <c r="AT31401" s="94">
        <v>102</v>
      </c>
      <c r="AU31401" s="94">
        <v>8</v>
      </c>
    </row>
    <row r="31402" spans="1:47">
      <c r="A31402" s="85" t="s">
        <v>68</v>
      </c>
      <c r="B31402" s="86">
        <v>43494.625</v>
      </c>
      <c r="C31402" s="87">
        <v>43494</v>
      </c>
      <c r="D31402" s="85">
        <v>8</v>
      </c>
      <c r="E31402" s="86">
        <v>43494.333333333336</v>
      </c>
      <c r="F31402" s="88" t="s">
        <v>384</v>
      </c>
      <c r="G31402" s="89" t="s">
        <v>385</v>
      </c>
      <c r="H31402" s="94">
        <v>112</v>
      </c>
      <c r="I31402" s="94">
        <v>115</v>
      </c>
      <c r="J31402" s="94">
        <v>85</v>
      </c>
      <c r="K31402" s="94">
        <v>-30</v>
      </c>
      <c r="O31402" s="94">
        <v>115</v>
      </c>
      <c r="P31402" s="94">
        <v>85</v>
      </c>
      <c r="Q31402" s="94">
        <v>-30</v>
      </c>
      <c r="V31402" s="94">
        <v>85</v>
      </c>
      <c r="AN31402" s="94">
        <v>85</v>
      </c>
      <c r="AS31402" s="94">
        <v>-130</v>
      </c>
      <c r="AT31402" s="94">
        <v>71</v>
      </c>
      <c r="AU31402" s="94">
        <v>29</v>
      </c>
    </row>
    <row r="31403" spans="1:47">
      <c r="A31403" s="85" t="s">
        <v>68</v>
      </c>
      <c r="B31403" s="86">
        <v>43494.666666666664</v>
      </c>
      <c r="C31403" s="87">
        <v>43494</v>
      </c>
      <c r="D31403" s="85">
        <v>9</v>
      </c>
      <c r="E31403" s="86">
        <v>43494.375</v>
      </c>
      <c r="F31403" s="88" t="s">
        <v>384</v>
      </c>
      <c r="G31403" s="89" t="s">
        <v>385</v>
      </c>
      <c r="H31403" s="94">
        <v>113</v>
      </c>
      <c r="I31403" s="94">
        <v>114</v>
      </c>
      <c r="J31403" s="94">
        <v>84</v>
      </c>
      <c r="K31403" s="94">
        <v>-30</v>
      </c>
      <c r="O31403" s="94">
        <v>114</v>
      </c>
      <c r="P31403" s="94">
        <v>84</v>
      </c>
      <c r="Q31403" s="94">
        <v>-30</v>
      </c>
      <c r="V31403" s="94">
        <v>84</v>
      </c>
      <c r="AN31403" s="94">
        <v>84</v>
      </c>
      <c r="AS31403" s="94">
        <v>-125</v>
      </c>
      <c r="AT31403" s="94">
        <v>70</v>
      </c>
      <c r="AU31403" s="94">
        <v>25</v>
      </c>
    </row>
    <row r="31404" spans="1:47">
      <c r="A31404" s="85" t="s">
        <v>68</v>
      </c>
      <c r="B31404" s="86">
        <v>43494.708333333336</v>
      </c>
      <c r="C31404" s="87">
        <v>43494</v>
      </c>
      <c r="D31404" s="85">
        <v>10</v>
      </c>
      <c r="E31404" s="86">
        <v>43494.416666666664</v>
      </c>
      <c r="F31404" s="88" t="s">
        <v>384</v>
      </c>
      <c r="G31404" s="89" t="s">
        <v>385</v>
      </c>
      <c r="H31404" s="94">
        <v>111</v>
      </c>
      <c r="I31404" s="94">
        <v>113</v>
      </c>
      <c r="J31404" s="94">
        <v>82</v>
      </c>
      <c r="K31404" s="94">
        <v>-31</v>
      </c>
      <c r="O31404" s="94">
        <v>113</v>
      </c>
      <c r="P31404" s="94">
        <v>82</v>
      </c>
      <c r="Q31404" s="94">
        <v>-31</v>
      </c>
      <c r="V31404" s="94">
        <v>82</v>
      </c>
      <c r="AN31404" s="94">
        <v>82</v>
      </c>
      <c r="AS31404" s="94">
        <v>-118</v>
      </c>
      <c r="AT31404" s="94">
        <v>70</v>
      </c>
      <c r="AU31404" s="94">
        <v>17</v>
      </c>
    </row>
    <row r="31405" spans="1:47">
      <c r="A31405" s="85" t="s">
        <v>68</v>
      </c>
      <c r="B31405" s="86">
        <v>43494.75</v>
      </c>
      <c r="C31405" s="87">
        <v>43494</v>
      </c>
      <c r="D31405" s="85">
        <v>11</v>
      </c>
      <c r="E31405" s="86">
        <v>43494.458333333336</v>
      </c>
      <c r="F31405" s="88" t="s">
        <v>384</v>
      </c>
      <c r="G31405" s="89" t="s">
        <v>385</v>
      </c>
      <c r="H31405" s="94">
        <v>110</v>
      </c>
      <c r="I31405" s="94">
        <v>111</v>
      </c>
      <c r="J31405" s="94">
        <v>81</v>
      </c>
      <c r="K31405" s="94">
        <v>-30</v>
      </c>
      <c r="O31405" s="94">
        <v>111</v>
      </c>
      <c r="P31405" s="94">
        <v>81</v>
      </c>
      <c r="Q31405" s="94">
        <v>-30</v>
      </c>
      <c r="V31405" s="94">
        <v>81</v>
      </c>
      <c r="AN31405" s="94">
        <v>81</v>
      </c>
      <c r="AS31405" s="94">
        <v>-86</v>
      </c>
      <c r="AT31405" s="94">
        <v>29</v>
      </c>
      <c r="AU31405" s="94">
        <v>27</v>
      </c>
    </row>
    <row r="31406" spans="1:47">
      <c r="A31406" s="85" t="s">
        <v>68</v>
      </c>
      <c r="B31406" s="86">
        <v>43494.791666666664</v>
      </c>
      <c r="C31406" s="87">
        <v>43494</v>
      </c>
      <c r="D31406" s="85">
        <v>12</v>
      </c>
      <c r="E31406" s="86">
        <v>43494.5</v>
      </c>
      <c r="F31406" s="88" t="s">
        <v>384</v>
      </c>
      <c r="G31406" s="89" t="s">
        <v>385</v>
      </c>
      <c r="H31406" s="94">
        <v>108</v>
      </c>
      <c r="I31406" s="94">
        <v>106</v>
      </c>
      <c r="J31406" s="94">
        <v>81</v>
      </c>
      <c r="K31406" s="94">
        <v>-25</v>
      </c>
      <c r="O31406" s="94">
        <v>106</v>
      </c>
      <c r="P31406" s="94">
        <v>81</v>
      </c>
      <c r="Q31406" s="94">
        <v>-25</v>
      </c>
      <c r="V31406" s="94">
        <v>81</v>
      </c>
      <c r="AN31406" s="94">
        <v>81</v>
      </c>
      <c r="AS31406" s="94">
        <v>-66</v>
      </c>
      <c r="AT31406" s="94">
        <v>27</v>
      </c>
      <c r="AU31406" s="94">
        <v>14</v>
      </c>
    </row>
    <row r="31407" spans="1:47">
      <c r="A31407" s="85" t="s">
        <v>68</v>
      </c>
      <c r="B31407" s="86">
        <v>43494.833333333336</v>
      </c>
      <c r="C31407" s="87">
        <v>43494</v>
      </c>
      <c r="D31407" s="85">
        <v>13</v>
      </c>
      <c r="E31407" s="86">
        <v>43494.541666666664</v>
      </c>
      <c r="F31407" s="88" t="s">
        <v>384</v>
      </c>
      <c r="G31407" s="89" t="s">
        <v>385</v>
      </c>
      <c r="H31407" s="94">
        <v>106</v>
      </c>
      <c r="I31407" s="94">
        <v>108</v>
      </c>
      <c r="J31407" s="94">
        <v>78</v>
      </c>
      <c r="K31407" s="94">
        <v>-30</v>
      </c>
      <c r="O31407" s="94">
        <v>108</v>
      </c>
      <c r="P31407" s="94">
        <v>78</v>
      </c>
      <c r="Q31407" s="94">
        <v>-30</v>
      </c>
      <c r="V31407" s="94">
        <v>78</v>
      </c>
      <c r="AN31407" s="94">
        <v>78</v>
      </c>
      <c r="AS31407" s="94">
        <v>-80</v>
      </c>
      <c r="AT31407" s="94">
        <v>28</v>
      </c>
      <c r="AU31407" s="94">
        <v>22</v>
      </c>
    </row>
    <row r="31408" spans="1:47">
      <c r="A31408" s="85" t="s">
        <v>68</v>
      </c>
      <c r="B31408" s="86">
        <v>43494.875</v>
      </c>
      <c r="C31408" s="87">
        <v>43494</v>
      </c>
      <c r="D31408" s="85">
        <v>14</v>
      </c>
      <c r="E31408" s="86">
        <v>43494.583333333336</v>
      </c>
      <c r="F31408" s="88" t="s">
        <v>384</v>
      </c>
      <c r="G31408" s="89" t="s">
        <v>385</v>
      </c>
      <c r="H31408" s="94">
        <v>104</v>
      </c>
      <c r="I31408" s="94">
        <v>105</v>
      </c>
      <c r="J31408" s="94">
        <v>86</v>
      </c>
      <c r="K31408" s="94">
        <v>-19</v>
      </c>
      <c r="O31408" s="94">
        <v>105</v>
      </c>
      <c r="P31408" s="94">
        <v>86</v>
      </c>
      <c r="Q31408" s="94">
        <v>-19</v>
      </c>
      <c r="V31408" s="94">
        <v>86</v>
      </c>
      <c r="AN31408" s="94">
        <v>86</v>
      </c>
      <c r="AS31408" s="94">
        <v>-85</v>
      </c>
      <c r="AT31408" s="94">
        <v>23</v>
      </c>
      <c r="AU31408" s="94">
        <v>43</v>
      </c>
    </row>
    <row r="31409" spans="1:47">
      <c r="A31409" s="85" t="s">
        <v>68</v>
      </c>
      <c r="B31409" s="86">
        <v>43494.916666666664</v>
      </c>
      <c r="C31409" s="87">
        <v>43494</v>
      </c>
      <c r="D31409" s="85">
        <v>15</v>
      </c>
      <c r="E31409" s="86">
        <v>43494.625</v>
      </c>
      <c r="F31409" s="88" t="s">
        <v>384</v>
      </c>
      <c r="G31409" s="89" t="s">
        <v>385</v>
      </c>
      <c r="H31409" s="94">
        <v>103</v>
      </c>
      <c r="I31409" s="94">
        <v>103</v>
      </c>
      <c r="J31409" s="94">
        <v>77</v>
      </c>
      <c r="K31409" s="94">
        <v>-26</v>
      </c>
      <c r="O31409" s="94">
        <v>103</v>
      </c>
      <c r="P31409" s="94">
        <v>77</v>
      </c>
      <c r="Q31409" s="94">
        <v>-26</v>
      </c>
      <c r="V31409" s="94">
        <v>77</v>
      </c>
      <c r="AN31409" s="94">
        <v>77</v>
      </c>
      <c r="AS31409" s="94">
        <v>-102</v>
      </c>
      <c r="AT31409" s="94">
        <v>28</v>
      </c>
      <c r="AU31409" s="94">
        <v>48</v>
      </c>
    </row>
    <row r="31410" spans="1:47">
      <c r="A31410" s="85" t="s">
        <v>68</v>
      </c>
      <c r="B31410" s="86">
        <v>43494.958333333336</v>
      </c>
      <c r="C31410" s="87">
        <v>43494</v>
      </c>
      <c r="D31410" s="85">
        <v>16</v>
      </c>
      <c r="E31410" s="86">
        <v>43494.666666666664</v>
      </c>
      <c r="F31410" s="88" t="s">
        <v>384</v>
      </c>
      <c r="G31410" s="89" t="s">
        <v>385</v>
      </c>
      <c r="H31410" s="94">
        <v>104</v>
      </c>
      <c r="I31410" s="94">
        <v>103</v>
      </c>
      <c r="J31410" s="94">
        <v>85</v>
      </c>
      <c r="K31410" s="94">
        <v>-18</v>
      </c>
      <c r="O31410" s="94">
        <v>103</v>
      </c>
      <c r="P31410" s="94">
        <v>85</v>
      </c>
      <c r="Q31410" s="94">
        <v>-18</v>
      </c>
      <c r="V31410" s="94">
        <v>85</v>
      </c>
      <c r="AN31410" s="94">
        <v>85</v>
      </c>
      <c r="AS31410" s="94">
        <v>-96</v>
      </c>
      <c r="AT31410" s="94">
        <v>25</v>
      </c>
      <c r="AU31410" s="94">
        <v>53</v>
      </c>
    </row>
    <row r="31411" spans="1:47">
      <c r="A31411" s="85" t="s">
        <v>68</v>
      </c>
      <c r="B31411" s="86">
        <v>43495</v>
      </c>
      <c r="C31411" s="87">
        <v>43494</v>
      </c>
      <c r="D31411" s="85">
        <v>17</v>
      </c>
      <c r="E31411" s="86">
        <v>43494.708333333336</v>
      </c>
      <c r="F31411" s="88" t="s">
        <v>384</v>
      </c>
      <c r="G31411" s="89" t="s">
        <v>385</v>
      </c>
      <c r="H31411" s="94">
        <v>106</v>
      </c>
      <c r="I31411" s="94">
        <v>104</v>
      </c>
      <c r="J31411" s="94">
        <v>85</v>
      </c>
      <c r="K31411" s="94">
        <v>-19</v>
      </c>
      <c r="O31411" s="94">
        <v>104</v>
      </c>
      <c r="P31411" s="94">
        <v>85</v>
      </c>
      <c r="Q31411" s="94">
        <v>-19</v>
      </c>
      <c r="V31411" s="94">
        <v>85</v>
      </c>
      <c r="AN31411" s="94">
        <v>85</v>
      </c>
      <c r="AS31411" s="94">
        <v>-123</v>
      </c>
      <c r="AT31411" s="94">
        <v>61</v>
      </c>
      <c r="AU31411" s="94">
        <v>43</v>
      </c>
    </row>
    <row r="31412" spans="1:47">
      <c r="A31412" s="85" t="s">
        <v>68</v>
      </c>
      <c r="B31412" s="86">
        <v>43495.041666666664</v>
      </c>
      <c r="C31412" s="87">
        <v>43494</v>
      </c>
      <c r="D31412" s="85">
        <v>18</v>
      </c>
      <c r="E31412" s="86">
        <v>43494.75</v>
      </c>
      <c r="F31412" s="88" t="s">
        <v>384</v>
      </c>
      <c r="G31412" s="89" t="s">
        <v>385</v>
      </c>
      <c r="H31412" s="94">
        <v>111</v>
      </c>
      <c r="I31412" s="94">
        <v>110</v>
      </c>
      <c r="J31412" s="94">
        <v>86</v>
      </c>
      <c r="K31412" s="94">
        <v>-24</v>
      </c>
      <c r="O31412" s="94">
        <v>110</v>
      </c>
      <c r="P31412" s="94">
        <v>86</v>
      </c>
      <c r="Q31412" s="94">
        <v>-24</v>
      </c>
      <c r="V31412" s="94">
        <v>86</v>
      </c>
      <c r="AN31412" s="94">
        <v>86</v>
      </c>
      <c r="AS31412" s="94">
        <v>-118</v>
      </c>
      <c r="AT31412" s="94">
        <v>63</v>
      </c>
      <c r="AU31412" s="94">
        <v>31</v>
      </c>
    </row>
    <row r="31413" spans="1:47">
      <c r="A31413" s="85" t="s">
        <v>68</v>
      </c>
      <c r="B31413" s="86">
        <v>43495.083333333336</v>
      </c>
      <c r="C31413" s="87">
        <v>43494</v>
      </c>
      <c r="D31413" s="85">
        <v>19</v>
      </c>
      <c r="E31413" s="86">
        <v>43494.791666666664</v>
      </c>
      <c r="F31413" s="88" t="s">
        <v>384</v>
      </c>
      <c r="G31413" s="89" t="s">
        <v>385</v>
      </c>
      <c r="H31413" s="94">
        <v>113</v>
      </c>
      <c r="I31413" s="94">
        <v>113</v>
      </c>
      <c r="J31413" s="94">
        <v>89</v>
      </c>
      <c r="K31413" s="94">
        <v>-24</v>
      </c>
      <c r="O31413" s="94">
        <v>113</v>
      </c>
      <c r="P31413" s="94">
        <v>89</v>
      </c>
      <c r="Q31413" s="94">
        <v>-24</v>
      </c>
      <c r="V31413" s="94">
        <v>89</v>
      </c>
      <c r="AN31413" s="94">
        <v>89</v>
      </c>
      <c r="AS31413" s="94">
        <v>-119</v>
      </c>
      <c r="AT31413" s="94">
        <v>60</v>
      </c>
      <c r="AU31413" s="94">
        <v>35</v>
      </c>
    </row>
    <row r="31414" spans="1:47">
      <c r="A31414" s="85" t="s">
        <v>68</v>
      </c>
      <c r="B31414" s="86">
        <v>43495.125</v>
      </c>
      <c r="C31414" s="87">
        <v>43494</v>
      </c>
      <c r="D31414" s="85">
        <v>20</v>
      </c>
      <c r="E31414" s="86">
        <v>43494.833333333336</v>
      </c>
      <c r="F31414" s="88" t="s">
        <v>384</v>
      </c>
      <c r="G31414" s="89" t="s">
        <v>385</v>
      </c>
      <c r="H31414" s="94">
        <v>112</v>
      </c>
      <c r="I31414" s="94">
        <v>113</v>
      </c>
      <c r="J31414" s="94">
        <v>88</v>
      </c>
      <c r="K31414" s="94">
        <v>-25</v>
      </c>
      <c r="O31414" s="94">
        <v>113</v>
      </c>
      <c r="P31414" s="94">
        <v>88</v>
      </c>
      <c r="Q31414" s="94">
        <v>-25</v>
      </c>
      <c r="V31414" s="94">
        <v>88</v>
      </c>
      <c r="AN31414" s="94">
        <v>88</v>
      </c>
      <c r="AS31414" s="94">
        <v>-98</v>
      </c>
      <c r="AT31414" s="94">
        <v>23</v>
      </c>
      <c r="AU31414" s="94">
        <v>50</v>
      </c>
    </row>
    <row r="31415" spans="1:47">
      <c r="A31415" s="85" t="s">
        <v>68</v>
      </c>
      <c r="B31415" s="86">
        <v>43495.166666666664</v>
      </c>
      <c r="C31415" s="87">
        <v>43494</v>
      </c>
      <c r="D31415" s="85">
        <v>21</v>
      </c>
      <c r="E31415" s="86">
        <v>43494.875</v>
      </c>
      <c r="F31415" s="88" t="s">
        <v>384</v>
      </c>
      <c r="G31415" s="89" t="s">
        <v>385</v>
      </c>
      <c r="H31415" s="94">
        <v>110</v>
      </c>
      <c r="I31415" s="94">
        <v>110</v>
      </c>
      <c r="J31415" s="94">
        <v>85</v>
      </c>
      <c r="K31415" s="94">
        <v>-25</v>
      </c>
      <c r="O31415" s="94">
        <v>110</v>
      </c>
      <c r="P31415" s="94">
        <v>85</v>
      </c>
      <c r="Q31415" s="94">
        <v>-25</v>
      </c>
      <c r="V31415" s="94">
        <v>85</v>
      </c>
      <c r="AN31415" s="94">
        <v>85</v>
      </c>
      <c r="AS31415" s="94">
        <v>-96</v>
      </c>
      <c r="AT31415" s="94">
        <v>33</v>
      </c>
      <c r="AU31415" s="94">
        <v>38</v>
      </c>
    </row>
    <row r="31416" spans="1:47">
      <c r="A31416" s="85" t="s">
        <v>68</v>
      </c>
      <c r="B31416" s="86">
        <v>43495.208333333336</v>
      </c>
      <c r="C31416" s="87">
        <v>43494</v>
      </c>
      <c r="D31416" s="85">
        <v>22</v>
      </c>
      <c r="E31416" s="86">
        <v>43494.916666666664</v>
      </c>
      <c r="F31416" s="88" t="s">
        <v>384</v>
      </c>
      <c r="G31416" s="89" t="s">
        <v>385</v>
      </c>
      <c r="H31416" s="94">
        <v>107</v>
      </c>
      <c r="I31416" s="94">
        <v>106</v>
      </c>
      <c r="J31416" s="94">
        <v>83</v>
      </c>
      <c r="K31416" s="94">
        <v>-23</v>
      </c>
      <c r="O31416" s="94">
        <v>106</v>
      </c>
      <c r="P31416" s="94">
        <v>83</v>
      </c>
      <c r="Q31416" s="94">
        <v>-23</v>
      </c>
      <c r="V31416" s="94">
        <v>83</v>
      </c>
      <c r="AN31416" s="94">
        <v>83</v>
      </c>
      <c r="AS31416" s="94">
        <v>-137</v>
      </c>
      <c r="AT31416" s="94">
        <v>82</v>
      </c>
      <c r="AU31416" s="94">
        <v>32</v>
      </c>
    </row>
    <row r="31417" spans="1:47">
      <c r="A31417" s="85" t="s">
        <v>68</v>
      </c>
      <c r="B31417" s="86">
        <v>43495.25</v>
      </c>
      <c r="C31417" s="87">
        <v>43494</v>
      </c>
      <c r="D31417" s="85">
        <v>23</v>
      </c>
      <c r="E31417" s="86">
        <v>43494.958333333336</v>
      </c>
      <c r="F31417" s="88" t="s">
        <v>384</v>
      </c>
      <c r="G31417" s="89" t="s">
        <v>385</v>
      </c>
      <c r="H31417" s="94">
        <v>102</v>
      </c>
      <c r="I31417" s="94">
        <v>105</v>
      </c>
      <c r="J31417" s="94">
        <v>83</v>
      </c>
      <c r="K31417" s="94">
        <v>-22</v>
      </c>
      <c r="O31417" s="94">
        <v>105</v>
      </c>
      <c r="P31417" s="94">
        <v>83</v>
      </c>
      <c r="Q31417" s="94">
        <v>-22</v>
      </c>
      <c r="V31417" s="94">
        <v>83</v>
      </c>
      <c r="AN31417" s="94">
        <v>83</v>
      </c>
      <c r="AS31417" s="94">
        <v>-172</v>
      </c>
      <c r="AT31417" s="94">
        <v>132</v>
      </c>
      <c r="AU31417" s="94">
        <v>18</v>
      </c>
    </row>
    <row r="31418" spans="1:47">
      <c r="A31418" s="85" t="s">
        <v>68</v>
      </c>
      <c r="B31418" s="86">
        <v>43495.291666666664</v>
      </c>
      <c r="C31418" s="87">
        <v>43494</v>
      </c>
      <c r="D31418" s="85">
        <v>24</v>
      </c>
      <c r="E31418" s="86">
        <v>43495</v>
      </c>
      <c r="F31418" s="88" t="s">
        <v>384</v>
      </c>
      <c r="G31418" s="89" t="s">
        <v>385</v>
      </c>
      <c r="H31418" s="94">
        <v>95</v>
      </c>
      <c r="I31418" s="94">
        <v>100</v>
      </c>
      <c r="J31418" s="94">
        <v>81</v>
      </c>
      <c r="K31418" s="94">
        <v>-19</v>
      </c>
      <c r="O31418" s="94">
        <v>100</v>
      </c>
      <c r="P31418" s="94">
        <v>81</v>
      </c>
      <c r="Q31418" s="94">
        <v>-19</v>
      </c>
      <c r="V31418" s="94">
        <v>81</v>
      </c>
      <c r="AN31418" s="94">
        <v>81</v>
      </c>
      <c r="AS31418" s="94">
        <v>-120</v>
      </c>
      <c r="AT31418" s="94">
        <v>82</v>
      </c>
      <c r="AU31418" s="94">
        <v>19</v>
      </c>
    </row>
    <row r="31419" spans="1:47">
      <c r="A31419" s="85" t="s">
        <v>68</v>
      </c>
      <c r="B31419" s="86">
        <v>43495.333333333336</v>
      </c>
      <c r="C31419" s="87">
        <v>43495</v>
      </c>
      <c r="D31419" s="85">
        <v>1</v>
      </c>
      <c r="E31419" s="86">
        <v>43495.041666666664</v>
      </c>
      <c r="F31419" s="88" t="s">
        <v>384</v>
      </c>
      <c r="G31419" s="89" t="s">
        <v>385</v>
      </c>
      <c r="H31419" s="94">
        <v>93</v>
      </c>
      <c r="I31419" s="94">
        <v>101</v>
      </c>
      <c r="J31419" s="94">
        <v>87</v>
      </c>
      <c r="K31419" s="94">
        <v>-14</v>
      </c>
      <c r="O31419" s="94">
        <v>101</v>
      </c>
      <c r="P31419" s="94">
        <v>87</v>
      </c>
      <c r="Q31419" s="94">
        <v>-14</v>
      </c>
      <c r="V31419" s="94">
        <v>87</v>
      </c>
      <c r="AN31419" s="94">
        <v>87</v>
      </c>
      <c r="AS31419" s="94">
        <v>-156</v>
      </c>
      <c r="AT31419" s="94">
        <v>141</v>
      </c>
      <c r="AU31419" s="94">
        <v>1</v>
      </c>
    </row>
    <row r="31420" spans="1:47">
      <c r="A31420" s="85" t="s">
        <v>68</v>
      </c>
      <c r="B31420" s="86">
        <v>43495.375</v>
      </c>
      <c r="C31420" s="87">
        <v>43495</v>
      </c>
      <c r="D31420" s="85">
        <v>2</v>
      </c>
      <c r="E31420" s="86">
        <v>43495.083333333336</v>
      </c>
      <c r="F31420" s="88" t="s">
        <v>384</v>
      </c>
      <c r="G31420" s="89" t="s">
        <v>385</v>
      </c>
      <c r="H31420" s="94">
        <v>92</v>
      </c>
      <c r="I31420" s="94">
        <v>99</v>
      </c>
      <c r="J31420" s="94">
        <v>85</v>
      </c>
      <c r="K31420" s="94">
        <v>-14</v>
      </c>
      <c r="O31420" s="94">
        <v>99</v>
      </c>
      <c r="P31420" s="94">
        <v>85</v>
      </c>
      <c r="Q31420" s="94">
        <v>-14</v>
      </c>
      <c r="V31420" s="94">
        <v>85</v>
      </c>
      <c r="AN31420" s="94">
        <v>85</v>
      </c>
      <c r="AS31420" s="94">
        <v>-134</v>
      </c>
      <c r="AT31420" s="94">
        <v>130</v>
      </c>
      <c r="AU31420" s="94">
        <v>-10</v>
      </c>
    </row>
    <row r="31421" spans="1:47">
      <c r="A31421" s="85" t="s">
        <v>68</v>
      </c>
      <c r="B31421" s="86">
        <v>43495.416666666664</v>
      </c>
      <c r="C31421" s="87">
        <v>43495</v>
      </c>
      <c r="D31421" s="85">
        <v>3</v>
      </c>
      <c r="E31421" s="86">
        <v>43495.125</v>
      </c>
      <c r="F31421" s="88" t="s">
        <v>384</v>
      </c>
      <c r="G31421" s="89" t="s">
        <v>385</v>
      </c>
      <c r="H31421" s="94">
        <v>91</v>
      </c>
      <c r="I31421" s="94">
        <v>100</v>
      </c>
      <c r="J31421" s="94">
        <v>87</v>
      </c>
      <c r="K31421" s="94">
        <v>-13</v>
      </c>
      <c r="O31421" s="94">
        <v>100</v>
      </c>
      <c r="P31421" s="94">
        <v>87</v>
      </c>
      <c r="Q31421" s="94">
        <v>-13</v>
      </c>
      <c r="V31421" s="94">
        <v>87</v>
      </c>
      <c r="AN31421" s="94">
        <v>87</v>
      </c>
      <c r="AS31421" s="94">
        <v>-133</v>
      </c>
      <c r="AT31421" s="94">
        <v>130</v>
      </c>
      <c r="AU31421" s="94">
        <v>-10</v>
      </c>
    </row>
    <row r="31422" spans="1:47">
      <c r="A31422" s="85" t="s">
        <v>68</v>
      </c>
      <c r="B31422" s="86">
        <v>43495.458333333336</v>
      </c>
      <c r="C31422" s="87">
        <v>43495</v>
      </c>
      <c r="D31422" s="85">
        <v>4</v>
      </c>
      <c r="E31422" s="86">
        <v>43495.166666666664</v>
      </c>
      <c r="F31422" s="88" t="s">
        <v>384</v>
      </c>
      <c r="G31422" s="89" t="s">
        <v>385</v>
      </c>
      <c r="H31422" s="94">
        <v>92</v>
      </c>
      <c r="I31422" s="94">
        <v>102</v>
      </c>
      <c r="J31422" s="94">
        <v>86</v>
      </c>
      <c r="K31422" s="94">
        <v>-16</v>
      </c>
      <c r="O31422" s="94">
        <v>102</v>
      </c>
      <c r="P31422" s="94">
        <v>86</v>
      </c>
      <c r="Q31422" s="94">
        <v>-16</v>
      </c>
      <c r="V31422" s="94">
        <v>86</v>
      </c>
      <c r="AN31422" s="94">
        <v>86</v>
      </c>
      <c r="AS31422" s="94">
        <v>-126</v>
      </c>
      <c r="AT31422" s="94">
        <v>124</v>
      </c>
      <c r="AU31422" s="94">
        <v>-14</v>
      </c>
    </row>
    <row r="31423" spans="1:47">
      <c r="A31423" s="85" t="s">
        <v>68</v>
      </c>
      <c r="B31423" s="86">
        <v>43495.5</v>
      </c>
      <c r="C31423" s="87">
        <v>43495</v>
      </c>
      <c r="D31423" s="85">
        <v>5</v>
      </c>
      <c r="E31423" s="86">
        <v>43495.208333333336</v>
      </c>
      <c r="F31423" s="88" t="s">
        <v>384</v>
      </c>
      <c r="G31423" s="89" t="s">
        <v>385</v>
      </c>
      <c r="H31423" s="94">
        <v>93</v>
      </c>
      <c r="I31423" s="94">
        <v>99</v>
      </c>
      <c r="J31423" s="94">
        <v>89</v>
      </c>
      <c r="K31423" s="94">
        <v>-10</v>
      </c>
      <c r="O31423" s="94">
        <v>99</v>
      </c>
      <c r="P31423" s="94">
        <v>89</v>
      </c>
      <c r="Q31423" s="94">
        <v>-10</v>
      </c>
      <c r="V31423" s="94">
        <v>89</v>
      </c>
      <c r="AN31423" s="94">
        <v>89</v>
      </c>
      <c r="AS31423" s="94">
        <v>-120</v>
      </c>
      <c r="AT31423" s="94">
        <v>125</v>
      </c>
      <c r="AU31423" s="94">
        <v>-15</v>
      </c>
    </row>
    <row r="31424" spans="1:47">
      <c r="A31424" s="85" t="s">
        <v>68</v>
      </c>
      <c r="B31424" s="86">
        <v>43495.541666666664</v>
      </c>
      <c r="C31424" s="87">
        <v>43495</v>
      </c>
      <c r="D31424" s="85">
        <v>6</v>
      </c>
      <c r="E31424" s="86">
        <v>43495.25</v>
      </c>
      <c r="F31424" s="88" t="s">
        <v>384</v>
      </c>
      <c r="G31424" s="89" t="s">
        <v>385</v>
      </c>
      <c r="H31424" s="94">
        <v>97</v>
      </c>
      <c r="I31424" s="94">
        <v>107</v>
      </c>
      <c r="J31424" s="94">
        <v>87</v>
      </c>
      <c r="K31424" s="94">
        <v>-20</v>
      </c>
      <c r="O31424" s="94">
        <v>107</v>
      </c>
      <c r="P31424" s="94">
        <v>87</v>
      </c>
      <c r="Q31424" s="94">
        <v>-20</v>
      </c>
      <c r="V31424" s="94">
        <v>87</v>
      </c>
      <c r="AN31424" s="94">
        <v>87</v>
      </c>
      <c r="AS31424" s="94">
        <v>-135</v>
      </c>
      <c r="AT31424" s="94">
        <v>121</v>
      </c>
      <c r="AU31424" s="94">
        <v>-6</v>
      </c>
    </row>
    <row r="31425" spans="1:47">
      <c r="A31425" s="85" t="s">
        <v>68</v>
      </c>
      <c r="B31425" s="86">
        <v>43495.583333333336</v>
      </c>
      <c r="C31425" s="87">
        <v>43495</v>
      </c>
      <c r="D31425" s="85">
        <v>7</v>
      </c>
      <c r="E31425" s="86">
        <v>43495.291666666664</v>
      </c>
      <c r="F31425" s="88" t="s">
        <v>384</v>
      </c>
      <c r="G31425" s="89" t="s">
        <v>385</v>
      </c>
      <c r="H31425" s="94">
        <v>104</v>
      </c>
      <c r="I31425" s="94">
        <v>113</v>
      </c>
      <c r="J31425" s="94">
        <v>85</v>
      </c>
      <c r="K31425" s="94">
        <v>-28</v>
      </c>
      <c r="O31425" s="94">
        <v>113</v>
      </c>
      <c r="P31425" s="94">
        <v>85</v>
      </c>
      <c r="Q31425" s="94">
        <v>-28</v>
      </c>
      <c r="V31425" s="94">
        <v>85</v>
      </c>
      <c r="AN31425" s="94">
        <v>85</v>
      </c>
      <c r="AS31425" s="94">
        <v>-158</v>
      </c>
      <c r="AT31425" s="94">
        <v>117</v>
      </c>
      <c r="AU31425" s="94">
        <v>13</v>
      </c>
    </row>
    <row r="31426" spans="1:47">
      <c r="A31426" s="85" t="s">
        <v>68</v>
      </c>
      <c r="B31426" s="86">
        <v>43495.625</v>
      </c>
      <c r="C31426" s="87">
        <v>43495</v>
      </c>
      <c r="D31426" s="85">
        <v>8</v>
      </c>
      <c r="E31426" s="86">
        <v>43495.333333333336</v>
      </c>
      <c r="F31426" s="88" t="s">
        <v>384</v>
      </c>
      <c r="G31426" s="89" t="s">
        <v>385</v>
      </c>
      <c r="H31426" s="94">
        <v>111</v>
      </c>
      <c r="I31426" s="94">
        <v>120</v>
      </c>
      <c r="J31426" s="94">
        <v>87</v>
      </c>
      <c r="K31426" s="94">
        <v>-33</v>
      </c>
      <c r="O31426" s="94">
        <v>120</v>
      </c>
      <c r="P31426" s="94">
        <v>87</v>
      </c>
      <c r="Q31426" s="94">
        <v>-33</v>
      </c>
      <c r="V31426" s="94">
        <v>87</v>
      </c>
      <c r="AN31426" s="94">
        <v>87</v>
      </c>
      <c r="AS31426" s="94">
        <v>-198</v>
      </c>
      <c r="AT31426" s="94">
        <v>139</v>
      </c>
      <c r="AU31426" s="94">
        <v>26</v>
      </c>
    </row>
    <row r="31427" spans="1:47">
      <c r="A31427" s="85" t="s">
        <v>68</v>
      </c>
      <c r="B31427" s="86">
        <v>43495.666666666664</v>
      </c>
      <c r="C31427" s="87">
        <v>43495</v>
      </c>
      <c r="D31427" s="85">
        <v>9</v>
      </c>
      <c r="E31427" s="86">
        <v>43495.375</v>
      </c>
      <c r="F31427" s="88" t="s">
        <v>384</v>
      </c>
      <c r="G31427" s="89" t="s">
        <v>385</v>
      </c>
      <c r="H31427" s="94">
        <v>112</v>
      </c>
      <c r="I31427" s="94">
        <v>117</v>
      </c>
      <c r="J31427" s="94">
        <v>85</v>
      </c>
      <c r="K31427" s="94">
        <v>-32</v>
      </c>
      <c r="O31427" s="94">
        <v>117</v>
      </c>
      <c r="P31427" s="94">
        <v>85</v>
      </c>
      <c r="Q31427" s="94">
        <v>-32</v>
      </c>
      <c r="V31427" s="94">
        <v>85</v>
      </c>
      <c r="AN31427" s="94">
        <v>85</v>
      </c>
      <c r="AS31427" s="94">
        <v>-185</v>
      </c>
      <c r="AT31427" s="94">
        <v>140</v>
      </c>
      <c r="AU31427" s="94">
        <v>13</v>
      </c>
    </row>
    <row r="31428" spans="1:47">
      <c r="A31428" s="85" t="s">
        <v>68</v>
      </c>
      <c r="B31428" s="86">
        <v>43495.708333333336</v>
      </c>
      <c r="C31428" s="87">
        <v>43495</v>
      </c>
      <c r="D31428" s="85">
        <v>10</v>
      </c>
      <c r="E31428" s="86">
        <v>43495.416666666664</v>
      </c>
      <c r="F31428" s="88" t="s">
        <v>384</v>
      </c>
      <c r="G31428" s="89" t="s">
        <v>385</v>
      </c>
      <c r="H31428" s="94">
        <v>110</v>
      </c>
      <c r="I31428" s="94">
        <v>119</v>
      </c>
      <c r="J31428" s="94">
        <v>83</v>
      </c>
      <c r="K31428" s="94">
        <v>-36</v>
      </c>
      <c r="O31428" s="94">
        <v>119</v>
      </c>
      <c r="P31428" s="94">
        <v>83</v>
      </c>
      <c r="Q31428" s="94">
        <v>-36</v>
      </c>
      <c r="V31428" s="94">
        <v>83</v>
      </c>
      <c r="AN31428" s="94">
        <v>83</v>
      </c>
      <c r="AS31428" s="94">
        <v>-174</v>
      </c>
      <c r="AT31428" s="94">
        <v>141</v>
      </c>
      <c r="AU31428" s="94">
        <v>-3</v>
      </c>
    </row>
    <row r="31429" spans="1:47">
      <c r="A31429" s="85" t="s">
        <v>68</v>
      </c>
      <c r="B31429" s="86">
        <v>43495.75</v>
      </c>
      <c r="C31429" s="87">
        <v>43495</v>
      </c>
      <c r="D31429" s="85">
        <v>11</v>
      </c>
      <c r="E31429" s="86">
        <v>43495.458333333336</v>
      </c>
      <c r="F31429" s="88" t="s">
        <v>384</v>
      </c>
      <c r="G31429" s="89" t="s">
        <v>385</v>
      </c>
      <c r="H31429" s="94">
        <v>109</v>
      </c>
      <c r="I31429" s="94">
        <v>111</v>
      </c>
      <c r="J31429" s="94">
        <v>84</v>
      </c>
      <c r="K31429" s="94">
        <v>-27</v>
      </c>
      <c r="O31429" s="94">
        <v>111</v>
      </c>
      <c r="P31429" s="94">
        <v>84</v>
      </c>
      <c r="Q31429" s="94">
        <v>-27</v>
      </c>
      <c r="V31429" s="94">
        <v>84</v>
      </c>
      <c r="AN31429" s="94">
        <v>84</v>
      </c>
      <c r="AS31429" s="94">
        <v>-175</v>
      </c>
      <c r="AT31429" s="94">
        <v>148</v>
      </c>
      <c r="AU31429" s="94">
        <v>0</v>
      </c>
    </row>
    <row r="31430" spans="1:47">
      <c r="A31430" s="85" t="s">
        <v>68</v>
      </c>
      <c r="B31430" s="86">
        <v>43495.791666666664</v>
      </c>
      <c r="C31430" s="87">
        <v>43495</v>
      </c>
      <c r="D31430" s="85">
        <v>12</v>
      </c>
      <c r="E31430" s="86">
        <v>43495.5</v>
      </c>
      <c r="F31430" s="88" t="s">
        <v>384</v>
      </c>
      <c r="G31430" s="89" t="s">
        <v>385</v>
      </c>
      <c r="H31430" s="94">
        <v>107</v>
      </c>
      <c r="I31430" s="94">
        <v>111</v>
      </c>
      <c r="J31430" s="94">
        <v>87</v>
      </c>
      <c r="K31430" s="94">
        <v>-24</v>
      </c>
      <c r="O31430" s="94">
        <v>111</v>
      </c>
      <c r="P31430" s="94">
        <v>87</v>
      </c>
      <c r="Q31430" s="94">
        <v>-24</v>
      </c>
      <c r="V31430" s="94">
        <v>87</v>
      </c>
      <c r="AN31430" s="94">
        <v>87</v>
      </c>
      <c r="AS31430" s="94">
        <v>-174</v>
      </c>
      <c r="AT31430" s="94">
        <v>145</v>
      </c>
      <c r="AU31430" s="94">
        <v>5</v>
      </c>
    </row>
    <row r="31431" spans="1:47">
      <c r="A31431" s="85" t="s">
        <v>68</v>
      </c>
      <c r="B31431" s="86">
        <v>43495.833333333336</v>
      </c>
      <c r="C31431" s="87">
        <v>43495</v>
      </c>
      <c r="D31431" s="85">
        <v>13</v>
      </c>
      <c r="E31431" s="86">
        <v>43495.541666666664</v>
      </c>
      <c r="F31431" s="88" t="s">
        <v>384</v>
      </c>
      <c r="G31431" s="89" t="s">
        <v>385</v>
      </c>
      <c r="H31431" s="94">
        <v>104</v>
      </c>
      <c r="I31431" s="94">
        <v>115</v>
      </c>
      <c r="J31431" s="94">
        <v>85</v>
      </c>
      <c r="K31431" s="94">
        <v>-30</v>
      </c>
      <c r="O31431" s="94">
        <v>115</v>
      </c>
      <c r="P31431" s="94">
        <v>85</v>
      </c>
      <c r="Q31431" s="94">
        <v>-30</v>
      </c>
      <c r="V31431" s="94">
        <v>85</v>
      </c>
      <c r="AN31431" s="94">
        <v>85</v>
      </c>
      <c r="AS31431" s="94">
        <v>-181</v>
      </c>
      <c r="AT31431" s="94">
        <v>136</v>
      </c>
      <c r="AU31431" s="94">
        <v>15</v>
      </c>
    </row>
    <row r="31432" spans="1:47">
      <c r="A31432" s="85" t="s">
        <v>68</v>
      </c>
      <c r="B31432" s="86">
        <v>43495.875</v>
      </c>
      <c r="C31432" s="87">
        <v>43495</v>
      </c>
      <c r="D31432" s="85">
        <v>14</v>
      </c>
      <c r="E31432" s="86">
        <v>43495.583333333336</v>
      </c>
      <c r="F31432" s="88" t="s">
        <v>384</v>
      </c>
      <c r="G31432" s="89" t="s">
        <v>385</v>
      </c>
      <c r="H31432" s="94">
        <v>103</v>
      </c>
      <c r="I31432" s="94">
        <v>111</v>
      </c>
      <c r="J31432" s="94">
        <v>84</v>
      </c>
      <c r="K31432" s="94">
        <v>-27</v>
      </c>
      <c r="O31432" s="94">
        <v>111</v>
      </c>
      <c r="P31432" s="94">
        <v>84</v>
      </c>
      <c r="Q31432" s="94">
        <v>-27</v>
      </c>
      <c r="V31432" s="94">
        <v>84</v>
      </c>
      <c r="AN31432" s="94">
        <v>84</v>
      </c>
      <c r="AS31432" s="94">
        <v>-186</v>
      </c>
      <c r="AT31432" s="94">
        <v>140</v>
      </c>
      <c r="AU31432" s="94">
        <v>19</v>
      </c>
    </row>
    <row r="31433" spans="1:47">
      <c r="A31433" s="85" t="s">
        <v>68</v>
      </c>
      <c r="B31433" s="86">
        <v>43495.916666666664</v>
      </c>
      <c r="C31433" s="87">
        <v>43495</v>
      </c>
      <c r="D31433" s="85">
        <v>15</v>
      </c>
      <c r="E31433" s="86">
        <v>43495.625</v>
      </c>
      <c r="F31433" s="88" t="s">
        <v>384</v>
      </c>
      <c r="G31433" s="89" t="s">
        <v>385</v>
      </c>
      <c r="H31433" s="94">
        <v>102</v>
      </c>
      <c r="I31433" s="94">
        <v>111</v>
      </c>
      <c r="J31433" s="94">
        <v>83</v>
      </c>
      <c r="K31433" s="94">
        <v>-28</v>
      </c>
      <c r="O31433" s="94">
        <v>111</v>
      </c>
      <c r="P31433" s="94">
        <v>83</v>
      </c>
      <c r="Q31433" s="94">
        <v>-28</v>
      </c>
      <c r="V31433" s="94">
        <v>83</v>
      </c>
      <c r="AN31433" s="94">
        <v>83</v>
      </c>
      <c r="AS31433" s="94">
        <v>-181</v>
      </c>
      <c r="AT31433" s="94">
        <v>144</v>
      </c>
      <c r="AU31433" s="94">
        <v>9</v>
      </c>
    </row>
    <row r="31434" spans="1:47">
      <c r="A31434" s="85" t="s">
        <v>68</v>
      </c>
      <c r="B31434" s="86">
        <v>43495.958333333336</v>
      </c>
      <c r="C31434" s="87">
        <v>43495</v>
      </c>
      <c r="D31434" s="85">
        <v>16</v>
      </c>
      <c r="E31434" s="86">
        <v>43495.666666666664</v>
      </c>
      <c r="F31434" s="88" t="s">
        <v>384</v>
      </c>
      <c r="G31434" s="89" t="s">
        <v>385</v>
      </c>
      <c r="H31434" s="94">
        <v>103</v>
      </c>
      <c r="I31434" s="94">
        <v>110</v>
      </c>
      <c r="J31434" s="94">
        <v>82</v>
      </c>
      <c r="K31434" s="94">
        <v>-28</v>
      </c>
      <c r="O31434" s="94">
        <v>110</v>
      </c>
      <c r="P31434" s="94">
        <v>82</v>
      </c>
      <c r="Q31434" s="94">
        <v>-28</v>
      </c>
      <c r="V31434" s="94">
        <v>82</v>
      </c>
      <c r="AN31434" s="94">
        <v>82</v>
      </c>
      <c r="AS31434" s="94">
        <v>-182</v>
      </c>
      <c r="AT31434" s="94">
        <v>147</v>
      </c>
      <c r="AU31434" s="94">
        <v>7</v>
      </c>
    </row>
    <row r="31435" spans="1:47">
      <c r="A31435" s="85" t="s">
        <v>68</v>
      </c>
      <c r="B31435" s="86">
        <v>43496</v>
      </c>
      <c r="C31435" s="87">
        <v>43495</v>
      </c>
      <c r="D31435" s="85">
        <v>17</v>
      </c>
      <c r="E31435" s="86">
        <v>43495.708333333336</v>
      </c>
      <c r="F31435" s="88" t="s">
        <v>384</v>
      </c>
      <c r="G31435" s="89" t="s">
        <v>385</v>
      </c>
      <c r="H31435" s="94">
        <v>105</v>
      </c>
      <c r="I31435" s="94">
        <v>113</v>
      </c>
      <c r="J31435" s="94">
        <v>86</v>
      </c>
      <c r="K31435" s="94">
        <v>-27</v>
      </c>
      <c r="O31435" s="94">
        <v>113</v>
      </c>
      <c r="P31435" s="94">
        <v>86</v>
      </c>
      <c r="Q31435" s="94">
        <v>-27</v>
      </c>
      <c r="V31435" s="94">
        <v>86</v>
      </c>
      <c r="AN31435" s="94">
        <v>86</v>
      </c>
      <c r="AS31435" s="94">
        <v>-176</v>
      </c>
      <c r="AT31435" s="94">
        <v>147</v>
      </c>
      <c r="AU31435" s="94">
        <v>2</v>
      </c>
    </row>
    <row r="31436" spans="1:47">
      <c r="A31436" s="85" t="s">
        <v>68</v>
      </c>
      <c r="B31436" s="86">
        <v>43496.041666666664</v>
      </c>
      <c r="C31436" s="87">
        <v>43495</v>
      </c>
      <c r="D31436" s="85">
        <v>18</v>
      </c>
      <c r="E31436" s="86">
        <v>43495.75</v>
      </c>
      <c r="F31436" s="88" t="s">
        <v>384</v>
      </c>
      <c r="G31436" s="89" t="s">
        <v>385</v>
      </c>
      <c r="H31436" s="94">
        <v>110</v>
      </c>
      <c r="I31436" s="94">
        <v>118</v>
      </c>
      <c r="J31436" s="94">
        <v>86</v>
      </c>
      <c r="K31436" s="94">
        <v>-32</v>
      </c>
      <c r="O31436" s="94">
        <v>118</v>
      </c>
      <c r="P31436" s="94">
        <v>86</v>
      </c>
      <c r="Q31436" s="94">
        <v>-32</v>
      </c>
      <c r="V31436" s="94">
        <v>86</v>
      </c>
      <c r="AN31436" s="94">
        <v>86</v>
      </c>
      <c r="AS31436" s="94">
        <v>-199</v>
      </c>
      <c r="AT31436" s="94">
        <v>148</v>
      </c>
      <c r="AU31436" s="94">
        <v>19</v>
      </c>
    </row>
    <row r="31437" spans="1:47">
      <c r="A31437" s="85" t="s">
        <v>68</v>
      </c>
      <c r="B31437" s="86">
        <v>43496.083333333336</v>
      </c>
      <c r="C31437" s="87">
        <v>43495</v>
      </c>
      <c r="D31437" s="85">
        <v>19</v>
      </c>
      <c r="E31437" s="86">
        <v>43495.791666666664</v>
      </c>
      <c r="F31437" s="88" t="s">
        <v>384</v>
      </c>
      <c r="G31437" s="89" t="s">
        <v>385</v>
      </c>
      <c r="H31437" s="94">
        <v>111</v>
      </c>
      <c r="I31437" s="94">
        <v>116</v>
      </c>
      <c r="J31437" s="94">
        <v>85</v>
      </c>
      <c r="K31437" s="94">
        <v>-31</v>
      </c>
      <c r="O31437" s="94">
        <v>116</v>
      </c>
      <c r="P31437" s="94">
        <v>85</v>
      </c>
      <c r="Q31437" s="94">
        <v>-31</v>
      </c>
      <c r="V31437" s="94">
        <v>85</v>
      </c>
      <c r="AN31437" s="94">
        <v>85</v>
      </c>
      <c r="AS31437" s="94">
        <v>-217</v>
      </c>
      <c r="AT31437" s="94">
        <v>150</v>
      </c>
      <c r="AU31437" s="94">
        <v>36</v>
      </c>
    </row>
    <row r="31438" spans="1:47">
      <c r="A31438" s="85" t="s">
        <v>68</v>
      </c>
      <c r="B31438" s="86">
        <v>43496.125</v>
      </c>
      <c r="C31438" s="87">
        <v>43495</v>
      </c>
      <c r="D31438" s="85">
        <v>20</v>
      </c>
      <c r="E31438" s="86">
        <v>43495.833333333336</v>
      </c>
      <c r="F31438" s="88" t="s">
        <v>384</v>
      </c>
      <c r="G31438" s="89" t="s">
        <v>385</v>
      </c>
      <c r="H31438" s="94">
        <v>111</v>
      </c>
      <c r="I31438" s="94">
        <v>110</v>
      </c>
      <c r="J31438" s="94">
        <v>83</v>
      </c>
      <c r="K31438" s="94">
        <v>-27</v>
      </c>
      <c r="O31438" s="94">
        <v>110</v>
      </c>
      <c r="P31438" s="94">
        <v>83</v>
      </c>
      <c r="Q31438" s="94">
        <v>-27</v>
      </c>
      <c r="V31438" s="94">
        <v>83</v>
      </c>
      <c r="AN31438" s="94">
        <v>83</v>
      </c>
      <c r="AS31438" s="94">
        <v>-192</v>
      </c>
      <c r="AT31438" s="94">
        <v>148</v>
      </c>
      <c r="AU31438" s="94">
        <v>17</v>
      </c>
    </row>
    <row r="31439" spans="1:47">
      <c r="A31439" s="85" t="s">
        <v>68</v>
      </c>
      <c r="B31439" s="86">
        <v>43496.166666666664</v>
      </c>
      <c r="C31439" s="87">
        <v>43495</v>
      </c>
      <c r="D31439" s="85">
        <v>21</v>
      </c>
      <c r="E31439" s="86">
        <v>43495.875</v>
      </c>
      <c r="F31439" s="88" t="s">
        <v>384</v>
      </c>
      <c r="G31439" s="89" t="s">
        <v>385</v>
      </c>
      <c r="H31439" s="94">
        <v>109</v>
      </c>
      <c r="I31439" s="94">
        <v>106</v>
      </c>
      <c r="J31439" s="94">
        <v>84</v>
      </c>
      <c r="K31439" s="94">
        <v>-22</v>
      </c>
      <c r="O31439" s="94">
        <v>106</v>
      </c>
      <c r="P31439" s="94">
        <v>84</v>
      </c>
      <c r="Q31439" s="94">
        <v>-22</v>
      </c>
      <c r="V31439" s="94">
        <v>84</v>
      </c>
      <c r="AN31439" s="94">
        <v>84</v>
      </c>
      <c r="AS31439" s="94">
        <v>-139</v>
      </c>
      <c r="AT31439" s="94">
        <v>89</v>
      </c>
      <c r="AU31439" s="94">
        <v>28</v>
      </c>
    </row>
    <row r="31440" spans="1:47">
      <c r="A31440" s="85" t="s">
        <v>68</v>
      </c>
      <c r="B31440" s="86">
        <v>43496.208333333336</v>
      </c>
      <c r="C31440" s="87">
        <v>43495</v>
      </c>
      <c r="D31440" s="85">
        <v>22</v>
      </c>
      <c r="E31440" s="86">
        <v>43495.916666666664</v>
      </c>
      <c r="F31440" s="88" t="s">
        <v>384</v>
      </c>
      <c r="G31440" s="89" t="s">
        <v>385</v>
      </c>
      <c r="H31440" s="94">
        <v>106</v>
      </c>
      <c r="I31440" s="94">
        <v>107</v>
      </c>
      <c r="J31440" s="94">
        <v>84</v>
      </c>
      <c r="K31440" s="94">
        <v>-23</v>
      </c>
      <c r="O31440" s="94">
        <v>107</v>
      </c>
      <c r="P31440" s="94">
        <v>84</v>
      </c>
      <c r="Q31440" s="94">
        <v>-23</v>
      </c>
      <c r="V31440" s="94">
        <v>84</v>
      </c>
      <c r="AN31440" s="94">
        <v>84</v>
      </c>
      <c r="AS31440" s="94">
        <v>-141</v>
      </c>
      <c r="AT31440" s="94">
        <v>90</v>
      </c>
      <c r="AU31440" s="94">
        <v>28</v>
      </c>
    </row>
    <row r="31441" spans="1:47">
      <c r="A31441" s="85" t="s">
        <v>68</v>
      </c>
      <c r="B31441" s="86">
        <v>43496.25</v>
      </c>
      <c r="C31441" s="87">
        <v>43495</v>
      </c>
      <c r="D31441" s="85">
        <v>23</v>
      </c>
      <c r="E31441" s="86">
        <v>43495.958333333336</v>
      </c>
      <c r="F31441" s="88" t="s">
        <v>384</v>
      </c>
      <c r="G31441" s="89" t="s">
        <v>385</v>
      </c>
      <c r="H31441" s="94">
        <v>101</v>
      </c>
      <c r="I31441" s="94">
        <v>96</v>
      </c>
      <c r="J31441" s="94">
        <v>85</v>
      </c>
      <c r="K31441" s="94">
        <v>-11</v>
      </c>
      <c r="O31441" s="94">
        <v>96</v>
      </c>
      <c r="P31441" s="94">
        <v>85</v>
      </c>
      <c r="Q31441" s="94">
        <v>-11</v>
      </c>
      <c r="V31441" s="94">
        <v>85</v>
      </c>
      <c r="AN31441" s="94">
        <v>85</v>
      </c>
      <c r="AS31441" s="94">
        <v>-120</v>
      </c>
      <c r="AT31441" s="94">
        <v>97</v>
      </c>
      <c r="AU31441" s="94">
        <v>12</v>
      </c>
    </row>
    <row r="31442" spans="1:47">
      <c r="A31442" s="85" t="s">
        <v>68</v>
      </c>
      <c r="B31442" s="86">
        <v>43496.291666666664</v>
      </c>
      <c r="C31442" s="87">
        <v>43495</v>
      </c>
      <c r="D31442" s="85">
        <v>24</v>
      </c>
      <c r="E31442" s="86">
        <v>43496</v>
      </c>
      <c r="F31442" s="88" t="s">
        <v>384</v>
      </c>
      <c r="G31442" s="89" t="s">
        <v>385</v>
      </c>
      <c r="H31442" s="94">
        <v>92</v>
      </c>
      <c r="I31442" s="94">
        <v>96</v>
      </c>
      <c r="J31442" s="94">
        <v>81</v>
      </c>
      <c r="K31442" s="94">
        <v>-15</v>
      </c>
      <c r="O31442" s="94">
        <v>96</v>
      </c>
      <c r="P31442" s="94">
        <v>81</v>
      </c>
      <c r="Q31442" s="94">
        <v>-15</v>
      </c>
      <c r="V31442" s="94">
        <v>81</v>
      </c>
      <c r="AN31442" s="94">
        <v>81</v>
      </c>
      <c r="AS31442" s="94">
        <v>-139</v>
      </c>
      <c r="AT31442" s="94">
        <v>143</v>
      </c>
      <c r="AU31442" s="94">
        <v>-19</v>
      </c>
    </row>
    <row r="31443" spans="1:47">
      <c r="A31443" s="85" t="s">
        <v>68</v>
      </c>
      <c r="B31443" s="86">
        <v>43496.333333333336</v>
      </c>
      <c r="C31443" s="87">
        <v>43496</v>
      </c>
      <c r="D31443" s="85">
        <v>1</v>
      </c>
      <c r="E31443" s="86">
        <v>43496.041666666664</v>
      </c>
      <c r="F31443" s="88" t="s">
        <v>384</v>
      </c>
      <c r="G31443" s="89" t="s">
        <v>385</v>
      </c>
      <c r="H31443" s="94">
        <v>89</v>
      </c>
      <c r="I31443" s="94">
        <v>91</v>
      </c>
      <c r="J31443" s="94">
        <v>83</v>
      </c>
      <c r="K31443" s="94">
        <v>-8</v>
      </c>
      <c r="O31443" s="94">
        <v>91</v>
      </c>
      <c r="P31443" s="94">
        <v>83</v>
      </c>
      <c r="Q31443" s="94">
        <v>-8</v>
      </c>
      <c r="V31443" s="94">
        <v>83</v>
      </c>
      <c r="AN31443" s="94">
        <v>83</v>
      </c>
      <c r="AS31443" s="94">
        <v>-128</v>
      </c>
      <c r="AT31443" s="94">
        <v>146</v>
      </c>
      <c r="AU31443" s="94">
        <v>-26</v>
      </c>
    </row>
    <row r="31444" spans="1:47">
      <c r="A31444" s="85" t="s">
        <v>68</v>
      </c>
      <c r="B31444" s="86">
        <v>43496.375</v>
      </c>
      <c r="C31444" s="87">
        <v>43496</v>
      </c>
      <c r="D31444" s="85">
        <v>2</v>
      </c>
      <c r="E31444" s="86">
        <v>43496.083333333336</v>
      </c>
      <c r="F31444" s="88" t="s">
        <v>384</v>
      </c>
      <c r="G31444" s="89" t="s">
        <v>385</v>
      </c>
      <c r="H31444" s="94">
        <v>88</v>
      </c>
      <c r="I31444" s="94">
        <v>96</v>
      </c>
      <c r="J31444" s="94">
        <v>84</v>
      </c>
      <c r="K31444" s="94">
        <v>-12</v>
      </c>
      <c r="O31444" s="94">
        <v>96</v>
      </c>
      <c r="P31444" s="94">
        <v>84</v>
      </c>
      <c r="Q31444" s="94">
        <v>-12</v>
      </c>
      <c r="V31444" s="94">
        <v>84</v>
      </c>
      <c r="AN31444" s="94">
        <v>84</v>
      </c>
      <c r="AS31444" s="94">
        <v>-133</v>
      </c>
      <c r="AT31444" s="94">
        <v>148</v>
      </c>
      <c r="AU31444" s="94">
        <v>-27</v>
      </c>
    </row>
    <row r="31445" spans="1:47">
      <c r="A31445" s="85" t="s">
        <v>68</v>
      </c>
      <c r="B31445" s="86">
        <v>43496.416666666664</v>
      </c>
      <c r="C31445" s="87">
        <v>43496</v>
      </c>
      <c r="D31445" s="85">
        <v>3</v>
      </c>
      <c r="E31445" s="86">
        <v>43496.125</v>
      </c>
      <c r="F31445" s="88" t="s">
        <v>384</v>
      </c>
      <c r="G31445" s="89" t="s">
        <v>385</v>
      </c>
      <c r="H31445" s="94">
        <v>88</v>
      </c>
      <c r="I31445" s="94">
        <v>94</v>
      </c>
      <c r="J31445" s="94">
        <v>85</v>
      </c>
      <c r="K31445" s="94">
        <v>-9</v>
      </c>
      <c r="O31445" s="94">
        <v>94</v>
      </c>
      <c r="P31445" s="94">
        <v>85</v>
      </c>
      <c r="Q31445" s="94">
        <v>-9</v>
      </c>
      <c r="V31445" s="94">
        <v>85</v>
      </c>
      <c r="AN31445" s="94">
        <v>85</v>
      </c>
      <c r="AS31445" s="94">
        <v>-123</v>
      </c>
      <c r="AT31445" s="94">
        <v>149</v>
      </c>
      <c r="AU31445" s="94">
        <v>-35</v>
      </c>
    </row>
    <row r="31446" spans="1:47">
      <c r="A31446" s="85" t="s">
        <v>68</v>
      </c>
      <c r="B31446" s="86">
        <v>43496.458333333336</v>
      </c>
      <c r="C31446" s="87">
        <v>43496</v>
      </c>
      <c r="D31446" s="85">
        <v>4</v>
      </c>
      <c r="E31446" s="86">
        <v>43496.166666666664</v>
      </c>
      <c r="F31446" s="88" t="s">
        <v>384</v>
      </c>
      <c r="G31446" s="89" t="s">
        <v>385</v>
      </c>
      <c r="H31446" s="94">
        <v>88</v>
      </c>
      <c r="I31446" s="94">
        <v>92</v>
      </c>
      <c r="J31446" s="94">
        <v>84</v>
      </c>
      <c r="K31446" s="94">
        <v>-8</v>
      </c>
      <c r="O31446" s="94">
        <v>92</v>
      </c>
      <c r="P31446" s="94">
        <v>84</v>
      </c>
      <c r="Q31446" s="94">
        <v>-8</v>
      </c>
      <c r="V31446" s="94">
        <v>84</v>
      </c>
      <c r="AN31446" s="94">
        <v>84</v>
      </c>
      <c r="AS31446" s="94">
        <v>-124</v>
      </c>
      <c r="AT31446" s="94">
        <v>149</v>
      </c>
      <c r="AU31446" s="94">
        <v>-33</v>
      </c>
    </row>
    <row r="31447" spans="1:47">
      <c r="A31447" s="85" t="s">
        <v>68</v>
      </c>
      <c r="B31447" s="86">
        <v>43496.5</v>
      </c>
      <c r="C31447" s="87">
        <v>43496</v>
      </c>
      <c r="D31447" s="85">
        <v>5</v>
      </c>
      <c r="E31447" s="86">
        <v>43496.208333333336</v>
      </c>
      <c r="F31447" s="88" t="s">
        <v>384</v>
      </c>
      <c r="G31447" s="89" t="s">
        <v>385</v>
      </c>
      <c r="H31447" s="94">
        <v>89</v>
      </c>
      <c r="I31447" s="94">
        <v>95</v>
      </c>
      <c r="J31447" s="94">
        <v>85</v>
      </c>
      <c r="K31447" s="94">
        <v>-10</v>
      </c>
      <c r="O31447" s="94">
        <v>95</v>
      </c>
      <c r="P31447" s="94">
        <v>85</v>
      </c>
      <c r="Q31447" s="94">
        <v>-10</v>
      </c>
      <c r="V31447" s="94">
        <v>85</v>
      </c>
      <c r="AN31447" s="94">
        <v>85</v>
      </c>
      <c r="AS31447" s="94">
        <v>-125</v>
      </c>
      <c r="AT31447" s="94">
        <v>149</v>
      </c>
      <c r="AU31447" s="94">
        <v>-34</v>
      </c>
    </row>
    <row r="31448" spans="1:47">
      <c r="A31448" s="85" t="s">
        <v>68</v>
      </c>
      <c r="B31448" s="86">
        <v>43496.541666666664</v>
      </c>
      <c r="C31448" s="87">
        <v>43496</v>
      </c>
      <c r="D31448" s="85">
        <v>6</v>
      </c>
      <c r="E31448" s="86">
        <v>43496.25</v>
      </c>
      <c r="F31448" s="88" t="s">
        <v>384</v>
      </c>
      <c r="G31448" s="89" t="s">
        <v>385</v>
      </c>
      <c r="H31448" s="94">
        <v>93</v>
      </c>
      <c r="I31448" s="94">
        <v>97</v>
      </c>
      <c r="J31448" s="94">
        <v>86</v>
      </c>
      <c r="K31448" s="94">
        <v>-11</v>
      </c>
      <c r="O31448" s="94">
        <v>97</v>
      </c>
      <c r="P31448" s="94">
        <v>86</v>
      </c>
      <c r="Q31448" s="94">
        <v>-11</v>
      </c>
      <c r="V31448" s="94">
        <v>86</v>
      </c>
      <c r="AN31448" s="94">
        <v>86</v>
      </c>
      <c r="AS31448" s="94">
        <v>-123</v>
      </c>
      <c r="AT31448" s="94">
        <v>153</v>
      </c>
      <c r="AU31448" s="94">
        <v>-41</v>
      </c>
    </row>
    <row r="31449" spans="1:47">
      <c r="A31449" s="85" t="s">
        <v>68</v>
      </c>
      <c r="B31449" s="86">
        <v>43496.583333333336</v>
      </c>
      <c r="C31449" s="87">
        <v>43496</v>
      </c>
      <c r="D31449" s="85">
        <v>7</v>
      </c>
      <c r="E31449" s="86">
        <v>43496.291666666664</v>
      </c>
      <c r="F31449" s="88" t="s">
        <v>384</v>
      </c>
      <c r="G31449" s="89" t="s">
        <v>385</v>
      </c>
      <c r="H31449" s="94">
        <v>100</v>
      </c>
      <c r="I31449" s="94">
        <v>107</v>
      </c>
      <c r="J31449" s="94">
        <v>86</v>
      </c>
      <c r="K31449" s="94">
        <v>-21</v>
      </c>
      <c r="O31449" s="94">
        <v>107</v>
      </c>
      <c r="P31449" s="94">
        <v>86</v>
      </c>
      <c r="Q31449" s="94">
        <v>-21</v>
      </c>
      <c r="V31449" s="94">
        <v>86</v>
      </c>
      <c r="AN31449" s="94">
        <v>86</v>
      </c>
      <c r="AS31449" s="94">
        <v>-154</v>
      </c>
      <c r="AT31449" s="94">
        <v>149</v>
      </c>
      <c r="AU31449" s="94">
        <v>-16</v>
      </c>
    </row>
    <row r="31450" spans="1:47">
      <c r="A31450" s="85" t="s">
        <v>68</v>
      </c>
      <c r="B31450" s="86">
        <v>43496.625</v>
      </c>
      <c r="C31450" s="87">
        <v>43496</v>
      </c>
      <c r="D31450" s="85">
        <v>8</v>
      </c>
      <c r="E31450" s="86">
        <v>43496.333333333336</v>
      </c>
      <c r="F31450" s="88" t="s">
        <v>384</v>
      </c>
      <c r="G31450" s="89" t="s">
        <v>385</v>
      </c>
      <c r="H31450" s="94">
        <v>106</v>
      </c>
      <c r="I31450" s="94">
        <v>108</v>
      </c>
      <c r="J31450" s="94">
        <v>84</v>
      </c>
      <c r="K31450" s="94">
        <v>-24</v>
      </c>
      <c r="O31450" s="94">
        <v>108</v>
      </c>
      <c r="P31450" s="94">
        <v>84</v>
      </c>
      <c r="Q31450" s="94">
        <v>-24</v>
      </c>
      <c r="V31450" s="94">
        <v>84</v>
      </c>
      <c r="AN31450" s="94">
        <v>84</v>
      </c>
      <c r="AS31450" s="94">
        <v>-173</v>
      </c>
      <c r="AT31450" s="94">
        <v>149</v>
      </c>
      <c r="AU31450" s="94">
        <v>0</v>
      </c>
    </row>
    <row r="31451" spans="1:47">
      <c r="A31451" s="85" t="s">
        <v>68</v>
      </c>
      <c r="B31451" s="86">
        <v>43496.666666666664</v>
      </c>
      <c r="C31451" s="87">
        <v>43496</v>
      </c>
      <c r="D31451" s="85">
        <v>9</v>
      </c>
      <c r="E31451" s="86">
        <v>43496.375</v>
      </c>
      <c r="F31451" s="88" t="s">
        <v>384</v>
      </c>
      <c r="G31451" s="89" t="s">
        <v>385</v>
      </c>
      <c r="H31451" s="94">
        <v>107</v>
      </c>
      <c r="I31451" s="94">
        <v>110</v>
      </c>
      <c r="J31451" s="94">
        <v>83</v>
      </c>
      <c r="K31451" s="94">
        <v>-27</v>
      </c>
      <c r="O31451" s="94">
        <v>110</v>
      </c>
      <c r="P31451" s="94">
        <v>83</v>
      </c>
      <c r="Q31451" s="94">
        <v>-27</v>
      </c>
      <c r="V31451" s="94">
        <v>83</v>
      </c>
      <c r="AN31451" s="94">
        <v>83</v>
      </c>
      <c r="AS31451" s="94">
        <v>-180</v>
      </c>
      <c r="AT31451" s="94">
        <v>150</v>
      </c>
      <c r="AU31451" s="94">
        <v>3</v>
      </c>
    </row>
    <row r="31452" spans="1:47">
      <c r="A31452" s="85" t="s">
        <v>68</v>
      </c>
      <c r="B31452" s="86">
        <v>43496.708333333336</v>
      </c>
      <c r="C31452" s="87">
        <v>43496</v>
      </c>
      <c r="D31452" s="85">
        <v>10</v>
      </c>
      <c r="E31452" s="86">
        <v>43496.416666666664</v>
      </c>
      <c r="F31452" s="88" t="s">
        <v>384</v>
      </c>
      <c r="G31452" s="89" t="s">
        <v>385</v>
      </c>
      <c r="H31452" s="94">
        <v>106</v>
      </c>
      <c r="I31452" s="94">
        <v>107</v>
      </c>
      <c r="J31452" s="94">
        <v>84</v>
      </c>
      <c r="K31452" s="94">
        <v>-23</v>
      </c>
      <c r="O31452" s="94">
        <v>107</v>
      </c>
      <c r="P31452" s="94">
        <v>84</v>
      </c>
      <c r="Q31452" s="94">
        <v>-23</v>
      </c>
      <c r="V31452" s="94">
        <v>84</v>
      </c>
      <c r="AN31452" s="94">
        <v>84</v>
      </c>
      <c r="AS31452" s="94">
        <v>-169</v>
      </c>
      <c r="AT31452" s="94">
        <v>151</v>
      </c>
      <c r="AU31452" s="94">
        <v>-5</v>
      </c>
    </row>
    <row r="31453" spans="1:47">
      <c r="A31453" s="85" t="s">
        <v>68</v>
      </c>
      <c r="B31453" s="86">
        <v>43496.75</v>
      </c>
      <c r="C31453" s="87">
        <v>43496</v>
      </c>
      <c r="D31453" s="85">
        <v>11</v>
      </c>
      <c r="E31453" s="86">
        <v>43496.458333333336</v>
      </c>
      <c r="F31453" s="88" t="s">
        <v>384</v>
      </c>
      <c r="G31453" s="89" t="s">
        <v>385</v>
      </c>
      <c r="H31453" s="94">
        <v>104</v>
      </c>
      <c r="I31453" s="94">
        <v>109</v>
      </c>
      <c r="J31453" s="94">
        <v>85</v>
      </c>
      <c r="K31453" s="94">
        <v>-24</v>
      </c>
      <c r="O31453" s="94">
        <v>109</v>
      </c>
      <c r="P31453" s="94">
        <v>85</v>
      </c>
      <c r="Q31453" s="94">
        <v>-24</v>
      </c>
      <c r="V31453" s="94">
        <v>85</v>
      </c>
      <c r="AN31453" s="94">
        <v>85</v>
      </c>
      <c r="AS31453" s="94">
        <v>-160</v>
      </c>
      <c r="AT31453" s="94">
        <v>148</v>
      </c>
      <c r="AU31453" s="94">
        <v>-12</v>
      </c>
    </row>
    <row r="31454" spans="1:47">
      <c r="A31454" s="85" t="s">
        <v>68</v>
      </c>
      <c r="B31454" s="86">
        <v>43496.791666666664</v>
      </c>
      <c r="C31454" s="87">
        <v>43496</v>
      </c>
      <c r="D31454" s="85">
        <v>12</v>
      </c>
      <c r="E31454" s="86">
        <v>43496.5</v>
      </c>
      <c r="F31454" s="88" t="s">
        <v>384</v>
      </c>
      <c r="G31454" s="89" t="s">
        <v>385</v>
      </c>
      <c r="H31454" s="94">
        <v>102</v>
      </c>
      <c r="I31454" s="94">
        <v>104</v>
      </c>
      <c r="J31454" s="94">
        <v>84</v>
      </c>
      <c r="K31454" s="94">
        <v>-20</v>
      </c>
      <c r="O31454" s="94">
        <v>104</v>
      </c>
      <c r="P31454" s="94">
        <v>84</v>
      </c>
      <c r="Q31454" s="94">
        <v>-20</v>
      </c>
      <c r="V31454" s="94">
        <v>84</v>
      </c>
      <c r="AN31454" s="94">
        <v>84</v>
      </c>
      <c r="AS31454" s="94">
        <v>-149</v>
      </c>
      <c r="AT31454" s="94">
        <v>150</v>
      </c>
      <c r="AU31454" s="94">
        <v>-21</v>
      </c>
    </row>
    <row r="31455" spans="1:47">
      <c r="A31455" s="85" t="s">
        <v>68</v>
      </c>
      <c r="B31455" s="86">
        <v>43496.833333333336</v>
      </c>
      <c r="C31455" s="87">
        <v>43496</v>
      </c>
      <c r="D31455" s="85">
        <v>13</v>
      </c>
      <c r="E31455" s="86">
        <v>43496.541666666664</v>
      </c>
      <c r="F31455" s="88" t="s">
        <v>384</v>
      </c>
      <c r="G31455" s="89" t="s">
        <v>385</v>
      </c>
      <c r="H31455" s="94">
        <v>100</v>
      </c>
      <c r="I31455" s="94">
        <v>103</v>
      </c>
      <c r="J31455" s="94">
        <v>83</v>
      </c>
      <c r="K31455" s="94">
        <v>-20</v>
      </c>
      <c r="O31455" s="94">
        <v>103</v>
      </c>
      <c r="P31455" s="94">
        <v>83</v>
      </c>
      <c r="Q31455" s="94">
        <v>-20</v>
      </c>
      <c r="V31455" s="94">
        <v>83</v>
      </c>
      <c r="AN31455" s="94">
        <v>83</v>
      </c>
      <c r="AS31455" s="94">
        <v>-132</v>
      </c>
      <c r="AT31455" s="94">
        <v>148</v>
      </c>
      <c r="AU31455" s="94">
        <v>-36</v>
      </c>
    </row>
    <row r="31456" spans="1:47">
      <c r="A31456" s="85" t="s">
        <v>68</v>
      </c>
      <c r="B31456" s="86">
        <v>43496.875</v>
      </c>
      <c r="C31456" s="87">
        <v>43496</v>
      </c>
      <c r="D31456" s="85">
        <v>14</v>
      </c>
      <c r="E31456" s="86">
        <v>43496.583333333336</v>
      </c>
      <c r="F31456" s="88" t="s">
        <v>384</v>
      </c>
      <c r="G31456" s="89" t="s">
        <v>385</v>
      </c>
      <c r="H31456" s="94">
        <v>99</v>
      </c>
      <c r="I31456" s="94">
        <v>99</v>
      </c>
      <c r="J31456" s="94">
        <v>83</v>
      </c>
      <c r="K31456" s="94">
        <v>-16</v>
      </c>
      <c r="O31456" s="94">
        <v>99</v>
      </c>
      <c r="P31456" s="94">
        <v>83</v>
      </c>
      <c r="Q31456" s="94">
        <v>-16</v>
      </c>
      <c r="V31456" s="94">
        <v>83</v>
      </c>
      <c r="AN31456" s="94">
        <v>83</v>
      </c>
      <c r="AS31456" s="94">
        <v>-130</v>
      </c>
      <c r="AT31456" s="94">
        <v>149</v>
      </c>
      <c r="AU31456" s="94">
        <v>-35</v>
      </c>
    </row>
    <row r="31457" spans="1:47">
      <c r="A31457" s="85" t="s">
        <v>68</v>
      </c>
      <c r="B31457" s="86">
        <v>43496.916666666664</v>
      </c>
      <c r="C31457" s="87">
        <v>43496</v>
      </c>
      <c r="D31457" s="85">
        <v>15</v>
      </c>
      <c r="E31457" s="86">
        <v>43496.625</v>
      </c>
      <c r="F31457" s="88" t="s">
        <v>384</v>
      </c>
      <c r="G31457" s="89" t="s">
        <v>385</v>
      </c>
      <c r="H31457" s="94">
        <v>98</v>
      </c>
      <c r="I31457" s="94">
        <v>99</v>
      </c>
      <c r="J31457" s="94">
        <v>83</v>
      </c>
      <c r="K31457" s="94">
        <v>-16</v>
      </c>
      <c r="O31457" s="94">
        <v>99</v>
      </c>
      <c r="P31457" s="94">
        <v>83</v>
      </c>
      <c r="Q31457" s="94">
        <v>-16</v>
      </c>
      <c r="V31457" s="94">
        <v>83</v>
      </c>
      <c r="AN31457" s="94">
        <v>83</v>
      </c>
      <c r="AS31457" s="94">
        <v>-129</v>
      </c>
      <c r="AT31457" s="94">
        <v>150</v>
      </c>
      <c r="AU31457" s="94">
        <v>-37</v>
      </c>
    </row>
    <row r="31458" spans="1:47">
      <c r="A31458" s="85" t="s">
        <v>68</v>
      </c>
      <c r="B31458" s="86">
        <v>43496.958333333336</v>
      </c>
      <c r="C31458" s="87">
        <v>43496</v>
      </c>
      <c r="D31458" s="85">
        <v>16</v>
      </c>
      <c r="E31458" s="86">
        <v>43496.666666666664</v>
      </c>
      <c r="F31458" s="88" t="s">
        <v>384</v>
      </c>
      <c r="G31458" s="89" t="s">
        <v>385</v>
      </c>
      <c r="H31458" s="94">
        <v>98</v>
      </c>
      <c r="I31458" s="94">
        <v>98</v>
      </c>
      <c r="J31458" s="94">
        <v>81</v>
      </c>
      <c r="K31458" s="94">
        <v>-17</v>
      </c>
      <c r="O31458" s="94">
        <v>98</v>
      </c>
      <c r="P31458" s="94">
        <v>81</v>
      </c>
      <c r="Q31458" s="94">
        <v>-17</v>
      </c>
      <c r="V31458" s="94">
        <v>81</v>
      </c>
      <c r="AN31458" s="94">
        <v>81</v>
      </c>
      <c r="AS31458" s="94">
        <v>-128</v>
      </c>
      <c r="AT31458" s="94">
        <v>153</v>
      </c>
      <c r="AU31458" s="94">
        <v>-42</v>
      </c>
    </row>
    <row r="31459" spans="1:47">
      <c r="A31459" s="85" t="s">
        <v>68</v>
      </c>
      <c r="B31459" s="86">
        <v>43497</v>
      </c>
      <c r="C31459" s="87">
        <v>43496</v>
      </c>
      <c r="D31459" s="85">
        <v>17</v>
      </c>
      <c r="E31459" s="86">
        <v>43496.708333333336</v>
      </c>
      <c r="F31459" s="88" t="s">
        <v>384</v>
      </c>
      <c r="G31459" s="89" t="s">
        <v>385</v>
      </c>
      <c r="H31459" s="94">
        <v>101</v>
      </c>
      <c r="I31459" s="94">
        <v>94</v>
      </c>
      <c r="J31459" s="94">
        <v>79</v>
      </c>
      <c r="K31459" s="94">
        <v>-15</v>
      </c>
      <c r="O31459" s="94">
        <v>94</v>
      </c>
      <c r="P31459" s="94">
        <v>79</v>
      </c>
      <c r="Q31459" s="94">
        <v>-15</v>
      </c>
      <c r="V31459" s="94">
        <v>79</v>
      </c>
      <c r="AN31459" s="94">
        <v>79</v>
      </c>
      <c r="AS31459" s="94">
        <v>-146</v>
      </c>
      <c r="AT31459" s="94">
        <v>154</v>
      </c>
      <c r="AU31459" s="94">
        <v>-23</v>
      </c>
    </row>
    <row r="31460" spans="1:47">
      <c r="A31460" s="85" t="s">
        <v>68</v>
      </c>
      <c r="B31460" s="86">
        <v>43497.041666666664</v>
      </c>
      <c r="C31460" s="87">
        <v>43496</v>
      </c>
      <c r="D31460" s="85">
        <v>18</v>
      </c>
      <c r="E31460" s="86">
        <v>43496.75</v>
      </c>
      <c r="F31460" s="88" t="s">
        <v>384</v>
      </c>
      <c r="G31460" s="89" t="s">
        <v>385</v>
      </c>
      <c r="H31460" s="94">
        <v>106</v>
      </c>
      <c r="I31460" s="94">
        <v>100</v>
      </c>
      <c r="J31460" s="94">
        <v>83</v>
      </c>
      <c r="K31460" s="94">
        <v>-17</v>
      </c>
      <c r="O31460" s="94">
        <v>100</v>
      </c>
      <c r="P31460" s="94">
        <v>83</v>
      </c>
      <c r="Q31460" s="94">
        <v>-17</v>
      </c>
      <c r="V31460" s="94">
        <v>83</v>
      </c>
      <c r="AN31460" s="94">
        <v>83</v>
      </c>
      <c r="AS31460" s="94">
        <v>-173</v>
      </c>
      <c r="AT31460" s="94">
        <v>154</v>
      </c>
      <c r="AU31460" s="94">
        <v>2</v>
      </c>
    </row>
    <row r="31461" spans="1:47">
      <c r="A31461" s="85" t="s">
        <v>68</v>
      </c>
      <c r="B31461" s="86">
        <v>43497.083333333336</v>
      </c>
      <c r="C31461" s="87">
        <v>43496</v>
      </c>
      <c r="D31461" s="85">
        <v>19</v>
      </c>
      <c r="E31461" s="86">
        <v>43496.791666666664</v>
      </c>
      <c r="F31461" s="88" t="s">
        <v>384</v>
      </c>
      <c r="G31461" s="89" t="s">
        <v>385</v>
      </c>
      <c r="H31461" s="94">
        <v>107</v>
      </c>
      <c r="I31461" s="94">
        <v>107</v>
      </c>
      <c r="J31461" s="94">
        <v>86</v>
      </c>
      <c r="K31461" s="94">
        <v>-21</v>
      </c>
      <c r="O31461" s="94">
        <v>107</v>
      </c>
      <c r="P31461" s="94">
        <v>86</v>
      </c>
      <c r="Q31461" s="94">
        <v>-21</v>
      </c>
      <c r="V31461" s="94">
        <v>86</v>
      </c>
      <c r="AN31461" s="94">
        <v>86</v>
      </c>
      <c r="AS31461" s="94">
        <v>-187</v>
      </c>
      <c r="AT31461" s="94">
        <v>154</v>
      </c>
      <c r="AU31461" s="94">
        <v>12</v>
      </c>
    </row>
    <row r="31462" spans="1:47">
      <c r="A31462" s="85" t="s">
        <v>68</v>
      </c>
      <c r="B31462" s="86">
        <v>43497.125</v>
      </c>
      <c r="C31462" s="87">
        <v>43496</v>
      </c>
      <c r="D31462" s="85">
        <v>20</v>
      </c>
      <c r="E31462" s="86">
        <v>43496.833333333336</v>
      </c>
      <c r="F31462" s="88" t="s">
        <v>384</v>
      </c>
      <c r="G31462" s="89" t="s">
        <v>385</v>
      </c>
      <c r="H31462" s="94">
        <v>106</v>
      </c>
      <c r="I31462" s="94">
        <v>107</v>
      </c>
      <c r="J31462" s="94">
        <v>88</v>
      </c>
      <c r="K31462" s="94">
        <v>-19</v>
      </c>
      <c r="O31462" s="94">
        <v>107</v>
      </c>
      <c r="P31462" s="94">
        <v>88</v>
      </c>
      <c r="Q31462" s="94">
        <v>-19</v>
      </c>
      <c r="V31462" s="94">
        <v>88</v>
      </c>
      <c r="AN31462" s="94">
        <v>88</v>
      </c>
      <c r="AS31462" s="94">
        <v>-167</v>
      </c>
      <c r="AT31462" s="94">
        <v>152</v>
      </c>
      <c r="AU31462" s="94">
        <v>-4</v>
      </c>
    </row>
    <row r="31463" spans="1:47">
      <c r="A31463" s="85" t="s">
        <v>68</v>
      </c>
      <c r="B31463" s="86">
        <v>43497.166666666664</v>
      </c>
      <c r="C31463" s="87">
        <v>43496</v>
      </c>
      <c r="D31463" s="85">
        <v>21</v>
      </c>
      <c r="E31463" s="86">
        <v>43496.875</v>
      </c>
      <c r="F31463" s="88" t="s">
        <v>384</v>
      </c>
      <c r="G31463" s="89" t="s">
        <v>385</v>
      </c>
      <c r="H31463" s="94">
        <v>104</v>
      </c>
      <c r="I31463" s="94">
        <v>102</v>
      </c>
      <c r="J31463" s="94">
        <v>87</v>
      </c>
      <c r="K31463" s="94">
        <v>-15</v>
      </c>
      <c r="O31463" s="94">
        <v>102</v>
      </c>
      <c r="P31463" s="94">
        <v>87</v>
      </c>
      <c r="Q31463" s="94">
        <v>-15</v>
      </c>
      <c r="V31463" s="94">
        <v>87</v>
      </c>
      <c r="AN31463" s="94">
        <v>87</v>
      </c>
      <c r="AS31463" s="94">
        <v>-154</v>
      </c>
      <c r="AT31463" s="94">
        <v>152</v>
      </c>
      <c r="AU31463" s="94">
        <v>-13</v>
      </c>
    </row>
    <row r="31464" spans="1:47">
      <c r="A31464" s="85" t="s">
        <v>68</v>
      </c>
      <c r="B31464" s="86">
        <v>43497.208333333336</v>
      </c>
      <c r="C31464" s="87">
        <v>43496</v>
      </c>
      <c r="D31464" s="85">
        <v>22</v>
      </c>
      <c r="E31464" s="86">
        <v>43496.916666666664</v>
      </c>
      <c r="F31464" s="88" t="s">
        <v>384</v>
      </c>
      <c r="G31464" s="89" t="s">
        <v>385</v>
      </c>
      <c r="H31464" s="94">
        <v>101</v>
      </c>
      <c r="I31464" s="94">
        <v>102</v>
      </c>
      <c r="J31464" s="94">
        <v>86</v>
      </c>
      <c r="K31464" s="94">
        <v>-16</v>
      </c>
      <c r="O31464" s="94">
        <v>102</v>
      </c>
      <c r="P31464" s="94">
        <v>86</v>
      </c>
      <c r="Q31464" s="94">
        <v>-16</v>
      </c>
      <c r="V31464" s="94">
        <v>86</v>
      </c>
      <c r="AN31464" s="94">
        <v>86</v>
      </c>
      <c r="AS31464" s="94">
        <v>-155</v>
      </c>
      <c r="AT31464" s="94">
        <v>152</v>
      </c>
      <c r="AU31464" s="94">
        <v>-13</v>
      </c>
    </row>
    <row r="31465" spans="1:47">
      <c r="A31465" s="85" t="s">
        <v>68</v>
      </c>
      <c r="B31465" s="86">
        <v>43497.25</v>
      </c>
      <c r="C31465" s="87">
        <v>43496</v>
      </c>
      <c r="D31465" s="85">
        <v>23</v>
      </c>
      <c r="E31465" s="86">
        <v>43496.958333333336</v>
      </c>
      <c r="F31465" s="88" t="s">
        <v>384</v>
      </c>
      <c r="G31465" s="89" t="s">
        <v>385</v>
      </c>
      <c r="H31465" s="94">
        <v>96</v>
      </c>
      <c r="I31465" s="94">
        <v>96</v>
      </c>
      <c r="J31465" s="94">
        <v>82</v>
      </c>
      <c r="K31465" s="94">
        <v>-14</v>
      </c>
      <c r="O31465" s="94">
        <v>96</v>
      </c>
      <c r="P31465" s="94">
        <v>82</v>
      </c>
      <c r="Q31465" s="94">
        <v>-14</v>
      </c>
      <c r="V31465" s="94">
        <v>82</v>
      </c>
      <c r="AN31465" s="94">
        <v>82</v>
      </c>
      <c r="AS31465" s="94">
        <v>-146</v>
      </c>
      <c r="AT31465" s="94">
        <v>153</v>
      </c>
      <c r="AU31465" s="94">
        <v>-21</v>
      </c>
    </row>
    <row r="31466" spans="1:47">
      <c r="A31466" s="85" t="s">
        <v>68</v>
      </c>
      <c r="B31466" s="86">
        <v>43497.291666666664</v>
      </c>
      <c r="C31466" s="87">
        <v>43496</v>
      </c>
      <c r="D31466" s="85">
        <v>24</v>
      </c>
      <c r="E31466" s="86">
        <v>43497</v>
      </c>
      <c r="F31466" s="88" t="s">
        <v>384</v>
      </c>
      <c r="G31466" s="89" t="s">
        <v>385</v>
      </c>
      <c r="H31466" s="94">
        <v>89</v>
      </c>
      <c r="I31466" s="94">
        <v>92</v>
      </c>
      <c r="J31466" s="94">
        <v>85</v>
      </c>
      <c r="K31466" s="94">
        <v>-7</v>
      </c>
      <c r="O31466" s="94">
        <v>92</v>
      </c>
      <c r="P31466" s="94">
        <v>85</v>
      </c>
      <c r="Q31466" s="94">
        <v>-7</v>
      </c>
      <c r="V31466" s="94">
        <v>85</v>
      </c>
      <c r="AN31466" s="94">
        <v>85</v>
      </c>
      <c r="AS31466" s="94">
        <v>-129</v>
      </c>
      <c r="AT31466" s="94">
        <v>151</v>
      </c>
      <c r="AU31466" s="94">
        <v>-29</v>
      </c>
    </row>
    <row r="31467" spans="1:47">
      <c r="A31467" s="85" t="s">
        <v>68</v>
      </c>
      <c r="B31467" s="86">
        <v>43497.333333333336</v>
      </c>
      <c r="C31467" s="87">
        <v>43497</v>
      </c>
      <c r="D31467" s="85">
        <v>1</v>
      </c>
      <c r="E31467" s="86">
        <v>43497.041666666664</v>
      </c>
      <c r="F31467" s="88" t="s">
        <v>384</v>
      </c>
      <c r="G31467" s="89" t="s">
        <v>385</v>
      </c>
      <c r="H31467" s="94">
        <v>89</v>
      </c>
      <c r="I31467" s="94">
        <v>87</v>
      </c>
      <c r="J31467" s="94">
        <v>84</v>
      </c>
      <c r="K31467" s="94">
        <v>-3</v>
      </c>
      <c r="O31467" s="94">
        <v>87</v>
      </c>
      <c r="P31467" s="94">
        <v>84</v>
      </c>
      <c r="Q31467" s="94">
        <v>-3</v>
      </c>
      <c r="V31467" s="94">
        <v>84</v>
      </c>
      <c r="AN31467" s="94">
        <v>84</v>
      </c>
      <c r="AS31467" s="94">
        <v>-88</v>
      </c>
      <c r="AT31467" s="94">
        <v>109</v>
      </c>
      <c r="AU31467" s="94">
        <v>-24</v>
      </c>
    </row>
    <row r="31468" spans="1:47">
      <c r="A31468" s="85" t="s">
        <v>68</v>
      </c>
      <c r="B31468" s="86">
        <v>43497.375</v>
      </c>
      <c r="C31468" s="87">
        <v>43497</v>
      </c>
      <c r="D31468" s="85">
        <v>2</v>
      </c>
      <c r="E31468" s="86">
        <v>43497.083333333336</v>
      </c>
      <c r="F31468" s="88" t="s">
        <v>384</v>
      </c>
      <c r="G31468" s="89" t="s">
        <v>385</v>
      </c>
      <c r="H31468" s="94">
        <v>88</v>
      </c>
      <c r="I31468" s="94">
        <v>86</v>
      </c>
      <c r="J31468" s="94">
        <v>83</v>
      </c>
      <c r="K31468" s="94">
        <v>-3</v>
      </c>
      <c r="O31468" s="94">
        <v>86</v>
      </c>
      <c r="P31468" s="94">
        <v>83</v>
      </c>
      <c r="Q31468" s="94">
        <v>-3</v>
      </c>
      <c r="V31468" s="94">
        <v>83</v>
      </c>
      <c r="AN31468" s="94">
        <v>83</v>
      </c>
      <c r="AS31468" s="94">
        <v>-105</v>
      </c>
      <c r="AT31468" s="94">
        <v>112</v>
      </c>
      <c r="AU31468" s="94">
        <v>-10</v>
      </c>
    </row>
    <row r="31469" spans="1:47">
      <c r="A31469" s="85" t="s">
        <v>68</v>
      </c>
      <c r="B31469" s="86">
        <v>43497.416666666664</v>
      </c>
      <c r="C31469" s="87">
        <v>43497</v>
      </c>
      <c r="D31469" s="85">
        <v>3</v>
      </c>
      <c r="E31469" s="86">
        <v>43497.125</v>
      </c>
      <c r="F31469" s="88" t="s">
        <v>384</v>
      </c>
      <c r="G31469" s="89" t="s">
        <v>385</v>
      </c>
      <c r="H31469" s="94">
        <v>88</v>
      </c>
      <c r="I31469" s="94">
        <v>88</v>
      </c>
      <c r="J31469" s="94">
        <v>83</v>
      </c>
      <c r="K31469" s="94">
        <v>-5</v>
      </c>
      <c r="O31469" s="94">
        <v>88</v>
      </c>
      <c r="P31469" s="94">
        <v>83</v>
      </c>
      <c r="Q31469" s="94">
        <v>-5</v>
      </c>
      <c r="V31469" s="94">
        <v>83</v>
      </c>
      <c r="AN31469" s="94">
        <v>83</v>
      </c>
      <c r="AS31469" s="94">
        <v>-123</v>
      </c>
      <c r="AT31469" s="94">
        <v>116</v>
      </c>
      <c r="AU31469" s="94">
        <v>2</v>
      </c>
    </row>
    <row r="31470" spans="1:47">
      <c r="A31470" s="85" t="s">
        <v>68</v>
      </c>
      <c r="B31470" s="86">
        <v>43497.458333333336</v>
      </c>
      <c r="C31470" s="87">
        <v>43497</v>
      </c>
      <c r="D31470" s="85">
        <v>4</v>
      </c>
      <c r="E31470" s="86">
        <v>43497.166666666664</v>
      </c>
      <c r="F31470" s="88" t="s">
        <v>384</v>
      </c>
      <c r="G31470" s="89" t="s">
        <v>385</v>
      </c>
      <c r="H31470" s="94">
        <v>88</v>
      </c>
      <c r="I31470" s="94">
        <v>84</v>
      </c>
      <c r="J31470" s="94">
        <v>83</v>
      </c>
      <c r="K31470" s="94">
        <v>-1</v>
      </c>
      <c r="O31470" s="94">
        <v>84</v>
      </c>
      <c r="P31470" s="94">
        <v>83</v>
      </c>
      <c r="Q31470" s="94">
        <v>-1</v>
      </c>
      <c r="V31470" s="94">
        <v>83</v>
      </c>
      <c r="AN31470" s="94">
        <v>83</v>
      </c>
      <c r="AS31470" s="94">
        <v>-121</v>
      </c>
      <c r="AT31470" s="94">
        <v>116</v>
      </c>
      <c r="AU31470" s="94">
        <v>4</v>
      </c>
    </row>
    <row r="31471" spans="1:47">
      <c r="A31471" s="85" t="s">
        <v>68</v>
      </c>
      <c r="B31471" s="86">
        <v>43497.5</v>
      </c>
      <c r="C31471" s="87">
        <v>43497</v>
      </c>
      <c r="D31471" s="85">
        <v>5</v>
      </c>
      <c r="E31471" s="86">
        <v>43497.208333333336</v>
      </c>
      <c r="F31471" s="88" t="s">
        <v>384</v>
      </c>
      <c r="G31471" s="89" t="s">
        <v>385</v>
      </c>
      <c r="H31471" s="94">
        <v>89</v>
      </c>
      <c r="I31471" s="94">
        <v>88</v>
      </c>
      <c r="J31471" s="94">
        <v>82</v>
      </c>
      <c r="K31471" s="94">
        <v>-6</v>
      </c>
      <c r="O31471" s="94">
        <v>88</v>
      </c>
      <c r="P31471" s="94">
        <v>82</v>
      </c>
      <c r="Q31471" s="94">
        <v>-6</v>
      </c>
      <c r="V31471" s="94">
        <v>82</v>
      </c>
      <c r="AN31471" s="94">
        <v>82</v>
      </c>
      <c r="AS31471" s="94">
        <v>-128</v>
      </c>
      <c r="AT31471" s="94">
        <v>115</v>
      </c>
      <c r="AU31471" s="94">
        <v>7</v>
      </c>
    </row>
    <row r="31472" spans="1:47">
      <c r="A31472" s="85" t="s">
        <v>68</v>
      </c>
      <c r="B31472" s="86">
        <v>43497.541666666664</v>
      </c>
      <c r="C31472" s="87">
        <v>43497</v>
      </c>
      <c r="D31472" s="85">
        <v>6</v>
      </c>
      <c r="E31472" s="86">
        <v>43497.25</v>
      </c>
      <c r="F31472" s="88" t="s">
        <v>384</v>
      </c>
      <c r="G31472" s="89" t="s">
        <v>385</v>
      </c>
      <c r="H31472" s="94">
        <v>93</v>
      </c>
      <c r="I31472" s="94">
        <v>88</v>
      </c>
      <c r="J31472" s="94">
        <v>78</v>
      </c>
      <c r="K31472" s="94">
        <v>-10</v>
      </c>
      <c r="O31472" s="94">
        <v>88</v>
      </c>
      <c r="P31472" s="94">
        <v>78</v>
      </c>
      <c r="Q31472" s="94">
        <v>-10</v>
      </c>
      <c r="V31472" s="94">
        <v>78</v>
      </c>
      <c r="AN31472" s="94">
        <v>78</v>
      </c>
      <c r="AS31472" s="94">
        <v>-146</v>
      </c>
      <c r="AT31472" s="94">
        <v>110</v>
      </c>
      <c r="AU31472" s="94">
        <v>26</v>
      </c>
    </row>
    <row r="31473" spans="1:47">
      <c r="A31473" s="85" t="s">
        <v>68</v>
      </c>
      <c r="B31473" s="86">
        <v>43497.583333333336</v>
      </c>
      <c r="C31473" s="87">
        <v>43497</v>
      </c>
      <c r="D31473" s="85">
        <v>7</v>
      </c>
      <c r="E31473" s="86">
        <v>43497.291666666664</v>
      </c>
      <c r="F31473" s="88" t="s">
        <v>384</v>
      </c>
      <c r="G31473" s="89" t="s">
        <v>385</v>
      </c>
      <c r="H31473" s="94">
        <v>100</v>
      </c>
      <c r="I31473" s="94">
        <v>96</v>
      </c>
      <c r="J31473" s="94">
        <v>74</v>
      </c>
      <c r="K31473" s="94">
        <v>-22</v>
      </c>
      <c r="O31473" s="94">
        <v>96</v>
      </c>
      <c r="P31473" s="94">
        <v>74</v>
      </c>
      <c r="Q31473" s="94">
        <v>-22</v>
      </c>
      <c r="V31473" s="94">
        <v>74</v>
      </c>
      <c r="AN31473" s="94">
        <v>74</v>
      </c>
      <c r="AS31473" s="94">
        <v>-167</v>
      </c>
      <c r="AT31473" s="94">
        <v>97</v>
      </c>
      <c r="AU31473" s="94">
        <v>48</v>
      </c>
    </row>
    <row r="31474" spans="1:47">
      <c r="A31474" s="85" t="s">
        <v>68</v>
      </c>
      <c r="B31474" s="86">
        <v>43497.625</v>
      </c>
      <c r="C31474" s="87">
        <v>43497</v>
      </c>
      <c r="D31474" s="85">
        <v>8</v>
      </c>
      <c r="E31474" s="86">
        <v>43497.333333333336</v>
      </c>
      <c r="F31474" s="88" t="s">
        <v>384</v>
      </c>
      <c r="G31474" s="89" t="s">
        <v>385</v>
      </c>
      <c r="H31474" s="94">
        <v>106</v>
      </c>
      <c r="I31474" s="94">
        <v>98</v>
      </c>
      <c r="J31474" s="94">
        <v>75</v>
      </c>
      <c r="K31474" s="94">
        <v>-23</v>
      </c>
      <c r="O31474" s="94">
        <v>98</v>
      </c>
      <c r="P31474" s="94">
        <v>75</v>
      </c>
      <c r="Q31474" s="94">
        <v>-23</v>
      </c>
      <c r="V31474" s="94">
        <v>75</v>
      </c>
      <c r="AN31474" s="94">
        <v>75</v>
      </c>
      <c r="AS31474" s="94">
        <v>-110</v>
      </c>
      <c r="AT31474" s="94">
        <v>56</v>
      </c>
      <c r="AU31474" s="94">
        <v>31</v>
      </c>
    </row>
    <row r="31475" spans="1:47">
      <c r="A31475" s="85" t="s">
        <v>68</v>
      </c>
      <c r="B31475" s="86">
        <v>43497.666666666664</v>
      </c>
      <c r="C31475" s="87">
        <v>43497</v>
      </c>
      <c r="D31475" s="85">
        <v>9</v>
      </c>
      <c r="E31475" s="86">
        <v>43497.375</v>
      </c>
      <c r="F31475" s="88" t="s">
        <v>384</v>
      </c>
      <c r="G31475" s="89" t="s">
        <v>385</v>
      </c>
      <c r="H31475" s="94">
        <v>107</v>
      </c>
      <c r="I31475" s="94">
        <v>100</v>
      </c>
      <c r="J31475" s="94">
        <v>79</v>
      </c>
      <c r="K31475" s="94">
        <v>-21</v>
      </c>
      <c r="O31475" s="94">
        <v>100</v>
      </c>
      <c r="P31475" s="94">
        <v>79</v>
      </c>
      <c r="Q31475" s="94">
        <v>-21</v>
      </c>
      <c r="V31475" s="94">
        <v>79</v>
      </c>
      <c r="AN31475" s="94">
        <v>79</v>
      </c>
      <c r="AS31475" s="94">
        <v>-71</v>
      </c>
      <c r="AT31475" s="94">
        <v>59</v>
      </c>
      <c r="AU31475" s="94">
        <v>-9</v>
      </c>
    </row>
    <row r="31476" spans="1:47">
      <c r="A31476" s="85" t="s">
        <v>68</v>
      </c>
      <c r="B31476" s="86">
        <v>43497.708333333336</v>
      </c>
      <c r="C31476" s="87">
        <v>43497</v>
      </c>
      <c r="D31476" s="85">
        <v>10</v>
      </c>
      <c r="E31476" s="86">
        <v>43497.416666666664</v>
      </c>
      <c r="F31476" s="88" t="s">
        <v>384</v>
      </c>
      <c r="G31476" s="89" t="s">
        <v>385</v>
      </c>
      <c r="H31476" s="94">
        <v>106</v>
      </c>
      <c r="I31476" s="94">
        <v>101</v>
      </c>
      <c r="J31476" s="94">
        <v>84</v>
      </c>
      <c r="K31476" s="94">
        <v>-17</v>
      </c>
      <c r="O31476" s="94">
        <v>101</v>
      </c>
      <c r="P31476" s="94">
        <v>84</v>
      </c>
      <c r="Q31476" s="94">
        <v>-17</v>
      </c>
      <c r="V31476" s="94">
        <v>84</v>
      </c>
      <c r="AN31476" s="94">
        <v>84</v>
      </c>
      <c r="AS31476" s="94">
        <v>-58</v>
      </c>
      <c r="AT31476" s="94">
        <v>63</v>
      </c>
      <c r="AU31476" s="94">
        <v>-22</v>
      </c>
    </row>
    <row r="31477" spans="1:47">
      <c r="A31477" s="85" t="s">
        <v>68</v>
      </c>
      <c r="B31477" s="86">
        <v>43497.75</v>
      </c>
      <c r="C31477" s="87">
        <v>43497</v>
      </c>
      <c r="D31477" s="85">
        <v>11</v>
      </c>
      <c r="E31477" s="86">
        <v>43497.458333333336</v>
      </c>
      <c r="F31477" s="88" t="s">
        <v>384</v>
      </c>
      <c r="G31477" s="89" t="s">
        <v>385</v>
      </c>
      <c r="H31477" s="94">
        <v>104</v>
      </c>
      <c r="I31477" s="94">
        <v>98</v>
      </c>
      <c r="J31477" s="94">
        <v>73</v>
      </c>
      <c r="K31477" s="94">
        <v>-25</v>
      </c>
      <c r="O31477" s="94">
        <v>98</v>
      </c>
      <c r="P31477" s="94">
        <v>73</v>
      </c>
      <c r="Q31477" s="94">
        <v>-25</v>
      </c>
      <c r="V31477" s="94">
        <v>73</v>
      </c>
      <c r="AN31477" s="94">
        <v>73</v>
      </c>
      <c r="AS31477" s="94">
        <v>-109</v>
      </c>
      <c r="AT31477" s="94">
        <v>54</v>
      </c>
      <c r="AU31477" s="94">
        <v>30</v>
      </c>
    </row>
    <row r="31478" spans="1:47">
      <c r="A31478" s="85" t="s">
        <v>68</v>
      </c>
      <c r="B31478" s="86">
        <v>43497.791666666664</v>
      </c>
      <c r="C31478" s="87">
        <v>43497</v>
      </c>
      <c r="D31478" s="85">
        <v>12</v>
      </c>
      <c r="E31478" s="86">
        <v>43497.5</v>
      </c>
      <c r="F31478" s="88" t="s">
        <v>384</v>
      </c>
      <c r="G31478" s="89" t="s">
        <v>385</v>
      </c>
      <c r="H31478" s="94">
        <v>102</v>
      </c>
      <c r="I31478" s="94">
        <v>101</v>
      </c>
      <c r="J31478" s="94">
        <v>84</v>
      </c>
      <c r="K31478" s="94">
        <v>-17</v>
      </c>
      <c r="O31478" s="94">
        <v>101</v>
      </c>
      <c r="P31478" s="94">
        <v>84</v>
      </c>
      <c r="Q31478" s="94">
        <v>-17</v>
      </c>
      <c r="V31478" s="94">
        <v>84</v>
      </c>
      <c r="AN31478" s="94">
        <v>84</v>
      </c>
      <c r="AS31478" s="94">
        <v>-134</v>
      </c>
      <c r="AT31478" s="94">
        <v>64</v>
      </c>
      <c r="AU31478" s="94">
        <v>53</v>
      </c>
    </row>
    <row r="31479" spans="1:47">
      <c r="A31479" s="85" t="s">
        <v>68</v>
      </c>
      <c r="B31479" s="86">
        <v>43497.833333333336</v>
      </c>
      <c r="C31479" s="87">
        <v>43497</v>
      </c>
      <c r="D31479" s="85">
        <v>13</v>
      </c>
      <c r="E31479" s="86">
        <v>43497.541666666664</v>
      </c>
      <c r="F31479" s="88" t="s">
        <v>384</v>
      </c>
      <c r="G31479" s="89" t="s">
        <v>385</v>
      </c>
      <c r="H31479" s="94">
        <v>100</v>
      </c>
      <c r="I31479" s="94">
        <v>95</v>
      </c>
      <c r="J31479" s="94">
        <v>81</v>
      </c>
      <c r="K31479" s="94">
        <v>-14</v>
      </c>
      <c r="O31479" s="94">
        <v>95</v>
      </c>
      <c r="P31479" s="94">
        <v>81</v>
      </c>
      <c r="Q31479" s="94">
        <v>-14</v>
      </c>
      <c r="V31479" s="94">
        <v>81</v>
      </c>
      <c r="AN31479" s="94">
        <v>81</v>
      </c>
      <c r="AS31479" s="94">
        <v>-134</v>
      </c>
      <c r="AT31479" s="94">
        <v>63</v>
      </c>
      <c r="AU31479" s="94">
        <v>57</v>
      </c>
    </row>
    <row r="31480" spans="1:47">
      <c r="A31480" s="85" t="s">
        <v>68</v>
      </c>
      <c r="B31480" s="86">
        <v>43497.875</v>
      </c>
      <c r="C31480" s="87">
        <v>43497</v>
      </c>
      <c r="D31480" s="85">
        <v>14</v>
      </c>
      <c r="E31480" s="86">
        <v>43497.583333333336</v>
      </c>
      <c r="F31480" s="88" t="s">
        <v>384</v>
      </c>
      <c r="G31480" s="89" t="s">
        <v>385</v>
      </c>
      <c r="H31480" s="94">
        <v>99</v>
      </c>
      <c r="I31480" s="94">
        <v>96</v>
      </c>
      <c r="J31480" s="94">
        <v>81</v>
      </c>
      <c r="K31480" s="94">
        <v>-15</v>
      </c>
      <c r="O31480" s="94">
        <v>96</v>
      </c>
      <c r="P31480" s="94">
        <v>81</v>
      </c>
      <c r="Q31480" s="94">
        <v>-15</v>
      </c>
      <c r="V31480" s="94">
        <v>81</v>
      </c>
      <c r="AN31480" s="94">
        <v>81</v>
      </c>
      <c r="AS31480" s="94">
        <v>-131</v>
      </c>
      <c r="AT31480" s="94">
        <v>63</v>
      </c>
      <c r="AU31480" s="94">
        <v>53</v>
      </c>
    </row>
    <row r="31481" spans="1:47">
      <c r="A31481" s="85" t="s">
        <v>68</v>
      </c>
      <c r="B31481" s="86">
        <v>43497.916666666664</v>
      </c>
      <c r="C31481" s="87">
        <v>43497</v>
      </c>
      <c r="D31481" s="85">
        <v>15</v>
      </c>
      <c r="E31481" s="86">
        <v>43497.625</v>
      </c>
      <c r="F31481" s="88" t="s">
        <v>384</v>
      </c>
      <c r="G31481" s="89" t="s">
        <v>385</v>
      </c>
      <c r="H31481" s="94">
        <v>98</v>
      </c>
      <c r="I31481" s="94">
        <v>93</v>
      </c>
      <c r="J31481" s="94">
        <v>77</v>
      </c>
      <c r="K31481" s="94">
        <v>-16</v>
      </c>
      <c r="O31481" s="94">
        <v>93</v>
      </c>
      <c r="P31481" s="94">
        <v>77</v>
      </c>
      <c r="Q31481" s="94">
        <v>-16</v>
      </c>
      <c r="V31481" s="94">
        <v>77</v>
      </c>
      <c r="AN31481" s="94">
        <v>77</v>
      </c>
      <c r="AS31481" s="94">
        <v>-129</v>
      </c>
      <c r="AT31481" s="94">
        <v>63</v>
      </c>
      <c r="AU31481" s="94">
        <v>50</v>
      </c>
    </row>
    <row r="31482" spans="1:47">
      <c r="A31482" s="85" t="s">
        <v>68</v>
      </c>
      <c r="B31482" s="86">
        <v>43497.958333333336</v>
      </c>
      <c r="C31482" s="87">
        <v>43497</v>
      </c>
      <c r="D31482" s="85">
        <v>16</v>
      </c>
      <c r="E31482" s="86">
        <v>43497.666666666664</v>
      </c>
      <c r="F31482" s="88" t="s">
        <v>384</v>
      </c>
      <c r="G31482" s="89" t="s">
        <v>385</v>
      </c>
      <c r="H31482" s="94">
        <v>98</v>
      </c>
      <c r="I31482" s="94">
        <v>97</v>
      </c>
      <c r="J31482" s="94">
        <v>80</v>
      </c>
      <c r="K31482" s="94">
        <v>-17</v>
      </c>
      <c r="O31482" s="94">
        <v>97</v>
      </c>
      <c r="P31482" s="94">
        <v>80</v>
      </c>
      <c r="Q31482" s="94">
        <v>-17</v>
      </c>
      <c r="V31482" s="94">
        <v>80</v>
      </c>
      <c r="AN31482" s="94">
        <v>80</v>
      </c>
      <c r="AS31482" s="94">
        <v>-129</v>
      </c>
      <c r="AT31482" s="94">
        <v>63</v>
      </c>
      <c r="AU31482" s="94">
        <v>49</v>
      </c>
    </row>
    <row r="31483" spans="1:47">
      <c r="A31483" s="85" t="s">
        <v>68</v>
      </c>
      <c r="B31483" s="86">
        <v>43498</v>
      </c>
      <c r="C31483" s="87">
        <v>43497</v>
      </c>
      <c r="D31483" s="85">
        <v>17</v>
      </c>
      <c r="E31483" s="86">
        <v>43497.708333333336</v>
      </c>
      <c r="F31483" s="88" t="s">
        <v>384</v>
      </c>
      <c r="G31483" s="89" t="s">
        <v>385</v>
      </c>
      <c r="H31483" s="94">
        <v>101</v>
      </c>
      <c r="I31483" s="94">
        <v>96</v>
      </c>
      <c r="J31483" s="94">
        <v>78</v>
      </c>
      <c r="K31483" s="94">
        <v>-18</v>
      </c>
      <c r="O31483" s="94">
        <v>96</v>
      </c>
      <c r="P31483" s="94">
        <v>78</v>
      </c>
      <c r="Q31483" s="94">
        <v>-18</v>
      </c>
      <c r="V31483" s="94">
        <v>78</v>
      </c>
      <c r="AN31483" s="94">
        <v>78</v>
      </c>
      <c r="AS31483" s="94">
        <v>-151</v>
      </c>
      <c r="AT31483" s="94">
        <v>62</v>
      </c>
      <c r="AU31483" s="94">
        <v>71</v>
      </c>
    </row>
    <row r="31484" spans="1:47">
      <c r="A31484" s="85" t="s">
        <v>68</v>
      </c>
      <c r="B31484" s="86">
        <v>43498.041666666664</v>
      </c>
      <c r="C31484" s="87">
        <v>43497</v>
      </c>
      <c r="D31484" s="85">
        <v>18</v>
      </c>
      <c r="E31484" s="86">
        <v>43497.75</v>
      </c>
      <c r="F31484" s="88" t="s">
        <v>384</v>
      </c>
      <c r="G31484" s="89" t="s">
        <v>385</v>
      </c>
      <c r="H31484" s="94">
        <v>106</v>
      </c>
      <c r="I31484" s="94">
        <v>97</v>
      </c>
      <c r="J31484" s="94">
        <v>81</v>
      </c>
      <c r="K31484" s="94">
        <v>-16</v>
      </c>
      <c r="O31484" s="94">
        <v>97</v>
      </c>
      <c r="P31484" s="94">
        <v>81</v>
      </c>
      <c r="Q31484" s="94">
        <v>-16</v>
      </c>
      <c r="V31484" s="94">
        <v>81</v>
      </c>
      <c r="AN31484" s="94">
        <v>81</v>
      </c>
      <c r="AS31484" s="94">
        <v>-140</v>
      </c>
      <c r="AT31484" s="94">
        <v>63</v>
      </c>
      <c r="AU31484" s="94">
        <v>61</v>
      </c>
    </row>
    <row r="31485" spans="1:47">
      <c r="A31485" s="85" t="s">
        <v>68</v>
      </c>
      <c r="B31485" s="86">
        <v>43498.083333333336</v>
      </c>
      <c r="C31485" s="87">
        <v>43497</v>
      </c>
      <c r="D31485" s="85">
        <v>19</v>
      </c>
      <c r="E31485" s="86">
        <v>43497.791666666664</v>
      </c>
      <c r="F31485" s="88" t="s">
        <v>384</v>
      </c>
      <c r="G31485" s="89" t="s">
        <v>385</v>
      </c>
      <c r="H31485" s="94">
        <v>107</v>
      </c>
      <c r="I31485" s="94">
        <v>95</v>
      </c>
      <c r="J31485" s="94">
        <v>77</v>
      </c>
      <c r="K31485" s="94">
        <v>-18</v>
      </c>
      <c r="O31485" s="94">
        <v>95</v>
      </c>
      <c r="P31485" s="94">
        <v>77</v>
      </c>
      <c r="Q31485" s="94">
        <v>-18</v>
      </c>
      <c r="V31485" s="94">
        <v>77</v>
      </c>
      <c r="AN31485" s="94">
        <v>77</v>
      </c>
      <c r="AS31485" s="94">
        <v>-88</v>
      </c>
      <c r="AT31485" s="94">
        <v>61</v>
      </c>
      <c r="AU31485" s="94">
        <v>9</v>
      </c>
    </row>
    <row r="31486" spans="1:47">
      <c r="A31486" s="85" t="s">
        <v>68</v>
      </c>
      <c r="B31486" s="86">
        <v>43498.125</v>
      </c>
      <c r="C31486" s="87">
        <v>43497</v>
      </c>
      <c r="D31486" s="85">
        <v>20</v>
      </c>
      <c r="E31486" s="86">
        <v>43497.833333333336</v>
      </c>
      <c r="F31486" s="88" t="s">
        <v>384</v>
      </c>
      <c r="G31486" s="89" t="s">
        <v>385</v>
      </c>
      <c r="H31486" s="94">
        <v>106</v>
      </c>
      <c r="I31486" s="94">
        <v>85</v>
      </c>
      <c r="J31486" s="94">
        <v>72</v>
      </c>
      <c r="K31486" s="94">
        <v>-13</v>
      </c>
      <c r="O31486" s="94">
        <v>85</v>
      </c>
      <c r="P31486" s="94">
        <v>72</v>
      </c>
      <c r="Q31486" s="94">
        <v>-13</v>
      </c>
      <c r="V31486" s="94">
        <v>72</v>
      </c>
      <c r="AN31486" s="94">
        <v>72</v>
      </c>
      <c r="AS31486" s="94">
        <v>-65</v>
      </c>
      <c r="AT31486" s="94">
        <v>66</v>
      </c>
      <c r="AU31486" s="94">
        <v>-14</v>
      </c>
    </row>
    <row r="31487" spans="1:47">
      <c r="A31487" s="85" t="s">
        <v>68</v>
      </c>
      <c r="B31487" s="86">
        <v>43498.166666666664</v>
      </c>
      <c r="C31487" s="87">
        <v>43497</v>
      </c>
      <c r="D31487" s="85">
        <v>21</v>
      </c>
      <c r="E31487" s="86">
        <v>43497.875</v>
      </c>
      <c r="F31487" s="88" t="s">
        <v>384</v>
      </c>
      <c r="G31487" s="89" t="s">
        <v>385</v>
      </c>
      <c r="H31487" s="94">
        <v>104</v>
      </c>
      <c r="I31487" s="94">
        <v>89</v>
      </c>
      <c r="J31487" s="94">
        <v>84</v>
      </c>
      <c r="K31487" s="94">
        <v>-5</v>
      </c>
      <c r="O31487" s="94">
        <v>89</v>
      </c>
      <c r="P31487" s="94">
        <v>84</v>
      </c>
      <c r="Q31487" s="94">
        <v>-5</v>
      </c>
      <c r="V31487" s="94">
        <v>84</v>
      </c>
      <c r="AN31487" s="94">
        <v>84</v>
      </c>
      <c r="AS31487" s="94">
        <v>-112</v>
      </c>
      <c r="AT31487" s="94">
        <v>75</v>
      </c>
      <c r="AU31487" s="94">
        <v>32</v>
      </c>
    </row>
    <row r="31488" spans="1:47">
      <c r="A31488" s="85" t="s">
        <v>68</v>
      </c>
      <c r="B31488" s="86">
        <v>43498.208333333336</v>
      </c>
      <c r="C31488" s="87">
        <v>43497</v>
      </c>
      <c r="D31488" s="85">
        <v>22</v>
      </c>
      <c r="E31488" s="86">
        <v>43497.916666666664</v>
      </c>
      <c r="F31488" s="88" t="s">
        <v>384</v>
      </c>
      <c r="G31488" s="89" t="s">
        <v>385</v>
      </c>
      <c r="H31488" s="94">
        <v>101</v>
      </c>
      <c r="I31488" s="94">
        <v>86</v>
      </c>
      <c r="J31488" s="94">
        <v>81</v>
      </c>
      <c r="K31488" s="94">
        <v>-5</v>
      </c>
      <c r="O31488" s="94">
        <v>86</v>
      </c>
      <c r="P31488" s="94">
        <v>81</v>
      </c>
      <c r="Q31488" s="94">
        <v>-5</v>
      </c>
      <c r="V31488" s="94">
        <v>81</v>
      </c>
      <c r="AN31488" s="94">
        <v>81</v>
      </c>
      <c r="AS31488" s="94">
        <v>-113</v>
      </c>
      <c r="AT31488" s="94">
        <v>76</v>
      </c>
      <c r="AU31488" s="94">
        <v>32</v>
      </c>
    </row>
    <row r="31489" spans="1:47">
      <c r="A31489" s="85" t="s">
        <v>68</v>
      </c>
      <c r="B31489" s="86">
        <v>43498.25</v>
      </c>
      <c r="C31489" s="87">
        <v>43497</v>
      </c>
      <c r="D31489" s="85">
        <v>23</v>
      </c>
      <c r="E31489" s="86">
        <v>43497.958333333336</v>
      </c>
      <c r="F31489" s="88" t="s">
        <v>384</v>
      </c>
      <c r="G31489" s="89" t="s">
        <v>385</v>
      </c>
      <c r="H31489" s="94">
        <v>96</v>
      </c>
      <c r="I31489" s="94">
        <v>86</v>
      </c>
      <c r="J31489" s="94">
        <v>81</v>
      </c>
      <c r="K31489" s="94">
        <v>-5</v>
      </c>
      <c r="O31489" s="94">
        <v>86</v>
      </c>
      <c r="P31489" s="94">
        <v>81</v>
      </c>
      <c r="Q31489" s="94">
        <v>-5</v>
      </c>
      <c r="V31489" s="94">
        <v>81</v>
      </c>
      <c r="AN31489" s="94">
        <v>81</v>
      </c>
      <c r="AS31489" s="94">
        <v>-110</v>
      </c>
      <c r="AT31489" s="94">
        <v>70</v>
      </c>
      <c r="AU31489" s="94">
        <v>35</v>
      </c>
    </row>
    <row r="31490" spans="1:47">
      <c r="A31490" s="85" t="s">
        <v>68</v>
      </c>
      <c r="B31490" s="86">
        <v>43498.291666666664</v>
      </c>
      <c r="C31490" s="87">
        <v>43497</v>
      </c>
      <c r="D31490" s="85">
        <v>24</v>
      </c>
      <c r="E31490" s="86">
        <v>43498</v>
      </c>
      <c r="F31490" s="88" t="s">
        <v>384</v>
      </c>
      <c r="G31490" s="89" t="s">
        <v>385</v>
      </c>
      <c r="H31490" s="94">
        <v>94</v>
      </c>
      <c r="I31490" s="94">
        <v>85</v>
      </c>
      <c r="J31490" s="94">
        <v>72</v>
      </c>
      <c r="K31490" s="94">
        <v>-13</v>
      </c>
      <c r="O31490" s="94">
        <v>85</v>
      </c>
      <c r="P31490" s="94">
        <v>72</v>
      </c>
      <c r="Q31490" s="94">
        <v>-13</v>
      </c>
      <c r="V31490" s="94">
        <v>72</v>
      </c>
      <c r="AN31490" s="94">
        <v>72</v>
      </c>
      <c r="AS31490" s="94">
        <v>-36</v>
      </c>
      <c r="AT31490" s="94">
        <v>-43</v>
      </c>
      <c r="AU31490" s="94">
        <v>66</v>
      </c>
    </row>
    <row r="31491" spans="1:47">
      <c r="A31491" s="85" t="s">
        <v>68</v>
      </c>
      <c r="B31491" s="86">
        <v>43498.333333333336</v>
      </c>
      <c r="C31491" s="87">
        <v>43498</v>
      </c>
      <c r="D31491" s="85">
        <v>1</v>
      </c>
      <c r="E31491" s="86">
        <v>43498.041666666664</v>
      </c>
      <c r="F31491" s="88" t="s">
        <v>384</v>
      </c>
      <c r="G31491" s="89" t="s">
        <v>385</v>
      </c>
      <c r="H31491" s="94">
        <v>90</v>
      </c>
      <c r="I31491" s="94">
        <v>87</v>
      </c>
      <c r="J31491" s="94">
        <v>81</v>
      </c>
      <c r="K31491" s="94">
        <v>-6</v>
      </c>
      <c r="O31491" s="94">
        <v>87</v>
      </c>
      <c r="P31491" s="94">
        <v>81</v>
      </c>
      <c r="Q31491" s="94">
        <v>-6</v>
      </c>
      <c r="V31491" s="94">
        <v>81</v>
      </c>
      <c r="AN31491" s="94">
        <v>81</v>
      </c>
      <c r="AS31491" s="94">
        <v>-37</v>
      </c>
      <c r="AT31491" s="94">
        <v>-41</v>
      </c>
      <c r="AU31491" s="94">
        <v>72</v>
      </c>
    </row>
    <row r="31492" spans="1:47">
      <c r="A31492" s="85" t="s">
        <v>68</v>
      </c>
      <c r="B31492" s="86">
        <v>43498.375</v>
      </c>
      <c r="C31492" s="87">
        <v>43498</v>
      </c>
      <c r="D31492" s="85">
        <v>2</v>
      </c>
      <c r="E31492" s="86">
        <v>43498.083333333336</v>
      </c>
      <c r="F31492" s="88" t="s">
        <v>384</v>
      </c>
      <c r="G31492" s="89" t="s">
        <v>385</v>
      </c>
      <c r="H31492" s="94">
        <v>88</v>
      </c>
      <c r="I31492" s="94">
        <v>82</v>
      </c>
      <c r="J31492" s="94">
        <v>76</v>
      </c>
      <c r="K31492" s="94">
        <v>-6</v>
      </c>
      <c r="O31492" s="94">
        <v>82</v>
      </c>
      <c r="P31492" s="94">
        <v>76</v>
      </c>
      <c r="Q31492" s="94">
        <v>-6</v>
      </c>
      <c r="V31492" s="94">
        <v>76</v>
      </c>
      <c r="AN31492" s="94">
        <v>76</v>
      </c>
      <c r="AS31492" s="94">
        <v>-5</v>
      </c>
      <c r="AT31492" s="94">
        <v>-67</v>
      </c>
      <c r="AU31492" s="94">
        <v>66</v>
      </c>
    </row>
    <row r="31493" spans="1:47">
      <c r="A31493" s="85" t="s">
        <v>68</v>
      </c>
      <c r="B31493" s="86">
        <v>43498.416666666664</v>
      </c>
      <c r="C31493" s="87">
        <v>43498</v>
      </c>
      <c r="D31493" s="85">
        <v>3</v>
      </c>
      <c r="E31493" s="86">
        <v>43498.125</v>
      </c>
      <c r="F31493" s="88" t="s">
        <v>384</v>
      </c>
      <c r="G31493" s="89" t="s">
        <v>385</v>
      </c>
      <c r="H31493" s="94">
        <v>88</v>
      </c>
      <c r="I31493" s="94">
        <v>86</v>
      </c>
      <c r="J31493" s="94">
        <v>76</v>
      </c>
      <c r="K31493" s="94">
        <v>-10</v>
      </c>
      <c r="O31493" s="94">
        <v>86</v>
      </c>
      <c r="P31493" s="94">
        <v>76</v>
      </c>
      <c r="Q31493" s="94">
        <v>-10</v>
      </c>
      <c r="V31493" s="94">
        <v>76</v>
      </c>
      <c r="AN31493" s="94">
        <v>76</v>
      </c>
      <c r="AS31493" s="94">
        <v>-38</v>
      </c>
      <c r="AT31493" s="94">
        <v>-42</v>
      </c>
      <c r="AU31493" s="94">
        <v>70</v>
      </c>
    </row>
    <row r="31494" spans="1:47">
      <c r="A31494" s="85" t="s">
        <v>68</v>
      </c>
      <c r="B31494" s="86">
        <v>43498.458333333336</v>
      </c>
      <c r="C31494" s="87">
        <v>43498</v>
      </c>
      <c r="D31494" s="85">
        <v>4</v>
      </c>
      <c r="E31494" s="86">
        <v>43498.166666666664</v>
      </c>
      <c r="F31494" s="88" t="s">
        <v>384</v>
      </c>
      <c r="G31494" s="89" t="s">
        <v>385</v>
      </c>
      <c r="H31494" s="94">
        <v>88</v>
      </c>
      <c r="I31494" s="94">
        <v>84</v>
      </c>
      <c r="J31494" s="94">
        <v>79</v>
      </c>
      <c r="K31494" s="94">
        <v>-5</v>
      </c>
      <c r="O31494" s="94">
        <v>84</v>
      </c>
      <c r="P31494" s="94">
        <v>79</v>
      </c>
      <c r="Q31494" s="94">
        <v>-5</v>
      </c>
      <c r="V31494" s="94">
        <v>79</v>
      </c>
      <c r="AN31494" s="94">
        <v>79</v>
      </c>
      <c r="AS31494" s="94">
        <v>-40</v>
      </c>
      <c r="AT31494" s="94">
        <v>-41</v>
      </c>
      <c r="AU31494" s="94">
        <v>76</v>
      </c>
    </row>
    <row r="31495" spans="1:47">
      <c r="A31495" s="85" t="s">
        <v>68</v>
      </c>
      <c r="B31495" s="86">
        <v>43498.5</v>
      </c>
      <c r="C31495" s="87">
        <v>43498</v>
      </c>
      <c r="D31495" s="85">
        <v>5</v>
      </c>
      <c r="E31495" s="86">
        <v>43498.208333333336</v>
      </c>
      <c r="F31495" s="88" t="s">
        <v>384</v>
      </c>
      <c r="G31495" s="89" t="s">
        <v>385</v>
      </c>
      <c r="H31495" s="94">
        <v>89</v>
      </c>
      <c r="I31495" s="94">
        <v>85</v>
      </c>
      <c r="J31495" s="94">
        <v>81</v>
      </c>
      <c r="K31495" s="94">
        <v>-4</v>
      </c>
      <c r="O31495" s="94">
        <v>85</v>
      </c>
      <c r="P31495" s="94">
        <v>81</v>
      </c>
      <c r="Q31495" s="94">
        <v>-4</v>
      </c>
      <c r="V31495" s="94">
        <v>81</v>
      </c>
      <c r="AN31495" s="94">
        <v>81</v>
      </c>
      <c r="AS31495" s="94">
        <v>-40</v>
      </c>
      <c r="AT31495" s="94">
        <v>-37</v>
      </c>
      <c r="AU31495" s="94">
        <v>73</v>
      </c>
    </row>
    <row r="31496" spans="1:47">
      <c r="A31496" s="85" t="s">
        <v>68</v>
      </c>
      <c r="B31496" s="86">
        <v>43498.541666666664</v>
      </c>
      <c r="C31496" s="87">
        <v>43498</v>
      </c>
      <c r="D31496" s="85">
        <v>6</v>
      </c>
      <c r="E31496" s="86">
        <v>43498.25</v>
      </c>
      <c r="F31496" s="88" t="s">
        <v>384</v>
      </c>
      <c r="G31496" s="89" t="s">
        <v>385</v>
      </c>
      <c r="H31496" s="94">
        <v>91</v>
      </c>
      <c r="I31496" s="94">
        <v>86</v>
      </c>
      <c r="J31496" s="94">
        <v>71</v>
      </c>
      <c r="K31496" s="94">
        <v>-15</v>
      </c>
      <c r="O31496" s="94">
        <v>86</v>
      </c>
      <c r="P31496" s="94">
        <v>71</v>
      </c>
      <c r="Q31496" s="94">
        <v>-15</v>
      </c>
      <c r="V31496" s="94">
        <v>71</v>
      </c>
      <c r="AN31496" s="94">
        <v>71</v>
      </c>
      <c r="AS31496" s="94">
        <v>-75</v>
      </c>
      <c r="AT31496" s="94">
        <v>-21</v>
      </c>
      <c r="AU31496" s="94">
        <v>81</v>
      </c>
    </row>
    <row r="31497" spans="1:47">
      <c r="A31497" s="85" t="s">
        <v>68</v>
      </c>
      <c r="B31497" s="86">
        <v>43498.583333333336</v>
      </c>
      <c r="C31497" s="87">
        <v>43498</v>
      </c>
      <c r="D31497" s="85">
        <v>7</v>
      </c>
      <c r="E31497" s="86">
        <v>43498.291666666664</v>
      </c>
      <c r="F31497" s="88" t="s">
        <v>384</v>
      </c>
      <c r="G31497" s="89" t="s">
        <v>385</v>
      </c>
      <c r="H31497" s="94">
        <v>94</v>
      </c>
      <c r="I31497" s="94">
        <v>88</v>
      </c>
      <c r="J31497" s="94">
        <v>74</v>
      </c>
      <c r="K31497" s="94">
        <v>-14</v>
      </c>
      <c r="O31497" s="94">
        <v>88</v>
      </c>
      <c r="P31497" s="94">
        <v>74</v>
      </c>
      <c r="Q31497" s="94">
        <v>-14</v>
      </c>
      <c r="V31497" s="94">
        <v>74</v>
      </c>
      <c r="AN31497" s="94">
        <v>74</v>
      </c>
      <c r="AS31497" s="94">
        <v>-62</v>
      </c>
      <c r="AT31497" s="94">
        <v>-47</v>
      </c>
      <c r="AU31497" s="94">
        <v>95</v>
      </c>
    </row>
    <row r="31498" spans="1:47">
      <c r="A31498" s="85" t="s">
        <v>68</v>
      </c>
      <c r="B31498" s="86">
        <v>43498.625</v>
      </c>
      <c r="C31498" s="87">
        <v>43498</v>
      </c>
      <c r="D31498" s="85">
        <v>8</v>
      </c>
      <c r="E31498" s="86">
        <v>43498.333333333336</v>
      </c>
      <c r="F31498" s="88" t="s">
        <v>384</v>
      </c>
      <c r="G31498" s="89" t="s">
        <v>385</v>
      </c>
      <c r="H31498" s="94">
        <v>98</v>
      </c>
      <c r="I31498" s="94">
        <v>93</v>
      </c>
      <c r="J31498" s="94">
        <v>85</v>
      </c>
      <c r="K31498" s="94">
        <v>-8</v>
      </c>
      <c r="O31498" s="94">
        <v>93</v>
      </c>
      <c r="P31498" s="94">
        <v>85</v>
      </c>
      <c r="Q31498" s="94">
        <v>-8</v>
      </c>
      <c r="V31498" s="94">
        <v>85</v>
      </c>
      <c r="AN31498" s="94">
        <v>85</v>
      </c>
      <c r="AS31498" s="94">
        <v>-33</v>
      </c>
      <c r="AT31498" s="94">
        <v>-38</v>
      </c>
      <c r="AU31498" s="94">
        <v>63</v>
      </c>
    </row>
    <row r="31499" spans="1:47">
      <c r="A31499" s="85" t="s">
        <v>68</v>
      </c>
      <c r="B31499" s="86">
        <v>43498.666666666664</v>
      </c>
      <c r="C31499" s="87">
        <v>43498</v>
      </c>
      <c r="D31499" s="85">
        <v>9</v>
      </c>
      <c r="E31499" s="86">
        <v>43498.375</v>
      </c>
      <c r="F31499" s="88" t="s">
        <v>384</v>
      </c>
      <c r="G31499" s="89" t="s">
        <v>385</v>
      </c>
      <c r="H31499" s="94">
        <v>101</v>
      </c>
      <c r="I31499" s="94">
        <v>96</v>
      </c>
      <c r="J31499" s="94">
        <v>84</v>
      </c>
      <c r="K31499" s="94">
        <v>-12</v>
      </c>
      <c r="O31499" s="94">
        <v>96</v>
      </c>
      <c r="P31499" s="94">
        <v>84</v>
      </c>
      <c r="Q31499" s="94">
        <v>-12</v>
      </c>
      <c r="V31499" s="94">
        <v>84</v>
      </c>
      <c r="AN31499" s="94">
        <v>84</v>
      </c>
      <c r="AS31499" s="94">
        <v>-31</v>
      </c>
      <c r="AT31499" s="94">
        <v>-41</v>
      </c>
      <c r="AU31499" s="94">
        <v>60</v>
      </c>
    </row>
    <row r="31500" spans="1:47">
      <c r="A31500" s="85" t="s">
        <v>68</v>
      </c>
      <c r="B31500" s="86">
        <v>43498.708333333336</v>
      </c>
      <c r="C31500" s="87">
        <v>43498</v>
      </c>
      <c r="D31500" s="85">
        <v>10</v>
      </c>
      <c r="E31500" s="86">
        <v>43498.416666666664</v>
      </c>
      <c r="F31500" s="88" t="s">
        <v>384</v>
      </c>
      <c r="G31500" s="89" t="s">
        <v>385</v>
      </c>
      <c r="H31500" s="94">
        <v>102</v>
      </c>
      <c r="I31500" s="94">
        <v>100</v>
      </c>
      <c r="J31500" s="94">
        <v>83</v>
      </c>
      <c r="K31500" s="94">
        <v>-17</v>
      </c>
      <c r="O31500" s="94">
        <v>100</v>
      </c>
      <c r="P31500" s="94">
        <v>83</v>
      </c>
      <c r="Q31500" s="94">
        <v>-17</v>
      </c>
      <c r="V31500" s="94">
        <v>83</v>
      </c>
      <c r="AN31500" s="94">
        <v>83</v>
      </c>
      <c r="AS31500" s="94">
        <v>-14</v>
      </c>
      <c r="AT31500" s="94">
        <v>-68</v>
      </c>
      <c r="AU31500" s="94">
        <v>65</v>
      </c>
    </row>
    <row r="31501" spans="1:47">
      <c r="A31501" s="85" t="s">
        <v>68</v>
      </c>
      <c r="B31501" s="86">
        <v>43498.75</v>
      </c>
      <c r="C31501" s="87">
        <v>43498</v>
      </c>
      <c r="D31501" s="85">
        <v>11</v>
      </c>
      <c r="E31501" s="86">
        <v>43498.458333333336</v>
      </c>
      <c r="F31501" s="88" t="s">
        <v>384</v>
      </c>
      <c r="G31501" s="89" t="s">
        <v>385</v>
      </c>
      <c r="H31501" s="94">
        <v>103</v>
      </c>
      <c r="I31501" s="94">
        <v>105</v>
      </c>
      <c r="J31501" s="94">
        <v>84</v>
      </c>
      <c r="K31501" s="94">
        <v>-21</v>
      </c>
      <c r="O31501" s="94">
        <v>105</v>
      </c>
      <c r="P31501" s="94">
        <v>84</v>
      </c>
      <c r="Q31501" s="94">
        <v>-21</v>
      </c>
      <c r="V31501" s="94">
        <v>84</v>
      </c>
      <c r="AN31501" s="94">
        <v>84</v>
      </c>
      <c r="AS31501" s="94">
        <v>-16</v>
      </c>
      <c r="AT31501" s="94">
        <v>-69</v>
      </c>
      <c r="AU31501" s="94">
        <v>64</v>
      </c>
    </row>
    <row r="31502" spans="1:47">
      <c r="A31502" s="85" t="s">
        <v>68</v>
      </c>
      <c r="B31502" s="86">
        <v>43498.791666666664</v>
      </c>
      <c r="C31502" s="87">
        <v>43498</v>
      </c>
      <c r="D31502" s="85">
        <v>12</v>
      </c>
      <c r="E31502" s="86">
        <v>43498.5</v>
      </c>
      <c r="F31502" s="88" t="s">
        <v>384</v>
      </c>
      <c r="G31502" s="89" t="s">
        <v>385</v>
      </c>
      <c r="H31502" s="94">
        <v>101</v>
      </c>
      <c r="I31502" s="94">
        <v>97</v>
      </c>
      <c r="J31502" s="94">
        <v>83</v>
      </c>
      <c r="K31502" s="94">
        <v>-14</v>
      </c>
      <c r="O31502" s="94">
        <v>97</v>
      </c>
      <c r="P31502" s="94">
        <v>83</v>
      </c>
      <c r="Q31502" s="94">
        <v>-14</v>
      </c>
      <c r="V31502" s="94">
        <v>83</v>
      </c>
      <c r="AN31502" s="94">
        <v>83</v>
      </c>
      <c r="AS31502" s="94">
        <v>-19</v>
      </c>
      <c r="AT31502" s="94">
        <v>-68</v>
      </c>
      <c r="AU31502" s="94">
        <v>73</v>
      </c>
    </row>
    <row r="31503" spans="1:47">
      <c r="A31503" s="85" t="s">
        <v>68</v>
      </c>
      <c r="B31503" s="86">
        <v>43498.833333333336</v>
      </c>
      <c r="C31503" s="87">
        <v>43498</v>
      </c>
      <c r="D31503" s="85">
        <v>13</v>
      </c>
      <c r="E31503" s="86">
        <v>43498.541666666664</v>
      </c>
      <c r="F31503" s="88" t="s">
        <v>384</v>
      </c>
      <c r="G31503" s="89" t="s">
        <v>385</v>
      </c>
      <c r="H31503" s="94">
        <v>100</v>
      </c>
      <c r="I31503" s="94">
        <v>102</v>
      </c>
      <c r="J31503" s="94">
        <v>84</v>
      </c>
      <c r="K31503" s="94">
        <v>-18</v>
      </c>
      <c r="O31503" s="94">
        <v>102</v>
      </c>
      <c r="P31503" s="94">
        <v>84</v>
      </c>
      <c r="Q31503" s="94">
        <v>-18</v>
      </c>
      <c r="V31503" s="94">
        <v>84</v>
      </c>
      <c r="AN31503" s="94">
        <v>84</v>
      </c>
      <c r="AS31503" s="94">
        <v>-28</v>
      </c>
      <c r="AT31503" s="94">
        <v>-68</v>
      </c>
      <c r="AU31503" s="94">
        <v>78</v>
      </c>
    </row>
    <row r="31504" spans="1:47">
      <c r="A31504" s="85" t="s">
        <v>68</v>
      </c>
      <c r="B31504" s="86">
        <v>43498.875</v>
      </c>
      <c r="C31504" s="87">
        <v>43498</v>
      </c>
      <c r="D31504" s="85">
        <v>14</v>
      </c>
      <c r="E31504" s="86">
        <v>43498.583333333336</v>
      </c>
      <c r="F31504" s="88" t="s">
        <v>384</v>
      </c>
      <c r="G31504" s="89" t="s">
        <v>385</v>
      </c>
      <c r="H31504" s="94">
        <v>99</v>
      </c>
      <c r="I31504" s="94">
        <v>101</v>
      </c>
      <c r="J31504" s="94">
        <v>85</v>
      </c>
      <c r="K31504" s="94">
        <v>-16</v>
      </c>
      <c r="O31504" s="94">
        <v>101</v>
      </c>
      <c r="P31504" s="94">
        <v>85</v>
      </c>
      <c r="Q31504" s="94">
        <v>-16</v>
      </c>
      <c r="V31504" s="94">
        <v>85</v>
      </c>
      <c r="AN31504" s="94">
        <v>85</v>
      </c>
      <c r="AS31504" s="94">
        <v>-27</v>
      </c>
      <c r="AT31504" s="94">
        <v>-67</v>
      </c>
      <c r="AU31504" s="94">
        <v>78</v>
      </c>
    </row>
    <row r="31505" spans="1:47">
      <c r="A31505" s="85" t="s">
        <v>68</v>
      </c>
      <c r="B31505" s="86">
        <v>43498.916666666664</v>
      </c>
      <c r="C31505" s="87">
        <v>43498</v>
      </c>
      <c r="D31505" s="85">
        <v>15</v>
      </c>
      <c r="E31505" s="86">
        <v>43498.625</v>
      </c>
      <c r="F31505" s="88" t="s">
        <v>384</v>
      </c>
      <c r="G31505" s="89" t="s">
        <v>385</v>
      </c>
      <c r="H31505" s="94">
        <v>97</v>
      </c>
      <c r="I31505" s="94">
        <v>103</v>
      </c>
      <c r="J31505" s="94">
        <v>84</v>
      </c>
      <c r="K31505" s="94">
        <v>-19</v>
      </c>
      <c r="O31505" s="94">
        <v>103</v>
      </c>
      <c r="P31505" s="94">
        <v>84</v>
      </c>
      <c r="Q31505" s="94">
        <v>-19</v>
      </c>
      <c r="V31505" s="94">
        <v>84</v>
      </c>
      <c r="AN31505" s="94">
        <v>84</v>
      </c>
      <c r="AS31505" s="94">
        <v>-12</v>
      </c>
      <c r="AT31505" s="94">
        <v>-68</v>
      </c>
      <c r="AU31505" s="94">
        <v>61</v>
      </c>
    </row>
    <row r="31506" spans="1:47">
      <c r="A31506" s="85" t="s">
        <v>68</v>
      </c>
      <c r="B31506" s="86">
        <v>43498.958333333336</v>
      </c>
      <c r="C31506" s="87">
        <v>43498</v>
      </c>
      <c r="D31506" s="85">
        <v>16</v>
      </c>
      <c r="E31506" s="86">
        <v>43498.666666666664</v>
      </c>
      <c r="F31506" s="88" t="s">
        <v>384</v>
      </c>
      <c r="G31506" s="89" t="s">
        <v>385</v>
      </c>
      <c r="H31506" s="94">
        <v>98</v>
      </c>
      <c r="I31506" s="94">
        <v>103</v>
      </c>
      <c r="J31506" s="94">
        <v>84</v>
      </c>
      <c r="K31506" s="94">
        <v>-19</v>
      </c>
      <c r="O31506" s="94">
        <v>103</v>
      </c>
      <c r="P31506" s="94">
        <v>84</v>
      </c>
      <c r="Q31506" s="94">
        <v>-19</v>
      </c>
      <c r="V31506" s="94">
        <v>84</v>
      </c>
      <c r="AN31506" s="94">
        <v>84</v>
      </c>
      <c r="AS31506" s="94">
        <v>-7</v>
      </c>
      <c r="AT31506" s="94">
        <v>-60</v>
      </c>
      <c r="AU31506" s="94">
        <v>48</v>
      </c>
    </row>
    <row r="31507" spans="1:47">
      <c r="A31507" s="85" t="s">
        <v>68</v>
      </c>
      <c r="B31507" s="86">
        <v>43499</v>
      </c>
      <c r="C31507" s="87">
        <v>43498</v>
      </c>
      <c r="D31507" s="85">
        <v>17</v>
      </c>
      <c r="E31507" s="86">
        <v>43498.708333333336</v>
      </c>
      <c r="F31507" s="88" t="s">
        <v>384</v>
      </c>
      <c r="G31507" s="89" t="s">
        <v>385</v>
      </c>
      <c r="H31507" s="94">
        <v>99</v>
      </c>
      <c r="I31507" s="94">
        <v>107</v>
      </c>
      <c r="J31507" s="94">
        <v>85</v>
      </c>
      <c r="K31507" s="94">
        <v>-22</v>
      </c>
      <c r="O31507" s="94">
        <v>107</v>
      </c>
      <c r="P31507" s="94">
        <v>85</v>
      </c>
      <c r="Q31507" s="94">
        <v>-22</v>
      </c>
      <c r="V31507" s="94">
        <v>85</v>
      </c>
      <c r="AN31507" s="94">
        <v>85</v>
      </c>
      <c r="AS31507" s="94">
        <v>-28</v>
      </c>
      <c r="AT31507" s="94">
        <v>-59</v>
      </c>
      <c r="AU31507" s="94">
        <v>65</v>
      </c>
    </row>
    <row r="31508" spans="1:47">
      <c r="A31508" s="85" t="s">
        <v>68</v>
      </c>
      <c r="B31508" s="86">
        <v>43499.041666666664</v>
      </c>
      <c r="C31508" s="87">
        <v>43498</v>
      </c>
      <c r="D31508" s="85">
        <v>18</v>
      </c>
      <c r="E31508" s="86">
        <v>43498.75</v>
      </c>
      <c r="F31508" s="88" t="s">
        <v>384</v>
      </c>
      <c r="G31508" s="89" t="s">
        <v>385</v>
      </c>
      <c r="H31508" s="94">
        <v>102</v>
      </c>
      <c r="I31508" s="94">
        <v>114</v>
      </c>
      <c r="J31508" s="94">
        <v>86</v>
      </c>
      <c r="K31508" s="94">
        <v>-28</v>
      </c>
      <c r="O31508" s="94">
        <v>114</v>
      </c>
      <c r="P31508" s="94">
        <v>86</v>
      </c>
      <c r="Q31508" s="94">
        <v>-28</v>
      </c>
      <c r="V31508" s="94">
        <v>86</v>
      </c>
      <c r="AN31508" s="94">
        <v>86</v>
      </c>
      <c r="AS31508" s="94">
        <v>-65</v>
      </c>
      <c r="AT31508" s="94">
        <v>-45</v>
      </c>
      <c r="AU31508" s="94">
        <v>82</v>
      </c>
    </row>
    <row r="31509" spans="1:47">
      <c r="A31509" s="85" t="s">
        <v>68</v>
      </c>
      <c r="B31509" s="86">
        <v>43499.083333333336</v>
      </c>
      <c r="C31509" s="87">
        <v>43498</v>
      </c>
      <c r="D31509" s="85">
        <v>19</v>
      </c>
      <c r="E31509" s="86">
        <v>43498.791666666664</v>
      </c>
      <c r="F31509" s="88" t="s">
        <v>384</v>
      </c>
      <c r="G31509" s="89" t="s">
        <v>385</v>
      </c>
      <c r="H31509" s="94">
        <v>106</v>
      </c>
      <c r="I31509" s="94">
        <v>115</v>
      </c>
      <c r="J31509" s="94">
        <v>86</v>
      </c>
      <c r="K31509" s="94">
        <v>-29</v>
      </c>
      <c r="O31509" s="94">
        <v>115</v>
      </c>
      <c r="P31509" s="94">
        <v>86</v>
      </c>
      <c r="Q31509" s="94">
        <v>-29</v>
      </c>
      <c r="V31509" s="94">
        <v>86</v>
      </c>
      <c r="AN31509" s="94">
        <v>86</v>
      </c>
      <c r="AS31509" s="94">
        <v>-45</v>
      </c>
      <c r="AT31509" s="94">
        <v>-55</v>
      </c>
      <c r="AU31509" s="94">
        <v>71</v>
      </c>
    </row>
    <row r="31510" spans="1:47">
      <c r="A31510" s="85" t="s">
        <v>68</v>
      </c>
      <c r="B31510" s="86">
        <v>43499.125</v>
      </c>
      <c r="C31510" s="87">
        <v>43498</v>
      </c>
      <c r="D31510" s="85">
        <v>20</v>
      </c>
      <c r="E31510" s="86">
        <v>43498.833333333336</v>
      </c>
      <c r="F31510" s="88" t="s">
        <v>384</v>
      </c>
      <c r="G31510" s="89" t="s">
        <v>385</v>
      </c>
      <c r="H31510" s="94">
        <v>105</v>
      </c>
      <c r="I31510" s="94">
        <v>113</v>
      </c>
      <c r="J31510" s="94">
        <v>84</v>
      </c>
      <c r="K31510" s="94">
        <v>-29</v>
      </c>
      <c r="O31510" s="94">
        <v>113</v>
      </c>
      <c r="P31510" s="94">
        <v>84</v>
      </c>
      <c r="Q31510" s="94">
        <v>-29</v>
      </c>
      <c r="V31510" s="94">
        <v>84</v>
      </c>
      <c r="AN31510" s="94">
        <v>84</v>
      </c>
      <c r="AS31510" s="94">
        <v>-44</v>
      </c>
      <c r="AT31510" s="94">
        <v>-54</v>
      </c>
      <c r="AU31510" s="94">
        <v>69</v>
      </c>
    </row>
    <row r="31511" spans="1:47">
      <c r="A31511" s="85" t="s">
        <v>68</v>
      </c>
      <c r="B31511" s="86">
        <v>43499.166666666664</v>
      </c>
      <c r="C31511" s="87">
        <v>43498</v>
      </c>
      <c r="D31511" s="85">
        <v>21</v>
      </c>
      <c r="E31511" s="86">
        <v>43498.875</v>
      </c>
      <c r="F31511" s="88" t="s">
        <v>384</v>
      </c>
      <c r="G31511" s="89" t="s">
        <v>385</v>
      </c>
      <c r="H31511" s="94">
        <v>105</v>
      </c>
      <c r="I31511" s="94">
        <v>115</v>
      </c>
      <c r="J31511" s="94">
        <v>86</v>
      </c>
      <c r="K31511" s="94">
        <v>-29</v>
      </c>
      <c r="O31511" s="94">
        <v>115</v>
      </c>
      <c r="P31511" s="94">
        <v>86</v>
      </c>
      <c r="Q31511" s="94">
        <v>-29</v>
      </c>
      <c r="V31511" s="94">
        <v>86</v>
      </c>
      <c r="AN31511" s="94">
        <v>86</v>
      </c>
      <c r="AS31511" s="94">
        <v>-46</v>
      </c>
      <c r="AT31511" s="94">
        <v>-54</v>
      </c>
      <c r="AU31511" s="94">
        <v>71</v>
      </c>
    </row>
    <row r="31512" spans="1:47">
      <c r="A31512" s="85" t="s">
        <v>68</v>
      </c>
      <c r="B31512" s="86">
        <v>43499.208333333336</v>
      </c>
      <c r="C31512" s="87">
        <v>43498</v>
      </c>
      <c r="D31512" s="85">
        <v>22</v>
      </c>
      <c r="E31512" s="86">
        <v>43498.916666666664</v>
      </c>
      <c r="F31512" s="88" t="s">
        <v>384</v>
      </c>
      <c r="G31512" s="89" t="s">
        <v>385</v>
      </c>
      <c r="H31512" s="94">
        <v>102</v>
      </c>
      <c r="I31512" s="94">
        <v>110</v>
      </c>
      <c r="J31512" s="94">
        <v>83</v>
      </c>
      <c r="K31512" s="94">
        <v>-27</v>
      </c>
      <c r="O31512" s="94">
        <v>110</v>
      </c>
      <c r="P31512" s="94">
        <v>83</v>
      </c>
      <c r="Q31512" s="94">
        <v>-27</v>
      </c>
      <c r="V31512" s="94">
        <v>83</v>
      </c>
      <c r="AN31512" s="94">
        <v>83</v>
      </c>
      <c r="AS31512" s="94">
        <v>-44</v>
      </c>
      <c r="AT31512" s="94">
        <v>-49</v>
      </c>
      <c r="AU31512" s="94">
        <v>66</v>
      </c>
    </row>
    <row r="31513" spans="1:47">
      <c r="A31513" s="85" t="s">
        <v>68</v>
      </c>
      <c r="B31513" s="86">
        <v>43499.25</v>
      </c>
      <c r="C31513" s="87">
        <v>43498</v>
      </c>
      <c r="D31513" s="85">
        <v>23</v>
      </c>
      <c r="E31513" s="86">
        <v>43498.958333333336</v>
      </c>
      <c r="F31513" s="88" t="s">
        <v>384</v>
      </c>
      <c r="G31513" s="89" t="s">
        <v>385</v>
      </c>
      <c r="H31513" s="94">
        <v>97</v>
      </c>
      <c r="I31513" s="94">
        <v>109</v>
      </c>
      <c r="J31513" s="94">
        <v>84</v>
      </c>
      <c r="K31513" s="94">
        <v>-25</v>
      </c>
      <c r="O31513" s="94">
        <v>109</v>
      </c>
      <c r="P31513" s="94">
        <v>84</v>
      </c>
      <c r="Q31513" s="94">
        <v>-25</v>
      </c>
      <c r="V31513" s="94">
        <v>84</v>
      </c>
      <c r="AN31513" s="94">
        <v>84</v>
      </c>
      <c r="AS31513" s="94">
        <v>-25</v>
      </c>
      <c r="AT31513" s="94">
        <v>-70</v>
      </c>
      <c r="AU31513" s="94">
        <v>70</v>
      </c>
    </row>
    <row r="31514" spans="1:47">
      <c r="A31514" s="85" t="s">
        <v>68</v>
      </c>
      <c r="B31514" s="86">
        <v>43499.291666666664</v>
      </c>
      <c r="C31514" s="87">
        <v>43498</v>
      </c>
      <c r="D31514" s="85">
        <v>24</v>
      </c>
      <c r="E31514" s="86">
        <v>43499</v>
      </c>
      <c r="F31514" s="88" t="s">
        <v>384</v>
      </c>
      <c r="G31514" s="89" t="s">
        <v>385</v>
      </c>
      <c r="H31514" s="94">
        <v>101</v>
      </c>
      <c r="I31514" s="94">
        <v>107</v>
      </c>
      <c r="J31514" s="94">
        <v>81</v>
      </c>
      <c r="K31514" s="94">
        <v>-26</v>
      </c>
      <c r="O31514" s="94">
        <v>107</v>
      </c>
      <c r="P31514" s="94">
        <v>81</v>
      </c>
      <c r="Q31514" s="94">
        <v>-26</v>
      </c>
      <c r="V31514" s="94">
        <v>81</v>
      </c>
      <c r="AN31514" s="94">
        <v>81</v>
      </c>
      <c r="AS31514" s="94">
        <v>-17</v>
      </c>
      <c r="AT31514" s="94">
        <v>-74</v>
      </c>
      <c r="AU31514" s="94">
        <v>65</v>
      </c>
    </row>
    <row r="31515" spans="1:47">
      <c r="A31515" s="85" t="s">
        <v>68</v>
      </c>
      <c r="B31515" s="86">
        <v>43499.333333333336</v>
      </c>
      <c r="C31515" s="87">
        <v>43499</v>
      </c>
      <c r="D31515" s="85">
        <v>1</v>
      </c>
      <c r="E31515" s="86">
        <v>43499.041666666664</v>
      </c>
      <c r="F31515" s="88" t="s">
        <v>384</v>
      </c>
      <c r="G31515" s="89" t="s">
        <v>385</v>
      </c>
      <c r="H31515" s="94">
        <v>98</v>
      </c>
      <c r="I31515" s="94">
        <v>104</v>
      </c>
      <c r="J31515" s="94">
        <v>81</v>
      </c>
      <c r="K31515" s="94">
        <v>-23</v>
      </c>
      <c r="O31515" s="94">
        <v>104</v>
      </c>
      <c r="P31515" s="94">
        <v>81</v>
      </c>
      <c r="Q31515" s="94">
        <v>-23</v>
      </c>
      <c r="V31515" s="94">
        <v>81</v>
      </c>
      <c r="AN31515" s="94">
        <v>81</v>
      </c>
      <c r="AS31515" s="94">
        <v>-5</v>
      </c>
      <c r="AT31515" s="94">
        <v>-76</v>
      </c>
      <c r="AU31515" s="94">
        <v>58</v>
      </c>
    </row>
    <row r="31516" spans="1:47">
      <c r="A31516" s="85" t="s">
        <v>68</v>
      </c>
      <c r="B31516" s="86">
        <v>43499.375</v>
      </c>
      <c r="C31516" s="87">
        <v>43499</v>
      </c>
      <c r="D31516" s="85">
        <v>2</v>
      </c>
      <c r="E31516" s="86">
        <v>43499.083333333336</v>
      </c>
      <c r="F31516" s="88" t="s">
        <v>384</v>
      </c>
      <c r="G31516" s="89" t="s">
        <v>385</v>
      </c>
      <c r="H31516" s="94">
        <v>96</v>
      </c>
      <c r="I31516" s="94">
        <v>105</v>
      </c>
      <c r="J31516" s="94">
        <v>81</v>
      </c>
      <c r="K31516" s="94">
        <v>-24</v>
      </c>
      <c r="O31516" s="94">
        <v>105</v>
      </c>
      <c r="P31516" s="94">
        <v>81</v>
      </c>
      <c r="Q31516" s="94">
        <v>-24</v>
      </c>
      <c r="V31516" s="94">
        <v>81</v>
      </c>
      <c r="AN31516" s="94">
        <v>81</v>
      </c>
      <c r="AS31516" s="94">
        <v>-45</v>
      </c>
      <c r="AT31516" s="94">
        <v>-62</v>
      </c>
      <c r="AU31516" s="94">
        <v>83</v>
      </c>
    </row>
    <row r="31517" spans="1:47">
      <c r="A31517" s="85" t="s">
        <v>68</v>
      </c>
      <c r="B31517" s="86">
        <v>43499.416666666664</v>
      </c>
      <c r="C31517" s="87">
        <v>43499</v>
      </c>
      <c r="D31517" s="85">
        <v>3</v>
      </c>
      <c r="E31517" s="86">
        <v>43499.125</v>
      </c>
      <c r="F31517" s="88" t="s">
        <v>384</v>
      </c>
      <c r="G31517" s="89" t="s">
        <v>385</v>
      </c>
      <c r="H31517" s="94">
        <v>96</v>
      </c>
      <c r="I31517" s="94">
        <v>104</v>
      </c>
      <c r="J31517" s="94">
        <v>82</v>
      </c>
      <c r="K31517" s="94">
        <v>-22</v>
      </c>
      <c r="O31517" s="94">
        <v>104</v>
      </c>
      <c r="P31517" s="94">
        <v>82</v>
      </c>
      <c r="Q31517" s="94">
        <v>-22</v>
      </c>
      <c r="V31517" s="94">
        <v>82</v>
      </c>
      <c r="AN31517" s="94">
        <v>82</v>
      </c>
      <c r="AS31517" s="94">
        <v>-108</v>
      </c>
      <c r="AT31517" s="94">
        <v>19</v>
      </c>
      <c r="AU31517" s="94">
        <v>67</v>
      </c>
    </row>
    <row r="31518" spans="1:47">
      <c r="A31518" s="85" t="s">
        <v>68</v>
      </c>
      <c r="B31518" s="86">
        <v>43499.458333333336</v>
      </c>
      <c r="C31518" s="87">
        <v>43499</v>
      </c>
      <c r="D31518" s="85">
        <v>4</v>
      </c>
      <c r="E31518" s="86">
        <v>43499.166666666664</v>
      </c>
      <c r="F31518" s="88" t="s">
        <v>384</v>
      </c>
      <c r="G31518" s="89" t="s">
        <v>385</v>
      </c>
      <c r="H31518" s="94">
        <v>96</v>
      </c>
      <c r="I31518" s="94">
        <v>108</v>
      </c>
      <c r="J31518" s="94">
        <v>85</v>
      </c>
      <c r="K31518" s="94">
        <v>-23</v>
      </c>
      <c r="O31518" s="94">
        <v>108</v>
      </c>
      <c r="P31518" s="94">
        <v>85</v>
      </c>
      <c r="Q31518" s="94">
        <v>-23</v>
      </c>
      <c r="V31518" s="94">
        <v>85</v>
      </c>
      <c r="AN31518" s="94">
        <v>85</v>
      </c>
      <c r="AS31518" s="94">
        <v>-109</v>
      </c>
      <c r="AT31518" s="94">
        <v>26</v>
      </c>
      <c r="AU31518" s="94">
        <v>60</v>
      </c>
    </row>
    <row r="31519" spans="1:47">
      <c r="A31519" s="85" t="s">
        <v>68</v>
      </c>
      <c r="B31519" s="86">
        <v>43499.5</v>
      </c>
      <c r="C31519" s="87">
        <v>43499</v>
      </c>
      <c r="D31519" s="85">
        <v>5</v>
      </c>
      <c r="E31519" s="86">
        <v>43499.208333333336</v>
      </c>
      <c r="F31519" s="88" t="s">
        <v>384</v>
      </c>
      <c r="G31519" s="89" t="s">
        <v>385</v>
      </c>
      <c r="H31519" s="94">
        <v>96</v>
      </c>
      <c r="I31519" s="94">
        <v>105</v>
      </c>
      <c r="J31519" s="94">
        <v>83</v>
      </c>
      <c r="K31519" s="94">
        <v>-22</v>
      </c>
      <c r="O31519" s="94">
        <v>105</v>
      </c>
      <c r="P31519" s="94">
        <v>83</v>
      </c>
      <c r="Q31519" s="94">
        <v>-22</v>
      </c>
      <c r="V31519" s="94">
        <v>83</v>
      </c>
      <c r="AN31519" s="94">
        <v>83</v>
      </c>
      <c r="AS31519" s="94">
        <v>-114</v>
      </c>
      <c r="AT31519" s="94">
        <v>28</v>
      </c>
      <c r="AU31519" s="94">
        <v>64</v>
      </c>
    </row>
    <row r="31520" spans="1:47">
      <c r="A31520" s="85" t="s">
        <v>68</v>
      </c>
      <c r="B31520" s="86">
        <v>43499.541666666664</v>
      </c>
      <c r="C31520" s="87">
        <v>43499</v>
      </c>
      <c r="D31520" s="85">
        <v>6</v>
      </c>
      <c r="E31520" s="86">
        <v>43499.25</v>
      </c>
      <c r="F31520" s="88" t="s">
        <v>384</v>
      </c>
      <c r="G31520" s="89" t="s">
        <v>385</v>
      </c>
      <c r="H31520" s="94">
        <v>99</v>
      </c>
      <c r="I31520" s="94">
        <v>107</v>
      </c>
      <c r="J31520" s="94">
        <v>82</v>
      </c>
      <c r="K31520" s="94">
        <v>-25</v>
      </c>
      <c r="O31520" s="94">
        <v>107</v>
      </c>
      <c r="P31520" s="94">
        <v>82</v>
      </c>
      <c r="Q31520" s="94">
        <v>-25</v>
      </c>
      <c r="V31520" s="94">
        <v>82</v>
      </c>
      <c r="AN31520" s="94">
        <v>82</v>
      </c>
      <c r="AS31520" s="94">
        <v>-116</v>
      </c>
      <c r="AT31520" s="94">
        <v>25</v>
      </c>
      <c r="AU31520" s="94">
        <v>66</v>
      </c>
    </row>
    <row r="31521" spans="1:47">
      <c r="A31521" s="85" t="s">
        <v>68</v>
      </c>
      <c r="B31521" s="86">
        <v>43499.583333333336</v>
      </c>
      <c r="C31521" s="87">
        <v>43499</v>
      </c>
      <c r="D31521" s="85">
        <v>7</v>
      </c>
      <c r="E31521" s="86">
        <v>43499.291666666664</v>
      </c>
      <c r="F31521" s="88" t="s">
        <v>384</v>
      </c>
      <c r="G31521" s="89" t="s">
        <v>385</v>
      </c>
      <c r="H31521" s="94">
        <v>103</v>
      </c>
      <c r="I31521" s="94">
        <v>109</v>
      </c>
      <c r="J31521" s="94">
        <v>84</v>
      </c>
      <c r="K31521" s="94">
        <v>-25</v>
      </c>
      <c r="O31521" s="94">
        <v>109</v>
      </c>
      <c r="P31521" s="94">
        <v>84</v>
      </c>
      <c r="Q31521" s="94">
        <v>-25</v>
      </c>
      <c r="V31521" s="94">
        <v>84</v>
      </c>
      <c r="AN31521" s="94">
        <v>84</v>
      </c>
      <c r="AS31521" s="94">
        <v>-123</v>
      </c>
      <c r="AT31521" s="94">
        <v>25</v>
      </c>
      <c r="AU31521" s="94">
        <v>73</v>
      </c>
    </row>
    <row r="31522" spans="1:47">
      <c r="A31522" s="85" t="s">
        <v>68</v>
      </c>
      <c r="B31522" s="86">
        <v>43499.625</v>
      </c>
      <c r="C31522" s="87">
        <v>43499</v>
      </c>
      <c r="D31522" s="85">
        <v>8</v>
      </c>
      <c r="E31522" s="86">
        <v>43499.333333333336</v>
      </c>
      <c r="F31522" s="88" t="s">
        <v>384</v>
      </c>
      <c r="G31522" s="89" t="s">
        <v>385</v>
      </c>
      <c r="H31522" s="94">
        <v>107</v>
      </c>
      <c r="I31522" s="94">
        <v>116</v>
      </c>
      <c r="J31522" s="94">
        <v>86</v>
      </c>
      <c r="K31522" s="94">
        <v>-30</v>
      </c>
      <c r="O31522" s="94">
        <v>116</v>
      </c>
      <c r="P31522" s="94">
        <v>86</v>
      </c>
      <c r="Q31522" s="94">
        <v>-30</v>
      </c>
      <c r="V31522" s="94">
        <v>86</v>
      </c>
      <c r="AN31522" s="94">
        <v>86</v>
      </c>
      <c r="AS31522" s="94">
        <v>-131</v>
      </c>
      <c r="AT31522" s="94">
        <v>34</v>
      </c>
      <c r="AU31522" s="94">
        <v>67</v>
      </c>
    </row>
    <row r="31523" spans="1:47">
      <c r="A31523" s="85" t="s">
        <v>68</v>
      </c>
      <c r="B31523" s="86">
        <v>43499.666666666664</v>
      </c>
      <c r="C31523" s="87">
        <v>43499</v>
      </c>
      <c r="D31523" s="85">
        <v>9</v>
      </c>
      <c r="E31523" s="86">
        <v>43499.375</v>
      </c>
      <c r="F31523" s="88" t="s">
        <v>384</v>
      </c>
      <c r="G31523" s="89" t="s">
        <v>385</v>
      </c>
      <c r="H31523" s="94">
        <v>109</v>
      </c>
      <c r="I31523" s="94">
        <v>117</v>
      </c>
      <c r="J31523" s="94">
        <v>83</v>
      </c>
      <c r="K31523" s="94">
        <v>-34</v>
      </c>
      <c r="O31523" s="94">
        <v>117</v>
      </c>
      <c r="P31523" s="94">
        <v>83</v>
      </c>
      <c r="Q31523" s="94">
        <v>-34</v>
      </c>
      <c r="V31523" s="94">
        <v>83</v>
      </c>
      <c r="AN31523" s="94">
        <v>83</v>
      </c>
      <c r="AS31523" s="94">
        <v>-127</v>
      </c>
      <c r="AT31523" s="94">
        <v>33</v>
      </c>
      <c r="AU31523" s="94">
        <v>60</v>
      </c>
    </row>
    <row r="31524" spans="1:47">
      <c r="A31524" s="85" t="s">
        <v>68</v>
      </c>
      <c r="B31524" s="86">
        <v>43499.708333333336</v>
      </c>
      <c r="C31524" s="87">
        <v>43499</v>
      </c>
      <c r="D31524" s="85">
        <v>10</v>
      </c>
      <c r="E31524" s="86">
        <v>43499.416666666664</v>
      </c>
      <c r="F31524" s="88" t="s">
        <v>384</v>
      </c>
      <c r="G31524" s="89" t="s">
        <v>385</v>
      </c>
      <c r="H31524" s="94">
        <v>111</v>
      </c>
      <c r="I31524" s="94">
        <v>121</v>
      </c>
      <c r="J31524" s="94">
        <v>82</v>
      </c>
      <c r="K31524" s="94">
        <v>-39</v>
      </c>
      <c r="O31524" s="94">
        <v>121</v>
      </c>
      <c r="P31524" s="94">
        <v>82</v>
      </c>
      <c r="Q31524" s="94">
        <v>-39</v>
      </c>
      <c r="V31524" s="94">
        <v>82</v>
      </c>
      <c r="AN31524" s="94">
        <v>82</v>
      </c>
      <c r="AS31524" s="94">
        <v>-87</v>
      </c>
      <c r="AT31524" s="94">
        <v>-24</v>
      </c>
      <c r="AU31524" s="94">
        <v>72</v>
      </c>
    </row>
    <row r="31525" spans="1:47">
      <c r="A31525" s="85" t="s">
        <v>68</v>
      </c>
      <c r="B31525" s="86">
        <v>43499.75</v>
      </c>
      <c r="C31525" s="87">
        <v>43499</v>
      </c>
      <c r="D31525" s="85">
        <v>11</v>
      </c>
      <c r="E31525" s="86">
        <v>43499.458333333336</v>
      </c>
      <c r="F31525" s="88" t="s">
        <v>384</v>
      </c>
      <c r="G31525" s="89" t="s">
        <v>385</v>
      </c>
      <c r="H31525" s="94">
        <v>112</v>
      </c>
      <c r="I31525" s="94">
        <v>122</v>
      </c>
      <c r="J31525" s="94">
        <v>84</v>
      </c>
      <c r="K31525" s="94">
        <v>-38</v>
      </c>
      <c r="O31525" s="94">
        <v>122</v>
      </c>
      <c r="P31525" s="94">
        <v>84</v>
      </c>
      <c r="Q31525" s="94">
        <v>-38</v>
      </c>
      <c r="V31525" s="94">
        <v>84</v>
      </c>
      <c r="AN31525" s="94">
        <v>84</v>
      </c>
      <c r="AS31525" s="94">
        <v>-144</v>
      </c>
      <c r="AT31525" s="94">
        <v>25</v>
      </c>
      <c r="AU31525" s="94">
        <v>81</v>
      </c>
    </row>
    <row r="31526" spans="1:47">
      <c r="A31526" s="85" t="s">
        <v>68</v>
      </c>
      <c r="B31526" s="86">
        <v>43499.791666666664</v>
      </c>
      <c r="C31526" s="87">
        <v>43499</v>
      </c>
      <c r="D31526" s="85">
        <v>12</v>
      </c>
      <c r="E31526" s="86">
        <v>43499.5</v>
      </c>
      <c r="F31526" s="88" t="s">
        <v>384</v>
      </c>
      <c r="G31526" s="89" t="s">
        <v>385</v>
      </c>
      <c r="H31526" s="94">
        <v>110</v>
      </c>
      <c r="I31526" s="94">
        <v>125</v>
      </c>
      <c r="J31526" s="94">
        <v>83</v>
      </c>
      <c r="K31526" s="94">
        <v>-42</v>
      </c>
      <c r="O31526" s="94">
        <v>125</v>
      </c>
      <c r="P31526" s="94">
        <v>83</v>
      </c>
      <c r="Q31526" s="94">
        <v>-42</v>
      </c>
      <c r="V31526" s="94">
        <v>83</v>
      </c>
      <c r="AN31526" s="94">
        <v>83</v>
      </c>
      <c r="AS31526" s="94">
        <v>-164</v>
      </c>
      <c r="AT31526" s="94">
        <v>27</v>
      </c>
      <c r="AU31526" s="94">
        <v>95</v>
      </c>
    </row>
    <row r="31527" spans="1:47">
      <c r="A31527" s="85" t="s">
        <v>68</v>
      </c>
      <c r="B31527" s="86">
        <v>43499.833333333336</v>
      </c>
      <c r="C31527" s="87">
        <v>43499</v>
      </c>
      <c r="D31527" s="85">
        <v>13</v>
      </c>
      <c r="E31527" s="86">
        <v>43499.541666666664</v>
      </c>
      <c r="F31527" s="88" t="s">
        <v>384</v>
      </c>
      <c r="G31527" s="89" t="s">
        <v>385</v>
      </c>
      <c r="H31527" s="94">
        <v>109</v>
      </c>
      <c r="I31527" s="94">
        <v>122</v>
      </c>
      <c r="J31527" s="94">
        <v>84</v>
      </c>
      <c r="K31527" s="94">
        <v>-38</v>
      </c>
      <c r="O31527" s="94">
        <v>122</v>
      </c>
      <c r="P31527" s="94">
        <v>84</v>
      </c>
      <c r="Q31527" s="94">
        <v>-38</v>
      </c>
      <c r="V31527" s="94">
        <v>84</v>
      </c>
      <c r="AN31527" s="94">
        <v>84</v>
      </c>
      <c r="AS31527" s="94">
        <v>-169</v>
      </c>
      <c r="AT31527" s="94">
        <v>45</v>
      </c>
      <c r="AU31527" s="94">
        <v>86</v>
      </c>
    </row>
    <row r="31528" spans="1:47">
      <c r="A31528" s="85" t="s">
        <v>68</v>
      </c>
      <c r="B31528" s="86">
        <v>43499.875</v>
      </c>
      <c r="C31528" s="87">
        <v>43499</v>
      </c>
      <c r="D31528" s="85">
        <v>14</v>
      </c>
      <c r="E31528" s="86">
        <v>43499.583333333336</v>
      </c>
      <c r="F31528" s="88" t="s">
        <v>384</v>
      </c>
      <c r="G31528" s="89" t="s">
        <v>385</v>
      </c>
      <c r="H31528" s="94">
        <v>108</v>
      </c>
      <c r="I31528" s="94">
        <v>130</v>
      </c>
      <c r="J31528" s="94">
        <v>83</v>
      </c>
      <c r="K31528" s="94">
        <v>-47</v>
      </c>
      <c r="O31528" s="94">
        <v>130</v>
      </c>
      <c r="P31528" s="94">
        <v>83</v>
      </c>
      <c r="Q31528" s="94">
        <v>-47</v>
      </c>
      <c r="V31528" s="94">
        <v>83</v>
      </c>
      <c r="AN31528" s="94">
        <v>83</v>
      </c>
      <c r="AS31528" s="94">
        <v>-162</v>
      </c>
      <c r="AT31528" s="94">
        <v>62</v>
      </c>
      <c r="AU31528" s="94">
        <v>53</v>
      </c>
    </row>
    <row r="31529" spans="1:47">
      <c r="A31529" s="85" t="s">
        <v>68</v>
      </c>
      <c r="B31529" s="86">
        <v>43499.916666666664</v>
      </c>
      <c r="C31529" s="87">
        <v>43499</v>
      </c>
      <c r="D31529" s="85">
        <v>15</v>
      </c>
      <c r="E31529" s="86">
        <v>43499.625</v>
      </c>
      <c r="F31529" s="88" t="s">
        <v>384</v>
      </c>
      <c r="G31529" s="89" t="s">
        <v>385</v>
      </c>
      <c r="H31529" s="94">
        <v>106</v>
      </c>
      <c r="I31529" s="94">
        <v>121</v>
      </c>
      <c r="J31529" s="94">
        <v>84</v>
      </c>
      <c r="K31529" s="94">
        <v>-37</v>
      </c>
      <c r="O31529" s="94">
        <v>121</v>
      </c>
      <c r="P31529" s="94">
        <v>84</v>
      </c>
      <c r="Q31529" s="94">
        <v>-37</v>
      </c>
      <c r="V31529" s="94">
        <v>84</v>
      </c>
      <c r="AN31529" s="94">
        <v>84</v>
      </c>
      <c r="AS31529" s="94">
        <v>-141</v>
      </c>
      <c r="AT31529" s="94">
        <v>54</v>
      </c>
      <c r="AU31529" s="94">
        <v>50</v>
      </c>
    </row>
    <row r="31530" spans="1:47">
      <c r="A31530" s="85" t="s">
        <v>68</v>
      </c>
      <c r="B31530" s="86">
        <v>43499.958333333336</v>
      </c>
      <c r="C31530" s="87">
        <v>43499</v>
      </c>
      <c r="D31530" s="85">
        <v>16</v>
      </c>
      <c r="E31530" s="86">
        <v>43499.666666666664</v>
      </c>
      <c r="F31530" s="88" t="s">
        <v>384</v>
      </c>
      <c r="G31530" s="89" t="s">
        <v>385</v>
      </c>
      <c r="H31530" s="94">
        <v>107</v>
      </c>
      <c r="I31530" s="94">
        <v>127</v>
      </c>
      <c r="J31530" s="94">
        <v>82</v>
      </c>
      <c r="K31530" s="94">
        <v>-45</v>
      </c>
      <c r="O31530" s="94">
        <v>127</v>
      </c>
      <c r="P31530" s="94">
        <v>82</v>
      </c>
      <c r="Q31530" s="94">
        <v>-45</v>
      </c>
      <c r="V31530" s="94">
        <v>82</v>
      </c>
      <c r="AN31530" s="94">
        <v>82</v>
      </c>
      <c r="AS31530" s="94">
        <v>-170</v>
      </c>
      <c r="AT31530" s="94">
        <v>66</v>
      </c>
      <c r="AU31530" s="94">
        <v>59</v>
      </c>
    </row>
    <row r="31531" spans="1:47">
      <c r="A31531" s="85" t="s">
        <v>68</v>
      </c>
      <c r="B31531" s="86">
        <v>43500</v>
      </c>
      <c r="C31531" s="87">
        <v>43499</v>
      </c>
      <c r="D31531" s="85">
        <v>17</v>
      </c>
      <c r="E31531" s="86">
        <v>43499.708333333336</v>
      </c>
      <c r="F31531" s="88" t="s">
        <v>384</v>
      </c>
      <c r="G31531" s="89" t="s">
        <v>385</v>
      </c>
      <c r="H31531" s="94">
        <v>107</v>
      </c>
      <c r="I31531" s="94">
        <v>125</v>
      </c>
      <c r="J31531" s="94">
        <v>82</v>
      </c>
      <c r="K31531" s="94">
        <v>-43</v>
      </c>
      <c r="O31531" s="94">
        <v>125</v>
      </c>
      <c r="P31531" s="94">
        <v>82</v>
      </c>
      <c r="Q31531" s="94">
        <v>-43</v>
      </c>
      <c r="V31531" s="94">
        <v>82</v>
      </c>
      <c r="AN31531" s="94">
        <v>82</v>
      </c>
      <c r="AS31531" s="94">
        <v>-172</v>
      </c>
      <c r="AT31531" s="94">
        <v>42</v>
      </c>
      <c r="AU31531" s="94">
        <v>87</v>
      </c>
    </row>
    <row r="31532" spans="1:47">
      <c r="A31532" s="85" t="s">
        <v>68</v>
      </c>
      <c r="B31532" s="86">
        <v>43500.041666666664</v>
      </c>
      <c r="C31532" s="87">
        <v>43499</v>
      </c>
      <c r="D31532" s="85">
        <v>18</v>
      </c>
      <c r="E31532" s="86">
        <v>43499.75</v>
      </c>
      <c r="F31532" s="88" t="s">
        <v>384</v>
      </c>
      <c r="G31532" s="89" t="s">
        <v>385</v>
      </c>
      <c r="H31532" s="94">
        <v>111</v>
      </c>
      <c r="I31532" s="94">
        <v>126</v>
      </c>
      <c r="J31532" s="94">
        <v>82</v>
      </c>
      <c r="K31532" s="94">
        <v>-44</v>
      </c>
      <c r="O31532" s="94">
        <v>126</v>
      </c>
      <c r="P31532" s="94">
        <v>82</v>
      </c>
      <c r="Q31532" s="94">
        <v>-44</v>
      </c>
      <c r="V31532" s="94">
        <v>82</v>
      </c>
      <c r="AN31532" s="94">
        <v>82</v>
      </c>
      <c r="AS31532" s="94">
        <v>-173</v>
      </c>
      <c r="AT31532" s="94">
        <v>44</v>
      </c>
      <c r="AU31532" s="94">
        <v>85</v>
      </c>
    </row>
    <row r="31533" spans="1:47">
      <c r="A31533" s="85" t="s">
        <v>68</v>
      </c>
      <c r="B31533" s="86">
        <v>43500.083333333336</v>
      </c>
      <c r="C31533" s="87">
        <v>43499</v>
      </c>
      <c r="D31533" s="85">
        <v>19</v>
      </c>
      <c r="E31533" s="86">
        <v>43499.791666666664</v>
      </c>
      <c r="F31533" s="88" t="s">
        <v>384</v>
      </c>
      <c r="G31533" s="89" t="s">
        <v>385</v>
      </c>
      <c r="H31533" s="94">
        <v>116</v>
      </c>
      <c r="I31533" s="94">
        <v>125</v>
      </c>
      <c r="J31533" s="94">
        <v>78</v>
      </c>
      <c r="K31533" s="94">
        <v>-47</v>
      </c>
      <c r="O31533" s="94">
        <v>125</v>
      </c>
      <c r="P31533" s="94">
        <v>78</v>
      </c>
      <c r="Q31533" s="94">
        <v>-47</v>
      </c>
      <c r="V31533" s="94">
        <v>78</v>
      </c>
      <c r="AN31533" s="94">
        <v>78</v>
      </c>
      <c r="AS31533" s="94">
        <v>-167</v>
      </c>
      <c r="AT31533" s="94">
        <v>30</v>
      </c>
      <c r="AU31533" s="94">
        <v>90</v>
      </c>
    </row>
    <row r="31534" spans="1:47">
      <c r="A31534" s="85" t="s">
        <v>68</v>
      </c>
      <c r="B31534" s="86">
        <v>43500.125</v>
      </c>
      <c r="C31534" s="87">
        <v>43499</v>
      </c>
      <c r="D31534" s="85">
        <v>20</v>
      </c>
      <c r="E31534" s="86">
        <v>43499.833333333336</v>
      </c>
      <c r="F31534" s="88" t="s">
        <v>384</v>
      </c>
      <c r="G31534" s="89" t="s">
        <v>385</v>
      </c>
      <c r="H31534" s="94">
        <v>115</v>
      </c>
      <c r="I31534" s="94">
        <v>121</v>
      </c>
      <c r="J31534" s="94">
        <v>85</v>
      </c>
      <c r="K31534" s="94">
        <v>-36</v>
      </c>
      <c r="O31534" s="94">
        <v>121</v>
      </c>
      <c r="P31534" s="94">
        <v>85</v>
      </c>
      <c r="Q31534" s="94">
        <v>-36</v>
      </c>
      <c r="V31534" s="94">
        <v>85</v>
      </c>
      <c r="AN31534" s="94">
        <v>85</v>
      </c>
      <c r="AS31534" s="94">
        <v>-174</v>
      </c>
      <c r="AT31534" s="94">
        <v>67</v>
      </c>
      <c r="AU31534" s="94">
        <v>71</v>
      </c>
    </row>
    <row r="31535" spans="1:47">
      <c r="A31535" s="85" t="s">
        <v>68</v>
      </c>
      <c r="B31535" s="86">
        <v>43500.166666666664</v>
      </c>
      <c r="C31535" s="87">
        <v>43499</v>
      </c>
      <c r="D31535" s="85">
        <v>21</v>
      </c>
      <c r="E31535" s="86">
        <v>43499.875</v>
      </c>
      <c r="F31535" s="88" t="s">
        <v>384</v>
      </c>
      <c r="G31535" s="89" t="s">
        <v>385</v>
      </c>
      <c r="H31535" s="94">
        <v>114</v>
      </c>
      <c r="I31535" s="94">
        <v>122</v>
      </c>
      <c r="J31535" s="94">
        <v>84</v>
      </c>
      <c r="K31535" s="94">
        <v>-38</v>
      </c>
      <c r="O31535" s="94">
        <v>122</v>
      </c>
      <c r="P31535" s="94">
        <v>84</v>
      </c>
      <c r="Q31535" s="94">
        <v>-38</v>
      </c>
      <c r="V31535" s="94">
        <v>84</v>
      </c>
      <c r="AN31535" s="94">
        <v>84</v>
      </c>
      <c r="AS31535" s="94">
        <v>-139</v>
      </c>
      <c r="AT31535" s="94">
        <v>38</v>
      </c>
      <c r="AU31535" s="94">
        <v>63</v>
      </c>
    </row>
    <row r="31536" spans="1:47">
      <c r="A31536" s="85" t="s">
        <v>68</v>
      </c>
      <c r="B31536" s="86">
        <v>43500.208333333336</v>
      </c>
      <c r="C31536" s="87">
        <v>43499</v>
      </c>
      <c r="D31536" s="85">
        <v>22</v>
      </c>
      <c r="E31536" s="86">
        <v>43499.916666666664</v>
      </c>
      <c r="F31536" s="88" t="s">
        <v>384</v>
      </c>
      <c r="G31536" s="89" t="s">
        <v>385</v>
      </c>
      <c r="H31536" s="94">
        <v>111</v>
      </c>
      <c r="I31536" s="94">
        <v>119</v>
      </c>
      <c r="J31536" s="94">
        <v>83</v>
      </c>
      <c r="K31536" s="94">
        <v>-36</v>
      </c>
      <c r="O31536" s="94">
        <v>119</v>
      </c>
      <c r="P31536" s="94">
        <v>83</v>
      </c>
      <c r="Q31536" s="94">
        <v>-36</v>
      </c>
      <c r="V31536" s="94">
        <v>83</v>
      </c>
      <c r="AN31536" s="94">
        <v>83</v>
      </c>
      <c r="AS31536" s="94">
        <v>-86</v>
      </c>
      <c r="AT31536" s="94">
        <v>-22</v>
      </c>
      <c r="AU31536" s="94">
        <v>72</v>
      </c>
    </row>
    <row r="31537" spans="1:47">
      <c r="A31537" s="85" t="s">
        <v>68</v>
      </c>
      <c r="B31537" s="86">
        <v>43500.25</v>
      </c>
      <c r="C31537" s="87">
        <v>43499</v>
      </c>
      <c r="D31537" s="85">
        <v>23</v>
      </c>
      <c r="E31537" s="86">
        <v>43499.958333333336</v>
      </c>
      <c r="F31537" s="88" t="s">
        <v>384</v>
      </c>
      <c r="G31537" s="89" t="s">
        <v>385</v>
      </c>
      <c r="H31537" s="94">
        <v>106</v>
      </c>
      <c r="I31537" s="94">
        <v>117</v>
      </c>
      <c r="J31537" s="94">
        <v>81</v>
      </c>
      <c r="K31537" s="94">
        <v>-36</v>
      </c>
      <c r="O31537" s="94">
        <v>117</v>
      </c>
      <c r="P31537" s="94">
        <v>81</v>
      </c>
      <c r="Q31537" s="94">
        <v>-36</v>
      </c>
      <c r="V31537" s="94">
        <v>81</v>
      </c>
      <c r="AN31537" s="94">
        <v>81</v>
      </c>
      <c r="AS31537" s="94">
        <v>-74</v>
      </c>
      <c r="AT31537" s="94">
        <v>-49</v>
      </c>
      <c r="AU31537" s="94">
        <v>87</v>
      </c>
    </row>
    <row r="31538" spans="1:47">
      <c r="A31538" s="85" t="s">
        <v>68</v>
      </c>
      <c r="B31538" s="86">
        <v>43500.291666666664</v>
      </c>
      <c r="C31538" s="87">
        <v>43499</v>
      </c>
      <c r="D31538" s="85">
        <v>24</v>
      </c>
      <c r="E31538" s="86">
        <v>43500</v>
      </c>
      <c r="F31538" s="88" t="s">
        <v>384</v>
      </c>
      <c r="G31538" s="89" t="s">
        <v>385</v>
      </c>
      <c r="H31538" s="94">
        <v>106</v>
      </c>
      <c r="I31538" s="94">
        <v>112</v>
      </c>
      <c r="J31538" s="94">
        <v>77</v>
      </c>
      <c r="K31538" s="94">
        <v>-35</v>
      </c>
      <c r="O31538" s="94">
        <v>112</v>
      </c>
      <c r="P31538" s="94">
        <v>77</v>
      </c>
      <c r="Q31538" s="94">
        <v>-35</v>
      </c>
      <c r="V31538" s="94">
        <v>77</v>
      </c>
      <c r="AN31538" s="94">
        <v>77</v>
      </c>
      <c r="AS31538" s="94">
        <v>29</v>
      </c>
      <c r="AT31538" s="94">
        <v>-162</v>
      </c>
      <c r="AU31538" s="94">
        <v>98</v>
      </c>
    </row>
    <row r="31539" spans="1:47">
      <c r="A31539" s="85" t="s">
        <v>68</v>
      </c>
      <c r="B31539" s="86">
        <v>43500.333333333336</v>
      </c>
      <c r="C31539" s="87">
        <v>43500</v>
      </c>
      <c r="D31539" s="85">
        <v>1</v>
      </c>
      <c r="E31539" s="86">
        <v>43500.041666666664</v>
      </c>
      <c r="F31539" s="88" t="s">
        <v>384</v>
      </c>
      <c r="G31539" s="89" t="s">
        <v>385</v>
      </c>
      <c r="H31539" s="94">
        <v>102</v>
      </c>
      <c r="I31539" s="94">
        <v>112</v>
      </c>
      <c r="J31539" s="94">
        <v>76</v>
      </c>
      <c r="K31539" s="94">
        <v>-36</v>
      </c>
      <c r="O31539" s="94">
        <v>112</v>
      </c>
      <c r="P31539" s="94">
        <v>76</v>
      </c>
      <c r="Q31539" s="94">
        <v>-36</v>
      </c>
      <c r="V31539" s="94">
        <v>76</v>
      </c>
      <c r="AN31539" s="94">
        <v>76</v>
      </c>
      <c r="AS31539" s="94">
        <v>16</v>
      </c>
      <c r="AT31539" s="94">
        <v>-166</v>
      </c>
      <c r="AU31539" s="94">
        <v>114</v>
      </c>
    </row>
    <row r="31540" spans="1:47">
      <c r="A31540" s="85" t="s">
        <v>68</v>
      </c>
      <c r="B31540" s="86">
        <v>43500.375</v>
      </c>
      <c r="C31540" s="87">
        <v>43500</v>
      </c>
      <c r="D31540" s="85">
        <v>2</v>
      </c>
      <c r="E31540" s="86">
        <v>43500.083333333336</v>
      </c>
      <c r="F31540" s="88" t="s">
        <v>384</v>
      </c>
      <c r="G31540" s="89" t="s">
        <v>385</v>
      </c>
      <c r="H31540" s="94">
        <v>102</v>
      </c>
      <c r="I31540" s="94">
        <v>109</v>
      </c>
      <c r="J31540" s="94">
        <v>75</v>
      </c>
      <c r="K31540" s="94">
        <v>-34</v>
      </c>
      <c r="O31540" s="94">
        <v>109</v>
      </c>
      <c r="P31540" s="94">
        <v>75</v>
      </c>
      <c r="Q31540" s="94">
        <v>-34</v>
      </c>
      <c r="V31540" s="94">
        <v>75</v>
      </c>
      <c r="AN31540" s="94">
        <v>75</v>
      </c>
      <c r="AS31540" s="94">
        <v>-62</v>
      </c>
      <c r="AT31540" s="94">
        <v>-70</v>
      </c>
      <c r="AU31540" s="94">
        <v>98</v>
      </c>
    </row>
    <row r="31541" spans="1:47">
      <c r="A31541" s="85" t="s">
        <v>68</v>
      </c>
      <c r="B31541" s="86">
        <v>43500.416666666664</v>
      </c>
      <c r="C31541" s="87">
        <v>43500</v>
      </c>
      <c r="D31541" s="85">
        <v>3</v>
      </c>
      <c r="E31541" s="86">
        <v>43500.125</v>
      </c>
      <c r="F31541" s="88" t="s">
        <v>384</v>
      </c>
      <c r="G31541" s="89" t="s">
        <v>385</v>
      </c>
      <c r="H31541" s="94">
        <v>101</v>
      </c>
      <c r="I31541" s="94">
        <v>108</v>
      </c>
      <c r="J31541" s="94">
        <v>75</v>
      </c>
      <c r="K31541" s="94">
        <v>-27</v>
      </c>
      <c r="O31541" s="94">
        <v>108</v>
      </c>
      <c r="P31541" s="94">
        <v>75</v>
      </c>
      <c r="Q31541" s="94">
        <v>-27</v>
      </c>
      <c r="V31541" s="94">
        <v>75</v>
      </c>
      <c r="AN31541" s="94">
        <v>75</v>
      </c>
      <c r="AS31541" s="94">
        <v>-49</v>
      </c>
      <c r="AT31541" s="94">
        <v>-65</v>
      </c>
      <c r="AU31541" s="94">
        <v>87</v>
      </c>
    </row>
    <row r="31542" spans="1:47">
      <c r="A31542" s="85" t="s">
        <v>68</v>
      </c>
      <c r="B31542" s="86">
        <v>43500.458333333336</v>
      </c>
      <c r="C31542" s="87">
        <v>43500</v>
      </c>
      <c r="D31542" s="85">
        <v>4</v>
      </c>
      <c r="E31542" s="86">
        <v>43500.166666666664</v>
      </c>
      <c r="F31542" s="88" t="s">
        <v>384</v>
      </c>
      <c r="G31542" s="89" t="s">
        <v>385</v>
      </c>
      <c r="H31542" s="94">
        <v>102</v>
      </c>
      <c r="I31542" s="94">
        <v>107</v>
      </c>
      <c r="J31542" s="94">
        <v>75</v>
      </c>
      <c r="K31542" s="94">
        <v>-32</v>
      </c>
      <c r="O31542" s="94">
        <v>107</v>
      </c>
      <c r="P31542" s="94">
        <v>75</v>
      </c>
      <c r="Q31542" s="94">
        <v>-32</v>
      </c>
      <c r="V31542" s="94">
        <v>75</v>
      </c>
      <c r="AN31542" s="94">
        <v>75</v>
      </c>
      <c r="AS31542" s="94">
        <v>-51</v>
      </c>
      <c r="AT31542" s="94">
        <v>-64</v>
      </c>
      <c r="AU31542" s="94">
        <v>83</v>
      </c>
    </row>
    <row r="31543" spans="1:47">
      <c r="A31543" s="85" t="s">
        <v>68</v>
      </c>
      <c r="B31543" s="86">
        <v>43500.5</v>
      </c>
      <c r="C31543" s="87">
        <v>43500</v>
      </c>
      <c r="D31543" s="85">
        <v>5</v>
      </c>
      <c r="E31543" s="86">
        <v>43500.208333333336</v>
      </c>
      <c r="F31543" s="88" t="s">
        <v>384</v>
      </c>
      <c r="G31543" s="89" t="s">
        <v>385</v>
      </c>
      <c r="H31543" s="94">
        <v>103</v>
      </c>
      <c r="I31543" s="94">
        <v>106</v>
      </c>
      <c r="J31543" s="94">
        <v>71</v>
      </c>
      <c r="K31543" s="94">
        <v>-35</v>
      </c>
      <c r="O31543" s="94">
        <v>106</v>
      </c>
      <c r="P31543" s="94">
        <v>71</v>
      </c>
      <c r="Q31543" s="94">
        <v>-35</v>
      </c>
      <c r="V31543" s="94">
        <v>71</v>
      </c>
      <c r="AN31543" s="94">
        <v>71</v>
      </c>
      <c r="AS31543" s="94">
        <v>-50</v>
      </c>
      <c r="AT31543" s="94">
        <v>-64</v>
      </c>
      <c r="AU31543" s="94">
        <v>79</v>
      </c>
    </row>
    <row r="31544" spans="1:47">
      <c r="A31544" s="85" t="s">
        <v>68</v>
      </c>
      <c r="B31544" s="86">
        <v>43500.541666666664</v>
      </c>
      <c r="C31544" s="87">
        <v>43500</v>
      </c>
      <c r="D31544" s="85">
        <v>6</v>
      </c>
      <c r="E31544" s="86">
        <v>43500.25</v>
      </c>
      <c r="F31544" s="88" t="s">
        <v>384</v>
      </c>
      <c r="G31544" s="89" t="s">
        <v>385</v>
      </c>
      <c r="H31544" s="94">
        <v>107</v>
      </c>
      <c r="I31544" s="94">
        <v>116</v>
      </c>
      <c r="J31544" s="94">
        <v>75</v>
      </c>
      <c r="K31544" s="94">
        <v>-41</v>
      </c>
      <c r="O31544" s="94">
        <v>116</v>
      </c>
      <c r="P31544" s="94">
        <v>75</v>
      </c>
      <c r="Q31544" s="94">
        <v>-41</v>
      </c>
      <c r="V31544" s="94">
        <v>75</v>
      </c>
      <c r="AN31544" s="94">
        <v>75</v>
      </c>
      <c r="AS31544" s="94">
        <v>-70</v>
      </c>
      <c r="AT31544" s="94">
        <v>-60</v>
      </c>
      <c r="AU31544" s="94">
        <v>89</v>
      </c>
    </row>
    <row r="31545" spans="1:47">
      <c r="A31545" s="85" t="s">
        <v>68</v>
      </c>
      <c r="B31545" s="86">
        <v>43500.583333333336</v>
      </c>
      <c r="C31545" s="87">
        <v>43500</v>
      </c>
      <c r="D31545" s="85">
        <v>7</v>
      </c>
      <c r="E31545" s="86">
        <v>43500.291666666664</v>
      </c>
      <c r="F31545" s="88" t="s">
        <v>384</v>
      </c>
      <c r="G31545" s="89" t="s">
        <v>385</v>
      </c>
      <c r="H31545" s="94">
        <v>116</v>
      </c>
      <c r="I31545" s="94">
        <v>115</v>
      </c>
      <c r="J31545" s="94">
        <v>82</v>
      </c>
      <c r="K31545" s="94">
        <v>-33</v>
      </c>
      <c r="O31545" s="94">
        <v>115</v>
      </c>
      <c r="P31545" s="94">
        <v>82</v>
      </c>
      <c r="Q31545" s="94">
        <v>-33</v>
      </c>
      <c r="V31545" s="94">
        <v>82</v>
      </c>
      <c r="AN31545" s="94">
        <v>82</v>
      </c>
      <c r="AS31545" s="94">
        <v>-154</v>
      </c>
      <c r="AT31545" s="94">
        <v>28</v>
      </c>
      <c r="AU31545" s="94">
        <v>93</v>
      </c>
    </row>
    <row r="31546" spans="1:47">
      <c r="A31546" s="85" t="s">
        <v>68</v>
      </c>
      <c r="B31546" s="86">
        <v>43500.625</v>
      </c>
      <c r="C31546" s="87">
        <v>43500</v>
      </c>
      <c r="D31546" s="85">
        <v>8</v>
      </c>
      <c r="E31546" s="86">
        <v>43500.333333333336</v>
      </c>
      <c r="F31546" s="88" t="s">
        <v>384</v>
      </c>
      <c r="G31546" s="89" t="s">
        <v>385</v>
      </c>
      <c r="H31546" s="94">
        <v>123</v>
      </c>
      <c r="I31546" s="94">
        <v>120</v>
      </c>
      <c r="J31546" s="94">
        <v>78</v>
      </c>
      <c r="K31546" s="94">
        <v>-42</v>
      </c>
      <c r="O31546" s="94">
        <v>120</v>
      </c>
      <c r="P31546" s="94">
        <v>78</v>
      </c>
      <c r="Q31546" s="94">
        <v>-42</v>
      </c>
      <c r="V31546" s="94">
        <v>78</v>
      </c>
      <c r="AN31546" s="94">
        <v>78</v>
      </c>
      <c r="AS31546" s="94">
        <v>-132</v>
      </c>
      <c r="AT31546" s="94">
        <v>22</v>
      </c>
      <c r="AU31546" s="94">
        <v>68</v>
      </c>
    </row>
    <row r="31547" spans="1:47">
      <c r="A31547" s="85" t="s">
        <v>68</v>
      </c>
      <c r="B31547" s="86">
        <v>43500.666666666664</v>
      </c>
      <c r="C31547" s="87">
        <v>43500</v>
      </c>
      <c r="D31547" s="85">
        <v>9</v>
      </c>
      <c r="E31547" s="86">
        <v>43500.375</v>
      </c>
      <c r="F31547" s="88" t="s">
        <v>384</v>
      </c>
      <c r="G31547" s="89" t="s">
        <v>385</v>
      </c>
      <c r="H31547" s="94">
        <v>123</v>
      </c>
      <c r="I31547" s="94">
        <v>124</v>
      </c>
      <c r="J31547" s="94">
        <v>81</v>
      </c>
      <c r="K31547" s="94">
        <v>-43</v>
      </c>
      <c r="O31547" s="94">
        <v>124</v>
      </c>
      <c r="P31547" s="94">
        <v>81</v>
      </c>
      <c r="Q31547" s="94">
        <v>-43</v>
      </c>
      <c r="V31547" s="94">
        <v>81</v>
      </c>
      <c r="AN31547" s="94">
        <v>81</v>
      </c>
      <c r="AS31547" s="94">
        <v>-24</v>
      </c>
      <c r="AT31547" s="94">
        <v>-108</v>
      </c>
      <c r="AU31547" s="94">
        <v>89</v>
      </c>
    </row>
    <row r="31548" spans="1:47">
      <c r="A31548" s="85" t="s">
        <v>68</v>
      </c>
      <c r="B31548" s="86">
        <v>43500.708333333336</v>
      </c>
      <c r="C31548" s="87">
        <v>43500</v>
      </c>
      <c r="D31548" s="85">
        <v>10</v>
      </c>
      <c r="E31548" s="86">
        <v>43500.416666666664</v>
      </c>
      <c r="F31548" s="88" t="s">
        <v>384</v>
      </c>
      <c r="G31548" s="89" t="s">
        <v>385</v>
      </c>
      <c r="H31548" s="94">
        <v>121</v>
      </c>
      <c r="I31548" s="94">
        <v>123</v>
      </c>
      <c r="J31548" s="94">
        <v>73</v>
      </c>
      <c r="K31548" s="94">
        <v>-50</v>
      </c>
      <c r="O31548" s="94">
        <v>123</v>
      </c>
      <c r="P31548" s="94">
        <v>73</v>
      </c>
      <c r="Q31548" s="94">
        <v>-50</v>
      </c>
      <c r="V31548" s="94">
        <v>73</v>
      </c>
      <c r="AN31548" s="94">
        <v>73</v>
      </c>
      <c r="AS31548" s="94">
        <v>-6</v>
      </c>
      <c r="AT31548" s="94">
        <v>-120</v>
      </c>
      <c r="AU31548" s="94">
        <v>76</v>
      </c>
    </row>
    <row r="31549" spans="1:47">
      <c r="A31549" s="85" t="s">
        <v>68</v>
      </c>
      <c r="B31549" s="86">
        <v>43500.75</v>
      </c>
      <c r="C31549" s="87">
        <v>43500</v>
      </c>
      <c r="D31549" s="85">
        <v>11</v>
      </c>
      <c r="E31549" s="86">
        <v>43500.458333333336</v>
      </c>
      <c r="F31549" s="88" t="s">
        <v>384</v>
      </c>
      <c r="G31549" s="89" t="s">
        <v>385</v>
      </c>
      <c r="H31549" s="94">
        <v>120</v>
      </c>
      <c r="I31549" s="94">
        <v>126</v>
      </c>
      <c r="J31549" s="94">
        <v>84</v>
      </c>
      <c r="K31549" s="94">
        <v>-42</v>
      </c>
      <c r="O31549" s="94">
        <v>126</v>
      </c>
      <c r="P31549" s="94">
        <v>84</v>
      </c>
      <c r="Q31549" s="94">
        <v>-42</v>
      </c>
      <c r="V31549" s="94">
        <v>84</v>
      </c>
      <c r="AN31549" s="94">
        <v>84</v>
      </c>
      <c r="AS31549" s="94">
        <v>-9</v>
      </c>
      <c r="AT31549" s="94">
        <v>-102</v>
      </c>
      <c r="AU31549" s="94">
        <v>69</v>
      </c>
    </row>
    <row r="31550" spans="1:47">
      <c r="A31550" s="85" t="s">
        <v>68</v>
      </c>
      <c r="B31550" s="86">
        <v>43500.791666666664</v>
      </c>
      <c r="C31550" s="87">
        <v>43500</v>
      </c>
      <c r="D31550" s="85">
        <v>12</v>
      </c>
      <c r="E31550" s="86">
        <v>43500.5</v>
      </c>
      <c r="F31550" s="88" t="s">
        <v>384</v>
      </c>
      <c r="G31550" s="89" t="s">
        <v>385</v>
      </c>
      <c r="H31550" s="94">
        <v>118</v>
      </c>
      <c r="I31550" s="94">
        <v>119</v>
      </c>
      <c r="J31550" s="94">
        <v>81</v>
      </c>
      <c r="K31550" s="94">
        <v>-38</v>
      </c>
      <c r="O31550" s="94">
        <v>119</v>
      </c>
      <c r="P31550" s="94">
        <v>81</v>
      </c>
      <c r="Q31550" s="94">
        <v>-38</v>
      </c>
      <c r="V31550" s="94">
        <v>81</v>
      </c>
      <c r="AN31550" s="94">
        <v>81</v>
      </c>
      <c r="AS31550" s="94">
        <v>-32</v>
      </c>
      <c r="AT31550" s="94">
        <v>-58</v>
      </c>
      <c r="AU31550" s="94">
        <v>52</v>
      </c>
    </row>
    <row r="31551" spans="1:47">
      <c r="A31551" s="85" t="s">
        <v>68</v>
      </c>
      <c r="B31551" s="86">
        <v>43500.833333333336</v>
      </c>
      <c r="C31551" s="87">
        <v>43500</v>
      </c>
      <c r="D31551" s="85">
        <v>13</v>
      </c>
      <c r="E31551" s="86">
        <v>43500.541666666664</v>
      </c>
      <c r="F31551" s="88" t="s">
        <v>384</v>
      </c>
      <c r="G31551" s="89" t="s">
        <v>385</v>
      </c>
      <c r="H31551" s="94">
        <v>115</v>
      </c>
      <c r="I31551" s="94">
        <v>125</v>
      </c>
      <c r="J31551" s="94">
        <v>84</v>
      </c>
      <c r="K31551" s="94">
        <v>-41</v>
      </c>
      <c r="O31551" s="94">
        <v>125</v>
      </c>
      <c r="P31551" s="94">
        <v>84</v>
      </c>
      <c r="Q31551" s="94">
        <v>-41</v>
      </c>
      <c r="V31551" s="94">
        <v>84</v>
      </c>
      <c r="AN31551" s="94">
        <v>84</v>
      </c>
      <c r="AS31551" s="94">
        <v>-28</v>
      </c>
      <c r="AT31551" s="94">
        <v>-51</v>
      </c>
      <c r="AU31551" s="94">
        <v>38</v>
      </c>
    </row>
    <row r="31552" spans="1:47">
      <c r="A31552" s="85" t="s">
        <v>68</v>
      </c>
      <c r="B31552" s="86">
        <v>43500.875</v>
      </c>
      <c r="C31552" s="87">
        <v>43500</v>
      </c>
      <c r="D31552" s="85">
        <v>14</v>
      </c>
      <c r="E31552" s="86">
        <v>43500.583333333336</v>
      </c>
      <c r="F31552" s="88" t="s">
        <v>384</v>
      </c>
      <c r="G31552" s="89" t="s">
        <v>385</v>
      </c>
      <c r="H31552" s="94">
        <v>114</v>
      </c>
      <c r="I31552" s="94">
        <v>123</v>
      </c>
      <c r="J31552" s="94">
        <v>84</v>
      </c>
      <c r="K31552" s="94">
        <v>-39</v>
      </c>
      <c r="O31552" s="94">
        <v>123</v>
      </c>
      <c r="P31552" s="94">
        <v>84</v>
      </c>
      <c r="Q31552" s="94">
        <v>-39</v>
      </c>
      <c r="V31552" s="94">
        <v>84</v>
      </c>
      <c r="AN31552" s="94">
        <v>84</v>
      </c>
      <c r="AS31552" s="94">
        <v>-18</v>
      </c>
      <c r="AT31552" s="94">
        <v>-53</v>
      </c>
      <c r="AU31552" s="94">
        <v>32</v>
      </c>
    </row>
    <row r="31553" spans="1:47">
      <c r="A31553" s="85" t="s">
        <v>68</v>
      </c>
      <c r="B31553" s="86">
        <v>43500.916666666664</v>
      </c>
      <c r="C31553" s="87">
        <v>43500</v>
      </c>
      <c r="D31553" s="85">
        <v>15</v>
      </c>
      <c r="E31553" s="86">
        <v>43500.625</v>
      </c>
      <c r="F31553" s="88" t="s">
        <v>384</v>
      </c>
      <c r="G31553" s="89" t="s">
        <v>385</v>
      </c>
      <c r="H31553" s="94">
        <v>113</v>
      </c>
      <c r="I31553" s="94">
        <v>123</v>
      </c>
      <c r="J31553" s="94">
        <v>83</v>
      </c>
      <c r="K31553" s="94">
        <v>-40</v>
      </c>
      <c r="O31553" s="94">
        <v>123</v>
      </c>
      <c r="P31553" s="94">
        <v>83</v>
      </c>
      <c r="Q31553" s="94">
        <v>-40</v>
      </c>
      <c r="V31553" s="94">
        <v>83</v>
      </c>
      <c r="AN31553" s="94">
        <v>83</v>
      </c>
      <c r="AS31553" s="94">
        <v>22</v>
      </c>
      <c r="AT31553" s="94">
        <v>-101</v>
      </c>
      <c r="AU31553" s="94">
        <v>39</v>
      </c>
    </row>
    <row r="31554" spans="1:47">
      <c r="A31554" s="85" t="s">
        <v>68</v>
      </c>
      <c r="B31554" s="86">
        <v>43500.958333333336</v>
      </c>
      <c r="C31554" s="87">
        <v>43500</v>
      </c>
      <c r="D31554" s="85">
        <v>16</v>
      </c>
      <c r="E31554" s="86">
        <v>43500.666666666664</v>
      </c>
      <c r="F31554" s="88" t="s">
        <v>384</v>
      </c>
      <c r="G31554" s="89" t="s">
        <v>385</v>
      </c>
      <c r="H31554" s="94">
        <v>113</v>
      </c>
      <c r="I31554" s="94">
        <v>125</v>
      </c>
      <c r="J31554" s="94">
        <v>86</v>
      </c>
      <c r="K31554" s="94">
        <v>-39</v>
      </c>
      <c r="O31554" s="94">
        <v>125</v>
      </c>
      <c r="P31554" s="94">
        <v>86</v>
      </c>
      <c r="Q31554" s="94">
        <v>-39</v>
      </c>
      <c r="V31554" s="94">
        <v>86</v>
      </c>
      <c r="AN31554" s="94">
        <v>86</v>
      </c>
      <c r="AS31554" s="94">
        <v>20</v>
      </c>
      <c r="AT31554" s="94">
        <v>-98</v>
      </c>
      <c r="AU31554" s="94">
        <v>39</v>
      </c>
    </row>
    <row r="31555" spans="1:47">
      <c r="A31555" s="85" t="s">
        <v>68</v>
      </c>
      <c r="B31555" s="86">
        <v>43501</v>
      </c>
      <c r="C31555" s="87">
        <v>43500</v>
      </c>
      <c r="D31555" s="85">
        <v>17</v>
      </c>
      <c r="E31555" s="86">
        <v>43500.708333333336</v>
      </c>
      <c r="F31555" s="88" t="s">
        <v>384</v>
      </c>
      <c r="G31555" s="89" t="s">
        <v>385</v>
      </c>
      <c r="H31555" s="94">
        <v>115</v>
      </c>
      <c r="I31555" s="94">
        <v>123</v>
      </c>
      <c r="J31555" s="94">
        <v>85</v>
      </c>
      <c r="K31555" s="94">
        <v>-38</v>
      </c>
      <c r="O31555" s="94">
        <v>123</v>
      </c>
      <c r="P31555" s="94">
        <v>85</v>
      </c>
      <c r="Q31555" s="94">
        <v>-38</v>
      </c>
      <c r="V31555" s="94">
        <v>85</v>
      </c>
      <c r="AN31555" s="94">
        <v>85</v>
      </c>
      <c r="AS31555" s="94">
        <v>-10</v>
      </c>
      <c r="AT31555" s="94">
        <v>-100</v>
      </c>
      <c r="AU31555" s="94">
        <v>72</v>
      </c>
    </row>
    <row r="31556" spans="1:47">
      <c r="A31556" s="85" t="s">
        <v>68</v>
      </c>
      <c r="B31556" s="86">
        <v>43501.041666666664</v>
      </c>
      <c r="C31556" s="87">
        <v>43500</v>
      </c>
      <c r="D31556" s="85">
        <v>18</v>
      </c>
      <c r="E31556" s="86">
        <v>43500.75</v>
      </c>
      <c r="F31556" s="88" t="s">
        <v>384</v>
      </c>
      <c r="G31556" s="89" t="s">
        <v>385</v>
      </c>
      <c r="H31556" s="94">
        <v>118</v>
      </c>
      <c r="I31556" s="94">
        <v>130</v>
      </c>
      <c r="J31556" s="94">
        <v>82</v>
      </c>
      <c r="K31556" s="94">
        <v>-48</v>
      </c>
      <c r="O31556" s="94">
        <v>130</v>
      </c>
      <c r="P31556" s="94">
        <v>82</v>
      </c>
      <c r="Q31556" s="94">
        <v>-48</v>
      </c>
      <c r="V31556" s="94">
        <v>82</v>
      </c>
      <c r="AN31556" s="94">
        <v>82</v>
      </c>
      <c r="AS31556" s="94">
        <v>-46</v>
      </c>
      <c r="AT31556" s="94">
        <v>-97</v>
      </c>
      <c r="AU31556" s="94">
        <v>95</v>
      </c>
    </row>
    <row r="31557" spans="1:47">
      <c r="A31557" s="85" t="s">
        <v>68</v>
      </c>
      <c r="B31557" s="86">
        <v>43501.083333333336</v>
      </c>
      <c r="C31557" s="87">
        <v>43500</v>
      </c>
      <c r="D31557" s="85">
        <v>19</v>
      </c>
      <c r="E31557" s="86">
        <v>43500.791666666664</v>
      </c>
      <c r="F31557" s="88" t="s">
        <v>384</v>
      </c>
      <c r="G31557" s="89" t="s">
        <v>385</v>
      </c>
      <c r="H31557" s="94">
        <v>123</v>
      </c>
      <c r="I31557" s="94">
        <v>130</v>
      </c>
      <c r="J31557" s="94">
        <v>83</v>
      </c>
      <c r="K31557" s="94">
        <v>-47</v>
      </c>
      <c r="O31557" s="94">
        <v>130</v>
      </c>
      <c r="P31557" s="94">
        <v>83</v>
      </c>
      <c r="Q31557" s="94">
        <v>-47</v>
      </c>
      <c r="V31557" s="94">
        <v>83</v>
      </c>
      <c r="AN31557" s="94">
        <v>83</v>
      </c>
      <c r="AS31557" s="94">
        <v>-17</v>
      </c>
      <c r="AT31557" s="94">
        <v>-96</v>
      </c>
      <c r="AU31557" s="94">
        <v>66</v>
      </c>
    </row>
    <row r="31558" spans="1:47">
      <c r="A31558" s="85" t="s">
        <v>68</v>
      </c>
      <c r="B31558" s="86">
        <v>43501.125</v>
      </c>
      <c r="C31558" s="87">
        <v>43500</v>
      </c>
      <c r="D31558" s="85">
        <v>20</v>
      </c>
      <c r="E31558" s="86">
        <v>43500.833333333336</v>
      </c>
      <c r="F31558" s="88" t="s">
        <v>384</v>
      </c>
      <c r="G31558" s="89" t="s">
        <v>385</v>
      </c>
      <c r="H31558" s="94">
        <v>123</v>
      </c>
      <c r="I31558" s="94">
        <v>129</v>
      </c>
      <c r="J31558" s="94">
        <v>81</v>
      </c>
      <c r="K31558" s="94">
        <v>-48</v>
      </c>
      <c r="O31558" s="94">
        <v>129</v>
      </c>
      <c r="P31558" s="94">
        <v>81</v>
      </c>
      <c r="Q31558" s="94">
        <v>-48</v>
      </c>
      <c r="V31558" s="94">
        <v>81</v>
      </c>
      <c r="AN31558" s="94">
        <v>81</v>
      </c>
      <c r="AS31558" s="94">
        <v>-16</v>
      </c>
      <c r="AT31558" s="94">
        <v>-93</v>
      </c>
      <c r="AU31558" s="94">
        <v>61</v>
      </c>
    </row>
    <row r="31559" spans="1:47">
      <c r="A31559" s="85" t="s">
        <v>68</v>
      </c>
      <c r="B31559" s="86">
        <v>43501.166666666664</v>
      </c>
      <c r="C31559" s="87">
        <v>43500</v>
      </c>
      <c r="D31559" s="85">
        <v>21</v>
      </c>
      <c r="E31559" s="86">
        <v>43500.875</v>
      </c>
      <c r="F31559" s="88" t="s">
        <v>384</v>
      </c>
      <c r="G31559" s="89" t="s">
        <v>385</v>
      </c>
      <c r="H31559" s="94">
        <v>121</v>
      </c>
      <c r="I31559" s="94">
        <v>126</v>
      </c>
      <c r="J31559" s="94">
        <v>85</v>
      </c>
      <c r="K31559" s="94">
        <v>-41</v>
      </c>
      <c r="O31559" s="94">
        <v>126</v>
      </c>
      <c r="P31559" s="94">
        <v>85</v>
      </c>
      <c r="Q31559" s="94">
        <v>-41</v>
      </c>
      <c r="V31559" s="94">
        <v>85</v>
      </c>
      <c r="AN31559" s="94">
        <v>85</v>
      </c>
      <c r="AS31559" s="94">
        <v>-66</v>
      </c>
      <c r="AT31559" s="94">
        <v>-28</v>
      </c>
      <c r="AU31559" s="94">
        <v>53</v>
      </c>
    </row>
    <row r="31560" spans="1:47">
      <c r="A31560" s="85" t="s">
        <v>68</v>
      </c>
      <c r="B31560" s="86">
        <v>43501.208333333336</v>
      </c>
      <c r="C31560" s="87">
        <v>43500</v>
      </c>
      <c r="D31560" s="85">
        <v>22</v>
      </c>
      <c r="E31560" s="86">
        <v>43500.916666666664</v>
      </c>
      <c r="F31560" s="88" t="s">
        <v>384</v>
      </c>
      <c r="G31560" s="89" t="s">
        <v>385</v>
      </c>
      <c r="H31560" s="94">
        <v>117</v>
      </c>
      <c r="I31560" s="94">
        <v>121</v>
      </c>
      <c r="J31560" s="94">
        <v>84</v>
      </c>
      <c r="K31560" s="94">
        <v>-37</v>
      </c>
      <c r="O31560" s="94">
        <v>121</v>
      </c>
      <c r="P31560" s="94">
        <v>84</v>
      </c>
      <c r="Q31560" s="94">
        <v>-37</v>
      </c>
      <c r="V31560" s="94">
        <v>84</v>
      </c>
      <c r="AN31560" s="94">
        <v>84</v>
      </c>
      <c r="AS31560" s="94">
        <v>-46</v>
      </c>
      <c r="AT31560" s="94">
        <v>-43</v>
      </c>
      <c r="AU31560" s="94">
        <v>52</v>
      </c>
    </row>
    <row r="31561" spans="1:47">
      <c r="A31561" s="85" t="s">
        <v>68</v>
      </c>
      <c r="B31561" s="86">
        <v>43501.25</v>
      </c>
      <c r="C31561" s="87">
        <v>43500</v>
      </c>
      <c r="D31561" s="85">
        <v>23</v>
      </c>
      <c r="E31561" s="86">
        <v>43500.958333333336</v>
      </c>
      <c r="F31561" s="88" t="s">
        <v>384</v>
      </c>
      <c r="G31561" s="89" t="s">
        <v>385</v>
      </c>
      <c r="H31561" s="94">
        <v>111</v>
      </c>
      <c r="I31561" s="94">
        <v>114</v>
      </c>
      <c r="J31561" s="94">
        <v>74</v>
      </c>
      <c r="K31561" s="94">
        <v>-40</v>
      </c>
      <c r="O31561" s="94">
        <v>114</v>
      </c>
      <c r="P31561" s="94">
        <v>74</v>
      </c>
      <c r="Q31561" s="94">
        <v>-40</v>
      </c>
      <c r="V31561" s="94">
        <v>74</v>
      </c>
      <c r="AN31561" s="94">
        <v>74</v>
      </c>
      <c r="AS31561" s="94">
        <v>-64</v>
      </c>
      <c r="AT31561" s="94">
        <v>-17</v>
      </c>
      <c r="AU31561" s="94">
        <v>41</v>
      </c>
    </row>
    <row r="31562" spans="1:47">
      <c r="A31562" s="85" t="s">
        <v>68</v>
      </c>
      <c r="B31562" s="86">
        <v>43501.291666666664</v>
      </c>
      <c r="C31562" s="87">
        <v>43500</v>
      </c>
      <c r="D31562" s="85">
        <v>24</v>
      </c>
      <c r="E31562" s="86">
        <v>43501</v>
      </c>
      <c r="F31562" s="88" t="s">
        <v>384</v>
      </c>
      <c r="G31562" s="89" t="s">
        <v>385</v>
      </c>
      <c r="H31562" s="94">
        <v>106</v>
      </c>
      <c r="I31562" s="94">
        <v>113</v>
      </c>
      <c r="J31562" s="94">
        <v>84</v>
      </c>
      <c r="K31562" s="94">
        <v>-29</v>
      </c>
      <c r="O31562" s="94">
        <v>113</v>
      </c>
      <c r="P31562" s="94">
        <v>84</v>
      </c>
      <c r="Q31562" s="94">
        <v>-29</v>
      </c>
      <c r="V31562" s="94">
        <v>84</v>
      </c>
      <c r="AN31562" s="94">
        <v>84</v>
      </c>
      <c r="AS31562" s="94">
        <v>-149</v>
      </c>
      <c r="AT31562" s="94">
        <v>81</v>
      </c>
      <c r="AU31562" s="94">
        <v>39</v>
      </c>
    </row>
    <row r="31563" spans="1:47">
      <c r="A31563" s="85" t="s">
        <v>68</v>
      </c>
      <c r="B31563" s="86">
        <v>43501.333333333336</v>
      </c>
      <c r="C31563" s="87">
        <v>43501</v>
      </c>
      <c r="D31563" s="85">
        <v>1</v>
      </c>
      <c r="E31563" s="86">
        <v>43501.041666666664</v>
      </c>
      <c r="F31563" s="88" t="s">
        <v>384</v>
      </c>
      <c r="G31563" s="89" t="s">
        <v>385</v>
      </c>
      <c r="H31563" s="94">
        <v>105</v>
      </c>
      <c r="I31563" s="94">
        <v>109</v>
      </c>
      <c r="J31563" s="94">
        <v>83</v>
      </c>
      <c r="K31563" s="94">
        <v>-26</v>
      </c>
      <c r="O31563" s="94">
        <v>109</v>
      </c>
      <c r="P31563" s="94">
        <v>83</v>
      </c>
      <c r="Q31563" s="94">
        <v>-26</v>
      </c>
      <c r="V31563" s="94">
        <v>83</v>
      </c>
      <c r="AN31563" s="94">
        <v>83</v>
      </c>
      <c r="AS31563" s="94">
        <v>-129</v>
      </c>
      <c r="AT31563" s="94">
        <v>26</v>
      </c>
      <c r="AU31563" s="94">
        <v>77</v>
      </c>
    </row>
    <row r="31564" spans="1:47">
      <c r="A31564" s="85" t="s">
        <v>68</v>
      </c>
      <c r="B31564" s="86">
        <v>43501.375</v>
      </c>
      <c r="C31564" s="87">
        <v>43501</v>
      </c>
      <c r="D31564" s="85">
        <v>2</v>
      </c>
      <c r="E31564" s="86">
        <v>43501.083333333336</v>
      </c>
      <c r="F31564" s="88" t="s">
        <v>384</v>
      </c>
      <c r="G31564" s="89" t="s">
        <v>385</v>
      </c>
      <c r="H31564" s="94">
        <v>105</v>
      </c>
      <c r="I31564" s="94">
        <v>112</v>
      </c>
      <c r="J31564" s="94">
        <v>77</v>
      </c>
      <c r="K31564" s="94">
        <v>-35</v>
      </c>
      <c r="O31564" s="94">
        <v>112</v>
      </c>
      <c r="P31564" s="94">
        <v>77</v>
      </c>
      <c r="Q31564" s="94">
        <v>-35</v>
      </c>
      <c r="V31564" s="94">
        <v>77</v>
      </c>
      <c r="AN31564" s="94">
        <v>77</v>
      </c>
      <c r="AS31564" s="94">
        <v>-144</v>
      </c>
      <c r="AT31564" s="94">
        <v>36</v>
      </c>
      <c r="AU31564" s="94">
        <v>73</v>
      </c>
    </row>
    <row r="31565" spans="1:47">
      <c r="A31565" s="85" t="s">
        <v>68</v>
      </c>
      <c r="B31565" s="86">
        <v>43501.416666666664</v>
      </c>
      <c r="C31565" s="87">
        <v>43501</v>
      </c>
      <c r="D31565" s="85">
        <v>3</v>
      </c>
      <c r="E31565" s="86">
        <v>43501.125</v>
      </c>
      <c r="F31565" s="88" t="s">
        <v>384</v>
      </c>
      <c r="G31565" s="89" t="s">
        <v>385</v>
      </c>
      <c r="H31565" s="94">
        <v>104</v>
      </c>
      <c r="I31565" s="94">
        <v>108</v>
      </c>
      <c r="J31565" s="94">
        <v>82</v>
      </c>
      <c r="K31565" s="94">
        <v>-26</v>
      </c>
      <c r="O31565" s="94">
        <v>108</v>
      </c>
      <c r="P31565" s="94">
        <v>82</v>
      </c>
      <c r="Q31565" s="94">
        <v>-26</v>
      </c>
      <c r="V31565" s="94">
        <v>82</v>
      </c>
      <c r="AN31565" s="94">
        <v>82</v>
      </c>
      <c r="AS31565" s="94">
        <v>-134</v>
      </c>
      <c r="AT31565" s="94">
        <v>43</v>
      </c>
      <c r="AU31565" s="94">
        <v>65</v>
      </c>
    </row>
    <row r="31566" spans="1:47">
      <c r="A31566" s="85" t="s">
        <v>68</v>
      </c>
      <c r="B31566" s="86">
        <v>43501.458333333336</v>
      </c>
      <c r="C31566" s="87">
        <v>43501</v>
      </c>
      <c r="D31566" s="85">
        <v>4</v>
      </c>
      <c r="E31566" s="86">
        <v>43501.166666666664</v>
      </c>
      <c r="F31566" s="88" t="s">
        <v>384</v>
      </c>
      <c r="G31566" s="89" t="s">
        <v>385</v>
      </c>
      <c r="H31566" s="94">
        <v>104</v>
      </c>
      <c r="I31566" s="94">
        <v>107</v>
      </c>
      <c r="J31566" s="94">
        <v>82</v>
      </c>
      <c r="K31566" s="94">
        <v>-25</v>
      </c>
      <c r="O31566" s="94">
        <v>107</v>
      </c>
      <c r="P31566" s="94">
        <v>82</v>
      </c>
      <c r="Q31566" s="94">
        <v>-25</v>
      </c>
      <c r="V31566" s="94">
        <v>82</v>
      </c>
      <c r="AN31566" s="94">
        <v>82</v>
      </c>
      <c r="AS31566" s="94">
        <v>-118</v>
      </c>
      <c r="AT31566" s="94">
        <v>43</v>
      </c>
      <c r="AU31566" s="94">
        <v>50</v>
      </c>
    </row>
    <row r="31567" spans="1:47">
      <c r="A31567" s="85" t="s">
        <v>68</v>
      </c>
      <c r="B31567" s="86">
        <v>43501.5</v>
      </c>
      <c r="C31567" s="87">
        <v>43501</v>
      </c>
      <c r="D31567" s="85">
        <v>5</v>
      </c>
      <c r="E31567" s="86">
        <v>43501.208333333336</v>
      </c>
      <c r="F31567" s="88" t="s">
        <v>384</v>
      </c>
      <c r="G31567" s="89" t="s">
        <v>385</v>
      </c>
      <c r="H31567" s="94">
        <v>106</v>
      </c>
      <c r="I31567" s="94">
        <v>112</v>
      </c>
      <c r="J31567" s="94">
        <v>85</v>
      </c>
      <c r="K31567" s="94">
        <v>-27</v>
      </c>
      <c r="O31567" s="94">
        <v>112</v>
      </c>
      <c r="P31567" s="94">
        <v>85</v>
      </c>
      <c r="Q31567" s="94">
        <v>-27</v>
      </c>
      <c r="V31567" s="94">
        <v>85</v>
      </c>
      <c r="AN31567" s="94">
        <v>85</v>
      </c>
      <c r="AS31567" s="94">
        <v>-133</v>
      </c>
      <c r="AT31567" s="94">
        <v>42</v>
      </c>
      <c r="AU31567" s="94">
        <v>64</v>
      </c>
    </row>
    <row r="31568" spans="1:47">
      <c r="A31568" s="85" t="s">
        <v>68</v>
      </c>
      <c r="B31568" s="86">
        <v>43501.541666666664</v>
      </c>
      <c r="C31568" s="87">
        <v>43501</v>
      </c>
      <c r="D31568" s="85">
        <v>6</v>
      </c>
      <c r="E31568" s="86">
        <v>43501.25</v>
      </c>
      <c r="F31568" s="88" t="s">
        <v>384</v>
      </c>
      <c r="G31568" s="89" t="s">
        <v>385</v>
      </c>
      <c r="H31568" s="94">
        <v>110</v>
      </c>
      <c r="I31568" s="94">
        <v>113</v>
      </c>
      <c r="J31568" s="94">
        <v>86</v>
      </c>
      <c r="K31568" s="94">
        <v>-27</v>
      </c>
      <c r="O31568" s="94">
        <v>113</v>
      </c>
      <c r="P31568" s="94">
        <v>86</v>
      </c>
      <c r="Q31568" s="94">
        <v>-27</v>
      </c>
      <c r="V31568" s="94">
        <v>86</v>
      </c>
      <c r="AN31568" s="94">
        <v>86</v>
      </c>
      <c r="AS31568" s="94">
        <v>-145</v>
      </c>
      <c r="AT31568" s="94">
        <v>42</v>
      </c>
      <c r="AU31568" s="94">
        <v>76</v>
      </c>
    </row>
    <row r="31569" spans="1:47">
      <c r="A31569" s="85" t="s">
        <v>68</v>
      </c>
      <c r="B31569" s="86">
        <v>43501.583333333336</v>
      </c>
      <c r="C31569" s="87">
        <v>43501</v>
      </c>
      <c r="D31569" s="85">
        <v>7</v>
      </c>
      <c r="E31569" s="86">
        <v>43501.291666666664</v>
      </c>
      <c r="F31569" s="88" t="s">
        <v>384</v>
      </c>
      <c r="G31569" s="89" t="s">
        <v>385</v>
      </c>
      <c r="H31569" s="94">
        <v>119</v>
      </c>
      <c r="I31569" s="94">
        <v>121</v>
      </c>
      <c r="J31569" s="94">
        <v>83</v>
      </c>
      <c r="K31569" s="94">
        <v>-38</v>
      </c>
      <c r="O31569" s="94">
        <v>121</v>
      </c>
      <c r="P31569" s="94">
        <v>83</v>
      </c>
      <c r="Q31569" s="94">
        <v>-38</v>
      </c>
      <c r="V31569" s="94">
        <v>83</v>
      </c>
      <c r="AN31569" s="94">
        <v>83</v>
      </c>
      <c r="AS31569" s="94">
        <v>-155</v>
      </c>
      <c r="AT31569" s="94">
        <v>29</v>
      </c>
      <c r="AU31569" s="94">
        <v>88</v>
      </c>
    </row>
    <row r="31570" spans="1:47">
      <c r="A31570" s="85" t="s">
        <v>68</v>
      </c>
      <c r="B31570" s="86">
        <v>43501.625</v>
      </c>
      <c r="C31570" s="87">
        <v>43501</v>
      </c>
      <c r="D31570" s="85">
        <v>8</v>
      </c>
      <c r="E31570" s="86">
        <v>43501.333333333336</v>
      </c>
      <c r="F31570" s="88" t="s">
        <v>384</v>
      </c>
      <c r="G31570" s="89" t="s">
        <v>385</v>
      </c>
      <c r="H31570" s="94">
        <v>126</v>
      </c>
      <c r="I31570" s="94">
        <v>125</v>
      </c>
      <c r="J31570" s="94">
        <v>75</v>
      </c>
      <c r="K31570" s="94">
        <v>-50</v>
      </c>
      <c r="O31570" s="94">
        <v>125</v>
      </c>
      <c r="P31570" s="94">
        <v>75</v>
      </c>
      <c r="Q31570" s="94">
        <v>-50</v>
      </c>
      <c r="V31570" s="94">
        <v>75</v>
      </c>
      <c r="AN31570" s="94">
        <v>75</v>
      </c>
      <c r="AS31570" s="94">
        <v>-159</v>
      </c>
      <c r="AT31570" s="94">
        <v>29</v>
      </c>
      <c r="AU31570" s="94">
        <v>80</v>
      </c>
    </row>
    <row r="31571" spans="1:47">
      <c r="A31571" s="85" t="s">
        <v>68</v>
      </c>
      <c r="B31571" s="86">
        <v>43501.666666666664</v>
      </c>
      <c r="C31571" s="87">
        <v>43501</v>
      </c>
      <c r="D31571" s="85">
        <v>9</v>
      </c>
      <c r="E31571" s="86">
        <v>43501.375</v>
      </c>
      <c r="F31571" s="88" t="s">
        <v>384</v>
      </c>
      <c r="G31571" s="89" t="s">
        <v>385</v>
      </c>
      <c r="H31571" s="94">
        <v>126</v>
      </c>
      <c r="I31571" s="94">
        <v>124</v>
      </c>
      <c r="J31571" s="94">
        <v>75</v>
      </c>
      <c r="K31571" s="94">
        <v>-49</v>
      </c>
      <c r="O31571" s="94">
        <v>124</v>
      </c>
      <c r="P31571" s="94">
        <v>75</v>
      </c>
      <c r="Q31571" s="94">
        <v>-49</v>
      </c>
      <c r="V31571" s="94">
        <v>75</v>
      </c>
      <c r="AN31571" s="94">
        <v>75</v>
      </c>
      <c r="AS31571" s="94">
        <v>-145</v>
      </c>
      <c r="AT31571" s="94">
        <v>34</v>
      </c>
      <c r="AU31571" s="94">
        <v>62</v>
      </c>
    </row>
    <row r="31572" spans="1:47">
      <c r="A31572" s="85" t="s">
        <v>68</v>
      </c>
      <c r="B31572" s="86">
        <v>43501.708333333336</v>
      </c>
      <c r="C31572" s="87">
        <v>43501</v>
      </c>
      <c r="D31572" s="85">
        <v>10</v>
      </c>
      <c r="E31572" s="86">
        <v>43501.416666666664</v>
      </c>
      <c r="F31572" s="88" t="s">
        <v>384</v>
      </c>
      <c r="G31572" s="89" t="s">
        <v>385</v>
      </c>
      <c r="H31572" s="94">
        <v>125</v>
      </c>
      <c r="I31572" s="94">
        <v>125</v>
      </c>
      <c r="J31572" s="94">
        <v>77</v>
      </c>
      <c r="K31572" s="94">
        <v>-48</v>
      </c>
      <c r="O31572" s="94">
        <v>125</v>
      </c>
      <c r="P31572" s="94">
        <v>77</v>
      </c>
      <c r="Q31572" s="94">
        <v>-48</v>
      </c>
      <c r="V31572" s="94">
        <v>77</v>
      </c>
      <c r="AN31572" s="94">
        <v>77</v>
      </c>
      <c r="AS31572" s="94">
        <v>-172</v>
      </c>
      <c r="AT31572" s="94">
        <v>86</v>
      </c>
      <c r="AU31572" s="94">
        <v>38</v>
      </c>
    </row>
    <row r="31573" spans="1:47">
      <c r="A31573" s="85" t="s">
        <v>68</v>
      </c>
      <c r="B31573" s="86">
        <v>43501.75</v>
      </c>
      <c r="C31573" s="87">
        <v>43501</v>
      </c>
      <c r="D31573" s="85">
        <v>11</v>
      </c>
      <c r="E31573" s="86">
        <v>43501.458333333336</v>
      </c>
      <c r="F31573" s="88" t="s">
        <v>384</v>
      </c>
      <c r="G31573" s="89" t="s">
        <v>385</v>
      </c>
      <c r="H31573" s="94">
        <v>123</v>
      </c>
      <c r="I31573" s="94">
        <v>129</v>
      </c>
      <c r="J31573" s="94">
        <v>81</v>
      </c>
      <c r="K31573" s="94">
        <v>-48</v>
      </c>
      <c r="O31573" s="94">
        <v>129</v>
      </c>
      <c r="P31573" s="94">
        <v>81</v>
      </c>
      <c r="Q31573" s="94">
        <v>-48</v>
      </c>
      <c r="V31573" s="94">
        <v>81</v>
      </c>
      <c r="AN31573" s="94">
        <v>81</v>
      </c>
      <c r="AS31573" s="94">
        <v>-229</v>
      </c>
      <c r="AT31573" s="94">
        <v>133</v>
      </c>
      <c r="AU31573" s="94">
        <v>48</v>
      </c>
    </row>
    <row r="31574" spans="1:47">
      <c r="A31574" s="85" t="s">
        <v>68</v>
      </c>
      <c r="B31574" s="86">
        <v>43501.791666666664</v>
      </c>
      <c r="C31574" s="87">
        <v>43501</v>
      </c>
      <c r="D31574" s="85">
        <v>12</v>
      </c>
      <c r="E31574" s="86">
        <v>43501.5</v>
      </c>
      <c r="F31574" s="88" t="s">
        <v>384</v>
      </c>
      <c r="G31574" s="89" t="s">
        <v>385</v>
      </c>
      <c r="H31574" s="94">
        <v>121</v>
      </c>
      <c r="I31574" s="94">
        <v>125</v>
      </c>
      <c r="J31574" s="94">
        <v>75</v>
      </c>
      <c r="K31574" s="94">
        <v>-50</v>
      </c>
      <c r="O31574" s="94">
        <v>125</v>
      </c>
      <c r="P31574" s="94">
        <v>75</v>
      </c>
      <c r="Q31574" s="94">
        <v>-50</v>
      </c>
      <c r="V31574" s="94">
        <v>75</v>
      </c>
      <c r="AN31574" s="94">
        <v>75</v>
      </c>
      <c r="AS31574" s="94">
        <v>-149</v>
      </c>
      <c r="AT31574" s="94">
        <v>56</v>
      </c>
      <c r="AU31574" s="94">
        <v>43</v>
      </c>
    </row>
    <row r="31575" spans="1:47">
      <c r="A31575" s="85" t="s">
        <v>68</v>
      </c>
      <c r="B31575" s="86">
        <v>43501.833333333336</v>
      </c>
      <c r="C31575" s="87">
        <v>43501</v>
      </c>
      <c r="D31575" s="85">
        <v>13</v>
      </c>
      <c r="E31575" s="86">
        <v>43501.541666666664</v>
      </c>
      <c r="F31575" s="88" t="s">
        <v>384</v>
      </c>
      <c r="G31575" s="89" t="s">
        <v>385</v>
      </c>
      <c r="H31575" s="94">
        <v>118</v>
      </c>
      <c r="I31575" s="94">
        <v>123</v>
      </c>
      <c r="J31575" s="94">
        <v>73</v>
      </c>
      <c r="K31575" s="94">
        <v>-50</v>
      </c>
      <c r="O31575" s="94">
        <v>123</v>
      </c>
      <c r="P31575" s="94">
        <v>73</v>
      </c>
      <c r="Q31575" s="94">
        <v>-50</v>
      </c>
      <c r="V31575" s="94">
        <v>73</v>
      </c>
      <c r="AN31575" s="94">
        <v>73</v>
      </c>
      <c r="AS31575" s="94">
        <v>-131</v>
      </c>
      <c r="AT31575" s="94">
        <v>37</v>
      </c>
      <c r="AU31575" s="94">
        <v>44</v>
      </c>
    </row>
    <row r="31576" spans="1:47">
      <c r="A31576" s="85" t="s">
        <v>68</v>
      </c>
      <c r="B31576" s="86">
        <v>43501.875</v>
      </c>
      <c r="C31576" s="87">
        <v>43501</v>
      </c>
      <c r="D31576" s="85">
        <v>14</v>
      </c>
      <c r="E31576" s="86">
        <v>43501.583333333336</v>
      </c>
      <c r="F31576" s="88" t="s">
        <v>384</v>
      </c>
      <c r="G31576" s="89" t="s">
        <v>385</v>
      </c>
      <c r="H31576" s="94">
        <v>117</v>
      </c>
      <c r="I31576" s="94">
        <v>121</v>
      </c>
      <c r="J31576" s="94">
        <v>76</v>
      </c>
      <c r="K31576" s="94">
        <v>-45</v>
      </c>
      <c r="O31576" s="94">
        <v>121</v>
      </c>
      <c r="P31576" s="94">
        <v>76</v>
      </c>
      <c r="Q31576" s="94">
        <v>-45</v>
      </c>
      <c r="V31576" s="94">
        <v>76</v>
      </c>
      <c r="AN31576" s="94">
        <v>76</v>
      </c>
      <c r="AS31576" s="94">
        <v>-126</v>
      </c>
      <c r="AT31576" s="94">
        <v>41</v>
      </c>
      <c r="AU31576" s="94">
        <v>40</v>
      </c>
    </row>
    <row r="31577" spans="1:47">
      <c r="A31577" s="85" t="s">
        <v>68</v>
      </c>
      <c r="B31577" s="86">
        <v>43501.916666666664</v>
      </c>
      <c r="C31577" s="87">
        <v>43501</v>
      </c>
      <c r="D31577" s="85">
        <v>15</v>
      </c>
      <c r="E31577" s="86">
        <v>43501.625</v>
      </c>
      <c r="F31577" s="88" t="s">
        <v>384</v>
      </c>
      <c r="G31577" s="89" t="s">
        <v>385</v>
      </c>
      <c r="H31577" s="94">
        <v>116</v>
      </c>
      <c r="I31577" s="94">
        <v>121</v>
      </c>
      <c r="J31577" s="94">
        <v>76</v>
      </c>
      <c r="K31577" s="94">
        <v>-45</v>
      </c>
      <c r="O31577" s="94">
        <v>121</v>
      </c>
      <c r="P31577" s="94">
        <v>76</v>
      </c>
      <c r="Q31577" s="94">
        <v>-45</v>
      </c>
      <c r="V31577" s="94">
        <v>76</v>
      </c>
      <c r="AN31577" s="94">
        <v>76</v>
      </c>
      <c r="AS31577" s="94">
        <v>-129</v>
      </c>
      <c r="AT31577" s="94">
        <v>42</v>
      </c>
      <c r="AU31577" s="94">
        <v>42</v>
      </c>
    </row>
    <row r="31578" spans="1:47">
      <c r="A31578" s="85" t="s">
        <v>68</v>
      </c>
      <c r="B31578" s="86">
        <v>43501.958333333336</v>
      </c>
      <c r="C31578" s="87">
        <v>43501</v>
      </c>
      <c r="D31578" s="85">
        <v>16</v>
      </c>
      <c r="E31578" s="86">
        <v>43501.666666666664</v>
      </c>
      <c r="F31578" s="88" t="s">
        <v>384</v>
      </c>
      <c r="G31578" s="89" t="s">
        <v>385</v>
      </c>
      <c r="H31578" s="94">
        <v>116</v>
      </c>
      <c r="I31578" s="94">
        <v>118</v>
      </c>
      <c r="J31578" s="94">
        <v>82</v>
      </c>
      <c r="K31578" s="94">
        <v>-36</v>
      </c>
      <c r="O31578" s="94">
        <v>118</v>
      </c>
      <c r="P31578" s="94">
        <v>82</v>
      </c>
      <c r="Q31578" s="94">
        <v>-36</v>
      </c>
      <c r="V31578" s="94">
        <v>82</v>
      </c>
      <c r="AN31578" s="94">
        <v>82</v>
      </c>
      <c r="AS31578" s="94">
        <v>-124</v>
      </c>
      <c r="AT31578" s="94">
        <v>45</v>
      </c>
      <c r="AU31578" s="94">
        <v>43</v>
      </c>
    </row>
    <row r="31579" spans="1:47">
      <c r="A31579" s="85" t="s">
        <v>68</v>
      </c>
      <c r="B31579" s="86">
        <v>43502</v>
      </c>
      <c r="C31579" s="87">
        <v>43501</v>
      </c>
      <c r="D31579" s="85">
        <v>17</v>
      </c>
      <c r="E31579" s="86">
        <v>43501.708333333336</v>
      </c>
      <c r="F31579" s="88" t="s">
        <v>384</v>
      </c>
      <c r="G31579" s="89" t="s">
        <v>385</v>
      </c>
      <c r="H31579" s="94">
        <v>118</v>
      </c>
      <c r="I31579" s="94">
        <v>127</v>
      </c>
      <c r="J31579" s="94">
        <v>83</v>
      </c>
      <c r="K31579" s="94">
        <v>-44</v>
      </c>
      <c r="O31579" s="94">
        <v>127</v>
      </c>
      <c r="P31579" s="94">
        <v>83</v>
      </c>
      <c r="Q31579" s="94">
        <v>-44</v>
      </c>
      <c r="V31579" s="94">
        <v>83</v>
      </c>
      <c r="AN31579" s="94">
        <v>83</v>
      </c>
      <c r="AS31579" s="94">
        <v>-142</v>
      </c>
      <c r="AT31579" s="94">
        <v>44</v>
      </c>
      <c r="AU31579" s="94">
        <v>54</v>
      </c>
    </row>
    <row r="31580" spans="1:47">
      <c r="A31580" s="85" t="s">
        <v>68</v>
      </c>
      <c r="B31580" s="86">
        <v>43502.041666666664</v>
      </c>
      <c r="C31580" s="87">
        <v>43501</v>
      </c>
      <c r="D31580" s="85">
        <v>18</v>
      </c>
      <c r="E31580" s="86">
        <v>43501.75</v>
      </c>
      <c r="F31580" s="88" t="s">
        <v>384</v>
      </c>
      <c r="G31580" s="89" t="s">
        <v>385</v>
      </c>
      <c r="H31580" s="94">
        <v>121</v>
      </c>
      <c r="I31580" s="94">
        <v>131</v>
      </c>
      <c r="J31580" s="94">
        <v>85</v>
      </c>
      <c r="K31580" s="94">
        <v>-46</v>
      </c>
      <c r="O31580" s="94">
        <v>131</v>
      </c>
      <c r="P31580" s="94">
        <v>85</v>
      </c>
      <c r="Q31580" s="94">
        <v>-46</v>
      </c>
      <c r="V31580" s="94">
        <v>85</v>
      </c>
      <c r="AN31580" s="94">
        <v>85</v>
      </c>
      <c r="AS31580" s="94">
        <v>-123</v>
      </c>
      <c r="AT31580" s="94">
        <v>24</v>
      </c>
      <c r="AU31580" s="94">
        <v>53</v>
      </c>
    </row>
    <row r="31581" spans="1:47">
      <c r="A31581" s="85" t="s">
        <v>68</v>
      </c>
      <c r="B31581" s="86">
        <v>43502.083333333336</v>
      </c>
      <c r="C31581" s="87">
        <v>43501</v>
      </c>
      <c r="D31581" s="85">
        <v>19</v>
      </c>
      <c r="E31581" s="86">
        <v>43501.791666666664</v>
      </c>
      <c r="F31581" s="88" t="s">
        <v>384</v>
      </c>
      <c r="G31581" s="89" t="s">
        <v>385</v>
      </c>
      <c r="H31581" s="94">
        <v>126</v>
      </c>
      <c r="I31581" s="94">
        <v>129</v>
      </c>
      <c r="J31581" s="94">
        <v>80</v>
      </c>
      <c r="K31581" s="94">
        <v>-49</v>
      </c>
      <c r="O31581" s="94">
        <v>129</v>
      </c>
      <c r="P31581" s="94">
        <v>80</v>
      </c>
      <c r="Q31581" s="94">
        <v>-49</v>
      </c>
      <c r="V31581" s="94">
        <v>80</v>
      </c>
      <c r="AN31581" s="94">
        <v>80</v>
      </c>
      <c r="AS31581" s="94">
        <v>-86</v>
      </c>
      <c r="AT31581" s="94">
        <v>-20</v>
      </c>
      <c r="AU31581" s="94">
        <v>57</v>
      </c>
    </row>
    <row r="31582" spans="1:47">
      <c r="A31582" s="85" t="s">
        <v>68</v>
      </c>
      <c r="B31582" s="86">
        <v>43502.125</v>
      </c>
      <c r="C31582" s="87">
        <v>43501</v>
      </c>
      <c r="D31582" s="85">
        <v>20</v>
      </c>
      <c r="E31582" s="86">
        <v>43501.833333333336</v>
      </c>
      <c r="F31582" s="88" t="s">
        <v>384</v>
      </c>
      <c r="G31582" s="89" t="s">
        <v>385</v>
      </c>
      <c r="H31582" s="94">
        <v>126</v>
      </c>
      <c r="I31582" s="94">
        <v>130</v>
      </c>
      <c r="J31582" s="94">
        <v>78</v>
      </c>
      <c r="K31582" s="94">
        <v>-52</v>
      </c>
      <c r="O31582" s="94">
        <v>130</v>
      </c>
      <c r="P31582" s="94">
        <v>78</v>
      </c>
      <c r="Q31582" s="94">
        <v>-52</v>
      </c>
      <c r="V31582" s="94">
        <v>78</v>
      </c>
      <c r="AN31582" s="94">
        <v>78</v>
      </c>
      <c r="AS31582" s="94">
        <v>-90</v>
      </c>
      <c r="AT31582" s="94">
        <v>-20</v>
      </c>
      <c r="AU31582" s="94">
        <v>58</v>
      </c>
    </row>
    <row r="31583" spans="1:47">
      <c r="A31583" s="85" t="s">
        <v>68</v>
      </c>
      <c r="B31583" s="86">
        <v>43502.166666666664</v>
      </c>
      <c r="C31583" s="87">
        <v>43501</v>
      </c>
      <c r="D31583" s="85">
        <v>21</v>
      </c>
      <c r="E31583" s="86">
        <v>43501.875</v>
      </c>
      <c r="F31583" s="88" t="s">
        <v>384</v>
      </c>
      <c r="G31583" s="89" t="s">
        <v>385</v>
      </c>
      <c r="H31583" s="94">
        <v>124</v>
      </c>
      <c r="I31583" s="94">
        <v>132</v>
      </c>
      <c r="J31583" s="94">
        <v>77</v>
      </c>
      <c r="K31583" s="94">
        <v>-55</v>
      </c>
      <c r="O31583" s="94">
        <v>132</v>
      </c>
      <c r="P31583" s="94">
        <v>77</v>
      </c>
      <c r="Q31583" s="94">
        <v>-55</v>
      </c>
      <c r="V31583" s="94">
        <v>77</v>
      </c>
      <c r="AN31583" s="94">
        <v>77</v>
      </c>
      <c r="AS31583" s="94">
        <v>-80</v>
      </c>
      <c r="AT31583" s="94">
        <v>-20</v>
      </c>
      <c r="AU31583" s="94">
        <v>45</v>
      </c>
    </row>
    <row r="31584" spans="1:47">
      <c r="A31584" s="85" t="s">
        <v>68</v>
      </c>
      <c r="B31584" s="86">
        <v>43502.208333333336</v>
      </c>
      <c r="C31584" s="87">
        <v>43501</v>
      </c>
      <c r="D31584" s="85">
        <v>22</v>
      </c>
      <c r="E31584" s="86">
        <v>43501.916666666664</v>
      </c>
      <c r="F31584" s="88" t="s">
        <v>384</v>
      </c>
      <c r="G31584" s="89" t="s">
        <v>385</v>
      </c>
      <c r="H31584" s="94">
        <v>120</v>
      </c>
      <c r="I31584" s="94">
        <v>124</v>
      </c>
      <c r="J31584" s="94">
        <v>85</v>
      </c>
      <c r="K31584" s="94">
        <v>-39</v>
      </c>
      <c r="O31584" s="94">
        <v>124</v>
      </c>
      <c r="P31584" s="94">
        <v>85</v>
      </c>
      <c r="Q31584" s="94">
        <v>-39</v>
      </c>
      <c r="V31584" s="94">
        <v>85</v>
      </c>
      <c r="AN31584" s="94">
        <v>85</v>
      </c>
      <c r="AS31584" s="94">
        <v>-86</v>
      </c>
      <c r="AT31584" s="94">
        <v>21</v>
      </c>
      <c r="AU31584" s="94">
        <v>26</v>
      </c>
    </row>
    <row r="31585" spans="1:47">
      <c r="A31585" s="85" t="s">
        <v>68</v>
      </c>
      <c r="B31585" s="86">
        <v>43502.25</v>
      </c>
      <c r="C31585" s="87">
        <v>43501</v>
      </c>
      <c r="D31585" s="85">
        <v>23</v>
      </c>
      <c r="E31585" s="86">
        <v>43501.958333333336</v>
      </c>
      <c r="F31585" s="88" t="s">
        <v>384</v>
      </c>
      <c r="G31585" s="89" t="s">
        <v>385</v>
      </c>
      <c r="H31585" s="94">
        <v>114</v>
      </c>
      <c r="I31585" s="94">
        <v>117</v>
      </c>
      <c r="J31585" s="94">
        <v>76</v>
      </c>
      <c r="K31585" s="94">
        <v>-41</v>
      </c>
      <c r="O31585" s="94">
        <v>117</v>
      </c>
      <c r="P31585" s="94">
        <v>76</v>
      </c>
      <c r="Q31585" s="94">
        <v>-41</v>
      </c>
      <c r="V31585" s="94">
        <v>76</v>
      </c>
      <c r="AN31585" s="94">
        <v>76</v>
      </c>
      <c r="AS31585" s="94">
        <v>-88</v>
      </c>
      <c r="AT31585" s="94">
        <v>23</v>
      </c>
      <c r="AU31585" s="94">
        <v>24</v>
      </c>
    </row>
    <row r="31586" spans="1:47">
      <c r="A31586" s="85" t="s">
        <v>68</v>
      </c>
      <c r="B31586" s="86">
        <v>43502.291666666664</v>
      </c>
      <c r="C31586" s="87">
        <v>43501</v>
      </c>
      <c r="D31586" s="85">
        <v>24</v>
      </c>
      <c r="E31586" s="86">
        <v>43502</v>
      </c>
      <c r="F31586" s="88" t="s">
        <v>384</v>
      </c>
      <c r="G31586" s="89" t="s">
        <v>385</v>
      </c>
      <c r="H31586" s="94">
        <v>108</v>
      </c>
      <c r="I31586" s="94">
        <v>114</v>
      </c>
      <c r="J31586" s="94">
        <v>84</v>
      </c>
      <c r="K31586" s="94">
        <v>-30</v>
      </c>
      <c r="O31586" s="94">
        <v>114</v>
      </c>
      <c r="P31586" s="94">
        <v>84</v>
      </c>
      <c r="Q31586" s="94">
        <v>-30</v>
      </c>
      <c r="V31586" s="94">
        <v>84</v>
      </c>
      <c r="AN31586" s="94">
        <v>84</v>
      </c>
      <c r="AS31586" s="94">
        <v>-113</v>
      </c>
      <c r="AT31586" s="94">
        <v>22</v>
      </c>
      <c r="AU31586" s="94">
        <v>61</v>
      </c>
    </row>
    <row r="31587" spans="1:47">
      <c r="A31587" s="85" t="s">
        <v>68</v>
      </c>
      <c r="B31587" s="86">
        <v>43502.333333333336</v>
      </c>
      <c r="C31587" s="87">
        <v>43502</v>
      </c>
      <c r="D31587" s="85">
        <v>1</v>
      </c>
      <c r="E31587" s="86">
        <v>43502.041666666664</v>
      </c>
      <c r="F31587" s="88" t="s">
        <v>384</v>
      </c>
      <c r="G31587" s="89" t="s">
        <v>385</v>
      </c>
      <c r="H31587" s="94">
        <v>104</v>
      </c>
      <c r="I31587" s="94">
        <v>114</v>
      </c>
      <c r="J31587" s="94">
        <v>84</v>
      </c>
      <c r="K31587" s="94">
        <v>-30</v>
      </c>
      <c r="O31587" s="94">
        <v>114</v>
      </c>
      <c r="P31587" s="94">
        <v>84</v>
      </c>
      <c r="Q31587" s="94">
        <v>-30</v>
      </c>
      <c r="V31587" s="94">
        <v>84</v>
      </c>
      <c r="AN31587" s="94">
        <v>84</v>
      </c>
      <c r="AS31587" s="94">
        <v>-107</v>
      </c>
      <c r="AT31587" s="94">
        <v>21</v>
      </c>
      <c r="AU31587" s="94">
        <v>56</v>
      </c>
    </row>
    <row r="31588" spans="1:47">
      <c r="A31588" s="85" t="s">
        <v>68</v>
      </c>
      <c r="B31588" s="86">
        <v>43502.375</v>
      </c>
      <c r="C31588" s="87">
        <v>43502</v>
      </c>
      <c r="D31588" s="85">
        <v>2</v>
      </c>
      <c r="E31588" s="86">
        <v>43502.083333333336</v>
      </c>
      <c r="F31588" s="88" t="s">
        <v>384</v>
      </c>
      <c r="G31588" s="89" t="s">
        <v>385</v>
      </c>
      <c r="H31588" s="94">
        <v>104</v>
      </c>
      <c r="I31588" s="94">
        <v>111</v>
      </c>
      <c r="J31588" s="94">
        <v>85</v>
      </c>
      <c r="K31588" s="94">
        <v>-26</v>
      </c>
      <c r="O31588" s="94">
        <v>111</v>
      </c>
      <c r="P31588" s="94">
        <v>85</v>
      </c>
      <c r="Q31588" s="94">
        <v>-26</v>
      </c>
      <c r="V31588" s="94">
        <v>85</v>
      </c>
      <c r="AN31588" s="94">
        <v>85</v>
      </c>
      <c r="AS31588" s="94">
        <v>2</v>
      </c>
      <c r="AT31588" s="94">
        <v>-26</v>
      </c>
      <c r="AU31588" s="94">
        <v>-2</v>
      </c>
    </row>
    <row r="31589" spans="1:47">
      <c r="A31589" s="85" t="s">
        <v>68</v>
      </c>
      <c r="B31589" s="86">
        <v>43502.416666666664</v>
      </c>
      <c r="C31589" s="87">
        <v>43502</v>
      </c>
      <c r="D31589" s="85">
        <v>3</v>
      </c>
      <c r="E31589" s="86">
        <v>43502.125</v>
      </c>
      <c r="F31589" s="88" t="s">
        <v>384</v>
      </c>
      <c r="G31589" s="89" t="s">
        <v>385</v>
      </c>
      <c r="H31589" s="94">
        <v>103</v>
      </c>
      <c r="I31589" s="94">
        <v>110</v>
      </c>
      <c r="J31589" s="94">
        <v>82</v>
      </c>
      <c r="K31589" s="94">
        <v>-28</v>
      </c>
      <c r="O31589" s="94">
        <v>110</v>
      </c>
      <c r="P31589" s="94">
        <v>82</v>
      </c>
      <c r="Q31589" s="94">
        <v>-28</v>
      </c>
      <c r="V31589" s="94">
        <v>82</v>
      </c>
      <c r="AN31589" s="94">
        <v>82</v>
      </c>
      <c r="AS31589" s="94">
        <v>5</v>
      </c>
      <c r="AT31589" s="94">
        <v>-28</v>
      </c>
      <c r="AU31589" s="94">
        <v>-5</v>
      </c>
    </row>
    <row r="31590" spans="1:47">
      <c r="A31590" s="85" t="s">
        <v>68</v>
      </c>
      <c r="B31590" s="86">
        <v>43502.458333333336</v>
      </c>
      <c r="C31590" s="87">
        <v>43502</v>
      </c>
      <c r="D31590" s="85">
        <v>4</v>
      </c>
      <c r="E31590" s="86">
        <v>43502.166666666664</v>
      </c>
      <c r="F31590" s="88" t="s">
        <v>384</v>
      </c>
      <c r="G31590" s="89" t="s">
        <v>385</v>
      </c>
      <c r="H31590" s="94">
        <v>103</v>
      </c>
      <c r="I31590" s="94">
        <v>106</v>
      </c>
      <c r="J31590" s="94">
        <v>81</v>
      </c>
      <c r="K31590" s="94">
        <v>-25</v>
      </c>
      <c r="O31590" s="94">
        <v>106</v>
      </c>
      <c r="P31590" s="94">
        <v>81</v>
      </c>
      <c r="Q31590" s="94">
        <v>-25</v>
      </c>
      <c r="V31590" s="94">
        <v>81</v>
      </c>
      <c r="AN31590" s="94">
        <v>81</v>
      </c>
      <c r="AS31590" s="94">
        <v>1</v>
      </c>
      <c r="AT31590" s="94">
        <v>-28</v>
      </c>
      <c r="AU31590" s="94">
        <v>2</v>
      </c>
    </row>
    <row r="31591" spans="1:47">
      <c r="A31591" s="85" t="s">
        <v>68</v>
      </c>
      <c r="B31591" s="86">
        <v>43502.5</v>
      </c>
      <c r="C31591" s="87">
        <v>43502</v>
      </c>
      <c r="D31591" s="85">
        <v>5</v>
      </c>
      <c r="E31591" s="86">
        <v>43502.208333333336</v>
      </c>
      <c r="F31591" s="88" t="s">
        <v>384</v>
      </c>
      <c r="G31591" s="89" t="s">
        <v>385</v>
      </c>
      <c r="H31591" s="94">
        <v>105</v>
      </c>
      <c r="I31591" s="94">
        <v>116</v>
      </c>
      <c r="J31591" s="94">
        <v>83</v>
      </c>
      <c r="K31591" s="94">
        <v>-33</v>
      </c>
      <c r="O31591" s="94">
        <v>116</v>
      </c>
      <c r="P31591" s="94">
        <v>83</v>
      </c>
      <c r="Q31591" s="94">
        <v>-33</v>
      </c>
      <c r="V31591" s="94">
        <v>83</v>
      </c>
      <c r="AN31591" s="94">
        <v>83</v>
      </c>
      <c r="AS31591" s="94">
        <v>-13</v>
      </c>
      <c r="AT31591" s="94">
        <v>-28</v>
      </c>
      <c r="AU31591" s="94">
        <v>8</v>
      </c>
    </row>
    <row r="31592" spans="1:47">
      <c r="A31592" s="85" t="s">
        <v>68</v>
      </c>
      <c r="B31592" s="86">
        <v>43502.541666666664</v>
      </c>
      <c r="C31592" s="87">
        <v>43502</v>
      </c>
      <c r="D31592" s="85">
        <v>6</v>
      </c>
      <c r="E31592" s="86">
        <v>43502.25</v>
      </c>
      <c r="F31592" s="88" t="s">
        <v>384</v>
      </c>
      <c r="G31592" s="89" t="s">
        <v>385</v>
      </c>
      <c r="H31592" s="94">
        <v>109</v>
      </c>
      <c r="I31592" s="94">
        <v>109</v>
      </c>
      <c r="J31592" s="94">
        <v>81</v>
      </c>
      <c r="K31592" s="94">
        <v>-28</v>
      </c>
      <c r="O31592" s="94">
        <v>109</v>
      </c>
      <c r="P31592" s="94">
        <v>81</v>
      </c>
      <c r="Q31592" s="94">
        <v>-28</v>
      </c>
      <c r="V31592" s="94">
        <v>81</v>
      </c>
      <c r="AN31592" s="94">
        <v>81</v>
      </c>
      <c r="AS31592" s="94">
        <v>-52</v>
      </c>
      <c r="AT31592" s="94">
        <v>20</v>
      </c>
      <c r="AU31592" s="94">
        <v>4</v>
      </c>
    </row>
    <row r="31593" spans="1:47">
      <c r="A31593" s="85" t="s">
        <v>68</v>
      </c>
      <c r="B31593" s="86">
        <v>43502.583333333336</v>
      </c>
      <c r="C31593" s="87">
        <v>43502</v>
      </c>
      <c r="D31593" s="85">
        <v>7</v>
      </c>
      <c r="E31593" s="86">
        <v>43502.291666666664</v>
      </c>
      <c r="F31593" s="88" t="s">
        <v>384</v>
      </c>
      <c r="G31593" s="89" t="s">
        <v>385</v>
      </c>
      <c r="H31593" s="94">
        <v>118</v>
      </c>
      <c r="I31593" s="94">
        <v>127</v>
      </c>
      <c r="J31593" s="94">
        <v>85</v>
      </c>
      <c r="K31593" s="94">
        <v>-42</v>
      </c>
      <c r="O31593" s="94">
        <v>127</v>
      </c>
      <c r="P31593" s="94">
        <v>85</v>
      </c>
      <c r="Q31593" s="94">
        <v>-42</v>
      </c>
      <c r="V31593" s="94">
        <v>85</v>
      </c>
      <c r="AN31593" s="94">
        <v>85</v>
      </c>
      <c r="AS31593" s="94">
        <v>-23</v>
      </c>
      <c r="AT31593" s="94">
        <v>-28</v>
      </c>
      <c r="AU31593" s="94">
        <v>9</v>
      </c>
    </row>
    <row r="31594" spans="1:47">
      <c r="A31594" s="85" t="s">
        <v>68</v>
      </c>
      <c r="B31594" s="86">
        <v>43502.625</v>
      </c>
      <c r="C31594" s="87">
        <v>43502</v>
      </c>
      <c r="D31594" s="85">
        <v>8</v>
      </c>
      <c r="E31594" s="86">
        <v>43502.333333333336</v>
      </c>
      <c r="F31594" s="88" t="s">
        <v>384</v>
      </c>
      <c r="G31594" s="89" t="s">
        <v>385</v>
      </c>
      <c r="H31594" s="94">
        <v>125</v>
      </c>
      <c r="I31594" s="94">
        <v>125</v>
      </c>
      <c r="J31594" s="94">
        <v>79</v>
      </c>
      <c r="K31594" s="94">
        <v>-46</v>
      </c>
      <c r="O31594" s="94">
        <v>125</v>
      </c>
      <c r="P31594" s="94">
        <v>79</v>
      </c>
      <c r="Q31594" s="94">
        <v>-46</v>
      </c>
      <c r="V31594" s="94">
        <v>79</v>
      </c>
      <c r="AN31594" s="94">
        <v>79</v>
      </c>
      <c r="AS31594" s="94">
        <v>-18</v>
      </c>
      <c r="AT31594" s="94">
        <v>-28</v>
      </c>
      <c r="AU31594" s="94">
        <v>0</v>
      </c>
    </row>
    <row r="31595" spans="1:47">
      <c r="A31595" s="85" t="s">
        <v>68</v>
      </c>
      <c r="B31595" s="86">
        <v>43502.666666666664</v>
      </c>
      <c r="C31595" s="87">
        <v>43502</v>
      </c>
      <c r="D31595" s="85">
        <v>9</v>
      </c>
      <c r="E31595" s="86">
        <v>43502.375</v>
      </c>
      <c r="F31595" s="88" t="s">
        <v>384</v>
      </c>
      <c r="G31595" s="89" t="s">
        <v>385</v>
      </c>
      <c r="H31595" s="94">
        <v>125</v>
      </c>
      <c r="I31595" s="94">
        <v>127</v>
      </c>
      <c r="J31595" s="94">
        <v>76</v>
      </c>
      <c r="K31595" s="94">
        <v>-51</v>
      </c>
      <c r="O31595" s="94">
        <v>127</v>
      </c>
      <c r="P31595" s="94">
        <v>76</v>
      </c>
      <c r="Q31595" s="94">
        <v>-51</v>
      </c>
      <c r="V31595" s="94">
        <v>76</v>
      </c>
      <c r="AN31595" s="94">
        <v>76</v>
      </c>
      <c r="AS31595" s="94">
        <v>27</v>
      </c>
      <c r="AT31595" s="94">
        <v>-88</v>
      </c>
      <c r="AU31595" s="94">
        <v>10</v>
      </c>
    </row>
    <row r="31596" spans="1:47">
      <c r="A31596" s="85" t="s">
        <v>68</v>
      </c>
      <c r="B31596" s="86">
        <v>43502.708333333336</v>
      </c>
      <c r="C31596" s="87">
        <v>43502</v>
      </c>
      <c r="D31596" s="85">
        <v>10</v>
      </c>
      <c r="E31596" s="86">
        <v>43502.416666666664</v>
      </c>
      <c r="F31596" s="88" t="s">
        <v>384</v>
      </c>
      <c r="G31596" s="89" t="s">
        <v>385</v>
      </c>
      <c r="H31596" s="94">
        <v>124</v>
      </c>
      <c r="I31596" s="94">
        <v>128</v>
      </c>
      <c r="J31596" s="94">
        <v>83</v>
      </c>
      <c r="K31596" s="94">
        <v>-45</v>
      </c>
      <c r="O31596" s="94">
        <v>128</v>
      </c>
      <c r="P31596" s="94">
        <v>83</v>
      </c>
      <c r="Q31596" s="94">
        <v>-45</v>
      </c>
      <c r="V31596" s="94">
        <v>83</v>
      </c>
      <c r="AN31596" s="94">
        <v>83</v>
      </c>
      <c r="AS31596" s="94">
        <v>9</v>
      </c>
      <c r="AT31596" s="94">
        <v>-84</v>
      </c>
      <c r="AU31596" s="94">
        <v>30</v>
      </c>
    </row>
    <row r="31597" spans="1:47">
      <c r="A31597" s="85" t="s">
        <v>68</v>
      </c>
      <c r="B31597" s="86">
        <v>43502.75</v>
      </c>
      <c r="C31597" s="87">
        <v>43502</v>
      </c>
      <c r="D31597" s="85">
        <v>11</v>
      </c>
      <c r="E31597" s="86">
        <v>43502.458333333336</v>
      </c>
      <c r="F31597" s="88" t="s">
        <v>384</v>
      </c>
      <c r="G31597" s="89" t="s">
        <v>385</v>
      </c>
      <c r="H31597" s="94">
        <v>122</v>
      </c>
      <c r="I31597" s="94">
        <v>128</v>
      </c>
      <c r="J31597" s="94">
        <v>81</v>
      </c>
      <c r="K31597" s="94">
        <v>-47</v>
      </c>
      <c r="O31597" s="94">
        <v>128</v>
      </c>
      <c r="P31597" s="94">
        <v>81</v>
      </c>
      <c r="Q31597" s="94">
        <v>-47</v>
      </c>
      <c r="V31597" s="94">
        <v>81</v>
      </c>
      <c r="AN31597" s="94">
        <v>81</v>
      </c>
      <c r="AS31597" s="94">
        <v>46</v>
      </c>
      <c r="AT31597" s="94">
        <v>-159</v>
      </c>
      <c r="AU31597" s="94">
        <v>66</v>
      </c>
    </row>
    <row r="31598" spans="1:47">
      <c r="A31598" s="85" t="s">
        <v>68</v>
      </c>
      <c r="B31598" s="86">
        <v>43502.791666666664</v>
      </c>
      <c r="C31598" s="87">
        <v>43502</v>
      </c>
      <c r="D31598" s="85">
        <v>12</v>
      </c>
      <c r="E31598" s="86">
        <v>43502.5</v>
      </c>
      <c r="F31598" s="88" t="s">
        <v>384</v>
      </c>
      <c r="G31598" s="89" t="s">
        <v>385</v>
      </c>
      <c r="H31598" s="94">
        <v>120</v>
      </c>
      <c r="I31598" s="94">
        <v>128</v>
      </c>
      <c r="J31598" s="94">
        <v>84</v>
      </c>
      <c r="K31598" s="94">
        <v>-44</v>
      </c>
      <c r="O31598" s="94">
        <v>128</v>
      </c>
      <c r="P31598" s="94">
        <v>84</v>
      </c>
      <c r="Q31598" s="94">
        <v>-44</v>
      </c>
      <c r="V31598" s="94">
        <v>84</v>
      </c>
      <c r="AN31598" s="94">
        <v>84</v>
      </c>
      <c r="AS31598" s="94">
        <v>47</v>
      </c>
      <c r="AT31598" s="94">
        <v>-167</v>
      </c>
      <c r="AU31598" s="94">
        <v>76</v>
      </c>
    </row>
    <row r="31599" spans="1:47">
      <c r="A31599" s="85" t="s">
        <v>68</v>
      </c>
      <c r="B31599" s="86">
        <v>43502.833333333336</v>
      </c>
      <c r="C31599" s="87">
        <v>43502</v>
      </c>
      <c r="D31599" s="85">
        <v>13</v>
      </c>
      <c r="E31599" s="86">
        <v>43502.541666666664</v>
      </c>
      <c r="F31599" s="88" t="s">
        <v>384</v>
      </c>
      <c r="G31599" s="89" t="s">
        <v>385</v>
      </c>
      <c r="H31599" s="94">
        <v>117</v>
      </c>
      <c r="I31599" s="94">
        <v>122</v>
      </c>
      <c r="J31599" s="94">
        <v>83</v>
      </c>
      <c r="K31599" s="94">
        <v>-39</v>
      </c>
      <c r="O31599" s="94">
        <v>122</v>
      </c>
      <c r="P31599" s="94">
        <v>83</v>
      </c>
      <c r="Q31599" s="94">
        <v>-39</v>
      </c>
      <c r="V31599" s="94">
        <v>83</v>
      </c>
      <c r="AN31599" s="94">
        <v>83</v>
      </c>
      <c r="AS31599" s="94">
        <v>45</v>
      </c>
      <c r="AT31599" s="94">
        <v>-165</v>
      </c>
      <c r="AU31599" s="94">
        <v>81</v>
      </c>
    </row>
    <row r="31600" spans="1:47">
      <c r="A31600" s="85" t="s">
        <v>68</v>
      </c>
      <c r="B31600" s="86">
        <v>43502.875</v>
      </c>
      <c r="C31600" s="87">
        <v>43502</v>
      </c>
      <c r="D31600" s="85">
        <v>14</v>
      </c>
      <c r="E31600" s="86">
        <v>43502.583333333336</v>
      </c>
      <c r="F31600" s="88" t="s">
        <v>384</v>
      </c>
      <c r="G31600" s="89" t="s">
        <v>385</v>
      </c>
      <c r="H31600" s="94">
        <v>116</v>
      </c>
      <c r="I31600" s="94">
        <v>124</v>
      </c>
      <c r="J31600" s="94">
        <v>85</v>
      </c>
      <c r="K31600" s="94">
        <v>-39</v>
      </c>
      <c r="O31600" s="94">
        <v>124</v>
      </c>
      <c r="P31600" s="94">
        <v>85</v>
      </c>
      <c r="Q31600" s="94">
        <v>-39</v>
      </c>
      <c r="V31600" s="94">
        <v>85</v>
      </c>
      <c r="AN31600" s="94">
        <v>85</v>
      </c>
      <c r="AS31600" s="94">
        <v>51</v>
      </c>
      <c r="AT31600" s="94">
        <v>-164</v>
      </c>
      <c r="AU31600" s="94">
        <v>74</v>
      </c>
    </row>
    <row r="31601" spans="1:47">
      <c r="A31601" s="85" t="s">
        <v>68</v>
      </c>
      <c r="B31601" s="86">
        <v>43502.916666666664</v>
      </c>
      <c r="C31601" s="87">
        <v>43502</v>
      </c>
      <c r="D31601" s="85">
        <v>15</v>
      </c>
      <c r="E31601" s="86">
        <v>43502.625</v>
      </c>
      <c r="F31601" s="88" t="s">
        <v>384</v>
      </c>
      <c r="G31601" s="89" t="s">
        <v>385</v>
      </c>
      <c r="H31601" s="94">
        <v>115</v>
      </c>
      <c r="I31601" s="94">
        <v>119</v>
      </c>
      <c r="J31601" s="94">
        <v>84</v>
      </c>
      <c r="K31601" s="94">
        <v>-35</v>
      </c>
      <c r="O31601" s="94">
        <v>119</v>
      </c>
      <c r="P31601" s="94">
        <v>84</v>
      </c>
      <c r="Q31601" s="94">
        <v>-35</v>
      </c>
      <c r="V31601" s="94">
        <v>84</v>
      </c>
      <c r="AN31601" s="94">
        <v>84</v>
      </c>
      <c r="AS31601" s="94">
        <v>43</v>
      </c>
      <c r="AT31601" s="94">
        <v>-166</v>
      </c>
      <c r="AU31601" s="94">
        <v>88</v>
      </c>
    </row>
    <row r="31602" spans="1:47">
      <c r="A31602" s="85" t="s">
        <v>68</v>
      </c>
      <c r="B31602" s="86">
        <v>43502.958333333336</v>
      </c>
      <c r="C31602" s="87">
        <v>43502</v>
      </c>
      <c r="D31602" s="85">
        <v>16</v>
      </c>
      <c r="E31602" s="86">
        <v>43502.666666666664</v>
      </c>
      <c r="F31602" s="88" t="s">
        <v>384</v>
      </c>
      <c r="G31602" s="89" t="s">
        <v>385</v>
      </c>
      <c r="H31602" s="94">
        <v>115</v>
      </c>
      <c r="I31602" s="94">
        <v>125</v>
      </c>
      <c r="J31602" s="94">
        <v>84</v>
      </c>
      <c r="K31602" s="94">
        <v>-41</v>
      </c>
      <c r="O31602" s="94">
        <v>125</v>
      </c>
      <c r="P31602" s="94">
        <v>84</v>
      </c>
      <c r="Q31602" s="94">
        <v>-41</v>
      </c>
      <c r="V31602" s="94">
        <v>84</v>
      </c>
      <c r="AN31602" s="94">
        <v>84</v>
      </c>
      <c r="AS31602" s="94">
        <v>33</v>
      </c>
      <c r="AT31602" s="94">
        <v>-169</v>
      </c>
      <c r="AU31602" s="94">
        <v>95</v>
      </c>
    </row>
    <row r="31603" spans="1:47">
      <c r="A31603" s="85" t="s">
        <v>68</v>
      </c>
      <c r="B31603" s="86">
        <v>43503</v>
      </c>
      <c r="C31603" s="87">
        <v>43502</v>
      </c>
      <c r="D31603" s="85">
        <v>17</v>
      </c>
      <c r="E31603" s="86">
        <v>43502.708333333336</v>
      </c>
      <c r="F31603" s="88" t="s">
        <v>384</v>
      </c>
      <c r="G31603" s="89" t="s">
        <v>385</v>
      </c>
      <c r="H31603" s="94">
        <v>117</v>
      </c>
      <c r="I31603" s="94">
        <v>128</v>
      </c>
      <c r="J31603" s="94">
        <v>85</v>
      </c>
      <c r="K31603" s="94">
        <v>-43</v>
      </c>
      <c r="O31603" s="94">
        <v>128</v>
      </c>
      <c r="P31603" s="94">
        <v>85</v>
      </c>
      <c r="Q31603" s="94">
        <v>-43</v>
      </c>
      <c r="V31603" s="94">
        <v>85</v>
      </c>
      <c r="AN31603" s="94">
        <v>85</v>
      </c>
      <c r="AS31603" s="94">
        <v>37</v>
      </c>
      <c r="AT31603" s="94">
        <v>-168</v>
      </c>
      <c r="AU31603" s="94">
        <v>88</v>
      </c>
    </row>
    <row r="31604" spans="1:47">
      <c r="A31604" s="85" t="s">
        <v>68</v>
      </c>
      <c r="B31604" s="86">
        <v>43503.041666666664</v>
      </c>
      <c r="C31604" s="87">
        <v>43502</v>
      </c>
      <c r="D31604" s="85">
        <v>18</v>
      </c>
      <c r="E31604" s="86">
        <v>43502.75</v>
      </c>
      <c r="F31604" s="88" t="s">
        <v>384</v>
      </c>
      <c r="G31604" s="89" t="s">
        <v>385</v>
      </c>
      <c r="H31604" s="94">
        <v>120</v>
      </c>
      <c r="I31604" s="94">
        <v>96</v>
      </c>
      <c r="J31604" s="94">
        <v>85</v>
      </c>
      <c r="K31604" s="94">
        <v>-11</v>
      </c>
      <c r="O31604" s="94">
        <v>96</v>
      </c>
      <c r="P31604" s="94">
        <v>85</v>
      </c>
      <c r="Q31604" s="94">
        <v>-11</v>
      </c>
      <c r="V31604" s="94">
        <v>85</v>
      </c>
      <c r="AN31604" s="94">
        <v>85</v>
      </c>
      <c r="AS31604" s="94">
        <v>94</v>
      </c>
      <c r="AT31604" s="94">
        <v>-171</v>
      </c>
      <c r="AU31604" s="94">
        <v>66</v>
      </c>
    </row>
    <row r="31605" spans="1:47">
      <c r="A31605" s="85" t="s">
        <v>68</v>
      </c>
      <c r="B31605" s="86">
        <v>43503.083333333336</v>
      </c>
      <c r="C31605" s="87">
        <v>43502</v>
      </c>
      <c r="D31605" s="85">
        <v>19</v>
      </c>
      <c r="E31605" s="86">
        <v>43502.791666666664</v>
      </c>
      <c r="F31605" s="88" t="s">
        <v>384</v>
      </c>
      <c r="G31605" s="89" t="s">
        <v>385</v>
      </c>
      <c r="H31605" s="94">
        <v>125</v>
      </c>
      <c r="I31605" s="94">
        <v>131</v>
      </c>
      <c r="J31605" s="94">
        <v>84</v>
      </c>
      <c r="K31605" s="94">
        <v>-47</v>
      </c>
      <c r="O31605" s="94">
        <v>131</v>
      </c>
      <c r="P31605" s="94">
        <v>84</v>
      </c>
      <c r="Q31605" s="94">
        <v>-47</v>
      </c>
      <c r="V31605" s="94">
        <v>84</v>
      </c>
      <c r="AN31605" s="94">
        <v>84</v>
      </c>
      <c r="AS31605" s="94">
        <v>81</v>
      </c>
      <c r="AT31605" s="94">
        <v>-175</v>
      </c>
      <c r="AU31605" s="94">
        <v>47</v>
      </c>
    </row>
    <row r="31606" spans="1:47">
      <c r="A31606" s="85" t="s">
        <v>68</v>
      </c>
      <c r="B31606" s="86">
        <v>43503.125</v>
      </c>
      <c r="C31606" s="87">
        <v>43502</v>
      </c>
      <c r="D31606" s="85">
        <v>20</v>
      </c>
      <c r="E31606" s="86">
        <v>43502.833333333336</v>
      </c>
      <c r="F31606" s="88" t="s">
        <v>384</v>
      </c>
      <c r="G31606" s="89" t="s">
        <v>385</v>
      </c>
      <c r="H31606" s="94">
        <v>125</v>
      </c>
      <c r="I31606" s="94">
        <v>130</v>
      </c>
      <c r="J31606" s="94">
        <v>82</v>
      </c>
      <c r="K31606" s="94">
        <v>-48</v>
      </c>
      <c r="O31606" s="94">
        <v>130</v>
      </c>
      <c r="P31606" s="94">
        <v>82</v>
      </c>
      <c r="Q31606" s="94">
        <v>-48</v>
      </c>
      <c r="V31606" s="94">
        <v>82</v>
      </c>
      <c r="AN31606" s="94">
        <v>82</v>
      </c>
      <c r="AS31606" s="94">
        <v>84</v>
      </c>
      <c r="AT31606" s="94">
        <v>-187</v>
      </c>
      <c r="AU31606" s="94">
        <v>55</v>
      </c>
    </row>
    <row r="31607" spans="1:47">
      <c r="A31607" s="85" t="s">
        <v>68</v>
      </c>
      <c r="B31607" s="86">
        <v>43503.166666666664</v>
      </c>
      <c r="C31607" s="87">
        <v>43502</v>
      </c>
      <c r="D31607" s="85">
        <v>21</v>
      </c>
      <c r="E31607" s="86">
        <v>43502.875</v>
      </c>
      <c r="F31607" s="88" t="s">
        <v>384</v>
      </c>
      <c r="G31607" s="89" t="s">
        <v>385</v>
      </c>
      <c r="H31607" s="94">
        <v>123</v>
      </c>
      <c r="I31607" s="94">
        <v>132</v>
      </c>
      <c r="J31607" s="94">
        <v>83</v>
      </c>
      <c r="K31607" s="94">
        <v>-49</v>
      </c>
      <c r="O31607" s="94">
        <v>132</v>
      </c>
      <c r="P31607" s="94">
        <v>83</v>
      </c>
      <c r="Q31607" s="94">
        <v>-49</v>
      </c>
      <c r="V31607" s="94">
        <v>83</v>
      </c>
      <c r="AN31607" s="94">
        <v>83</v>
      </c>
      <c r="AS31607" s="94">
        <v>84</v>
      </c>
      <c r="AT31607" s="94">
        <v>-187</v>
      </c>
      <c r="AU31607" s="94">
        <v>54</v>
      </c>
    </row>
    <row r="31608" spans="1:47">
      <c r="A31608" s="85" t="s">
        <v>68</v>
      </c>
      <c r="B31608" s="86">
        <v>43503.208333333336</v>
      </c>
      <c r="C31608" s="87">
        <v>43502</v>
      </c>
      <c r="D31608" s="85">
        <v>22</v>
      </c>
      <c r="E31608" s="86">
        <v>43502.916666666664</v>
      </c>
      <c r="F31608" s="88" t="s">
        <v>384</v>
      </c>
      <c r="G31608" s="89" t="s">
        <v>385</v>
      </c>
      <c r="H31608" s="94">
        <v>119</v>
      </c>
      <c r="I31608" s="94">
        <v>128</v>
      </c>
      <c r="J31608" s="94">
        <v>75</v>
      </c>
      <c r="K31608" s="94">
        <v>-53</v>
      </c>
      <c r="O31608" s="94">
        <v>128</v>
      </c>
      <c r="P31608" s="94">
        <v>75</v>
      </c>
      <c r="Q31608" s="94">
        <v>-53</v>
      </c>
      <c r="V31608" s="94">
        <v>75</v>
      </c>
      <c r="AN31608" s="94">
        <v>75</v>
      </c>
      <c r="AS31608" s="94">
        <v>82</v>
      </c>
      <c r="AT31608" s="94">
        <v>-188</v>
      </c>
      <c r="AU31608" s="94">
        <v>53</v>
      </c>
    </row>
    <row r="31609" spans="1:47">
      <c r="A31609" s="85" t="s">
        <v>68</v>
      </c>
      <c r="B31609" s="86">
        <v>43503.25</v>
      </c>
      <c r="C31609" s="87">
        <v>43502</v>
      </c>
      <c r="D31609" s="85">
        <v>23</v>
      </c>
      <c r="E31609" s="86">
        <v>43502.958333333336</v>
      </c>
      <c r="F31609" s="88" t="s">
        <v>384</v>
      </c>
      <c r="G31609" s="89" t="s">
        <v>385</v>
      </c>
      <c r="H31609" s="94">
        <v>113</v>
      </c>
      <c r="I31609" s="94">
        <v>123</v>
      </c>
      <c r="J31609" s="94">
        <v>72</v>
      </c>
      <c r="K31609" s="94">
        <v>-51</v>
      </c>
      <c r="O31609" s="94">
        <v>123</v>
      </c>
      <c r="P31609" s="94">
        <v>72</v>
      </c>
      <c r="Q31609" s="94">
        <v>-51</v>
      </c>
      <c r="V31609" s="94">
        <v>72</v>
      </c>
      <c r="AN31609" s="94">
        <v>72</v>
      </c>
      <c r="AS31609" s="94">
        <v>82</v>
      </c>
      <c r="AT31609" s="94">
        <v>-171</v>
      </c>
      <c r="AU31609" s="94">
        <v>38</v>
      </c>
    </row>
    <row r="31610" spans="1:47">
      <c r="A31610" s="85" t="s">
        <v>68</v>
      </c>
      <c r="B31610" s="86">
        <v>43503.291666666664</v>
      </c>
      <c r="C31610" s="87">
        <v>43502</v>
      </c>
      <c r="D31610" s="85">
        <v>24</v>
      </c>
      <c r="E31610" s="86">
        <v>43503</v>
      </c>
      <c r="F31610" s="88" t="s">
        <v>384</v>
      </c>
      <c r="G31610" s="89" t="s">
        <v>385</v>
      </c>
      <c r="H31610" s="94">
        <v>108</v>
      </c>
      <c r="I31610" s="94">
        <v>115</v>
      </c>
      <c r="J31610" s="94">
        <v>82</v>
      </c>
      <c r="K31610" s="94">
        <v>-33</v>
      </c>
      <c r="O31610" s="94">
        <v>115</v>
      </c>
      <c r="P31610" s="94">
        <v>82</v>
      </c>
      <c r="Q31610" s="94">
        <v>-33</v>
      </c>
      <c r="V31610" s="94">
        <v>82</v>
      </c>
      <c r="AN31610" s="94">
        <v>82</v>
      </c>
      <c r="AS31610" s="94">
        <v>71</v>
      </c>
      <c r="AT31610" s="94">
        <v>-156</v>
      </c>
      <c r="AU31610" s="94">
        <v>52</v>
      </c>
    </row>
    <row r="31611" spans="1:47">
      <c r="A31611" s="85" t="s">
        <v>68</v>
      </c>
      <c r="B31611" s="86">
        <v>43503.333333333336</v>
      </c>
      <c r="C31611" s="87">
        <v>43503</v>
      </c>
      <c r="D31611" s="85">
        <v>1</v>
      </c>
      <c r="E31611" s="86">
        <v>43503.041666666664</v>
      </c>
      <c r="F31611" s="88" t="s">
        <v>384</v>
      </c>
      <c r="G31611" s="89" t="s">
        <v>385</v>
      </c>
      <c r="H31611" s="94">
        <v>104</v>
      </c>
      <c r="I31611" s="94">
        <v>119</v>
      </c>
      <c r="J31611" s="94">
        <v>79</v>
      </c>
      <c r="K31611" s="94">
        <v>-40</v>
      </c>
      <c r="O31611" s="94">
        <v>119</v>
      </c>
      <c r="P31611" s="94">
        <v>79</v>
      </c>
      <c r="Q31611" s="94">
        <v>-40</v>
      </c>
      <c r="V31611" s="94">
        <v>79</v>
      </c>
      <c r="AN31611" s="94">
        <v>79</v>
      </c>
      <c r="AS31611" s="94">
        <v>75</v>
      </c>
      <c r="AT31611" s="94">
        <v>-156</v>
      </c>
      <c r="AU31611" s="94">
        <v>41</v>
      </c>
    </row>
    <row r="31612" spans="1:47">
      <c r="A31612" s="85" t="s">
        <v>68</v>
      </c>
      <c r="B31612" s="86">
        <v>43503.375</v>
      </c>
      <c r="C31612" s="87">
        <v>43503</v>
      </c>
      <c r="D31612" s="85">
        <v>2</v>
      </c>
      <c r="E31612" s="86">
        <v>43503.083333333336</v>
      </c>
      <c r="F31612" s="88" t="s">
        <v>384</v>
      </c>
      <c r="G31612" s="89" t="s">
        <v>385</v>
      </c>
      <c r="H31612" s="94">
        <v>104</v>
      </c>
      <c r="I31612" s="94">
        <v>111</v>
      </c>
      <c r="J31612" s="94">
        <v>76</v>
      </c>
      <c r="K31612" s="94">
        <v>-35</v>
      </c>
      <c r="O31612" s="94">
        <v>111</v>
      </c>
      <c r="P31612" s="94">
        <v>76</v>
      </c>
      <c r="Q31612" s="94">
        <v>-35</v>
      </c>
      <c r="V31612" s="94">
        <v>76</v>
      </c>
      <c r="AN31612" s="94">
        <v>76</v>
      </c>
      <c r="AS31612" s="94">
        <v>109</v>
      </c>
      <c r="AT31612" s="94">
        <v>-187</v>
      </c>
      <c r="AU31612" s="94">
        <v>43</v>
      </c>
    </row>
    <row r="31613" spans="1:47">
      <c r="A31613" s="85" t="s">
        <v>68</v>
      </c>
      <c r="B31613" s="86">
        <v>43503.416666666664</v>
      </c>
      <c r="C31613" s="87">
        <v>43503</v>
      </c>
      <c r="D31613" s="85">
        <v>3</v>
      </c>
      <c r="E31613" s="86">
        <v>43503.125</v>
      </c>
      <c r="F31613" s="88" t="s">
        <v>384</v>
      </c>
      <c r="G31613" s="89" t="s">
        <v>385</v>
      </c>
      <c r="H31613" s="94">
        <v>103</v>
      </c>
      <c r="I31613" s="94">
        <v>111</v>
      </c>
      <c r="J31613" s="94">
        <v>75</v>
      </c>
      <c r="K31613" s="94">
        <v>-36</v>
      </c>
      <c r="O31613" s="94">
        <v>111</v>
      </c>
      <c r="P31613" s="94">
        <v>75</v>
      </c>
      <c r="Q31613" s="94">
        <v>-36</v>
      </c>
      <c r="V31613" s="94">
        <v>75</v>
      </c>
      <c r="AN31613" s="94">
        <v>75</v>
      </c>
      <c r="AS31613" s="94">
        <v>108</v>
      </c>
      <c r="AT31613" s="94">
        <v>-185</v>
      </c>
      <c r="AU31613" s="94">
        <v>41</v>
      </c>
    </row>
    <row r="31614" spans="1:47">
      <c r="A31614" s="85" t="s">
        <v>68</v>
      </c>
      <c r="B31614" s="86">
        <v>43503.458333333336</v>
      </c>
      <c r="C31614" s="87">
        <v>43503</v>
      </c>
      <c r="D31614" s="85">
        <v>4</v>
      </c>
      <c r="E31614" s="86">
        <v>43503.166666666664</v>
      </c>
      <c r="F31614" s="88" t="s">
        <v>384</v>
      </c>
      <c r="G31614" s="89" t="s">
        <v>385</v>
      </c>
      <c r="H31614" s="94">
        <v>103</v>
      </c>
      <c r="I31614" s="94">
        <v>108</v>
      </c>
      <c r="J31614" s="94">
        <v>81</v>
      </c>
      <c r="K31614" s="94">
        <v>-27</v>
      </c>
      <c r="O31614" s="94">
        <v>108</v>
      </c>
      <c r="P31614" s="94">
        <v>81</v>
      </c>
      <c r="Q31614" s="94">
        <v>-27</v>
      </c>
      <c r="V31614" s="94">
        <v>81</v>
      </c>
      <c r="AN31614" s="94">
        <v>81</v>
      </c>
      <c r="AS31614" s="94">
        <v>122</v>
      </c>
      <c r="AT31614" s="94">
        <v>-183</v>
      </c>
      <c r="AU31614" s="94">
        <v>34</v>
      </c>
    </row>
    <row r="31615" spans="1:47">
      <c r="A31615" s="85" t="s">
        <v>68</v>
      </c>
      <c r="B31615" s="86">
        <v>43503.5</v>
      </c>
      <c r="C31615" s="87">
        <v>43503</v>
      </c>
      <c r="D31615" s="85">
        <v>5</v>
      </c>
      <c r="E31615" s="86">
        <v>43503.208333333336</v>
      </c>
      <c r="F31615" s="88" t="s">
        <v>384</v>
      </c>
      <c r="G31615" s="89" t="s">
        <v>385</v>
      </c>
      <c r="H31615" s="94">
        <v>105</v>
      </c>
      <c r="I31615" s="94">
        <v>117</v>
      </c>
      <c r="J31615" s="94">
        <v>82</v>
      </c>
      <c r="K31615" s="94">
        <v>-35</v>
      </c>
      <c r="O31615" s="94">
        <v>117</v>
      </c>
      <c r="P31615" s="94">
        <v>82</v>
      </c>
      <c r="Q31615" s="94">
        <v>-35</v>
      </c>
      <c r="V31615" s="94">
        <v>82</v>
      </c>
      <c r="AN31615" s="94">
        <v>82</v>
      </c>
      <c r="AS31615" s="94">
        <v>102</v>
      </c>
      <c r="AT31615" s="94">
        <v>-182</v>
      </c>
      <c r="AU31615" s="94">
        <v>45</v>
      </c>
    </row>
    <row r="31616" spans="1:47">
      <c r="A31616" s="85" t="s">
        <v>68</v>
      </c>
      <c r="B31616" s="86">
        <v>43503.541666666664</v>
      </c>
      <c r="C31616" s="87">
        <v>43503</v>
      </c>
      <c r="D31616" s="85">
        <v>6</v>
      </c>
      <c r="E31616" s="86">
        <v>43503.25</v>
      </c>
      <c r="F31616" s="88" t="s">
        <v>384</v>
      </c>
      <c r="G31616" s="89" t="s">
        <v>385</v>
      </c>
      <c r="H31616" s="94">
        <v>109</v>
      </c>
      <c r="I31616" s="94">
        <v>118</v>
      </c>
      <c r="J31616" s="94">
        <v>80</v>
      </c>
      <c r="K31616" s="94">
        <v>-38</v>
      </c>
      <c r="O31616" s="94">
        <v>118</v>
      </c>
      <c r="P31616" s="94">
        <v>80</v>
      </c>
      <c r="Q31616" s="94">
        <v>-38</v>
      </c>
      <c r="V31616" s="94">
        <v>80</v>
      </c>
      <c r="AN31616" s="94">
        <v>80</v>
      </c>
      <c r="AS31616" s="94">
        <v>89</v>
      </c>
      <c r="AT31616" s="94">
        <v>-183</v>
      </c>
      <c r="AU31616" s="94">
        <v>56</v>
      </c>
    </row>
    <row r="31617" spans="1:47">
      <c r="A31617" s="85" t="s">
        <v>68</v>
      </c>
      <c r="B31617" s="86">
        <v>43503.583333333336</v>
      </c>
      <c r="C31617" s="87">
        <v>43503</v>
      </c>
      <c r="D31617" s="85">
        <v>7</v>
      </c>
      <c r="E31617" s="86">
        <v>43503.291666666664</v>
      </c>
      <c r="F31617" s="88" t="s">
        <v>384</v>
      </c>
      <c r="G31617" s="89" t="s">
        <v>385</v>
      </c>
      <c r="H31617" s="94">
        <v>118</v>
      </c>
      <c r="I31617" s="94">
        <v>130</v>
      </c>
      <c r="J31617" s="94">
        <v>85</v>
      </c>
      <c r="K31617" s="94">
        <v>-45</v>
      </c>
      <c r="O31617" s="94">
        <v>130</v>
      </c>
      <c r="P31617" s="94">
        <v>85</v>
      </c>
      <c r="Q31617" s="94">
        <v>-45</v>
      </c>
      <c r="V31617" s="94">
        <v>85</v>
      </c>
      <c r="AN31617" s="94">
        <v>85</v>
      </c>
      <c r="AS31617" s="94">
        <v>61</v>
      </c>
      <c r="AT31617" s="94">
        <v>-188</v>
      </c>
      <c r="AU31617" s="94">
        <v>82</v>
      </c>
    </row>
    <row r="31618" spans="1:47">
      <c r="A31618" s="85" t="s">
        <v>68</v>
      </c>
      <c r="B31618" s="86">
        <v>43503.625</v>
      </c>
      <c r="C31618" s="87">
        <v>43503</v>
      </c>
      <c r="D31618" s="85">
        <v>8</v>
      </c>
      <c r="E31618" s="86">
        <v>43503.333333333336</v>
      </c>
      <c r="F31618" s="88" t="s">
        <v>384</v>
      </c>
      <c r="G31618" s="89" t="s">
        <v>385</v>
      </c>
      <c r="H31618" s="94">
        <v>125</v>
      </c>
      <c r="I31618" s="94">
        <v>137</v>
      </c>
      <c r="J31618" s="94">
        <v>85</v>
      </c>
      <c r="K31618" s="94">
        <v>-52</v>
      </c>
      <c r="O31618" s="94">
        <v>137</v>
      </c>
      <c r="P31618" s="94">
        <v>85</v>
      </c>
      <c r="Q31618" s="94">
        <v>-52</v>
      </c>
      <c r="V31618" s="94">
        <v>85</v>
      </c>
      <c r="AN31618" s="94">
        <v>85</v>
      </c>
      <c r="AS31618" s="94">
        <v>40</v>
      </c>
      <c r="AT31618" s="94">
        <v>-178</v>
      </c>
      <c r="AU31618" s="94">
        <v>86</v>
      </c>
    </row>
    <row r="31619" spans="1:47">
      <c r="A31619" s="85" t="s">
        <v>68</v>
      </c>
      <c r="B31619" s="86">
        <v>43503.666666666664</v>
      </c>
      <c r="C31619" s="87">
        <v>43503</v>
      </c>
      <c r="D31619" s="85">
        <v>9</v>
      </c>
      <c r="E31619" s="86">
        <v>43503.375</v>
      </c>
      <c r="F31619" s="88" t="s">
        <v>384</v>
      </c>
      <c r="G31619" s="89" t="s">
        <v>385</v>
      </c>
      <c r="H31619" s="94">
        <v>125</v>
      </c>
      <c r="I31619" s="94">
        <v>136</v>
      </c>
      <c r="J31619" s="94">
        <v>82</v>
      </c>
      <c r="K31619" s="94">
        <v>-54</v>
      </c>
      <c r="O31619" s="94">
        <v>136</v>
      </c>
      <c r="P31619" s="94">
        <v>82</v>
      </c>
      <c r="Q31619" s="94">
        <v>-54</v>
      </c>
      <c r="V31619" s="94">
        <v>82</v>
      </c>
      <c r="AN31619" s="94">
        <v>82</v>
      </c>
      <c r="AS31619" s="94">
        <v>77</v>
      </c>
      <c r="AT31619" s="94">
        <v>-176</v>
      </c>
      <c r="AU31619" s="94">
        <v>45</v>
      </c>
    </row>
    <row r="31620" spans="1:47">
      <c r="A31620" s="85" t="s">
        <v>68</v>
      </c>
      <c r="B31620" s="86">
        <v>43503.708333333336</v>
      </c>
      <c r="C31620" s="87">
        <v>43503</v>
      </c>
      <c r="D31620" s="85">
        <v>10</v>
      </c>
      <c r="E31620" s="86">
        <v>43503.416666666664</v>
      </c>
      <c r="F31620" s="88" t="s">
        <v>384</v>
      </c>
      <c r="G31620" s="89" t="s">
        <v>385</v>
      </c>
      <c r="H31620" s="94">
        <v>124</v>
      </c>
      <c r="I31620" s="94">
        <v>127</v>
      </c>
      <c r="J31620" s="94">
        <v>82</v>
      </c>
      <c r="K31620" s="94">
        <v>-45</v>
      </c>
      <c r="O31620" s="94">
        <v>127</v>
      </c>
      <c r="P31620" s="94">
        <v>82</v>
      </c>
      <c r="Q31620" s="94">
        <v>-45</v>
      </c>
      <c r="V31620" s="94">
        <v>82</v>
      </c>
      <c r="AN31620" s="94">
        <v>82</v>
      </c>
      <c r="AS31620" s="94">
        <v>28</v>
      </c>
      <c r="AT31620" s="94">
        <v>-104</v>
      </c>
      <c r="AU31620" s="94">
        <v>31</v>
      </c>
    </row>
    <row r="31621" spans="1:47">
      <c r="A31621" s="85" t="s">
        <v>68</v>
      </c>
      <c r="B31621" s="86">
        <v>43503.75</v>
      </c>
      <c r="C31621" s="87">
        <v>43503</v>
      </c>
      <c r="D31621" s="85">
        <v>11</v>
      </c>
      <c r="E31621" s="86">
        <v>43503.458333333336</v>
      </c>
      <c r="F31621" s="88" t="s">
        <v>384</v>
      </c>
      <c r="G31621" s="89" t="s">
        <v>385</v>
      </c>
      <c r="H31621" s="94">
        <v>122</v>
      </c>
      <c r="I31621" s="94">
        <v>125</v>
      </c>
      <c r="J31621" s="94">
        <v>83</v>
      </c>
      <c r="K31621" s="94">
        <v>-42</v>
      </c>
      <c r="O31621" s="94">
        <v>125</v>
      </c>
      <c r="P31621" s="94">
        <v>83</v>
      </c>
      <c r="Q31621" s="94">
        <v>-42</v>
      </c>
      <c r="V31621" s="94">
        <v>83</v>
      </c>
      <c r="AN31621" s="94">
        <v>83</v>
      </c>
      <c r="AS31621" s="94">
        <v>25</v>
      </c>
      <c r="AT31621" s="94">
        <v>-101</v>
      </c>
      <c r="AU31621" s="94">
        <v>34</v>
      </c>
    </row>
    <row r="31622" spans="1:47">
      <c r="A31622" s="85" t="s">
        <v>68</v>
      </c>
      <c r="B31622" s="86">
        <v>43503.791666666664</v>
      </c>
      <c r="C31622" s="87">
        <v>43503</v>
      </c>
      <c r="D31622" s="85">
        <v>12</v>
      </c>
      <c r="E31622" s="86">
        <v>43503.5</v>
      </c>
      <c r="F31622" s="88" t="s">
        <v>384</v>
      </c>
      <c r="G31622" s="89" t="s">
        <v>385</v>
      </c>
      <c r="H31622" s="94">
        <v>120</v>
      </c>
      <c r="I31622" s="94">
        <v>129</v>
      </c>
      <c r="J31622" s="94">
        <v>88</v>
      </c>
      <c r="K31622" s="94">
        <v>-41</v>
      </c>
      <c r="O31622" s="94">
        <v>129</v>
      </c>
      <c r="P31622" s="94">
        <v>88</v>
      </c>
      <c r="Q31622" s="94">
        <v>-41</v>
      </c>
      <c r="V31622" s="94">
        <v>88</v>
      </c>
      <c r="AN31622" s="94">
        <v>88</v>
      </c>
      <c r="AS31622" s="94">
        <v>22</v>
      </c>
      <c r="AT31622" s="94">
        <v>-100</v>
      </c>
      <c r="AU31622" s="94">
        <v>37</v>
      </c>
    </row>
    <row r="31623" spans="1:47">
      <c r="A31623" s="85" t="s">
        <v>68</v>
      </c>
      <c r="B31623" s="86">
        <v>43503.833333333336</v>
      </c>
      <c r="C31623" s="87">
        <v>43503</v>
      </c>
      <c r="D31623" s="85">
        <v>13</v>
      </c>
      <c r="E31623" s="86">
        <v>43503.541666666664</v>
      </c>
      <c r="F31623" s="88" t="s">
        <v>384</v>
      </c>
      <c r="G31623" s="89" t="s">
        <v>385</v>
      </c>
      <c r="H31623" s="94">
        <v>117</v>
      </c>
      <c r="I31623" s="94">
        <v>130</v>
      </c>
      <c r="J31623" s="94">
        <v>84</v>
      </c>
      <c r="K31623" s="94">
        <v>-46</v>
      </c>
      <c r="O31623" s="94">
        <v>130</v>
      </c>
      <c r="P31623" s="94">
        <v>84</v>
      </c>
      <c r="Q31623" s="94">
        <v>-46</v>
      </c>
      <c r="V31623" s="94">
        <v>84</v>
      </c>
      <c r="AN31623" s="94">
        <v>84</v>
      </c>
      <c r="AS31623" s="94">
        <v>7</v>
      </c>
      <c r="AT31623" s="94">
        <v>-102</v>
      </c>
      <c r="AU31623" s="94">
        <v>49</v>
      </c>
    </row>
    <row r="31624" spans="1:47">
      <c r="A31624" s="85" t="s">
        <v>68</v>
      </c>
      <c r="B31624" s="86">
        <v>43503.875</v>
      </c>
      <c r="C31624" s="87">
        <v>43503</v>
      </c>
      <c r="D31624" s="85">
        <v>14</v>
      </c>
      <c r="E31624" s="86">
        <v>43503.583333333336</v>
      </c>
      <c r="F31624" s="88" t="s">
        <v>384</v>
      </c>
      <c r="G31624" s="89" t="s">
        <v>385</v>
      </c>
      <c r="H31624" s="94">
        <v>116</v>
      </c>
      <c r="I31624" s="94">
        <v>126</v>
      </c>
      <c r="J31624" s="94">
        <v>84</v>
      </c>
      <c r="K31624" s="94">
        <v>-42</v>
      </c>
      <c r="O31624" s="94">
        <v>126</v>
      </c>
      <c r="P31624" s="94">
        <v>84</v>
      </c>
      <c r="Q31624" s="94">
        <v>-42</v>
      </c>
      <c r="V31624" s="94">
        <v>84</v>
      </c>
      <c r="AN31624" s="94">
        <v>84</v>
      </c>
      <c r="AS31624" s="94">
        <v>79</v>
      </c>
      <c r="AT31624" s="94">
        <v>-162</v>
      </c>
      <c r="AU31624" s="94">
        <v>41</v>
      </c>
    </row>
    <row r="31625" spans="1:47">
      <c r="A31625" s="85" t="s">
        <v>68</v>
      </c>
      <c r="B31625" s="86">
        <v>43503.916666666664</v>
      </c>
      <c r="C31625" s="87">
        <v>43503</v>
      </c>
      <c r="D31625" s="85">
        <v>15</v>
      </c>
      <c r="E31625" s="86">
        <v>43503.625</v>
      </c>
      <c r="F31625" s="88" t="s">
        <v>384</v>
      </c>
      <c r="G31625" s="89" t="s">
        <v>385</v>
      </c>
      <c r="H31625" s="94">
        <v>115</v>
      </c>
      <c r="I31625" s="94">
        <v>126</v>
      </c>
      <c r="J31625" s="94">
        <v>84</v>
      </c>
      <c r="K31625" s="94">
        <v>-42</v>
      </c>
      <c r="O31625" s="94">
        <v>126</v>
      </c>
      <c r="P31625" s="94">
        <v>84</v>
      </c>
      <c r="Q31625" s="94">
        <v>-42</v>
      </c>
      <c r="V31625" s="94">
        <v>84</v>
      </c>
      <c r="AN31625" s="94">
        <v>84</v>
      </c>
      <c r="AS31625" s="94">
        <v>65</v>
      </c>
      <c r="AT31625" s="94">
        <v>-164</v>
      </c>
      <c r="AU31625" s="94">
        <v>57</v>
      </c>
    </row>
    <row r="31626" spans="1:47">
      <c r="A31626" s="85" t="s">
        <v>68</v>
      </c>
      <c r="B31626" s="86">
        <v>43503.958333333336</v>
      </c>
      <c r="C31626" s="87">
        <v>43503</v>
      </c>
      <c r="D31626" s="85">
        <v>16</v>
      </c>
      <c r="E31626" s="86">
        <v>43503.666666666664</v>
      </c>
      <c r="F31626" s="88" t="s">
        <v>384</v>
      </c>
      <c r="G31626" s="89" t="s">
        <v>385</v>
      </c>
      <c r="H31626" s="94">
        <v>115</v>
      </c>
      <c r="I31626" s="94">
        <v>125</v>
      </c>
      <c r="J31626" s="94">
        <v>84</v>
      </c>
      <c r="K31626" s="94">
        <v>-41</v>
      </c>
      <c r="O31626" s="94">
        <v>125</v>
      </c>
      <c r="P31626" s="94">
        <v>84</v>
      </c>
      <c r="Q31626" s="94">
        <v>-41</v>
      </c>
      <c r="V31626" s="94">
        <v>84</v>
      </c>
      <c r="AN31626" s="94">
        <v>84</v>
      </c>
      <c r="AS31626" s="94">
        <v>79</v>
      </c>
      <c r="AT31626" s="94">
        <v>-166</v>
      </c>
      <c r="AU31626" s="94">
        <v>46</v>
      </c>
    </row>
    <row r="31627" spans="1:47">
      <c r="A31627" s="85" t="s">
        <v>68</v>
      </c>
      <c r="B31627" s="86">
        <v>43504</v>
      </c>
      <c r="C31627" s="87">
        <v>43503</v>
      </c>
      <c r="D31627" s="85">
        <v>17</v>
      </c>
      <c r="E31627" s="86">
        <v>43503.708333333336</v>
      </c>
      <c r="F31627" s="88" t="s">
        <v>384</v>
      </c>
      <c r="G31627" s="89" t="s">
        <v>385</v>
      </c>
      <c r="H31627" s="94">
        <v>117</v>
      </c>
      <c r="I31627" s="94">
        <v>125</v>
      </c>
      <c r="J31627" s="94">
        <v>82</v>
      </c>
      <c r="K31627" s="94">
        <v>-43</v>
      </c>
      <c r="O31627" s="94">
        <v>125</v>
      </c>
      <c r="P31627" s="94">
        <v>82</v>
      </c>
      <c r="Q31627" s="94">
        <v>-43</v>
      </c>
      <c r="V31627" s="94">
        <v>82</v>
      </c>
      <c r="AN31627" s="94">
        <v>82</v>
      </c>
      <c r="AS31627" s="94">
        <v>59</v>
      </c>
      <c r="AT31627" s="94">
        <v>-169</v>
      </c>
      <c r="AU31627" s="94">
        <v>67</v>
      </c>
    </row>
    <row r="31628" spans="1:47">
      <c r="A31628" s="85" t="s">
        <v>68</v>
      </c>
      <c r="B31628" s="86">
        <v>43504.041666666664</v>
      </c>
      <c r="C31628" s="87">
        <v>43503</v>
      </c>
      <c r="D31628" s="85">
        <v>18</v>
      </c>
      <c r="E31628" s="86">
        <v>43503.75</v>
      </c>
      <c r="F31628" s="88" t="s">
        <v>384</v>
      </c>
      <c r="G31628" s="89" t="s">
        <v>385</v>
      </c>
      <c r="H31628" s="94">
        <v>120</v>
      </c>
      <c r="I31628" s="94">
        <v>133</v>
      </c>
      <c r="J31628" s="94">
        <v>86</v>
      </c>
      <c r="K31628" s="94">
        <v>-47</v>
      </c>
      <c r="O31628" s="94">
        <v>133</v>
      </c>
      <c r="P31628" s="94">
        <v>86</v>
      </c>
      <c r="Q31628" s="94">
        <v>-47</v>
      </c>
      <c r="V31628" s="94">
        <v>86</v>
      </c>
      <c r="AN31628" s="94">
        <v>86</v>
      </c>
      <c r="AS31628" s="94">
        <v>40</v>
      </c>
      <c r="AT31628" s="94">
        <v>-172</v>
      </c>
      <c r="AU31628" s="94">
        <v>85</v>
      </c>
    </row>
    <row r="31629" spans="1:47">
      <c r="A31629" s="85" t="s">
        <v>68</v>
      </c>
      <c r="B31629" s="86">
        <v>43504.083333333336</v>
      </c>
      <c r="C31629" s="87">
        <v>43503</v>
      </c>
      <c r="D31629" s="85">
        <v>19</v>
      </c>
      <c r="E31629" s="86">
        <v>43503.791666666664</v>
      </c>
      <c r="F31629" s="88" t="s">
        <v>384</v>
      </c>
      <c r="G31629" s="89" t="s">
        <v>385</v>
      </c>
      <c r="H31629" s="94">
        <v>125</v>
      </c>
      <c r="I31629" s="94">
        <v>130</v>
      </c>
      <c r="J31629" s="94">
        <v>82</v>
      </c>
      <c r="K31629" s="94">
        <v>-48</v>
      </c>
      <c r="O31629" s="94">
        <v>130</v>
      </c>
      <c r="P31629" s="94">
        <v>82</v>
      </c>
      <c r="Q31629" s="94">
        <v>-48</v>
      </c>
      <c r="V31629" s="94">
        <v>82</v>
      </c>
      <c r="AN31629" s="94">
        <v>82</v>
      </c>
      <c r="AS31629" s="94">
        <v>36</v>
      </c>
      <c r="AT31629" s="94">
        <v>-175</v>
      </c>
      <c r="AU31629" s="94">
        <v>91</v>
      </c>
    </row>
    <row r="31630" spans="1:47">
      <c r="A31630" s="85" t="s">
        <v>68</v>
      </c>
      <c r="B31630" s="86">
        <v>43504.125</v>
      </c>
      <c r="C31630" s="87">
        <v>43503</v>
      </c>
      <c r="D31630" s="85">
        <v>20</v>
      </c>
      <c r="E31630" s="86">
        <v>43503.833333333336</v>
      </c>
      <c r="F31630" s="88" t="s">
        <v>384</v>
      </c>
      <c r="G31630" s="89" t="s">
        <v>385</v>
      </c>
      <c r="H31630" s="94">
        <v>125</v>
      </c>
      <c r="I31630" s="94">
        <v>137</v>
      </c>
      <c r="J31630" s="94">
        <v>78</v>
      </c>
      <c r="K31630" s="94">
        <v>-59</v>
      </c>
      <c r="O31630" s="94">
        <v>137</v>
      </c>
      <c r="P31630" s="94">
        <v>78</v>
      </c>
      <c r="Q31630" s="94">
        <v>-59</v>
      </c>
      <c r="V31630" s="94">
        <v>78</v>
      </c>
      <c r="AN31630" s="94">
        <v>78</v>
      </c>
      <c r="AS31630" s="94">
        <v>37</v>
      </c>
      <c r="AT31630" s="94">
        <v>-183</v>
      </c>
      <c r="AU31630" s="94">
        <v>87</v>
      </c>
    </row>
    <row r="31631" spans="1:47">
      <c r="A31631" s="85" t="s">
        <v>68</v>
      </c>
      <c r="B31631" s="86">
        <v>43504.166666666664</v>
      </c>
      <c r="C31631" s="87">
        <v>43503</v>
      </c>
      <c r="D31631" s="85">
        <v>21</v>
      </c>
      <c r="E31631" s="86">
        <v>43503.875</v>
      </c>
      <c r="F31631" s="88" t="s">
        <v>384</v>
      </c>
      <c r="G31631" s="89" t="s">
        <v>385</v>
      </c>
      <c r="H31631" s="94">
        <v>123</v>
      </c>
      <c r="I31631" s="94">
        <v>131</v>
      </c>
      <c r="J31631" s="94">
        <v>83</v>
      </c>
      <c r="K31631" s="94">
        <v>-48</v>
      </c>
      <c r="O31631" s="94">
        <v>131</v>
      </c>
      <c r="P31631" s="94">
        <v>83</v>
      </c>
      <c r="Q31631" s="94">
        <v>-48</v>
      </c>
      <c r="V31631" s="94">
        <v>83</v>
      </c>
      <c r="AN31631" s="94">
        <v>83</v>
      </c>
      <c r="AS31631" s="94">
        <v>61</v>
      </c>
      <c r="AT31631" s="94">
        <v>-177</v>
      </c>
      <c r="AU31631" s="94">
        <v>68</v>
      </c>
    </row>
    <row r="31632" spans="1:47">
      <c r="A31632" s="85" t="s">
        <v>68</v>
      </c>
      <c r="B31632" s="86">
        <v>43504.208333333336</v>
      </c>
      <c r="C31632" s="87">
        <v>43503</v>
      </c>
      <c r="D31632" s="85">
        <v>22</v>
      </c>
      <c r="E31632" s="86">
        <v>43503.916666666664</v>
      </c>
      <c r="F31632" s="88" t="s">
        <v>384</v>
      </c>
      <c r="G31632" s="89" t="s">
        <v>385</v>
      </c>
      <c r="H31632" s="94">
        <v>119</v>
      </c>
      <c r="I31632" s="94">
        <v>135</v>
      </c>
      <c r="J31632" s="94">
        <v>76</v>
      </c>
      <c r="K31632" s="94">
        <v>-59</v>
      </c>
      <c r="O31632" s="94">
        <v>135</v>
      </c>
      <c r="P31632" s="94">
        <v>76</v>
      </c>
      <c r="Q31632" s="94">
        <v>-59</v>
      </c>
      <c r="V31632" s="94">
        <v>76</v>
      </c>
      <c r="AN31632" s="94">
        <v>76</v>
      </c>
      <c r="AS31632" s="94">
        <v>68</v>
      </c>
      <c r="AT31632" s="94">
        <v>-178</v>
      </c>
      <c r="AU31632" s="94">
        <v>51</v>
      </c>
    </row>
    <row r="31633" spans="1:47">
      <c r="A31633" s="85" t="s">
        <v>68</v>
      </c>
      <c r="B31633" s="86">
        <v>43504.25</v>
      </c>
      <c r="C31633" s="87">
        <v>43503</v>
      </c>
      <c r="D31633" s="85">
        <v>23</v>
      </c>
      <c r="E31633" s="86">
        <v>43503.958333333336</v>
      </c>
      <c r="F31633" s="88" t="s">
        <v>384</v>
      </c>
      <c r="G31633" s="89" t="s">
        <v>385</v>
      </c>
      <c r="H31633" s="94">
        <v>113</v>
      </c>
      <c r="I31633" s="94">
        <v>125</v>
      </c>
      <c r="J31633" s="94">
        <v>80</v>
      </c>
      <c r="K31633" s="94">
        <v>-45</v>
      </c>
      <c r="O31633" s="94">
        <v>125</v>
      </c>
      <c r="P31633" s="94">
        <v>80</v>
      </c>
      <c r="Q31633" s="94">
        <v>-45</v>
      </c>
      <c r="V31633" s="94">
        <v>80</v>
      </c>
      <c r="AN31633" s="94">
        <v>80</v>
      </c>
      <c r="AS31633" s="94">
        <v>77</v>
      </c>
      <c r="AT31633" s="94">
        <v>-173</v>
      </c>
      <c r="AU31633" s="94">
        <v>51</v>
      </c>
    </row>
    <row r="31634" spans="1:47">
      <c r="A31634" s="85" t="s">
        <v>68</v>
      </c>
      <c r="B31634" s="86">
        <v>43504.291666666664</v>
      </c>
      <c r="C31634" s="87">
        <v>43503</v>
      </c>
      <c r="D31634" s="85">
        <v>24</v>
      </c>
      <c r="E31634" s="86">
        <v>43504</v>
      </c>
      <c r="F31634" s="88" t="s">
        <v>384</v>
      </c>
      <c r="G31634" s="89" t="s">
        <v>385</v>
      </c>
      <c r="H31634" s="94">
        <v>106</v>
      </c>
      <c r="I31634" s="94">
        <v>125</v>
      </c>
      <c r="J31634" s="94">
        <v>84</v>
      </c>
      <c r="K31634" s="94">
        <v>-41</v>
      </c>
      <c r="O31634" s="94">
        <v>125</v>
      </c>
      <c r="P31634" s="94">
        <v>84</v>
      </c>
      <c r="Q31634" s="94">
        <v>-41</v>
      </c>
      <c r="V31634" s="94">
        <v>84</v>
      </c>
      <c r="AN31634" s="94">
        <v>84</v>
      </c>
      <c r="AS31634" s="94">
        <v>71</v>
      </c>
      <c r="AT31634" s="94">
        <v>-180</v>
      </c>
      <c r="AU31634" s="94">
        <v>68</v>
      </c>
    </row>
    <row r="31635" spans="1:47">
      <c r="A31635" s="85" t="s">
        <v>68</v>
      </c>
      <c r="B31635" s="86">
        <v>43504.333333333336</v>
      </c>
      <c r="C31635" s="87">
        <v>43504</v>
      </c>
      <c r="D31635" s="85">
        <v>1</v>
      </c>
      <c r="E31635" s="86">
        <v>43504.041666666664</v>
      </c>
      <c r="F31635" s="88" t="s">
        <v>384</v>
      </c>
      <c r="G31635" s="89" t="s">
        <v>385</v>
      </c>
      <c r="H31635" s="94">
        <v>109</v>
      </c>
      <c r="I31635" s="94">
        <v>123</v>
      </c>
      <c r="J31635" s="94">
        <v>83</v>
      </c>
      <c r="K31635" s="94">
        <v>-40</v>
      </c>
      <c r="O31635" s="94">
        <v>123</v>
      </c>
      <c r="P31635" s="94">
        <v>83</v>
      </c>
      <c r="Q31635" s="94">
        <v>-40</v>
      </c>
      <c r="V31635" s="94">
        <v>83</v>
      </c>
      <c r="AN31635" s="94">
        <v>83</v>
      </c>
      <c r="AS31635" s="94">
        <v>57</v>
      </c>
      <c r="AT31635" s="94">
        <v>-179</v>
      </c>
      <c r="AU31635" s="94">
        <v>82</v>
      </c>
    </row>
    <row r="31636" spans="1:47">
      <c r="A31636" s="85" t="s">
        <v>68</v>
      </c>
      <c r="B31636" s="86">
        <v>43504.375</v>
      </c>
      <c r="C31636" s="87">
        <v>43504</v>
      </c>
      <c r="D31636" s="85">
        <v>2</v>
      </c>
      <c r="E31636" s="86">
        <v>43504.083333333336</v>
      </c>
      <c r="F31636" s="88" t="s">
        <v>384</v>
      </c>
      <c r="G31636" s="89" t="s">
        <v>385</v>
      </c>
      <c r="H31636" s="94">
        <v>108</v>
      </c>
      <c r="I31636" s="94">
        <v>118</v>
      </c>
      <c r="J31636" s="94">
        <v>83</v>
      </c>
      <c r="K31636" s="94">
        <v>-35</v>
      </c>
      <c r="O31636" s="94">
        <v>118</v>
      </c>
      <c r="P31636" s="94">
        <v>83</v>
      </c>
      <c r="Q31636" s="94">
        <v>-35</v>
      </c>
      <c r="V31636" s="94">
        <v>83</v>
      </c>
      <c r="AN31636" s="94">
        <v>83</v>
      </c>
      <c r="AS31636" s="94">
        <v>34</v>
      </c>
      <c r="AT31636" s="94">
        <v>-151</v>
      </c>
      <c r="AU31636" s="94">
        <v>82</v>
      </c>
    </row>
    <row r="31637" spans="1:47">
      <c r="A31637" s="85" t="s">
        <v>68</v>
      </c>
      <c r="B31637" s="86">
        <v>43504.416666666664</v>
      </c>
      <c r="C31637" s="87">
        <v>43504</v>
      </c>
      <c r="D31637" s="85">
        <v>3</v>
      </c>
      <c r="E31637" s="86">
        <v>43504.125</v>
      </c>
      <c r="F31637" s="88" t="s">
        <v>384</v>
      </c>
      <c r="G31637" s="89" t="s">
        <v>385</v>
      </c>
      <c r="H31637" s="94">
        <v>108</v>
      </c>
      <c r="I31637" s="94">
        <v>124</v>
      </c>
      <c r="J31637" s="94">
        <v>86</v>
      </c>
      <c r="K31637" s="94">
        <v>-38</v>
      </c>
      <c r="O31637" s="94">
        <v>124</v>
      </c>
      <c r="P31637" s="94">
        <v>86</v>
      </c>
      <c r="Q31637" s="94">
        <v>-38</v>
      </c>
      <c r="V31637" s="94">
        <v>86</v>
      </c>
      <c r="AN31637" s="94">
        <v>86</v>
      </c>
      <c r="AS31637" s="94">
        <v>58</v>
      </c>
      <c r="AT31637" s="94">
        <v>-174</v>
      </c>
      <c r="AU31637" s="94">
        <v>78</v>
      </c>
    </row>
    <row r="31638" spans="1:47">
      <c r="A31638" s="85" t="s">
        <v>68</v>
      </c>
      <c r="B31638" s="86">
        <v>43504.458333333336</v>
      </c>
      <c r="C31638" s="87">
        <v>43504</v>
      </c>
      <c r="D31638" s="85">
        <v>4</v>
      </c>
      <c r="E31638" s="86">
        <v>43504.166666666664</v>
      </c>
      <c r="F31638" s="88" t="s">
        <v>384</v>
      </c>
      <c r="G31638" s="89" t="s">
        <v>385</v>
      </c>
      <c r="H31638" s="94">
        <v>108</v>
      </c>
      <c r="I31638" s="94">
        <v>118</v>
      </c>
      <c r="J31638" s="94">
        <v>83</v>
      </c>
      <c r="K31638" s="94">
        <v>-35</v>
      </c>
      <c r="O31638" s="94">
        <v>118</v>
      </c>
      <c r="P31638" s="94">
        <v>83</v>
      </c>
      <c r="Q31638" s="94">
        <v>-35</v>
      </c>
      <c r="V31638" s="94">
        <v>83</v>
      </c>
      <c r="AN31638" s="94">
        <v>83</v>
      </c>
      <c r="AS31638" s="94">
        <v>60</v>
      </c>
      <c r="AT31638" s="94">
        <v>-179</v>
      </c>
      <c r="AU31638" s="94">
        <v>84</v>
      </c>
    </row>
    <row r="31639" spans="1:47">
      <c r="A31639" s="85" t="s">
        <v>68</v>
      </c>
      <c r="B31639" s="86">
        <v>43504.5</v>
      </c>
      <c r="C31639" s="87">
        <v>43504</v>
      </c>
      <c r="D31639" s="85">
        <v>5</v>
      </c>
      <c r="E31639" s="86">
        <v>43504.208333333336</v>
      </c>
      <c r="F31639" s="88" t="s">
        <v>384</v>
      </c>
      <c r="G31639" s="89" t="s">
        <v>385</v>
      </c>
      <c r="H31639" s="94">
        <v>109</v>
      </c>
      <c r="I31639" s="94">
        <v>122</v>
      </c>
      <c r="J31639" s="94">
        <v>84</v>
      </c>
      <c r="K31639" s="94">
        <v>-38</v>
      </c>
      <c r="O31639" s="94">
        <v>122</v>
      </c>
      <c r="P31639" s="94">
        <v>84</v>
      </c>
      <c r="Q31639" s="94">
        <v>-38</v>
      </c>
      <c r="V31639" s="94">
        <v>84</v>
      </c>
      <c r="AN31639" s="94">
        <v>84</v>
      </c>
      <c r="AS31639" s="94">
        <v>50</v>
      </c>
      <c r="AT31639" s="94">
        <v>-179</v>
      </c>
      <c r="AU31639" s="94">
        <v>91</v>
      </c>
    </row>
    <row r="31640" spans="1:47">
      <c r="A31640" s="85" t="s">
        <v>68</v>
      </c>
      <c r="B31640" s="86">
        <v>43504.541666666664</v>
      </c>
      <c r="C31640" s="87">
        <v>43504</v>
      </c>
      <c r="D31640" s="85">
        <v>6</v>
      </c>
      <c r="E31640" s="86">
        <v>43504.25</v>
      </c>
      <c r="F31640" s="88" t="s">
        <v>384</v>
      </c>
      <c r="G31640" s="89" t="s">
        <v>385</v>
      </c>
      <c r="H31640" s="94">
        <v>113</v>
      </c>
      <c r="I31640" s="94">
        <v>128</v>
      </c>
      <c r="J31640" s="94">
        <v>82</v>
      </c>
      <c r="K31640" s="94">
        <v>-46</v>
      </c>
      <c r="O31640" s="94">
        <v>128</v>
      </c>
      <c r="P31640" s="94">
        <v>82</v>
      </c>
      <c r="Q31640" s="94">
        <v>-46</v>
      </c>
      <c r="V31640" s="94">
        <v>82</v>
      </c>
      <c r="AN31640" s="94">
        <v>82</v>
      </c>
      <c r="AS31640" s="94">
        <v>54</v>
      </c>
      <c r="AT31640" s="94">
        <v>-186</v>
      </c>
      <c r="AU31640" s="94">
        <v>86</v>
      </c>
    </row>
    <row r="31641" spans="1:47">
      <c r="A31641" s="85" t="s">
        <v>68</v>
      </c>
      <c r="B31641" s="86">
        <v>43504.583333333336</v>
      </c>
      <c r="C31641" s="87">
        <v>43504</v>
      </c>
      <c r="D31641" s="85">
        <v>7</v>
      </c>
      <c r="E31641" s="86">
        <v>43504.291666666664</v>
      </c>
      <c r="F31641" s="88" t="s">
        <v>384</v>
      </c>
      <c r="G31641" s="89" t="s">
        <v>385</v>
      </c>
      <c r="H31641" s="94">
        <v>123</v>
      </c>
      <c r="I31641" s="94">
        <v>132</v>
      </c>
      <c r="J31641" s="94">
        <v>86</v>
      </c>
      <c r="K31641" s="94">
        <v>-46</v>
      </c>
      <c r="O31641" s="94">
        <v>132</v>
      </c>
      <c r="P31641" s="94">
        <v>86</v>
      </c>
      <c r="Q31641" s="94">
        <v>-46</v>
      </c>
      <c r="V31641" s="94">
        <v>86</v>
      </c>
      <c r="AN31641" s="94">
        <v>86</v>
      </c>
      <c r="AS31641" s="94">
        <v>34</v>
      </c>
      <c r="AT31641" s="94">
        <v>-189</v>
      </c>
      <c r="AU31641" s="94">
        <v>109</v>
      </c>
    </row>
    <row r="31642" spans="1:47">
      <c r="A31642" s="85" t="s">
        <v>68</v>
      </c>
      <c r="B31642" s="86">
        <v>43504.625</v>
      </c>
      <c r="C31642" s="87">
        <v>43504</v>
      </c>
      <c r="D31642" s="85">
        <v>8</v>
      </c>
      <c r="E31642" s="86">
        <v>43504.333333333336</v>
      </c>
      <c r="F31642" s="88" t="s">
        <v>384</v>
      </c>
      <c r="G31642" s="89" t="s">
        <v>385</v>
      </c>
      <c r="H31642" s="94">
        <v>130</v>
      </c>
      <c r="I31642" s="94">
        <v>135</v>
      </c>
      <c r="J31642" s="94">
        <v>85</v>
      </c>
      <c r="K31642" s="94">
        <v>-50</v>
      </c>
      <c r="O31642" s="94">
        <v>135</v>
      </c>
      <c r="P31642" s="94">
        <v>85</v>
      </c>
      <c r="Q31642" s="94">
        <v>-50</v>
      </c>
      <c r="V31642" s="94">
        <v>85</v>
      </c>
      <c r="AN31642" s="94">
        <v>85</v>
      </c>
      <c r="AS31642" s="94">
        <v>46</v>
      </c>
      <c r="AT31642" s="94">
        <v>-182</v>
      </c>
      <c r="AU31642" s="94">
        <v>86</v>
      </c>
    </row>
    <row r="31643" spans="1:47">
      <c r="A31643" s="85" t="s">
        <v>68</v>
      </c>
      <c r="B31643" s="86">
        <v>43504.666666666664</v>
      </c>
      <c r="C31643" s="87">
        <v>43504</v>
      </c>
      <c r="D31643" s="85">
        <v>9</v>
      </c>
      <c r="E31643" s="86">
        <v>43504.375</v>
      </c>
      <c r="F31643" s="88" t="s">
        <v>384</v>
      </c>
      <c r="G31643" s="89" t="s">
        <v>385</v>
      </c>
      <c r="H31643" s="94">
        <v>131</v>
      </c>
      <c r="I31643" s="94">
        <v>135</v>
      </c>
      <c r="J31643" s="94">
        <v>85</v>
      </c>
      <c r="K31643" s="94">
        <v>-50</v>
      </c>
      <c r="O31643" s="94">
        <v>135</v>
      </c>
      <c r="P31643" s="94">
        <v>85</v>
      </c>
      <c r="Q31643" s="94">
        <v>-50</v>
      </c>
      <c r="V31643" s="94">
        <v>85</v>
      </c>
      <c r="AN31643" s="94">
        <v>85</v>
      </c>
      <c r="AS31643" s="94">
        <v>51</v>
      </c>
      <c r="AT31643" s="94">
        <v>-179</v>
      </c>
      <c r="AU31643" s="94">
        <v>78</v>
      </c>
    </row>
    <row r="31644" spans="1:47">
      <c r="A31644" s="85" t="s">
        <v>68</v>
      </c>
      <c r="B31644" s="86">
        <v>43504.708333333336</v>
      </c>
      <c r="C31644" s="87">
        <v>43504</v>
      </c>
      <c r="D31644" s="85">
        <v>10</v>
      </c>
      <c r="E31644" s="86">
        <v>43504.416666666664</v>
      </c>
      <c r="F31644" s="88" t="s">
        <v>384</v>
      </c>
      <c r="G31644" s="89" t="s">
        <v>385</v>
      </c>
      <c r="H31644" s="94">
        <v>129</v>
      </c>
      <c r="I31644" s="94">
        <v>140</v>
      </c>
      <c r="J31644" s="94">
        <v>83</v>
      </c>
      <c r="K31644" s="94">
        <v>-57</v>
      </c>
      <c r="O31644" s="94">
        <v>140</v>
      </c>
      <c r="P31644" s="94">
        <v>83</v>
      </c>
      <c r="Q31644" s="94">
        <v>-57</v>
      </c>
      <c r="V31644" s="94">
        <v>83</v>
      </c>
      <c r="AN31644" s="94">
        <v>83</v>
      </c>
      <c r="AS31644" s="94">
        <v>6</v>
      </c>
      <c r="AT31644" s="94">
        <v>-179</v>
      </c>
      <c r="AU31644" s="94">
        <v>116</v>
      </c>
    </row>
    <row r="31645" spans="1:47">
      <c r="A31645" s="85" t="s">
        <v>68</v>
      </c>
      <c r="B31645" s="86">
        <v>43504.75</v>
      </c>
      <c r="C31645" s="87">
        <v>43504</v>
      </c>
      <c r="D31645" s="85">
        <v>11</v>
      </c>
      <c r="E31645" s="86">
        <v>43504.458333333336</v>
      </c>
      <c r="F31645" s="88" t="s">
        <v>384</v>
      </c>
      <c r="G31645" s="89" t="s">
        <v>385</v>
      </c>
      <c r="H31645" s="94">
        <v>127</v>
      </c>
      <c r="I31645" s="94">
        <v>133</v>
      </c>
      <c r="J31645" s="94">
        <v>85</v>
      </c>
      <c r="K31645" s="94">
        <v>-48</v>
      </c>
      <c r="O31645" s="94">
        <v>133</v>
      </c>
      <c r="P31645" s="94">
        <v>85</v>
      </c>
      <c r="Q31645" s="94">
        <v>-48</v>
      </c>
      <c r="V31645" s="94">
        <v>85</v>
      </c>
      <c r="AN31645" s="94">
        <v>85</v>
      </c>
      <c r="AS31645" s="94">
        <v>10</v>
      </c>
      <c r="AT31645" s="94">
        <v>-179</v>
      </c>
      <c r="AU31645" s="94">
        <v>121</v>
      </c>
    </row>
    <row r="31646" spans="1:47">
      <c r="A31646" s="85" t="s">
        <v>68</v>
      </c>
      <c r="B31646" s="86">
        <v>43504.791666666664</v>
      </c>
      <c r="C31646" s="87">
        <v>43504</v>
      </c>
      <c r="D31646" s="85">
        <v>12</v>
      </c>
      <c r="E31646" s="86">
        <v>43504.5</v>
      </c>
      <c r="F31646" s="88" t="s">
        <v>384</v>
      </c>
      <c r="G31646" s="89" t="s">
        <v>385</v>
      </c>
      <c r="H31646" s="94">
        <v>125</v>
      </c>
      <c r="I31646" s="94">
        <v>136</v>
      </c>
      <c r="J31646" s="94">
        <v>82</v>
      </c>
      <c r="K31646" s="94">
        <v>-54</v>
      </c>
      <c r="O31646" s="94">
        <v>136</v>
      </c>
      <c r="P31646" s="94">
        <v>82</v>
      </c>
      <c r="Q31646" s="94">
        <v>-54</v>
      </c>
      <c r="V31646" s="94">
        <v>82</v>
      </c>
      <c r="AN31646" s="94">
        <v>82</v>
      </c>
      <c r="AS31646" s="94">
        <v>19</v>
      </c>
      <c r="AT31646" s="94">
        <v>-179</v>
      </c>
      <c r="AU31646" s="94">
        <v>106</v>
      </c>
    </row>
    <row r="31647" spans="1:47">
      <c r="A31647" s="85" t="s">
        <v>68</v>
      </c>
      <c r="B31647" s="86">
        <v>43504.833333333336</v>
      </c>
      <c r="C31647" s="87">
        <v>43504</v>
      </c>
      <c r="D31647" s="85">
        <v>13</v>
      </c>
      <c r="E31647" s="86">
        <v>43504.541666666664</v>
      </c>
      <c r="F31647" s="88" t="s">
        <v>384</v>
      </c>
      <c r="G31647" s="89" t="s">
        <v>385</v>
      </c>
      <c r="H31647" s="94">
        <v>122</v>
      </c>
      <c r="I31647" s="94">
        <v>136</v>
      </c>
      <c r="J31647" s="94">
        <v>84</v>
      </c>
      <c r="K31647" s="94">
        <v>-52</v>
      </c>
      <c r="O31647" s="94">
        <v>136</v>
      </c>
      <c r="P31647" s="94">
        <v>84</v>
      </c>
      <c r="Q31647" s="94">
        <v>-52</v>
      </c>
      <c r="V31647" s="94">
        <v>84</v>
      </c>
      <c r="AN31647" s="94">
        <v>84</v>
      </c>
      <c r="AS31647" s="94">
        <v>31</v>
      </c>
      <c r="AT31647" s="94">
        <v>-180</v>
      </c>
      <c r="AU31647" s="94">
        <v>97</v>
      </c>
    </row>
    <row r="31648" spans="1:47">
      <c r="A31648" s="85" t="s">
        <v>68</v>
      </c>
      <c r="B31648" s="86">
        <v>43504.875</v>
      </c>
      <c r="C31648" s="87">
        <v>43504</v>
      </c>
      <c r="D31648" s="85">
        <v>14</v>
      </c>
      <c r="E31648" s="86">
        <v>43504.583333333336</v>
      </c>
      <c r="F31648" s="88" t="s">
        <v>384</v>
      </c>
      <c r="G31648" s="89" t="s">
        <v>385</v>
      </c>
      <c r="H31648" s="94">
        <v>121</v>
      </c>
      <c r="I31648" s="94">
        <v>129</v>
      </c>
      <c r="J31648" s="94">
        <v>80</v>
      </c>
      <c r="K31648" s="94">
        <v>-49</v>
      </c>
      <c r="O31648" s="94">
        <v>129</v>
      </c>
      <c r="P31648" s="94">
        <v>80</v>
      </c>
      <c r="Q31648" s="94">
        <v>-49</v>
      </c>
      <c r="V31648" s="94">
        <v>80</v>
      </c>
      <c r="AN31648" s="94">
        <v>80</v>
      </c>
      <c r="AS31648" s="94">
        <v>21</v>
      </c>
      <c r="AT31648" s="94">
        <v>-180</v>
      </c>
      <c r="AU31648" s="94">
        <v>110</v>
      </c>
    </row>
    <row r="31649" spans="1:47">
      <c r="A31649" s="85" t="s">
        <v>68</v>
      </c>
      <c r="B31649" s="86">
        <v>43504.916666666664</v>
      </c>
      <c r="C31649" s="87">
        <v>43504</v>
      </c>
      <c r="D31649" s="85">
        <v>15</v>
      </c>
      <c r="E31649" s="86">
        <v>43504.625</v>
      </c>
      <c r="F31649" s="88" t="s">
        <v>384</v>
      </c>
      <c r="G31649" s="89" t="s">
        <v>385</v>
      </c>
      <c r="H31649" s="94">
        <v>120</v>
      </c>
      <c r="I31649" s="94">
        <v>132</v>
      </c>
      <c r="J31649" s="94">
        <v>82</v>
      </c>
      <c r="K31649" s="94">
        <v>-50</v>
      </c>
      <c r="O31649" s="94">
        <v>132</v>
      </c>
      <c r="P31649" s="94">
        <v>82</v>
      </c>
      <c r="Q31649" s="94">
        <v>-50</v>
      </c>
      <c r="V31649" s="94">
        <v>82</v>
      </c>
      <c r="AN31649" s="94">
        <v>82</v>
      </c>
      <c r="AS31649" s="94">
        <v>12</v>
      </c>
      <c r="AT31649" s="94">
        <v>-179</v>
      </c>
      <c r="AU31649" s="94">
        <v>117</v>
      </c>
    </row>
    <row r="31650" spans="1:47">
      <c r="A31650" s="85" t="s">
        <v>68</v>
      </c>
      <c r="B31650" s="86">
        <v>43504.958333333336</v>
      </c>
      <c r="C31650" s="87">
        <v>43504</v>
      </c>
      <c r="D31650" s="85">
        <v>16</v>
      </c>
      <c r="E31650" s="86">
        <v>43504.666666666664</v>
      </c>
      <c r="F31650" s="88" t="s">
        <v>384</v>
      </c>
      <c r="G31650" s="89" t="s">
        <v>385</v>
      </c>
      <c r="H31650" s="94">
        <v>120</v>
      </c>
      <c r="I31650" s="94">
        <v>133</v>
      </c>
      <c r="J31650" s="94">
        <v>82</v>
      </c>
      <c r="K31650" s="94">
        <v>-51</v>
      </c>
      <c r="O31650" s="94">
        <v>133</v>
      </c>
      <c r="P31650" s="94">
        <v>82</v>
      </c>
      <c r="Q31650" s="94">
        <v>-51</v>
      </c>
      <c r="V31650" s="94">
        <v>82</v>
      </c>
      <c r="AN31650" s="94">
        <v>82</v>
      </c>
      <c r="AS31650" s="94">
        <v>12</v>
      </c>
      <c r="AT31650" s="94">
        <v>-177</v>
      </c>
      <c r="AU31650" s="94">
        <v>114</v>
      </c>
    </row>
    <row r="31651" spans="1:47">
      <c r="A31651" s="85" t="s">
        <v>68</v>
      </c>
      <c r="B31651" s="86">
        <v>43505</v>
      </c>
      <c r="C31651" s="87">
        <v>43504</v>
      </c>
      <c r="D31651" s="85">
        <v>17</v>
      </c>
      <c r="E31651" s="86">
        <v>43504.708333333336</v>
      </c>
      <c r="F31651" s="88" t="s">
        <v>384</v>
      </c>
      <c r="G31651" s="89" t="s">
        <v>385</v>
      </c>
      <c r="H31651" s="94">
        <v>122</v>
      </c>
      <c r="I31651" s="94">
        <v>135</v>
      </c>
      <c r="J31651" s="94">
        <v>83</v>
      </c>
      <c r="K31651" s="94">
        <v>-52</v>
      </c>
      <c r="O31651" s="94">
        <v>135</v>
      </c>
      <c r="P31651" s="94">
        <v>83</v>
      </c>
      <c r="Q31651" s="94">
        <v>-52</v>
      </c>
      <c r="V31651" s="94">
        <v>83</v>
      </c>
      <c r="AN31651" s="94">
        <v>83</v>
      </c>
      <c r="AS31651" s="94">
        <v>19</v>
      </c>
      <c r="AT31651" s="94">
        <v>-177</v>
      </c>
      <c r="AU31651" s="94">
        <v>106</v>
      </c>
    </row>
    <row r="31652" spans="1:47">
      <c r="A31652" s="85" t="s">
        <v>68</v>
      </c>
      <c r="B31652" s="86">
        <v>43505.041666666664</v>
      </c>
      <c r="C31652" s="87">
        <v>43504</v>
      </c>
      <c r="D31652" s="85">
        <v>18</v>
      </c>
      <c r="E31652" s="86">
        <v>43504.75</v>
      </c>
      <c r="F31652" s="88" t="s">
        <v>384</v>
      </c>
      <c r="G31652" s="89" t="s">
        <v>385</v>
      </c>
      <c r="H31652" s="94">
        <v>125</v>
      </c>
      <c r="I31652" s="94">
        <v>133</v>
      </c>
      <c r="J31652" s="94">
        <v>84</v>
      </c>
      <c r="K31652" s="94">
        <v>-49</v>
      </c>
      <c r="O31652" s="94">
        <v>133</v>
      </c>
      <c r="P31652" s="94">
        <v>84</v>
      </c>
      <c r="Q31652" s="94">
        <v>-49</v>
      </c>
      <c r="V31652" s="94">
        <v>84</v>
      </c>
      <c r="AN31652" s="94">
        <v>84</v>
      </c>
      <c r="AS31652" s="94">
        <v>28</v>
      </c>
      <c r="AT31652" s="94">
        <v>-176</v>
      </c>
      <c r="AU31652" s="94">
        <v>99</v>
      </c>
    </row>
    <row r="31653" spans="1:47">
      <c r="A31653" s="85" t="s">
        <v>68</v>
      </c>
      <c r="B31653" s="86">
        <v>43505.083333333336</v>
      </c>
      <c r="C31653" s="87">
        <v>43504</v>
      </c>
      <c r="D31653" s="85">
        <v>19</v>
      </c>
      <c r="E31653" s="86">
        <v>43504.791666666664</v>
      </c>
      <c r="F31653" s="88" t="s">
        <v>384</v>
      </c>
      <c r="G31653" s="89" t="s">
        <v>385</v>
      </c>
      <c r="H31653" s="94">
        <v>130</v>
      </c>
      <c r="I31653" s="94">
        <v>133</v>
      </c>
      <c r="J31653" s="94">
        <v>84</v>
      </c>
      <c r="K31653" s="94">
        <v>-49</v>
      </c>
      <c r="O31653" s="94">
        <v>133</v>
      </c>
      <c r="P31653" s="94">
        <v>84</v>
      </c>
      <c r="Q31653" s="94">
        <v>-49</v>
      </c>
      <c r="V31653" s="94">
        <v>84</v>
      </c>
      <c r="AN31653" s="94">
        <v>84</v>
      </c>
      <c r="AS31653" s="94">
        <v>23</v>
      </c>
      <c r="AT31653" s="94">
        <v>-178</v>
      </c>
      <c r="AU31653" s="94">
        <v>106</v>
      </c>
    </row>
    <row r="31654" spans="1:47">
      <c r="A31654" s="85" t="s">
        <v>68</v>
      </c>
      <c r="B31654" s="86">
        <v>43505.125</v>
      </c>
      <c r="C31654" s="87">
        <v>43504</v>
      </c>
      <c r="D31654" s="85">
        <v>20</v>
      </c>
      <c r="E31654" s="86">
        <v>43504.833333333336</v>
      </c>
      <c r="F31654" s="88" t="s">
        <v>384</v>
      </c>
      <c r="G31654" s="89" t="s">
        <v>385</v>
      </c>
      <c r="H31654" s="94">
        <v>130</v>
      </c>
      <c r="I31654" s="94">
        <v>136</v>
      </c>
      <c r="J31654" s="94">
        <v>82</v>
      </c>
      <c r="K31654" s="94">
        <v>-54</v>
      </c>
      <c r="O31654" s="94">
        <v>136</v>
      </c>
      <c r="P31654" s="94">
        <v>82</v>
      </c>
      <c r="Q31654" s="94">
        <v>-54</v>
      </c>
      <c r="V31654" s="94">
        <v>82</v>
      </c>
      <c r="AN31654" s="94">
        <v>82</v>
      </c>
      <c r="AS31654" s="94">
        <v>12</v>
      </c>
      <c r="AT31654" s="94">
        <v>-178</v>
      </c>
      <c r="AU31654" s="94">
        <v>112</v>
      </c>
    </row>
    <row r="31655" spans="1:47">
      <c r="A31655" s="85" t="s">
        <v>68</v>
      </c>
      <c r="B31655" s="86">
        <v>43505.166666666664</v>
      </c>
      <c r="C31655" s="87">
        <v>43504</v>
      </c>
      <c r="D31655" s="85">
        <v>21</v>
      </c>
      <c r="E31655" s="86">
        <v>43504.875</v>
      </c>
      <c r="F31655" s="88" t="s">
        <v>384</v>
      </c>
      <c r="G31655" s="89" t="s">
        <v>385</v>
      </c>
      <c r="H31655" s="94">
        <v>128</v>
      </c>
      <c r="I31655" s="94">
        <v>127</v>
      </c>
      <c r="J31655" s="94">
        <v>79</v>
      </c>
      <c r="K31655" s="94">
        <v>-48</v>
      </c>
      <c r="O31655" s="94">
        <v>127</v>
      </c>
      <c r="P31655" s="94">
        <v>79</v>
      </c>
      <c r="Q31655" s="94">
        <v>-48</v>
      </c>
      <c r="V31655" s="94">
        <v>79</v>
      </c>
      <c r="AN31655" s="94">
        <v>79</v>
      </c>
      <c r="AS31655" s="94">
        <v>19</v>
      </c>
      <c r="AT31655" s="94">
        <v>-180</v>
      </c>
      <c r="AU31655" s="94">
        <v>113</v>
      </c>
    </row>
    <row r="31656" spans="1:47">
      <c r="A31656" s="85" t="s">
        <v>68</v>
      </c>
      <c r="B31656" s="86">
        <v>43505.208333333336</v>
      </c>
      <c r="C31656" s="87">
        <v>43504</v>
      </c>
      <c r="D31656" s="85">
        <v>22</v>
      </c>
      <c r="E31656" s="86">
        <v>43504.916666666664</v>
      </c>
      <c r="F31656" s="88" t="s">
        <v>384</v>
      </c>
      <c r="G31656" s="89" t="s">
        <v>385</v>
      </c>
      <c r="H31656" s="94">
        <v>124</v>
      </c>
      <c r="I31656" s="94">
        <v>132</v>
      </c>
      <c r="J31656" s="94">
        <v>78</v>
      </c>
      <c r="K31656" s="94">
        <v>-54</v>
      </c>
      <c r="O31656" s="94">
        <v>132</v>
      </c>
      <c r="P31656" s="94">
        <v>78</v>
      </c>
      <c r="Q31656" s="94">
        <v>-54</v>
      </c>
      <c r="V31656" s="94">
        <v>78</v>
      </c>
      <c r="AN31656" s="94">
        <v>78</v>
      </c>
      <c r="AS31656" s="94">
        <v>12</v>
      </c>
      <c r="AT31656" s="94">
        <v>-178</v>
      </c>
      <c r="AU31656" s="94">
        <v>112</v>
      </c>
    </row>
    <row r="31657" spans="1:47">
      <c r="A31657" s="85" t="s">
        <v>68</v>
      </c>
      <c r="B31657" s="86">
        <v>43505.25</v>
      </c>
      <c r="C31657" s="87">
        <v>43504</v>
      </c>
      <c r="D31657" s="85">
        <v>23</v>
      </c>
      <c r="E31657" s="86">
        <v>43504.958333333336</v>
      </c>
      <c r="F31657" s="88" t="s">
        <v>384</v>
      </c>
      <c r="G31657" s="89" t="s">
        <v>385</v>
      </c>
      <c r="H31657" s="94">
        <v>118</v>
      </c>
      <c r="I31657" s="94">
        <v>125</v>
      </c>
      <c r="J31657" s="94">
        <v>78</v>
      </c>
      <c r="K31657" s="94">
        <v>-47</v>
      </c>
      <c r="O31657" s="94">
        <v>125</v>
      </c>
      <c r="P31657" s="94">
        <v>78</v>
      </c>
      <c r="Q31657" s="94">
        <v>-47</v>
      </c>
      <c r="V31657" s="94">
        <v>78</v>
      </c>
      <c r="AN31657" s="94">
        <v>78</v>
      </c>
      <c r="AS31657" s="94">
        <v>38</v>
      </c>
      <c r="AT31657" s="94">
        <v>-171</v>
      </c>
      <c r="AU31657" s="94">
        <v>86</v>
      </c>
    </row>
    <row r="31658" spans="1:47">
      <c r="A31658" s="85" t="s">
        <v>68</v>
      </c>
      <c r="B31658" s="86">
        <v>43505.291666666664</v>
      </c>
      <c r="C31658" s="87">
        <v>43504</v>
      </c>
      <c r="D31658" s="85">
        <v>24</v>
      </c>
      <c r="E31658" s="86">
        <v>43505</v>
      </c>
      <c r="F31658" s="88" t="s">
        <v>384</v>
      </c>
      <c r="G31658" s="89" t="s">
        <v>385</v>
      </c>
      <c r="H31658" s="94">
        <v>112</v>
      </c>
      <c r="I31658" s="94">
        <v>120</v>
      </c>
      <c r="J31658" s="94">
        <v>83</v>
      </c>
      <c r="K31658" s="94">
        <v>-37</v>
      </c>
      <c r="O31658" s="94">
        <v>120</v>
      </c>
      <c r="P31658" s="94">
        <v>83</v>
      </c>
      <c r="Q31658" s="94">
        <v>-37</v>
      </c>
      <c r="V31658" s="94">
        <v>83</v>
      </c>
      <c r="AN31658" s="94">
        <v>83</v>
      </c>
      <c r="AS31658" s="94">
        <v>43</v>
      </c>
      <c r="AT31658" s="94">
        <v>-175</v>
      </c>
      <c r="AU31658" s="94">
        <v>95</v>
      </c>
    </row>
    <row r="31659" spans="1:47">
      <c r="A31659" s="85" t="s">
        <v>68</v>
      </c>
      <c r="B31659" s="86">
        <v>43505.333333333336</v>
      </c>
      <c r="C31659" s="87">
        <v>43505</v>
      </c>
      <c r="D31659" s="85">
        <v>1</v>
      </c>
      <c r="E31659" s="86">
        <v>43505.041666666664</v>
      </c>
      <c r="F31659" s="88" t="s">
        <v>384</v>
      </c>
      <c r="G31659" s="89" t="s">
        <v>385</v>
      </c>
      <c r="H31659" s="94">
        <v>113</v>
      </c>
      <c r="I31659" s="94">
        <v>123</v>
      </c>
      <c r="J31659" s="94">
        <v>84</v>
      </c>
      <c r="K31659" s="94">
        <v>-39</v>
      </c>
      <c r="O31659" s="94">
        <v>123</v>
      </c>
      <c r="P31659" s="94">
        <v>84</v>
      </c>
      <c r="Q31659" s="94">
        <v>-39</v>
      </c>
      <c r="V31659" s="94">
        <v>84</v>
      </c>
      <c r="AN31659" s="94">
        <v>84</v>
      </c>
      <c r="AS31659" s="94">
        <v>47</v>
      </c>
      <c r="AT31659" s="94">
        <v>-175</v>
      </c>
      <c r="AU31659" s="94">
        <v>89</v>
      </c>
    </row>
    <row r="31660" spans="1:47">
      <c r="A31660" s="85" t="s">
        <v>68</v>
      </c>
      <c r="B31660" s="86">
        <v>43505.375</v>
      </c>
      <c r="C31660" s="87">
        <v>43505</v>
      </c>
      <c r="D31660" s="85">
        <v>2</v>
      </c>
      <c r="E31660" s="86">
        <v>43505.083333333336</v>
      </c>
      <c r="F31660" s="88" t="s">
        <v>384</v>
      </c>
      <c r="G31660" s="89" t="s">
        <v>385</v>
      </c>
      <c r="H31660" s="94">
        <v>110</v>
      </c>
      <c r="I31660" s="94">
        <v>120</v>
      </c>
      <c r="J31660" s="94">
        <v>85</v>
      </c>
      <c r="K31660" s="94">
        <v>-35</v>
      </c>
      <c r="O31660" s="94">
        <v>120</v>
      </c>
      <c r="P31660" s="94">
        <v>85</v>
      </c>
      <c r="Q31660" s="94">
        <v>-35</v>
      </c>
      <c r="V31660" s="94">
        <v>85</v>
      </c>
      <c r="AN31660" s="94">
        <v>85</v>
      </c>
      <c r="AS31660" s="94">
        <v>48</v>
      </c>
      <c r="AT31660" s="94">
        <v>-176</v>
      </c>
      <c r="AU31660" s="94">
        <v>93</v>
      </c>
    </row>
    <row r="31661" spans="1:47">
      <c r="A31661" s="85" t="s">
        <v>68</v>
      </c>
      <c r="B31661" s="86">
        <v>43505.416666666664</v>
      </c>
      <c r="C31661" s="87">
        <v>43505</v>
      </c>
      <c r="D31661" s="85">
        <v>3</v>
      </c>
      <c r="E31661" s="86">
        <v>43505.125</v>
      </c>
      <c r="F31661" s="88" t="s">
        <v>384</v>
      </c>
      <c r="G31661" s="89" t="s">
        <v>385</v>
      </c>
      <c r="H31661" s="94">
        <v>110</v>
      </c>
      <c r="I31661" s="94">
        <v>118</v>
      </c>
      <c r="J31661" s="94">
        <v>81</v>
      </c>
      <c r="K31661" s="94">
        <v>-37</v>
      </c>
      <c r="O31661" s="94">
        <v>118</v>
      </c>
      <c r="P31661" s="94">
        <v>81</v>
      </c>
      <c r="Q31661" s="94">
        <v>-37</v>
      </c>
      <c r="V31661" s="94">
        <v>81</v>
      </c>
      <c r="AN31661" s="94">
        <v>81</v>
      </c>
      <c r="AS31661" s="94">
        <v>64</v>
      </c>
      <c r="AT31661" s="94">
        <v>-176</v>
      </c>
      <c r="AU31661" s="94">
        <v>75</v>
      </c>
    </row>
    <row r="31662" spans="1:47">
      <c r="A31662" s="85" t="s">
        <v>68</v>
      </c>
      <c r="B31662" s="86">
        <v>43505.458333333336</v>
      </c>
      <c r="C31662" s="87">
        <v>43505</v>
      </c>
      <c r="D31662" s="85">
        <v>4</v>
      </c>
      <c r="E31662" s="86">
        <v>43505.166666666664</v>
      </c>
      <c r="F31662" s="88" t="s">
        <v>384</v>
      </c>
      <c r="G31662" s="89" t="s">
        <v>385</v>
      </c>
      <c r="H31662" s="94">
        <v>110</v>
      </c>
      <c r="I31662" s="94">
        <v>119</v>
      </c>
      <c r="J31662" s="94">
        <v>84</v>
      </c>
      <c r="K31662" s="94">
        <v>-35</v>
      </c>
      <c r="O31662" s="94">
        <v>119</v>
      </c>
      <c r="P31662" s="94">
        <v>84</v>
      </c>
      <c r="Q31662" s="94">
        <v>-35</v>
      </c>
      <c r="V31662" s="94">
        <v>84</v>
      </c>
      <c r="AN31662" s="94">
        <v>84</v>
      </c>
      <c r="AS31662" s="94">
        <v>40</v>
      </c>
      <c r="AT31662" s="94">
        <v>-176</v>
      </c>
      <c r="AU31662" s="94">
        <v>101</v>
      </c>
    </row>
    <row r="31663" spans="1:47">
      <c r="A31663" s="85" t="s">
        <v>68</v>
      </c>
      <c r="B31663" s="86">
        <v>43505.5</v>
      </c>
      <c r="C31663" s="87">
        <v>43505</v>
      </c>
      <c r="D31663" s="85">
        <v>5</v>
      </c>
      <c r="E31663" s="86">
        <v>43505.208333333336</v>
      </c>
      <c r="F31663" s="88" t="s">
        <v>384</v>
      </c>
      <c r="G31663" s="89" t="s">
        <v>385</v>
      </c>
      <c r="H31663" s="94">
        <v>111</v>
      </c>
      <c r="I31663" s="94">
        <v>120</v>
      </c>
      <c r="J31663" s="94">
        <v>84</v>
      </c>
      <c r="K31663" s="94">
        <v>-36</v>
      </c>
      <c r="O31663" s="94">
        <v>120</v>
      </c>
      <c r="P31663" s="94">
        <v>84</v>
      </c>
      <c r="Q31663" s="94">
        <v>-36</v>
      </c>
      <c r="V31663" s="94">
        <v>84</v>
      </c>
      <c r="AN31663" s="94">
        <v>84</v>
      </c>
      <c r="AS31663" s="94">
        <v>32</v>
      </c>
      <c r="AT31663" s="94">
        <v>-175</v>
      </c>
      <c r="AU31663" s="94">
        <v>107</v>
      </c>
    </row>
    <row r="31664" spans="1:47">
      <c r="A31664" s="85" t="s">
        <v>68</v>
      </c>
      <c r="B31664" s="86">
        <v>43505.541666666664</v>
      </c>
      <c r="C31664" s="87">
        <v>43505</v>
      </c>
      <c r="D31664" s="85">
        <v>6</v>
      </c>
      <c r="E31664" s="86">
        <v>43505.25</v>
      </c>
      <c r="F31664" s="88" t="s">
        <v>384</v>
      </c>
      <c r="G31664" s="89" t="s">
        <v>385</v>
      </c>
      <c r="H31664" s="94">
        <v>114</v>
      </c>
      <c r="I31664" s="94">
        <v>120</v>
      </c>
      <c r="J31664" s="94">
        <v>87</v>
      </c>
      <c r="K31664" s="94">
        <v>-33</v>
      </c>
      <c r="O31664" s="94">
        <v>120</v>
      </c>
      <c r="P31664" s="94">
        <v>87</v>
      </c>
      <c r="Q31664" s="94">
        <v>-33</v>
      </c>
      <c r="V31664" s="94">
        <v>87</v>
      </c>
      <c r="AN31664" s="94">
        <v>87</v>
      </c>
      <c r="AS31664" s="94">
        <v>45</v>
      </c>
      <c r="AT31664" s="94">
        <v>-176</v>
      </c>
      <c r="AU31664" s="94">
        <v>98</v>
      </c>
    </row>
    <row r="31665" spans="1:47">
      <c r="A31665" s="85" t="s">
        <v>68</v>
      </c>
      <c r="B31665" s="86">
        <v>43505.583333333336</v>
      </c>
      <c r="C31665" s="87">
        <v>43505</v>
      </c>
      <c r="D31665" s="85">
        <v>7</v>
      </c>
      <c r="E31665" s="86">
        <v>43505.291666666664</v>
      </c>
      <c r="F31665" s="88" t="s">
        <v>384</v>
      </c>
      <c r="G31665" s="89" t="s">
        <v>385</v>
      </c>
      <c r="H31665" s="94">
        <v>118</v>
      </c>
      <c r="I31665" s="94">
        <v>126</v>
      </c>
      <c r="J31665" s="94">
        <v>85</v>
      </c>
      <c r="K31665" s="94">
        <v>-41</v>
      </c>
      <c r="O31665" s="94">
        <v>126</v>
      </c>
      <c r="P31665" s="94">
        <v>85</v>
      </c>
      <c r="Q31665" s="94">
        <v>-41</v>
      </c>
      <c r="V31665" s="94">
        <v>85</v>
      </c>
      <c r="AN31665" s="94">
        <v>85</v>
      </c>
      <c r="AS31665" s="94">
        <v>34</v>
      </c>
      <c r="AT31665" s="94">
        <v>-175</v>
      </c>
      <c r="AU31665" s="94">
        <v>100</v>
      </c>
    </row>
    <row r="31666" spans="1:47">
      <c r="A31666" s="85" t="s">
        <v>68</v>
      </c>
      <c r="B31666" s="86">
        <v>43505.625</v>
      </c>
      <c r="C31666" s="87">
        <v>43505</v>
      </c>
      <c r="D31666" s="85">
        <v>8</v>
      </c>
      <c r="E31666" s="86">
        <v>43505.333333333336</v>
      </c>
      <c r="F31666" s="88" t="s">
        <v>384</v>
      </c>
      <c r="G31666" s="89" t="s">
        <v>385</v>
      </c>
      <c r="H31666" s="94">
        <v>123</v>
      </c>
      <c r="I31666" s="94">
        <v>125</v>
      </c>
      <c r="J31666" s="94">
        <v>79</v>
      </c>
      <c r="K31666" s="94">
        <v>-46</v>
      </c>
      <c r="O31666" s="94">
        <v>125</v>
      </c>
      <c r="P31666" s="94">
        <v>79</v>
      </c>
      <c r="Q31666" s="94">
        <v>-46</v>
      </c>
      <c r="V31666" s="94">
        <v>79</v>
      </c>
      <c r="AN31666" s="94">
        <v>79</v>
      </c>
      <c r="AS31666" s="94">
        <v>-11</v>
      </c>
      <c r="AT31666" s="94">
        <v>-115</v>
      </c>
      <c r="AU31666" s="94">
        <v>80</v>
      </c>
    </row>
    <row r="31667" spans="1:47">
      <c r="A31667" s="85" t="s">
        <v>68</v>
      </c>
      <c r="B31667" s="86">
        <v>43505.666666666664</v>
      </c>
      <c r="C31667" s="87">
        <v>43505</v>
      </c>
      <c r="D31667" s="85">
        <v>9</v>
      </c>
      <c r="E31667" s="86">
        <v>43505.375</v>
      </c>
      <c r="F31667" s="88" t="s">
        <v>384</v>
      </c>
      <c r="G31667" s="89" t="s">
        <v>385</v>
      </c>
      <c r="H31667" s="94">
        <v>126</v>
      </c>
      <c r="I31667" s="94">
        <v>130</v>
      </c>
      <c r="J31667" s="94">
        <v>82</v>
      </c>
      <c r="K31667" s="94">
        <v>-48</v>
      </c>
      <c r="O31667" s="94">
        <v>130</v>
      </c>
      <c r="P31667" s="94">
        <v>82</v>
      </c>
      <c r="Q31667" s="94">
        <v>-48</v>
      </c>
      <c r="V31667" s="94">
        <v>82</v>
      </c>
      <c r="AN31667" s="94">
        <v>82</v>
      </c>
      <c r="AS31667" s="94">
        <v>26</v>
      </c>
      <c r="AT31667" s="94">
        <v>-168</v>
      </c>
      <c r="AU31667" s="94">
        <v>94</v>
      </c>
    </row>
    <row r="31668" spans="1:47">
      <c r="A31668" s="85" t="s">
        <v>68</v>
      </c>
      <c r="B31668" s="86">
        <v>43505.708333333336</v>
      </c>
      <c r="C31668" s="87">
        <v>43505</v>
      </c>
      <c r="D31668" s="85">
        <v>10</v>
      </c>
      <c r="E31668" s="86">
        <v>43505.416666666664</v>
      </c>
      <c r="F31668" s="88" t="s">
        <v>384</v>
      </c>
      <c r="G31668" s="89" t="s">
        <v>385</v>
      </c>
      <c r="H31668" s="94">
        <v>128</v>
      </c>
      <c r="I31668" s="94">
        <v>130</v>
      </c>
      <c r="J31668" s="94">
        <v>81</v>
      </c>
      <c r="K31668" s="94">
        <v>-49</v>
      </c>
      <c r="O31668" s="94">
        <v>130</v>
      </c>
      <c r="P31668" s="94">
        <v>81</v>
      </c>
      <c r="Q31668" s="94">
        <v>-49</v>
      </c>
      <c r="V31668" s="94">
        <v>81</v>
      </c>
      <c r="AN31668" s="94">
        <v>81</v>
      </c>
      <c r="AS31668" s="94">
        <v>47</v>
      </c>
      <c r="AT31668" s="94">
        <v>-174</v>
      </c>
      <c r="AU31668" s="94">
        <v>78</v>
      </c>
    </row>
    <row r="31669" spans="1:47">
      <c r="A31669" s="85" t="s">
        <v>68</v>
      </c>
      <c r="B31669" s="86">
        <v>43505.75</v>
      </c>
      <c r="C31669" s="87">
        <v>43505</v>
      </c>
      <c r="D31669" s="85">
        <v>11</v>
      </c>
      <c r="E31669" s="86">
        <v>43505.458333333336</v>
      </c>
      <c r="F31669" s="88" t="s">
        <v>384</v>
      </c>
      <c r="G31669" s="89" t="s">
        <v>385</v>
      </c>
      <c r="H31669" s="94">
        <v>130</v>
      </c>
      <c r="I31669" s="94">
        <v>135</v>
      </c>
      <c r="J31669" s="94">
        <v>81</v>
      </c>
      <c r="K31669" s="94">
        <v>-54</v>
      </c>
      <c r="O31669" s="94">
        <v>135</v>
      </c>
      <c r="P31669" s="94">
        <v>81</v>
      </c>
      <c r="Q31669" s="94">
        <v>-54</v>
      </c>
      <c r="V31669" s="94">
        <v>81</v>
      </c>
      <c r="AN31669" s="94">
        <v>81</v>
      </c>
      <c r="AS31669" s="94">
        <v>37</v>
      </c>
      <c r="AT31669" s="94">
        <v>-174</v>
      </c>
      <c r="AU31669" s="94">
        <v>83</v>
      </c>
    </row>
    <row r="31670" spans="1:47">
      <c r="A31670" s="85" t="s">
        <v>68</v>
      </c>
      <c r="B31670" s="86">
        <v>43505.791666666664</v>
      </c>
      <c r="C31670" s="87">
        <v>43505</v>
      </c>
      <c r="D31670" s="85">
        <v>12</v>
      </c>
      <c r="E31670" s="86">
        <v>43505.5</v>
      </c>
      <c r="F31670" s="88" t="s">
        <v>384</v>
      </c>
      <c r="G31670" s="89" t="s">
        <v>385</v>
      </c>
      <c r="H31670" s="94">
        <v>127</v>
      </c>
      <c r="I31670" s="94">
        <v>132</v>
      </c>
      <c r="J31670" s="94">
        <v>84</v>
      </c>
      <c r="K31670" s="94">
        <v>-48</v>
      </c>
      <c r="O31670" s="94">
        <v>132</v>
      </c>
      <c r="P31670" s="94">
        <v>84</v>
      </c>
      <c r="Q31670" s="94">
        <v>-48</v>
      </c>
      <c r="V31670" s="94">
        <v>84</v>
      </c>
      <c r="AN31670" s="94">
        <v>84</v>
      </c>
      <c r="AS31670" s="94">
        <v>36</v>
      </c>
      <c r="AT31670" s="94">
        <v>-173</v>
      </c>
      <c r="AU31670" s="94">
        <v>89</v>
      </c>
    </row>
    <row r="31671" spans="1:47">
      <c r="A31671" s="85" t="s">
        <v>68</v>
      </c>
      <c r="B31671" s="86">
        <v>43505.833333333336</v>
      </c>
      <c r="C31671" s="87">
        <v>43505</v>
      </c>
      <c r="D31671" s="85">
        <v>13</v>
      </c>
      <c r="E31671" s="86">
        <v>43505.541666666664</v>
      </c>
      <c r="F31671" s="88" t="s">
        <v>384</v>
      </c>
      <c r="G31671" s="89" t="s">
        <v>385</v>
      </c>
      <c r="H31671" s="94">
        <v>126</v>
      </c>
      <c r="I31671" s="94">
        <v>129</v>
      </c>
      <c r="J31671" s="94">
        <v>83</v>
      </c>
      <c r="K31671" s="94">
        <v>-46</v>
      </c>
      <c r="O31671" s="94">
        <v>129</v>
      </c>
      <c r="P31671" s="94">
        <v>83</v>
      </c>
      <c r="Q31671" s="94">
        <v>-46</v>
      </c>
      <c r="V31671" s="94">
        <v>83</v>
      </c>
      <c r="AN31671" s="94">
        <v>83</v>
      </c>
      <c r="AS31671" s="94">
        <v>0</v>
      </c>
      <c r="AT31671" s="94">
        <v>-172</v>
      </c>
      <c r="AU31671" s="94">
        <v>126</v>
      </c>
    </row>
    <row r="31672" spans="1:47">
      <c r="A31672" s="85" t="s">
        <v>68</v>
      </c>
      <c r="B31672" s="86">
        <v>43505.875</v>
      </c>
      <c r="C31672" s="87">
        <v>43505</v>
      </c>
      <c r="D31672" s="85">
        <v>14</v>
      </c>
      <c r="E31672" s="86">
        <v>43505.583333333336</v>
      </c>
      <c r="F31672" s="88" t="s">
        <v>384</v>
      </c>
      <c r="G31672" s="89" t="s">
        <v>385</v>
      </c>
      <c r="H31672" s="94">
        <v>124</v>
      </c>
      <c r="I31672" s="94">
        <v>131</v>
      </c>
      <c r="J31672" s="94">
        <v>85</v>
      </c>
      <c r="K31672" s="94">
        <v>-46</v>
      </c>
      <c r="O31672" s="94">
        <v>131</v>
      </c>
      <c r="P31672" s="94">
        <v>85</v>
      </c>
      <c r="Q31672" s="94">
        <v>-46</v>
      </c>
      <c r="V31672" s="94">
        <v>85</v>
      </c>
      <c r="AN31672" s="94">
        <v>85</v>
      </c>
      <c r="AS31672" s="94">
        <v>18</v>
      </c>
      <c r="AT31672" s="94">
        <v>-166</v>
      </c>
      <c r="AU31672" s="94">
        <v>102</v>
      </c>
    </row>
    <row r="31673" spans="1:47">
      <c r="A31673" s="85" t="s">
        <v>68</v>
      </c>
      <c r="B31673" s="86">
        <v>43505.916666666664</v>
      </c>
      <c r="C31673" s="87">
        <v>43505</v>
      </c>
      <c r="D31673" s="85">
        <v>15</v>
      </c>
      <c r="E31673" s="86">
        <v>43505.625</v>
      </c>
      <c r="F31673" s="88" t="s">
        <v>384</v>
      </c>
      <c r="G31673" s="89" t="s">
        <v>385</v>
      </c>
      <c r="H31673" s="94">
        <v>122</v>
      </c>
      <c r="I31673" s="94">
        <v>128</v>
      </c>
      <c r="J31673" s="94">
        <v>85</v>
      </c>
      <c r="K31673" s="94">
        <v>-43</v>
      </c>
      <c r="O31673" s="94">
        <v>128</v>
      </c>
      <c r="P31673" s="94">
        <v>85</v>
      </c>
      <c r="Q31673" s="94">
        <v>-43</v>
      </c>
      <c r="V31673" s="94">
        <v>85</v>
      </c>
      <c r="AN31673" s="94">
        <v>85</v>
      </c>
      <c r="AS31673" s="94">
        <v>12</v>
      </c>
      <c r="AT31673" s="94">
        <v>-166</v>
      </c>
      <c r="AU31673" s="94">
        <v>111</v>
      </c>
    </row>
    <row r="31674" spans="1:47">
      <c r="A31674" s="85" t="s">
        <v>68</v>
      </c>
      <c r="B31674" s="86">
        <v>43505.958333333336</v>
      </c>
      <c r="C31674" s="87">
        <v>43505</v>
      </c>
      <c r="D31674" s="85">
        <v>16</v>
      </c>
      <c r="E31674" s="86">
        <v>43505.666666666664</v>
      </c>
      <c r="F31674" s="88" t="s">
        <v>384</v>
      </c>
      <c r="G31674" s="89" t="s">
        <v>385</v>
      </c>
      <c r="H31674" s="94">
        <v>123</v>
      </c>
      <c r="I31674" s="94">
        <v>128</v>
      </c>
      <c r="J31674" s="94">
        <v>86</v>
      </c>
      <c r="K31674" s="94">
        <v>-42</v>
      </c>
      <c r="O31674" s="94">
        <v>128</v>
      </c>
      <c r="P31674" s="94">
        <v>86</v>
      </c>
      <c r="Q31674" s="94">
        <v>-42</v>
      </c>
      <c r="V31674" s="94">
        <v>86</v>
      </c>
      <c r="AN31674" s="94">
        <v>86</v>
      </c>
      <c r="AS31674" s="94">
        <v>13</v>
      </c>
      <c r="AT31674" s="94">
        <v>-168</v>
      </c>
      <c r="AU31674" s="94">
        <v>113</v>
      </c>
    </row>
    <row r="31675" spans="1:47">
      <c r="A31675" s="85" t="s">
        <v>68</v>
      </c>
      <c r="B31675" s="86">
        <v>43506</v>
      </c>
      <c r="C31675" s="87">
        <v>43505</v>
      </c>
      <c r="D31675" s="85">
        <v>17</v>
      </c>
      <c r="E31675" s="86">
        <v>43505.708333333336</v>
      </c>
      <c r="F31675" s="88" t="s">
        <v>384</v>
      </c>
      <c r="G31675" s="89" t="s">
        <v>385</v>
      </c>
      <c r="H31675" s="94">
        <v>124</v>
      </c>
      <c r="I31675" s="94">
        <v>130</v>
      </c>
      <c r="J31675" s="94">
        <v>86</v>
      </c>
      <c r="K31675" s="94">
        <v>-44</v>
      </c>
      <c r="O31675" s="94">
        <v>130</v>
      </c>
      <c r="P31675" s="94">
        <v>86</v>
      </c>
      <c r="Q31675" s="94">
        <v>-44</v>
      </c>
      <c r="V31675" s="94">
        <v>86</v>
      </c>
      <c r="AN31675" s="94">
        <v>86</v>
      </c>
      <c r="AS31675" s="94">
        <v>10</v>
      </c>
      <c r="AT31675" s="94">
        <v>-168</v>
      </c>
      <c r="AU31675" s="94">
        <v>114</v>
      </c>
    </row>
    <row r="31676" spans="1:47">
      <c r="A31676" s="85" t="s">
        <v>68</v>
      </c>
      <c r="B31676" s="86">
        <v>43506.041666666664</v>
      </c>
      <c r="C31676" s="87">
        <v>43505</v>
      </c>
      <c r="D31676" s="85">
        <v>18</v>
      </c>
      <c r="E31676" s="86">
        <v>43505.75</v>
      </c>
      <c r="F31676" s="88" t="s">
        <v>384</v>
      </c>
      <c r="G31676" s="89" t="s">
        <v>385</v>
      </c>
      <c r="H31676" s="94">
        <v>128</v>
      </c>
      <c r="I31676" s="94">
        <v>133</v>
      </c>
      <c r="J31676" s="94">
        <v>87</v>
      </c>
      <c r="K31676" s="94">
        <v>-46</v>
      </c>
      <c r="O31676" s="94">
        <v>133</v>
      </c>
      <c r="P31676" s="94">
        <v>87</v>
      </c>
      <c r="Q31676" s="94">
        <v>-46</v>
      </c>
      <c r="V31676" s="94">
        <v>87</v>
      </c>
      <c r="AN31676" s="94">
        <v>87</v>
      </c>
      <c r="AS31676" s="94">
        <v>19</v>
      </c>
      <c r="AT31676" s="94">
        <v>-170</v>
      </c>
      <c r="AU31676" s="94">
        <v>105</v>
      </c>
    </row>
    <row r="31677" spans="1:47">
      <c r="A31677" s="85" t="s">
        <v>68</v>
      </c>
      <c r="B31677" s="86">
        <v>43506.083333333336</v>
      </c>
      <c r="C31677" s="87">
        <v>43505</v>
      </c>
      <c r="D31677" s="85">
        <v>19</v>
      </c>
      <c r="E31677" s="86">
        <v>43505.791666666664</v>
      </c>
      <c r="F31677" s="88" t="s">
        <v>384</v>
      </c>
      <c r="G31677" s="89" t="s">
        <v>385</v>
      </c>
      <c r="H31677" s="94">
        <v>134</v>
      </c>
      <c r="I31677" s="94">
        <v>136</v>
      </c>
      <c r="J31677" s="94">
        <v>84</v>
      </c>
      <c r="K31677" s="94">
        <v>-52</v>
      </c>
      <c r="O31677" s="94">
        <v>136</v>
      </c>
      <c r="P31677" s="94">
        <v>84</v>
      </c>
      <c r="Q31677" s="94">
        <v>-52</v>
      </c>
      <c r="V31677" s="94">
        <v>84</v>
      </c>
      <c r="AN31677" s="94">
        <v>84</v>
      </c>
      <c r="AS31677" s="94">
        <v>24</v>
      </c>
      <c r="AT31677" s="94">
        <v>-174</v>
      </c>
      <c r="AU31677" s="94">
        <v>98</v>
      </c>
    </row>
    <row r="31678" spans="1:47">
      <c r="A31678" s="85" t="s">
        <v>68</v>
      </c>
      <c r="B31678" s="86">
        <v>43506.125</v>
      </c>
      <c r="C31678" s="87">
        <v>43505</v>
      </c>
      <c r="D31678" s="85">
        <v>20</v>
      </c>
      <c r="E31678" s="86">
        <v>43505.833333333336</v>
      </c>
      <c r="F31678" s="88" t="s">
        <v>384</v>
      </c>
      <c r="G31678" s="89" t="s">
        <v>385</v>
      </c>
      <c r="H31678" s="94">
        <v>132</v>
      </c>
      <c r="I31678" s="94">
        <v>134</v>
      </c>
      <c r="J31678" s="94">
        <v>84</v>
      </c>
      <c r="K31678" s="94">
        <v>-50</v>
      </c>
      <c r="O31678" s="94">
        <v>134</v>
      </c>
      <c r="P31678" s="94">
        <v>84</v>
      </c>
      <c r="Q31678" s="94">
        <v>-50</v>
      </c>
      <c r="V31678" s="94">
        <v>84</v>
      </c>
      <c r="AN31678" s="94">
        <v>84</v>
      </c>
      <c r="AS31678" s="94">
        <v>34</v>
      </c>
      <c r="AT31678" s="94">
        <v>-174</v>
      </c>
      <c r="AU31678" s="94">
        <v>90</v>
      </c>
    </row>
    <row r="31679" spans="1:47">
      <c r="A31679" s="85" t="s">
        <v>68</v>
      </c>
      <c r="B31679" s="86">
        <v>43506.166666666664</v>
      </c>
      <c r="C31679" s="87">
        <v>43505</v>
      </c>
      <c r="D31679" s="85">
        <v>21</v>
      </c>
      <c r="E31679" s="86">
        <v>43505.875</v>
      </c>
      <c r="F31679" s="88" t="s">
        <v>384</v>
      </c>
      <c r="G31679" s="89" t="s">
        <v>385</v>
      </c>
      <c r="H31679" s="94">
        <v>131</v>
      </c>
      <c r="I31679" s="94">
        <v>130</v>
      </c>
      <c r="J31679" s="94">
        <v>79</v>
      </c>
      <c r="K31679" s="94">
        <v>-51</v>
      </c>
      <c r="O31679" s="94">
        <v>130</v>
      </c>
      <c r="P31679" s="94">
        <v>79</v>
      </c>
      <c r="Q31679" s="94">
        <v>-51</v>
      </c>
      <c r="V31679" s="94">
        <v>79</v>
      </c>
      <c r="AN31679" s="94">
        <v>79</v>
      </c>
      <c r="AS31679" s="94">
        <v>42</v>
      </c>
      <c r="AT31679" s="94">
        <v>-174</v>
      </c>
      <c r="AU31679" s="94">
        <v>81</v>
      </c>
    </row>
    <row r="31680" spans="1:47">
      <c r="A31680" s="85" t="s">
        <v>68</v>
      </c>
      <c r="B31680" s="86">
        <v>43506.208333333336</v>
      </c>
      <c r="C31680" s="87">
        <v>43505</v>
      </c>
      <c r="D31680" s="85">
        <v>22</v>
      </c>
      <c r="E31680" s="86">
        <v>43505.916666666664</v>
      </c>
      <c r="F31680" s="88" t="s">
        <v>384</v>
      </c>
      <c r="G31680" s="89" t="s">
        <v>385</v>
      </c>
      <c r="H31680" s="94">
        <v>128</v>
      </c>
      <c r="I31680" s="94">
        <v>133</v>
      </c>
      <c r="J31680" s="94">
        <v>85</v>
      </c>
      <c r="K31680" s="94">
        <v>-48</v>
      </c>
      <c r="O31680" s="94">
        <v>133</v>
      </c>
      <c r="P31680" s="94">
        <v>85</v>
      </c>
      <c r="Q31680" s="94">
        <v>-48</v>
      </c>
      <c r="V31680" s="94">
        <v>85</v>
      </c>
      <c r="AN31680" s="94">
        <v>85</v>
      </c>
      <c r="AS31680" s="94">
        <v>41</v>
      </c>
      <c r="AT31680" s="94">
        <v>-165</v>
      </c>
      <c r="AU31680" s="94">
        <v>76</v>
      </c>
    </row>
    <row r="31681" spans="1:47">
      <c r="A31681" s="85" t="s">
        <v>68</v>
      </c>
      <c r="B31681" s="86">
        <v>43506.25</v>
      </c>
      <c r="C31681" s="87">
        <v>43505</v>
      </c>
      <c r="D31681" s="85">
        <v>23</v>
      </c>
      <c r="E31681" s="86">
        <v>43505.958333333336</v>
      </c>
      <c r="F31681" s="88" t="s">
        <v>384</v>
      </c>
      <c r="G31681" s="89" t="s">
        <v>385</v>
      </c>
      <c r="H31681" s="94">
        <v>122</v>
      </c>
      <c r="I31681" s="94">
        <v>122</v>
      </c>
      <c r="J31681" s="94">
        <v>85</v>
      </c>
      <c r="K31681" s="94">
        <v>-37</v>
      </c>
      <c r="O31681" s="94">
        <v>122</v>
      </c>
      <c r="P31681" s="94">
        <v>85</v>
      </c>
      <c r="Q31681" s="94">
        <v>-37</v>
      </c>
      <c r="V31681" s="94">
        <v>85</v>
      </c>
      <c r="AN31681" s="94">
        <v>85</v>
      </c>
      <c r="AS31681" s="94">
        <v>70</v>
      </c>
      <c r="AT31681" s="94">
        <v>-165</v>
      </c>
      <c r="AU31681" s="94">
        <v>58</v>
      </c>
    </row>
    <row r="31682" spans="1:47">
      <c r="A31682" s="85" t="s">
        <v>68</v>
      </c>
      <c r="B31682" s="86">
        <v>43506.291666666664</v>
      </c>
      <c r="C31682" s="87">
        <v>43505</v>
      </c>
      <c r="D31682" s="85">
        <v>24</v>
      </c>
      <c r="E31682" s="86">
        <v>43506</v>
      </c>
      <c r="F31682" s="88" t="s">
        <v>384</v>
      </c>
      <c r="G31682" s="89" t="s">
        <v>385</v>
      </c>
      <c r="H31682" s="94">
        <v>116</v>
      </c>
      <c r="I31682" s="94">
        <v>125</v>
      </c>
      <c r="J31682" s="94">
        <v>79</v>
      </c>
      <c r="K31682" s="94">
        <v>-46</v>
      </c>
      <c r="O31682" s="94">
        <v>125</v>
      </c>
      <c r="P31682" s="94">
        <v>79</v>
      </c>
      <c r="Q31682" s="94">
        <v>-46</v>
      </c>
      <c r="V31682" s="94">
        <v>79</v>
      </c>
      <c r="AN31682" s="94">
        <v>79</v>
      </c>
      <c r="AS31682" s="94">
        <v>77</v>
      </c>
      <c r="AT31682" s="94">
        <v>-182</v>
      </c>
      <c r="AU31682" s="94">
        <v>59</v>
      </c>
    </row>
    <row r="31683" spans="1:47">
      <c r="A31683" s="85" t="s">
        <v>68</v>
      </c>
      <c r="B31683" s="86">
        <v>43506.333333333336</v>
      </c>
      <c r="C31683" s="87">
        <v>43506</v>
      </c>
      <c r="D31683" s="85">
        <v>1</v>
      </c>
      <c r="E31683" s="86">
        <v>43506.041666666664</v>
      </c>
      <c r="F31683" s="88" t="s">
        <v>384</v>
      </c>
      <c r="G31683" s="89" t="s">
        <v>385</v>
      </c>
      <c r="H31683" s="94">
        <v>113</v>
      </c>
      <c r="I31683" s="94">
        <v>123</v>
      </c>
      <c r="J31683" s="94">
        <v>79</v>
      </c>
      <c r="K31683" s="94">
        <v>-44</v>
      </c>
      <c r="O31683" s="94">
        <v>123</v>
      </c>
      <c r="P31683" s="94">
        <v>79</v>
      </c>
      <c r="Q31683" s="94">
        <v>-44</v>
      </c>
      <c r="V31683" s="94">
        <v>79</v>
      </c>
      <c r="AN31683" s="94">
        <v>79</v>
      </c>
      <c r="AS31683" s="94">
        <v>85</v>
      </c>
      <c r="AT31683" s="94">
        <v>-182</v>
      </c>
      <c r="AU31683" s="94">
        <v>53</v>
      </c>
    </row>
    <row r="31684" spans="1:47">
      <c r="A31684" s="85" t="s">
        <v>68</v>
      </c>
      <c r="B31684" s="86">
        <v>43506.375</v>
      </c>
      <c r="C31684" s="87">
        <v>43506</v>
      </c>
      <c r="D31684" s="85">
        <v>2</v>
      </c>
      <c r="E31684" s="86">
        <v>43506.083333333336</v>
      </c>
      <c r="F31684" s="88" t="s">
        <v>384</v>
      </c>
      <c r="G31684" s="89" t="s">
        <v>385</v>
      </c>
      <c r="H31684" s="94">
        <v>110</v>
      </c>
      <c r="I31684" s="94">
        <v>119</v>
      </c>
      <c r="J31684" s="94">
        <v>82</v>
      </c>
      <c r="K31684" s="94">
        <v>-37</v>
      </c>
      <c r="O31684" s="94">
        <v>119</v>
      </c>
      <c r="P31684" s="94">
        <v>82</v>
      </c>
      <c r="Q31684" s="94">
        <v>-37</v>
      </c>
      <c r="V31684" s="94">
        <v>82</v>
      </c>
      <c r="AN31684" s="94">
        <v>82</v>
      </c>
      <c r="AS31684" s="94">
        <v>93</v>
      </c>
      <c r="AT31684" s="94">
        <v>-180</v>
      </c>
      <c r="AU31684" s="94">
        <v>50</v>
      </c>
    </row>
    <row r="31685" spans="1:47">
      <c r="A31685" s="85" t="s">
        <v>68</v>
      </c>
      <c r="B31685" s="86">
        <v>43506.416666666664</v>
      </c>
      <c r="C31685" s="87">
        <v>43506</v>
      </c>
      <c r="D31685" s="85">
        <v>3</v>
      </c>
      <c r="E31685" s="86">
        <v>43506.125</v>
      </c>
      <c r="F31685" s="88" t="s">
        <v>384</v>
      </c>
      <c r="G31685" s="89" t="s">
        <v>385</v>
      </c>
      <c r="H31685" s="94">
        <v>110</v>
      </c>
      <c r="I31685" s="94">
        <v>124</v>
      </c>
      <c r="J31685" s="94">
        <v>84</v>
      </c>
      <c r="K31685" s="94">
        <v>-40</v>
      </c>
      <c r="O31685" s="94">
        <v>124</v>
      </c>
      <c r="P31685" s="94">
        <v>84</v>
      </c>
      <c r="Q31685" s="94">
        <v>-40</v>
      </c>
      <c r="V31685" s="94">
        <v>84</v>
      </c>
      <c r="AN31685" s="94">
        <v>84</v>
      </c>
      <c r="AS31685" s="94">
        <v>81</v>
      </c>
      <c r="AT31685" s="94">
        <v>-180</v>
      </c>
      <c r="AU31685" s="94">
        <v>59</v>
      </c>
    </row>
    <row r="31686" spans="1:47">
      <c r="A31686" s="85" t="s">
        <v>68</v>
      </c>
      <c r="B31686" s="86">
        <v>43506.458333333336</v>
      </c>
      <c r="C31686" s="87">
        <v>43506</v>
      </c>
      <c r="D31686" s="85">
        <v>4</v>
      </c>
      <c r="E31686" s="86">
        <v>43506.166666666664</v>
      </c>
      <c r="F31686" s="88" t="s">
        <v>384</v>
      </c>
      <c r="G31686" s="89" t="s">
        <v>385</v>
      </c>
      <c r="H31686" s="94">
        <v>110</v>
      </c>
      <c r="I31686" s="94">
        <v>115</v>
      </c>
      <c r="J31686" s="94">
        <v>80</v>
      </c>
      <c r="K31686" s="94">
        <v>-35</v>
      </c>
      <c r="O31686" s="94">
        <v>115</v>
      </c>
      <c r="P31686" s="94">
        <v>80</v>
      </c>
      <c r="Q31686" s="94">
        <v>-35</v>
      </c>
      <c r="V31686" s="94">
        <v>80</v>
      </c>
      <c r="AN31686" s="94">
        <v>80</v>
      </c>
      <c r="AS31686" s="94">
        <v>79</v>
      </c>
      <c r="AT31686" s="94">
        <v>-179</v>
      </c>
      <c r="AU31686" s="94">
        <v>65</v>
      </c>
    </row>
    <row r="31687" spans="1:47">
      <c r="A31687" s="85" t="s">
        <v>68</v>
      </c>
      <c r="B31687" s="86">
        <v>43506.5</v>
      </c>
      <c r="C31687" s="87">
        <v>43506</v>
      </c>
      <c r="D31687" s="85">
        <v>5</v>
      </c>
      <c r="E31687" s="86">
        <v>43506.208333333336</v>
      </c>
      <c r="F31687" s="88" t="s">
        <v>384</v>
      </c>
      <c r="G31687" s="89" t="s">
        <v>385</v>
      </c>
      <c r="H31687" s="94">
        <v>111</v>
      </c>
      <c r="I31687" s="94">
        <v>123</v>
      </c>
      <c r="J31687" s="94">
        <v>83</v>
      </c>
      <c r="K31687" s="94">
        <v>-40</v>
      </c>
      <c r="O31687" s="94">
        <v>123</v>
      </c>
      <c r="P31687" s="94">
        <v>83</v>
      </c>
      <c r="Q31687" s="94">
        <v>-40</v>
      </c>
      <c r="V31687" s="94">
        <v>83</v>
      </c>
      <c r="AN31687" s="94">
        <v>83</v>
      </c>
      <c r="AS31687" s="94">
        <v>69</v>
      </c>
      <c r="AT31687" s="94">
        <v>-180</v>
      </c>
      <c r="AU31687" s="94">
        <v>71</v>
      </c>
    </row>
    <row r="31688" spans="1:47">
      <c r="A31688" s="85" t="s">
        <v>68</v>
      </c>
      <c r="B31688" s="86">
        <v>43506.541666666664</v>
      </c>
      <c r="C31688" s="87">
        <v>43506</v>
      </c>
      <c r="D31688" s="85">
        <v>6</v>
      </c>
      <c r="E31688" s="86">
        <v>43506.25</v>
      </c>
      <c r="F31688" s="88" t="s">
        <v>384</v>
      </c>
      <c r="G31688" s="89" t="s">
        <v>385</v>
      </c>
      <c r="H31688" s="94">
        <v>114</v>
      </c>
      <c r="I31688" s="94">
        <v>122</v>
      </c>
      <c r="J31688" s="94">
        <v>84</v>
      </c>
      <c r="K31688" s="94">
        <v>-38</v>
      </c>
      <c r="O31688" s="94">
        <v>122</v>
      </c>
      <c r="P31688" s="94">
        <v>84</v>
      </c>
      <c r="Q31688" s="94">
        <v>-38</v>
      </c>
      <c r="V31688" s="94">
        <v>84</v>
      </c>
      <c r="AN31688" s="94">
        <v>84</v>
      </c>
      <c r="AS31688" s="94">
        <v>62</v>
      </c>
      <c r="AT31688" s="94">
        <v>-179</v>
      </c>
      <c r="AU31688" s="94">
        <v>79</v>
      </c>
    </row>
    <row r="31689" spans="1:47">
      <c r="A31689" s="85" t="s">
        <v>68</v>
      </c>
      <c r="B31689" s="86">
        <v>43506.583333333336</v>
      </c>
      <c r="C31689" s="87">
        <v>43506</v>
      </c>
      <c r="D31689" s="85">
        <v>7</v>
      </c>
      <c r="E31689" s="86">
        <v>43506.291666666664</v>
      </c>
      <c r="F31689" s="88" t="s">
        <v>384</v>
      </c>
      <c r="G31689" s="89" t="s">
        <v>385</v>
      </c>
      <c r="H31689" s="94">
        <v>118</v>
      </c>
      <c r="I31689" s="94">
        <v>124</v>
      </c>
      <c r="J31689" s="94">
        <v>86</v>
      </c>
      <c r="K31689" s="94">
        <v>-38</v>
      </c>
      <c r="O31689" s="94">
        <v>124</v>
      </c>
      <c r="P31689" s="94">
        <v>86</v>
      </c>
      <c r="Q31689" s="94">
        <v>-38</v>
      </c>
      <c r="V31689" s="94">
        <v>86</v>
      </c>
      <c r="AN31689" s="94">
        <v>86</v>
      </c>
      <c r="AS31689" s="94">
        <v>62</v>
      </c>
      <c r="AT31689" s="94">
        <v>-180</v>
      </c>
      <c r="AU31689" s="94">
        <v>80</v>
      </c>
    </row>
    <row r="31690" spans="1:47">
      <c r="A31690" s="85" t="s">
        <v>68</v>
      </c>
      <c r="B31690" s="86">
        <v>43506.625</v>
      </c>
      <c r="C31690" s="87">
        <v>43506</v>
      </c>
      <c r="D31690" s="85">
        <v>8</v>
      </c>
      <c r="E31690" s="86">
        <v>43506.333333333336</v>
      </c>
      <c r="F31690" s="88" t="s">
        <v>384</v>
      </c>
      <c r="G31690" s="89" t="s">
        <v>385</v>
      </c>
      <c r="H31690" s="94">
        <v>123</v>
      </c>
      <c r="I31690" s="94">
        <v>128</v>
      </c>
      <c r="J31690" s="94">
        <v>82</v>
      </c>
      <c r="K31690" s="94">
        <v>-46</v>
      </c>
      <c r="O31690" s="94">
        <v>128</v>
      </c>
      <c r="P31690" s="94">
        <v>82</v>
      </c>
      <c r="Q31690" s="94">
        <v>-46</v>
      </c>
      <c r="V31690" s="94">
        <v>82</v>
      </c>
      <c r="AN31690" s="94">
        <v>82</v>
      </c>
      <c r="AS31690" s="94">
        <v>29</v>
      </c>
      <c r="AT31690" s="94">
        <v>-173</v>
      </c>
      <c r="AU31690" s="94">
        <v>98</v>
      </c>
    </row>
    <row r="31691" spans="1:47">
      <c r="A31691" s="85" t="s">
        <v>68</v>
      </c>
      <c r="B31691" s="86">
        <v>43506.666666666664</v>
      </c>
      <c r="C31691" s="87">
        <v>43506</v>
      </c>
      <c r="D31691" s="85">
        <v>9</v>
      </c>
      <c r="E31691" s="86">
        <v>43506.375</v>
      </c>
      <c r="F31691" s="88" t="s">
        <v>384</v>
      </c>
      <c r="G31691" s="89" t="s">
        <v>385</v>
      </c>
      <c r="H31691" s="94">
        <v>126</v>
      </c>
      <c r="I31691" s="94">
        <v>129</v>
      </c>
      <c r="J31691" s="94">
        <v>81</v>
      </c>
      <c r="K31691" s="94">
        <v>-48</v>
      </c>
      <c r="O31691" s="94">
        <v>129</v>
      </c>
      <c r="P31691" s="94">
        <v>81</v>
      </c>
      <c r="Q31691" s="94">
        <v>-48</v>
      </c>
      <c r="V31691" s="94">
        <v>81</v>
      </c>
      <c r="AN31691" s="94">
        <v>81</v>
      </c>
      <c r="AS31691" s="94">
        <v>40</v>
      </c>
      <c r="AT31691" s="94">
        <v>-170</v>
      </c>
      <c r="AU31691" s="94">
        <v>82</v>
      </c>
    </row>
    <row r="31692" spans="1:47">
      <c r="A31692" s="85" t="s">
        <v>68</v>
      </c>
      <c r="B31692" s="86">
        <v>43506.708333333336</v>
      </c>
      <c r="C31692" s="87">
        <v>43506</v>
      </c>
      <c r="D31692" s="85">
        <v>10</v>
      </c>
      <c r="E31692" s="86">
        <v>43506.416666666664</v>
      </c>
      <c r="F31692" s="88" t="s">
        <v>384</v>
      </c>
      <c r="G31692" s="89" t="s">
        <v>385</v>
      </c>
      <c r="H31692" s="94">
        <v>128</v>
      </c>
      <c r="I31692" s="94">
        <v>127</v>
      </c>
      <c r="J31692" s="94">
        <v>84</v>
      </c>
      <c r="K31692" s="94">
        <v>-43</v>
      </c>
      <c r="O31692" s="94">
        <v>127</v>
      </c>
      <c r="P31692" s="94">
        <v>84</v>
      </c>
      <c r="Q31692" s="94">
        <v>-43</v>
      </c>
      <c r="V31692" s="94">
        <v>84</v>
      </c>
      <c r="AN31692" s="94">
        <v>84</v>
      </c>
      <c r="AS31692" s="94">
        <v>61</v>
      </c>
      <c r="AT31692" s="94">
        <v>-166</v>
      </c>
      <c r="AU31692" s="94">
        <v>62</v>
      </c>
    </row>
    <row r="31693" spans="1:47">
      <c r="A31693" s="85" t="s">
        <v>68</v>
      </c>
      <c r="B31693" s="86">
        <v>43506.75</v>
      </c>
      <c r="C31693" s="87">
        <v>43506</v>
      </c>
      <c r="D31693" s="85">
        <v>11</v>
      </c>
      <c r="E31693" s="86">
        <v>43506.458333333336</v>
      </c>
      <c r="F31693" s="88" t="s">
        <v>384</v>
      </c>
      <c r="G31693" s="89" t="s">
        <v>385</v>
      </c>
      <c r="H31693" s="94">
        <v>130</v>
      </c>
      <c r="I31693" s="94">
        <v>130</v>
      </c>
      <c r="J31693" s="94">
        <v>85</v>
      </c>
      <c r="K31693" s="94">
        <v>-45</v>
      </c>
      <c r="O31693" s="94">
        <v>130</v>
      </c>
      <c r="P31693" s="94">
        <v>85</v>
      </c>
      <c r="Q31693" s="94">
        <v>-45</v>
      </c>
      <c r="V31693" s="94">
        <v>85</v>
      </c>
      <c r="AN31693" s="94">
        <v>85</v>
      </c>
      <c r="AS31693" s="94">
        <v>59</v>
      </c>
      <c r="AT31693" s="94">
        <v>-166</v>
      </c>
      <c r="AU31693" s="94">
        <v>62</v>
      </c>
    </row>
    <row r="31694" spans="1:47">
      <c r="A31694" s="85" t="s">
        <v>68</v>
      </c>
      <c r="B31694" s="86">
        <v>43506.791666666664</v>
      </c>
      <c r="C31694" s="87">
        <v>43506</v>
      </c>
      <c r="D31694" s="85">
        <v>12</v>
      </c>
      <c r="E31694" s="86">
        <v>43506.5</v>
      </c>
      <c r="F31694" s="88" t="s">
        <v>384</v>
      </c>
      <c r="G31694" s="89" t="s">
        <v>385</v>
      </c>
      <c r="H31694" s="94">
        <v>127</v>
      </c>
      <c r="I31694" s="94">
        <v>128</v>
      </c>
      <c r="J31694" s="94">
        <v>83</v>
      </c>
      <c r="K31694" s="94">
        <v>-45</v>
      </c>
      <c r="O31694" s="94">
        <v>128</v>
      </c>
      <c r="P31694" s="94">
        <v>83</v>
      </c>
      <c r="Q31694" s="94">
        <v>-45</v>
      </c>
      <c r="V31694" s="94">
        <v>83</v>
      </c>
      <c r="AN31694" s="94">
        <v>83</v>
      </c>
      <c r="AS31694" s="94">
        <v>59</v>
      </c>
      <c r="AT31694" s="94">
        <v>-163</v>
      </c>
      <c r="AU31694" s="94">
        <v>59</v>
      </c>
    </row>
    <row r="31695" spans="1:47">
      <c r="A31695" s="85" t="s">
        <v>68</v>
      </c>
      <c r="B31695" s="86">
        <v>43506.833333333336</v>
      </c>
      <c r="C31695" s="87">
        <v>43506</v>
      </c>
      <c r="D31695" s="85">
        <v>13</v>
      </c>
      <c r="E31695" s="86">
        <v>43506.541666666664</v>
      </c>
      <c r="F31695" s="88" t="s">
        <v>384</v>
      </c>
      <c r="G31695" s="89" t="s">
        <v>385</v>
      </c>
      <c r="H31695" s="94">
        <v>126</v>
      </c>
      <c r="I31695" s="94">
        <v>122</v>
      </c>
      <c r="J31695" s="94">
        <v>80</v>
      </c>
      <c r="K31695" s="94">
        <v>-42</v>
      </c>
      <c r="O31695" s="94">
        <v>122</v>
      </c>
      <c r="P31695" s="94">
        <v>80</v>
      </c>
      <c r="Q31695" s="94">
        <v>-42</v>
      </c>
      <c r="V31695" s="94">
        <v>80</v>
      </c>
      <c r="AN31695" s="94">
        <v>80</v>
      </c>
      <c r="AS31695" s="94">
        <v>-8</v>
      </c>
      <c r="AT31695" s="94">
        <v>-97</v>
      </c>
      <c r="AU31695" s="94">
        <v>63</v>
      </c>
    </row>
    <row r="31696" spans="1:47">
      <c r="A31696" s="85" t="s">
        <v>68</v>
      </c>
      <c r="B31696" s="86">
        <v>43506.875</v>
      </c>
      <c r="C31696" s="87">
        <v>43506</v>
      </c>
      <c r="D31696" s="85">
        <v>14</v>
      </c>
      <c r="E31696" s="86">
        <v>43506.583333333336</v>
      </c>
      <c r="F31696" s="88" t="s">
        <v>384</v>
      </c>
      <c r="G31696" s="89" t="s">
        <v>385</v>
      </c>
      <c r="H31696" s="94">
        <v>124</v>
      </c>
      <c r="I31696" s="94">
        <v>122</v>
      </c>
      <c r="J31696" s="94">
        <v>82</v>
      </c>
      <c r="K31696" s="94">
        <v>-40</v>
      </c>
      <c r="O31696" s="94">
        <v>122</v>
      </c>
      <c r="P31696" s="94">
        <v>82</v>
      </c>
      <c r="Q31696" s="94">
        <v>-40</v>
      </c>
      <c r="V31696" s="94">
        <v>82</v>
      </c>
      <c r="AN31696" s="94">
        <v>82</v>
      </c>
      <c r="AS31696" s="94">
        <v>-5</v>
      </c>
      <c r="AT31696" s="94">
        <v>-90</v>
      </c>
      <c r="AU31696" s="94">
        <v>55</v>
      </c>
    </row>
    <row r="31697" spans="1:47">
      <c r="A31697" s="85" t="s">
        <v>68</v>
      </c>
      <c r="B31697" s="86">
        <v>43506.916666666664</v>
      </c>
      <c r="C31697" s="87">
        <v>43506</v>
      </c>
      <c r="D31697" s="85">
        <v>15</v>
      </c>
      <c r="E31697" s="86">
        <v>43506.625</v>
      </c>
      <c r="F31697" s="88" t="s">
        <v>384</v>
      </c>
      <c r="G31697" s="89" t="s">
        <v>385</v>
      </c>
      <c r="H31697" s="94">
        <v>122</v>
      </c>
      <c r="I31697" s="94">
        <v>126</v>
      </c>
      <c r="J31697" s="94">
        <v>83</v>
      </c>
      <c r="K31697" s="94">
        <v>-43</v>
      </c>
      <c r="O31697" s="94">
        <v>126</v>
      </c>
      <c r="P31697" s="94">
        <v>83</v>
      </c>
      <c r="Q31697" s="94">
        <v>-43</v>
      </c>
      <c r="V31697" s="94">
        <v>83</v>
      </c>
      <c r="AN31697" s="94">
        <v>83</v>
      </c>
      <c r="AS31697" s="94">
        <v>55</v>
      </c>
      <c r="AT31697" s="94">
        <v>-165</v>
      </c>
      <c r="AU31697" s="94">
        <v>67</v>
      </c>
    </row>
    <row r="31698" spans="1:47">
      <c r="A31698" s="85" t="s">
        <v>68</v>
      </c>
      <c r="B31698" s="86">
        <v>43506.958333333336</v>
      </c>
      <c r="C31698" s="87">
        <v>43506</v>
      </c>
      <c r="D31698" s="85">
        <v>16</v>
      </c>
      <c r="E31698" s="86">
        <v>43506.666666666664</v>
      </c>
      <c r="F31698" s="88" t="s">
        <v>384</v>
      </c>
      <c r="G31698" s="89" t="s">
        <v>385</v>
      </c>
      <c r="H31698" s="94">
        <v>123</v>
      </c>
      <c r="I31698" s="94">
        <v>128</v>
      </c>
      <c r="J31698" s="94">
        <v>84</v>
      </c>
      <c r="K31698" s="94">
        <v>-44</v>
      </c>
      <c r="O31698" s="94">
        <v>128</v>
      </c>
      <c r="P31698" s="94">
        <v>84</v>
      </c>
      <c r="Q31698" s="94">
        <v>-44</v>
      </c>
      <c r="V31698" s="94">
        <v>84</v>
      </c>
      <c r="AN31698" s="94">
        <v>84</v>
      </c>
      <c r="AS31698" s="94">
        <v>39</v>
      </c>
      <c r="AT31698" s="94">
        <v>-166</v>
      </c>
      <c r="AU31698" s="94">
        <v>83</v>
      </c>
    </row>
    <row r="31699" spans="1:47">
      <c r="A31699" s="85" t="s">
        <v>68</v>
      </c>
      <c r="B31699" s="86">
        <v>43507</v>
      </c>
      <c r="C31699" s="87">
        <v>43506</v>
      </c>
      <c r="D31699" s="85">
        <v>17</v>
      </c>
      <c r="E31699" s="86">
        <v>43506.708333333336</v>
      </c>
      <c r="F31699" s="88" t="s">
        <v>384</v>
      </c>
      <c r="G31699" s="89" t="s">
        <v>385</v>
      </c>
      <c r="H31699" s="94">
        <v>124</v>
      </c>
      <c r="I31699" s="94">
        <v>130</v>
      </c>
      <c r="J31699" s="94">
        <v>83</v>
      </c>
      <c r="K31699" s="94">
        <v>-47</v>
      </c>
      <c r="O31699" s="94">
        <v>130</v>
      </c>
      <c r="P31699" s="94">
        <v>83</v>
      </c>
      <c r="Q31699" s="94">
        <v>-47</v>
      </c>
      <c r="V31699" s="94">
        <v>83</v>
      </c>
      <c r="AN31699" s="94">
        <v>83</v>
      </c>
      <c r="AS31699" s="94">
        <v>38</v>
      </c>
      <c r="AT31699" s="94">
        <v>-173</v>
      </c>
      <c r="AU31699" s="94">
        <v>88</v>
      </c>
    </row>
    <row r="31700" spans="1:47">
      <c r="A31700" s="85" t="s">
        <v>68</v>
      </c>
      <c r="B31700" s="86">
        <v>43507.041666666664</v>
      </c>
      <c r="C31700" s="87">
        <v>43506</v>
      </c>
      <c r="D31700" s="85">
        <v>18</v>
      </c>
      <c r="E31700" s="86">
        <v>43506.75</v>
      </c>
      <c r="F31700" s="88" t="s">
        <v>384</v>
      </c>
      <c r="G31700" s="89" t="s">
        <v>385</v>
      </c>
      <c r="H31700" s="94">
        <v>128</v>
      </c>
      <c r="I31700" s="94">
        <v>134</v>
      </c>
      <c r="J31700" s="94">
        <v>84</v>
      </c>
      <c r="K31700" s="94">
        <v>-50</v>
      </c>
      <c r="O31700" s="94">
        <v>134</v>
      </c>
      <c r="P31700" s="94">
        <v>84</v>
      </c>
      <c r="Q31700" s="94">
        <v>-50</v>
      </c>
      <c r="V31700" s="94">
        <v>84</v>
      </c>
      <c r="AN31700" s="94">
        <v>84</v>
      </c>
      <c r="AS31700" s="94">
        <v>26</v>
      </c>
      <c r="AT31700" s="94">
        <v>-173</v>
      </c>
      <c r="AU31700" s="94">
        <v>97</v>
      </c>
    </row>
    <row r="31701" spans="1:47">
      <c r="A31701" s="85" t="s">
        <v>68</v>
      </c>
      <c r="B31701" s="86">
        <v>43507.083333333336</v>
      </c>
      <c r="C31701" s="87">
        <v>43506</v>
      </c>
      <c r="D31701" s="85">
        <v>19</v>
      </c>
      <c r="E31701" s="86">
        <v>43506.791666666664</v>
      </c>
      <c r="F31701" s="88" t="s">
        <v>384</v>
      </c>
      <c r="G31701" s="89" t="s">
        <v>385</v>
      </c>
      <c r="H31701" s="94">
        <v>134</v>
      </c>
      <c r="I31701" s="94">
        <v>138</v>
      </c>
      <c r="J31701" s="94">
        <v>86</v>
      </c>
      <c r="K31701" s="94">
        <v>-52</v>
      </c>
      <c r="O31701" s="94">
        <v>138</v>
      </c>
      <c r="P31701" s="94">
        <v>86</v>
      </c>
      <c r="Q31701" s="94">
        <v>-52</v>
      </c>
      <c r="V31701" s="94">
        <v>86</v>
      </c>
      <c r="AN31701" s="94">
        <v>86</v>
      </c>
      <c r="AS31701" s="94">
        <v>11</v>
      </c>
      <c r="AT31701" s="94">
        <v>-177</v>
      </c>
      <c r="AU31701" s="94">
        <v>114</v>
      </c>
    </row>
    <row r="31702" spans="1:47">
      <c r="A31702" s="85" t="s">
        <v>68</v>
      </c>
      <c r="B31702" s="86">
        <v>43507.125</v>
      </c>
      <c r="C31702" s="87">
        <v>43506</v>
      </c>
      <c r="D31702" s="85">
        <v>20</v>
      </c>
      <c r="E31702" s="86">
        <v>43506.833333333336</v>
      </c>
      <c r="F31702" s="88" t="s">
        <v>384</v>
      </c>
      <c r="G31702" s="89" t="s">
        <v>385</v>
      </c>
      <c r="H31702" s="94">
        <v>132</v>
      </c>
      <c r="I31702" s="94">
        <v>138</v>
      </c>
      <c r="J31702" s="94">
        <v>76</v>
      </c>
      <c r="K31702" s="94">
        <v>-62</v>
      </c>
      <c r="O31702" s="94">
        <v>138</v>
      </c>
      <c r="P31702" s="94">
        <v>76</v>
      </c>
      <c r="Q31702" s="94">
        <v>-62</v>
      </c>
      <c r="V31702" s="94">
        <v>76</v>
      </c>
      <c r="AN31702" s="94">
        <v>76</v>
      </c>
      <c r="AS31702" s="94">
        <v>9</v>
      </c>
      <c r="AT31702" s="94">
        <v>-185</v>
      </c>
      <c r="AU31702" s="94">
        <v>114</v>
      </c>
    </row>
    <row r="31703" spans="1:47">
      <c r="A31703" s="85" t="s">
        <v>68</v>
      </c>
      <c r="B31703" s="86">
        <v>43507.166666666664</v>
      </c>
      <c r="C31703" s="87">
        <v>43506</v>
      </c>
      <c r="D31703" s="85">
        <v>21</v>
      </c>
      <c r="E31703" s="86">
        <v>43506.875</v>
      </c>
      <c r="F31703" s="88" t="s">
        <v>384</v>
      </c>
      <c r="G31703" s="89" t="s">
        <v>385</v>
      </c>
      <c r="H31703" s="94">
        <v>131</v>
      </c>
      <c r="I31703" s="94">
        <v>134</v>
      </c>
      <c r="J31703" s="94">
        <v>79</v>
      </c>
      <c r="K31703" s="94">
        <v>-55</v>
      </c>
      <c r="O31703" s="94">
        <v>134</v>
      </c>
      <c r="P31703" s="94">
        <v>79</v>
      </c>
      <c r="Q31703" s="94">
        <v>-55</v>
      </c>
      <c r="V31703" s="94">
        <v>79</v>
      </c>
      <c r="AN31703" s="94">
        <v>79</v>
      </c>
      <c r="AS31703" s="94">
        <v>5</v>
      </c>
      <c r="AT31703" s="94">
        <v>-179</v>
      </c>
      <c r="AU31703" s="94">
        <v>119</v>
      </c>
    </row>
    <row r="31704" spans="1:47">
      <c r="A31704" s="85" t="s">
        <v>68</v>
      </c>
      <c r="B31704" s="86">
        <v>43507.208333333336</v>
      </c>
      <c r="C31704" s="87">
        <v>43506</v>
      </c>
      <c r="D31704" s="85">
        <v>22</v>
      </c>
      <c r="E31704" s="86">
        <v>43506.916666666664</v>
      </c>
      <c r="F31704" s="88" t="s">
        <v>384</v>
      </c>
      <c r="G31704" s="89" t="s">
        <v>385</v>
      </c>
      <c r="H31704" s="94">
        <v>128</v>
      </c>
      <c r="I31704" s="94">
        <v>132</v>
      </c>
      <c r="J31704" s="94">
        <v>74</v>
      </c>
      <c r="K31704" s="94">
        <v>-58</v>
      </c>
      <c r="O31704" s="94">
        <v>132</v>
      </c>
      <c r="P31704" s="94">
        <v>74</v>
      </c>
      <c r="Q31704" s="94">
        <v>-58</v>
      </c>
      <c r="V31704" s="94">
        <v>74</v>
      </c>
      <c r="AN31704" s="94">
        <v>74</v>
      </c>
      <c r="AS31704" s="94">
        <v>-5</v>
      </c>
      <c r="AT31704" s="94">
        <v>-176</v>
      </c>
      <c r="AU31704" s="94">
        <v>123</v>
      </c>
    </row>
    <row r="31705" spans="1:47">
      <c r="A31705" s="85" t="s">
        <v>68</v>
      </c>
      <c r="B31705" s="86">
        <v>43507.25</v>
      </c>
      <c r="C31705" s="87">
        <v>43506</v>
      </c>
      <c r="D31705" s="85">
        <v>23</v>
      </c>
      <c r="E31705" s="86">
        <v>43506.958333333336</v>
      </c>
      <c r="F31705" s="88" t="s">
        <v>384</v>
      </c>
      <c r="G31705" s="89" t="s">
        <v>385</v>
      </c>
      <c r="H31705" s="94">
        <v>122</v>
      </c>
      <c r="I31705" s="94">
        <v>124</v>
      </c>
      <c r="J31705" s="94">
        <v>77</v>
      </c>
      <c r="K31705" s="94">
        <v>-47</v>
      </c>
      <c r="O31705" s="94">
        <v>124</v>
      </c>
      <c r="P31705" s="94">
        <v>77</v>
      </c>
      <c r="Q31705" s="94">
        <v>-47</v>
      </c>
      <c r="V31705" s="94">
        <v>77</v>
      </c>
      <c r="AN31705" s="94">
        <v>77</v>
      </c>
      <c r="AS31705" s="94">
        <v>4</v>
      </c>
      <c r="AT31705" s="94">
        <v>-169</v>
      </c>
      <c r="AU31705" s="94">
        <v>118</v>
      </c>
    </row>
    <row r="31706" spans="1:47">
      <c r="A31706" s="85" t="s">
        <v>68</v>
      </c>
      <c r="B31706" s="86">
        <v>43507.291666666664</v>
      </c>
      <c r="C31706" s="87">
        <v>43506</v>
      </c>
      <c r="D31706" s="85">
        <v>24</v>
      </c>
      <c r="E31706" s="86">
        <v>43507</v>
      </c>
      <c r="F31706" s="88" t="s">
        <v>384</v>
      </c>
      <c r="G31706" s="89" t="s">
        <v>385</v>
      </c>
      <c r="H31706" s="94">
        <v>117</v>
      </c>
      <c r="I31706" s="94">
        <v>119</v>
      </c>
      <c r="J31706" s="94">
        <v>84</v>
      </c>
      <c r="K31706" s="94">
        <v>-35</v>
      </c>
      <c r="O31706" s="94">
        <v>119</v>
      </c>
      <c r="P31706" s="94">
        <v>84</v>
      </c>
      <c r="Q31706" s="94">
        <v>-35</v>
      </c>
      <c r="V31706" s="94">
        <v>84</v>
      </c>
      <c r="AN31706" s="94">
        <v>84</v>
      </c>
      <c r="AS31706" s="94">
        <v>22</v>
      </c>
      <c r="AT31706" s="94">
        <v>-166</v>
      </c>
      <c r="AU31706" s="94">
        <v>109</v>
      </c>
    </row>
    <row r="31707" spans="1:47">
      <c r="A31707" s="85" t="s">
        <v>68</v>
      </c>
      <c r="B31707" s="86">
        <v>43507.333333333336</v>
      </c>
      <c r="C31707" s="87">
        <v>43507</v>
      </c>
      <c r="D31707" s="85">
        <v>1</v>
      </c>
      <c r="E31707" s="86">
        <v>43507.041666666664</v>
      </c>
      <c r="F31707" s="88" t="s">
        <v>384</v>
      </c>
      <c r="G31707" s="89" t="s">
        <v>385</v>
      </c>
      <c r="H31707" s="94">
        <v>113</v>
      </c>
      <c r="I31707" s="94">
        <v>119</v>
      </c>
      <c r="J31707" s="94">
        <v>84</v>
      </c>
      <c r="K31707" s="94">
        <v>-35</v>
      </c>
      <c r="O31707" s="94">
        <v>119</v>
      </c>
      <c r="P31707" s="94">
        <v>84</v>
      </c>
      <c r="Q31707" s="94">
        <v>-35</v>
      </c>
      <c r="V31707" s="94">
        <v>84</v>
      </c>
      <c r="AN31707" s="94">
        <v>84</v>
      </c>
      <c r="AS31707" s="94">
        <v>16</v>
      </c>
      <c r="AT31707" s="94">
        <v>-166</v>
      </c>
      <c r="AU31707" s="94">
        <v>115</v>
      </c>
    </row>
    <row r="31708" spans="1:47">
      <c r="A31708" s="85" t="s">
        <v>68</v>
      </c>
      <c r="B31708" s="86">
        <v>43507.375</v>
      </c>
      <c r="C31708" s="87">
        <v>43507</v>
      </c>
      <c r="D31708" s="85">
        <v>2</v>
      </c>
      <c r="E31708" s="86">
        <v>43507.083333333336</v>
      </c>
      <c r="F31708" s="88" t="s">
        <v>384</v>
      </c>
      <c r="G31708" s="89" t="s">
        <v>385</v>
      </c>
      <c r="H31708" s="94">
        <v>113</v>
      </c>
      <c r="I31708" s="94">
        <v>113</v>
      </c>
      <c r="J31708" s="94">
        <v>83</v>
      </c>
      <c r="K31708" s="94">
        <v>-30</v>
      </c>
      <c r="O31708" s="94">
        <v>113</v>
      </c>
      <c r="P31708" s="94">
        <v>83</v>
      </c>
      <c r="Q31708" s="94">
        <v>-30</v>
      </c>
      <c r="V31708" s="94">
        <v>83</v>
      </c>
      <c r="AN31708" s="94">
        <v>83</v>
      </c>
      <c r="AS31708" s="94">
        <v>-35</v>
      </c>
      <c r="AT31708" s="94">
        <v>-86</v>
      </c>
      <c r="AU31708" s="94">
        <v>91</v>
      </c>
    </row>
    <row r="31709" spans="1:47">
      <c r="A31709" s="85" t="s">
        <v>68</v>
      </c>
      <c r="B31709" s="86">
        <v>43507.416666666664</v>
      </c>
      <c r="C31709" s="87">
        <v>43507</v>
      </c>
      <c r="D31709" s="85">
        <v>3</v>
      </c>
      <c r="E31709" s="86">
        <v>43507.125</v>
      </c>
      <c r="F31709" s="88" t="s">
        <v>384</v>
      </c>
      <c r="G31709" s="89" t="s">
        <v>385</v>
      </c>
      <c r="H31709" s="94">
        <v>112</v>
      </c>
      <c r="I31709" s="94">
        <v>112</v>
      </c>
      <c r="J31709" s="94">
        <v>80</v>
      </c>
      <c r="K31709" s="94">
        <v>-32</v>
      </c>
      <c r="O31709" s="94">
        <v>112</v>
      </c>
      <c r="P31709" s="94">
        <v>80</v>
      </c>
      <c r="Q31709" s="94">
        <v>-32</v>
      </c>
      <c r="V31709" s="94">
        <v>80</v>
      </c>
      <c r="AN31709" s="94">
        <v>80</v>
      </c>
      <c r="AS31709" s="94">
        <v>-44</v>
      </c>
      <c r="AT31709" s="94">
        <v>-86</v>
      </c>
      <c r="AU31709" s="94">
        <v>98</v>
      </c>
    </row>
    <row r="31710" spans="1:47">
      <c r="A31710" s="85" t="s">
        <v>68</v>
      </c>
      <c r="B31710" s="86">
        <v>43507.458333333336</v>
      </c>
      <c r="C31710" s="87">
        <v>43507</v>
      </c>
      <c r="D31710" s="85">
        <v>4</v>
      </c>
      <c r="E31710" s="86">
        <v>43507.166666666664</v>
      </c>
      <c r="F31710" s="88" t="s">
        <v>384</v>
      </c>
      <c r="G31710" s="89" t="s">
        <v>385</v>
      </c>
      <c r="H31710" s="94">
        <v>112</v>
      </c>
      <c r="I31710" s="94">
        <v>117</v>
      </c>
      <c r="J31710" s="94">
        <v>84</v>
      </c>
      <c r="K31710" s="94">
        <v>-33</v>
      </c>
      <c r="O31710" s="94">
        <v>117</v>
      </c>
      <c r="P31710" s="94">
        <v>84</v>
      </c>
      <c r="Q31710" s="94">
        <v>-33</v>
      </c>
      <c r="V31710" s="94">
        <v>84</v>
      </c>
      <c r="AN31710" s="94">
        <v>84</v>
      </c>
      <c r="AS31710" s="94">
        <v>22</v>
      </c>
      <c r="AT31710" s="94">
        <v>-170</v>
      </c>
      <c r="AU31710" s="94">
        <v>115</v>
      </c>
    </row>
    <row r="31711" spans="1:47">
      <c r="A31711" s="85" t="s">
        <v>68</v>
      </c>
      <c r="B31711" s="86">
        <v>43507.5</v>
      </c>
      <c r="C31711" s="87">
        <v>43507</v>
      </c>
      <c r="D31711" s="85">
        <v>5</v>
      </c>
      <c r="E31711" s="86">
        <v>43507.208333333336</v>
      </c>
      <c r="F31711" s="88" t="s">
        <v>384</v>
      </c>
      <c r="G31711" s="89" t="s">
        <v>385</v>
      </c>
      <c r="H31711" s="94">
        <v>114</v>
      </c>
      <c r="I31711" s="94">
        <v>118</v>
      </c>
      <c r="J31711" s="94">
        <v>85</v>
      </c>
      <c r="K31711" s="94">
        <v>-33</v>
      </c>
      <c r="O31711" s="94">
        <v>118</v>
      </c>
      <c r="P31711" s="94">
        <v>85</v>
      </c>
      <c r="Q31711" s="94">
        <v>-33</v>
      </c>
      <c r="V31711" s="94">
        <v>85</v>
      </c>
      <c r="AN31711" s="94">
        <v>85</v>
      </c>
      <c r="AS31711" s="94">
        <v>20</v>
      </c>
      <c r="AT31711" s="94">
        <v>-176</v>
      </c>
      <c r="AU31711" s="94">
        <v>123</v>
      </c>
    </row>
    <row r="31712" spans="1:47">
      <c r="A31712" s="85" t="s">
        <v>68</v>
      </c>
      <c r="B31712" s="86">
        <v>43507.541666666664</v>
      </c>
      <c r="C31712" s="87">
        <v>43507</v>
      </c>
      <c r="D31712" s="85">
        <v>6</v>
      </c>
      <c r="E31712" s="86">
        <v>43507.25</v>
      </c>
      <c r="F31712" s="88" t="s">
        <v>384</v>
      </c>
      <c r="G31712" s="89" t="s">
        <v>385</v>
      </c>
      <c r="H31712" s="94">
        <v>118</v>
      </c>
      <c r="I31712" s="94">
        <v>118</v>
      </c>
      <c r="J31712" s="94">
        <v>85</v>
      </c>
      <c r="K31712" s="94">
        <v>-33</v>
      </c>
      <c r="O31712" s="94">
        <v>118</v>
      </c>
      <c r="P31712" s="94">
        <v>85</v>
      </c>
      <c r="Q31712" s="94">
        <v>-33</v>
      </c>
      <c r="V31712" s="94">
        <v>85</v>
      </c>
      <c r="AN31712" s="94">
        <v>85</v>
      </c>
      <c r="AS31712" s="94">
        <v>-14</v>
      </c>
      <c r="AT31712" s="94">
        <v>-141</v>
      </c>
      <c r="AU31712" s="94">
        <v>122</v>
      </c>
    </row>
    <row r="31713" spans="1:47">
      <c r="A31713" s="85" t="s">
        <v>68</v>
      </c>
      <c r="B31713" s="86">
        <v>43507.583333333336</v>
      </c>
      <c r="C31713" s="87">
        <v>43507</v>
      </c>
      <c r="D31713" s="85">
        <v>7</v>
      </c>
      <c r="E31713" s="86">
        <v>43507.291666666664</v>
      </c>
      <c r="F31713" s="88" t="s">
        <v>384</v>
      </c>
      <c r="G31713" s="89" t="s">
        <v>385</v>
      </c>
      <c r="H31713" s="94">
        <v>128</v>
      </c>
      <c r="I31713" s="94">
        <v>128</v>
      </c>
      <c r="J31713" s="94">
        <v>85</v>
      </c>
      <c r="K31713" s="94">
        <v>-43</v>
      </c>
      <c r="O31713" s="94">
        <v>128</v>
      </c>
      <c r="P31713" s="94">
        <v>85</v>
      </c>
      <c r="Q31713" s="94">
        <v>-43</v>
      </c>
      <c r="V31713" s="94">
        <v>85</v>
      </c>
      <c r="AN31713" s="94">
        <v>85</v>
      </c>
      <c r="AS31713" s="94">
        <v>13</v>
      </c>
      <c r="AT31713" s="94">
        <v>-179</v>
      </c>
      <c r="AU31713" s="94">
        <v>123</v>
      </c>
    </row>
    <row r="31714" spans="1:47">
      <c r="A31714" s="85" t="s">
        <v>68</v>
      </c>
      <c r="B31714" s="86">
        <v>43507.625</v>
      </c>
      <c r="C31714" s="87">
        <v>43507</v>
      </c>
      <c r="D31714" s="85">
        <v>8</v>
      </c>
      <c r="E31714" s="86">
        <v>43507.333333333336</v>
      </c>
      <c r="F31714" s="88" t="s">
        <v>384</v>
      </c>
      <c r="G31714" s="89" t="s">
        <v>385</v>
      </c>
      <c r="H31714" s="94">
        <v>136</v>
      </c>
      <c r="I31714" s="94">
        <v>138</v>
      </c>
      <c r="J31714" s="94">
        <v>76</v>
      </c>
      <c r="K31714" s="94">
        <v>-62</v>
      </c>
      <c r="O31714" s="94">
        <v>138</v>
      </c>
      <c r="P31714" s="94">
        <v>76</v>
      </c>
      <c r="Q31714" s="94">
        <v>-62</v>
      </c>
      <c r="V31714" s="94">
        <v>76</v>
      </c>
      <c r="AN31714" s="94">
        <v>76</v>
      </c>
      <c r="AS31714" s="94">
        <v>11</v>
      </c>
      <c r="AT31714" s="94">
        <v>-179</v>
      </c>
      <c r="AU31714" s="94">
        <v>106</v>
      </c>
    </row>
    <row r="31715" spans="1:47">
      <c r="A31715" s="85" t="s">
        <v>68</v>
      </c>
      <c r="B31715" s="86">
        <v>43507.666666666664</v>
      </c>
      <c r="C31715" s="87">
        <v>43507</v>
      </c>
      <c r="D31715" s="85">
        <v>9</v>
      </c>
      <c r="E31715" s="86">
        <v>43507.375</v>
      </c>
      <c r="F31715" s="88" t="s">
        <v>384</v>
      </c>
      <c r="G31715" s="89" t="s">
        <v>385</v>
      </c>
      <c r="H31715" s="94">
        <v>136</v>
      </c>
      <c r="I31715" s="94">
        <v>132</v>
      </c>
      <c r="J31715" s="94">
        <v>76</v>
      </c>
      <c r="K31715" s="94">
        <v>-56</v>
      </c>
      <c r="O31715" s="94">
        <v>132</v>
      </c>
      <c r="P31715" s="94">
        <v>76</v>
      </c>
      <c r="Q31715" s="94">
        <v>-56</v>
      </c>
      <c r="V31715" s="94">
        <v>76</v>
      </c>
      <c r="AN31715" s="94">
        <v>76</v>
      </c>
      <c r="AS31715" s="94">
        <v>33</v>
      </c>
      <c r="AT31715" s="94">
        <v>-175</v>
      </c>
      <c r="AU31715" s="94">
        <v>86</v>
      </c>
    </row>
    <row r="31716" spans="1:47">
      <c r="A31716" s="85" t="s">
        <v>68</v>
      </c>
      <c r="B31716" s="86">
        <v>43507.708333333336</v>
      </c>
      <c r="C31716" s="87">
        <v>43507</v>
      </c>
      <c r="D31716" s="85">
        <v>10</v>
      </c>
      <c r="E31716" s="86">
        <v>43507.416666666664</v>
      </c>
      <c r="F31716" s="88" t="s">
        <v>384</v>
      </c>
      <c r="G31716" s="89" t="s">
        <v>385</v>
      </c>
      <c r="H31716" s="94">
        <v>134</v>
      </c>
      <c r="I31716" s="94">
        <v>132</v>
      </c>
      <c r="J31716" s="94">
        <v>79</v>
      </c>
      <c r="K31716" s="94">
        <v>-53</v>
      </c>
      <c r="O31716" s="94">
        <v>132</v>
      </c>
      <c r="P31716" s="94">
        <v>79</v>
      </c>
      <c r="Q31716" s="94">
        <v>-53</v>
      </c>
      <c r="V31716" s="94">
        <v>79</v>
      </c>
      <c r="AN31716" s="94">
        <v>79</v>
      </c>
      <c r="AS31716" s="94">
        <v>44</v>
      </c>
      <c r="AT31716" s="94">
        <v>-170</v>
      </c>
      <c r="AU31716" s="94">
        <v>73</v>
      </c>
    </row>
    <row r="31717" spans="1:47">
      <c r="A31717" s="85" t="s">
        <v>68</v>
      </c>
      <c r="B31717" s="86">
        <v>43507.75</v>
      </c>
      <c r="C31717" s="87">
        <v>43507</v>
      </c>
      <c r="D31717" s="85">
        <v>11</v>
      </c>
      <c r="E31717" s="86">
        <v>43507.458333333336</v>
      </c>
      <c r="F31717" s="88" t="s">
        <v>384</v>
      </c>
      <c r="G31717" s="89" t="s">
        <v>385</v>
      </c>
      <c r="H31717" s="94">
        <v>132</v>
      </c>
      <c r="I31717" s="94">
        <v>127</v>
      </c>
      <c r="J31717" s="94">
        <v>83</v>
      </c>
      <c r="K31717" s="94">
        <v>-44</v>
      </c>
      <c r="O31717" s="94">
        <v>127</v>
      </c>
      <c r="P31717" s="94">
        <v>83</v>
      </c>
      <c r="Q31717" s="94">
        <v>-44</v>
      </c>
      <c r="V31717" s="94">
        <v>83</v>
      </c>
      <c r="AN31717" s="94">
        <v>83</v>
      </c>
      <c r="AS31717" s="94">
        <v>10</v>
      </c>
      <c r="AT31717" s="94">
        <v>-104</v>
      </c>
      <c r="AU31717" s="94">
        <v>50</v>
      </c>
    </row>
    <row r="31718" spans="1:47">
      <c r="A31718" s="85" t="s">
        <v>68</v>
      </c>
      <c r="B31718" s="86">
        <v>43507.791666666664</v>
      </c>
      <c r="C31718" s="87">
        <v>43507</v>
      </c>
      <c r="D31718" s="85">
        <v>12</v>
      </c>
      <c r="E31718" s="86">
        <v>43507.5</v>
      </c>
      <c r="F31718" s="88" t="s">
        <v>384</v>
      </c>
      <c r="G31718" s="89" t="s">
        <v>385</v>
      </c>
      <c r="H31718" s="94">
        <v>130</v>
      </c>
      <c r="I31718" s="94">
        <v>126</v>
      </c>
      <c r="J31718" s="94">
        <v>80</v>
      </c>
      <c r="K31718" s="94">
        <v>-46</v>
      </c>
      <c r="O31718" s="94">
        <v>126</v>
      </c>
      <c r="P31718" s="94">
        <v>80</v>
      </c>
      <c r="Q31718" s="94">
        <v>-46</v>
      </c>
      <c r="V31718" s="94">
        <v>80</v>
      </c>
      <c r="AN31718" s="94">
        <v>80</v>
      </c>
      <c r="AS31718" s="94">
        <v>42</v>
      </c>
      <c r="AT31718" s="94">
        <v>-161</v>
      </c>
      <c r="AU31718" s="94">
        <v>73</v>
      </c>
    </row>
    <row r="31719" spans="1:47">
      <c r="A31719" s="85" t="s">
        <v>68</v>
      </c>
      <c r="B31719" s="86">
        <v>43507.833333333336</v>
      </c>
      <c r="C31719" s="87">
        <v>43507</v>
      </c>
      <c r="D31719" s="85">
        <v>13</v>
      </c>
      <c r="E31719" s="86">
        <v>43507.541666666664</v>
      </c>
      <c r="F31719" s="88" t="s">
        <v>384</v>
      </c>
      <c r="G31719" s="89" t="s">
        <v>385</v>
      </c>
      <c r="H31719" s="94">
        <v>127</v>
      </c>
      <c r="I31719" s="94">
        <v>127</v>
      </c>
      <c r="J31719" s="94">
        <v>83</v>
      </c>
      <c r="K31719" s="94">
        <v>-44</v>
      </c>
      <c r="O31719" s="94">
        <v>127</v>
      </c>
      <c r="P31719" s="94">
        <v>83</v>
      </c>
      <c r="Q31719" s="94">
        <v>-44</v>
      </c>
      <c r="V31719" s="94">
        <v>83</v>
      </c>
      <c r="AN31719" s="94">
        <v>83</v>
      </c>
      <c r="AS31719" s="94">
        <v>46</v>
      </c>
      <c r="AT31719" s="94">
        <v>-155</v>
      </c>
      <c r="AU31719" s="94">
        <v>65</v>
      </c>
    </row>
    <row r="31720" spans="1:47">
      <c r="A31720" s="85" t="s">
        <v>68</v>
      </c>
      <c r="B31720" s="86">
        <v>43507.875</v>
      </c>
      <c r="C31720" s="87">
        <v>43507</v>
      </c>
      <c r="D31720" s="85">
        <v>14</v>
      </c>
      <c r="E31720" s="86">
        <v>43507.583333333336</v>
      </c>
      <c r="F31720" s="88" t="s">
        <v>384</v>
      </c>
      <c r="G31720" s="89" t="s">
        <v>385</v>
      </c>
      <c r="H31720" s="94">
        <v>126</v>
      </c>
      <c r="I31720" s="94">
        <v>123</v>
      </c>
      <c r="J31720" s="94">
        <v>80</v>
      </c>
      <c r="K31720" s="94">
        <v>-43</v>
      </c>
      <c r="O31720" s="94">
        <v>123</v>
      </c>
      <c r="P31720" s="94">
        <v>80</v>
      </c>
      <c r="Q31720" s="94">
        <v>-43</v>
      </c>
      <c r="V31720" s="94">
        <v>80</v>
      </c>
      <c r="AN31720" s="94">
        <v>80</v>
      </c>
      <c r="AS31720" s="94">
        <v>17</v>
      </c>
      <c r="AT31720" s="94">
        <v>-117</v>
      </c>
      <c r="AU31720" s="94">
        <v>57</v>
      </c>
    </row>
    <row r="31721" spans="1:47">
      <c r="A31721" s="85" t="s">
        <v>68</v>
      </c>
      <c r="B31721" s="86">
        <v>43507.916666666664</v>
      </c>
      <c r="C31721" s="87">
        <v>43507</v>
      </c>
      <c r="D31721" s="85">
        <v>15</v>
      </c>
      <c r="E31721" s="86">
        <v>43507.625</v>
      </c>
      <c r="F31721" s="88" t="s">
        <v>384</v>
      </c>
      <c r="G31721" s="89" t="s">
        <v>385</v>
      </c>
      <c r="H31721" s="94">
        <v>125</v>
      </c>
      <c r="I31721" s="94">
        <v>122</v>
      </c>
      <c r="J31721" s="94">
        <v>82</v>
      </c>
      <c r="K31721" s="94">
        <v>-40</v>
      </c>
      <c r="O31721" s="94">
        <v>122</v>
      </c>
      <c r="P31721" s="94">
        <v>82</v>
      </c>
      <c r="Q31721" s="94">
        <v>-40</v>
      </c>
      <c r="V31721" s="94">
        <v>82</v>
      </c>
      <c r="AN31721" s="94">
        <v>82</v>
      </c>
      <c r="AS31721" s="94">
        <v>36</v>
      </c>
      <c r="AT31721" s="94">
        <v>-128</v>
      </c>
      <c r="AU31721" s="94">
        <v>52</v>
      </c>
    </row>
    <row r="31722" spans="1:47">
      <c r="A31722" s="85" t="s">
        <v>68</v>
      </c>
      <c r="B31722" s="86">
        <v>43507.958333333336</v>
      </c>
      <c r="C31722" s="87">
        <v>43507</v>
      </c>
      <c r="D31722" s="85">
        <v>16</v>
      </c>
      <c r="E31722" s="86">
        <v>43507.666666666664</v>
      </c>
      <c r="F31722" s="88" t="s">
        <v>384</v>
      </c>
      <c r="G31722" s="89" t="s">
        <v>385</v>
      </c>
      <c r="H31722" s="94">
        <v>125</v>
      </c>
      <c r="I31722" s="94">
        <v>122</v>
      </c>
      <c r="J31722" s="94">
        <v>86</v>
      </c>
      <c r="K31722" s="94">
        <v>-36</v>
      </c>
      <c r="O31722" s="94">
        <v>122</v>
      </c>
      <c r="P31722" s="94">
        <v>86</v>
      </c>
      <c r="Q31722" s="94">
        <v>-36</v>
      </c>
      <c r="V31722" s="94">
        <v>86</v>
      </c>
      <c r="AN31722" s="94">
        <v>86</v>
      </c>
      <c r="AS31722" s="94">
        <v>53</v>
      </c>
      <c r="AT31722" s="94">
        <v>-147</v>
      </c>
      <c r="AU31722" s="94">
        <v>58</v>
      </c>
    </row>
    <row r="31723" spans="1:47">
      <c r="A31723" s="85" t="s">
        <v>68</v>
      </c>
      <c r="B31723" s="86">
        <v>43508</v>
      </c>
      <c r="C31723" s="87">
        <v>43507</v>
      </c>
      <c r="D31723" s="85">
        <v>17</v>
      </c>
      <c r="E31723" s="86">
        <v>43507.708333333336</v>
      </c>
      <c r="F31723" s="88" t="s">
        <v>384</v>
      </c>
      <c r="G31723" s="89" t="s">
        <v>385</v>
      </c>
      <c r="H31723" s="94">
        <v>127</v>
      </c>
      <c r="I31723" s="94">
        <v>124</v>
      </c>
      <c r="J31723" s="94">
        <v>78</v>
      </c>
      <c r="K31723" s="94">
        <v>-46</v>
      </c>
      <c r="O31723" s="94">
        <v>124</v>
      </c>
      <c r="P31723" s="94">
        <v>78</v>
      </c>
      <c r="Q31723" s="94">
        <v>-46</v>
      </c>
      <c r="V31723" s="94">
        <v>78</v>
      </c>
      <c r="AN31723" s="94">
        <v>78</v>
      </c>
      <c r="AS31723" s="94">
        <v>45</v>
      </c>
      <c r="AT31723" s="94">
        <v>-160</v>
      </c>
      <c r="AU31723" s="94">
        <v>69</v>
      </c>
    </row>
    <row r="31724" spans="1:47">
      <c r="A31724" s="85" t="s">
        <v>68</v>
      </c>
      <c r="B31724" s="86">
        <v>43508.041666666664</v>
      </c>
      <c r="C31724" s="87">
        <v>43507</v>
      </c>
      <c r="D31724" s="85">
        <v>18</v>
      </c>
      <c r="E31724" s="86">
        <v>43507.75</v>
      </c>
      <c r="F31724" s="88" t="s">
        <v>384</v>
      </c>
      <c r="G31724" s="89" t="s">
        <v>385</v>
      </c>
      <c r="H31724" s="94">
        <v>130</v>
      </c>
      <c r="I31724" s="94">
        <v>127</v>
      </c>
      <c r="J31724" s="94">
        <v>71</v>
      </c>
      <c r="K31724" s="94">
        <v>-56</v>
      </c>
      <c r="O31724" s="94">
        <v>127</v>
      </c>
      <c r="P31724" s="94">
        <v>71</v>
      </c>
      <c r="Q31724" s="94">
        <v>-56</v>
      </c>
      <c r="V31724" s="94">
        <v>71</v>
      </c>
      <c r="AN31724" s="94">
        <v>71</v>
      </c>
      <c r="AS31724" s="94">
        <v>-30</v>
      </c>
      <c r="AT31724" s="94">
        <v>-113</v>
      </c>
      <c r="AU31724" s="94">
        <v>87</v>
      </c>
    </row>
    <row r="31725" spans="1:47">
      <c r="A31725" s="85" t="s">
        <v>68</v>
      </c>
      <c r="B31725" s="86">
        <v>43508.083333333336</v>
      </c>
      <c r="C31725" s="87">
        <v>43507</v>
      </c>
      <c r="D31725" s="85">
        <v>19</v>
      </c>
      <c r="E31725" s="86">
        <v>43507.791666666664</v>
      </c>
      <c r="F31725" s="88" t="s">
        <v>384</v>
      </c>
      <c r="G31725" s="89" t="s">
        <v>385</v>
      </c>
      <c r="H31725" s="94">
        <v>135</v>
      </c>
      <c r="I31725" s="94">
        <v>136</v>
      </c>
      <c r="J31725" s="94">
        <v>66</v>
      </c>
      <c r="K31725" s="94">
        <v>-70</v>
      </c>
      <c r="O31725" s="94">
        <v>136</v>
      </c>
      <c r="P31725" s="94">
        <v>66</v>
      </c>
      <c r="Q31725" s="94">
        <v>-70</v>
      </c>
      <c r="V31725" s="94">
        <v>66</v>
      </c>
      <c r="AN31725" s="94">
        <v>66</v>
      </c>
      <c r="AS31725" s="94">
        <v>-10</v>
      </c>
      <c r="AT31725" s="94">
        <v>-186</v>
      </c>
      <c r="AU31725" s="94">
        <v>126</v>
      </c>
    </row>
    <row r="31726" spans="1:47">
      <c r="A31726" s="85" t="s">
        <v>68</v>
      </c>
      <c r="B31726" s="86">
        <v>43508.125</v>
      </c>
      <c r="C31726" s="87">
        <v>43507</v>
      </c>
      <c r="D31726" s="85">
        <v>20</v>
      </c>
      <c r="E31726" s="86">
        <v>43507.833333333336</v>
      </c>
      <c r="F31726" s="88" t="s">
        <v>384</v>
      </c>
      <c r="G31726" s="89" t="s">
        <v>385</v>
      </c>
      <c r="H31726" s="94">
        <v>135</v>
      </c>
      <c r="I31726" s="94">
        <v>138</v>
      </c>
      <c r="J31726" s="94">
        <v>69</v>
      </c>
      <c r="K31726" s="94">
        <v>-69</v>
      </c>
      <c r="O31726" s="94">
        <v>138</v>
      </c>
      <c r="P31726" s="94">
        <v>69</v>
      </c>
      <c r="Q31726" s="94">
        <v>-69</v>
      </c>
      <c r="V31726" s="94">
        <v>69</v>
      </c>
      <c r="AN31726" s="94">
        <v>69</v>
      </c>
      <c r="AS31726" s="94">
        <v>-10</v>
      </c>
      <c r="AT31726" s="94">
        <v>-186</v>
      </c>
      <c r="AU31726" s="94">
        <v>127</v>
      </c>
    </row>
    <row r="31727" spans="1:47">
      <c r="A31727" s="85" t="s">
        <v>68</v>
      </c>
      <c r="B31727" s="86">
        <v>43508.166666666664</v>
      </c>
      <c r="C31727" s="87">
        <v>43507</v>
      </c>
      <c r="D31727" s="85">
        <v>21</v>
      </c>
      <c r="E31727" s="86">
        <v>43507.875</v>
      </c>
      <c r="F31727" s="88" t="s">
        <v>384</v>
      </c>
      <c r="G31727" s="89" t="s">
        <v>385</v>
      </c>
      <c r="H31727" s="94">
        <v>133</v>
      </c>
      <c r="I31727" s="94">
        <v>135</v>
      </c>
      <c r="J31727" s="94">
        <v>63</v>
      </c>
      <c r="K31727" s="94">
        <v>-72</v>
      </c>
      <c r="O31727" s="94">
        <v>135</v>
      </c>
      <c r="P31727" s="94">
        <v>63</v>
      </c>
      <c r="Q31727" s="94">
        <v>-72</v>
      </c>
      <c r="V31727" s="94">
        <v>63</v>
      </c>
      <c r="AN31727" s="94">
        <v>63</v>
      </c>
      <c r="AS31727" s="94">
        <v>-42</v>
      </c>
      <c r="AT31727" s="94">
        <v>-159</v>
      </c>
      <c r="AU31727" s="94">
        <v>129</v>
      </c>
    </row>
    <row r="31728" spans="1:47">
      <c r="A31728" s="85" t="s">
        <v>68</v>
      </c>
      <c r="B31728" s="86">
        <v>43508.208333333336</v>
      </c>
      <c r="C31728" s="87">
        <v>43507</v>
      </c>
      <c r="D31728" s="85">
        <v>22</v>
      </c>
      <c r="E31728" s="86">
        <v>43507.916666666664</v>
      </c>
      <c r="F31728" s="88" t="s">
        <v>384</v>
      </c>
      <c r="G31728" s="89" t="s">
        <v>385</v>
      </c>
      <c r="H31728" s="94">
        <v>130</v>
      </c>
      <c r="I31728" s="94">
        <v>128</v>
      </c>
      <c r="J31728" s="94">
        <v>85</v>
      </c>
      <c r="K31728" s="94">
        <v>-43</v>
      </c>
      <c r="O31728" s="94">
        <v>128</v>
      </c>
      <c r="P31728" s="94">
        <v>85</v>
      </c>
      <c r="Q31728" s="94">
        <v>-43</v>
      </c>
      <c r="V31728" s="94">
        <v>85</v>
      </c>
      <c r="AN31728" s="94">
        <v>85</v>
      </c>
      <c r="AS31728" s="94">
        <v>-9</v>
      </c>
      <c r="AT31728" s="94">
        <v>-163</v>
      </c>
      <c r="AU31728" s="94">
        <v>129</v>
      </c>
    </row>
    <row r="31729" spans="1:47">
      <c r="A31729" s="85" t="s">
        <v>68</v>
      </c>
      <c r="B31729" s="86">
        <v>43508.25</v>
      </c>
      <c r="C31729" s="87">
        <v>43507</v>
      </c>
      <c r="D31729" s="85">
        <v>23</v>
      </c>
      <c r="E31729" s="86">
        <v>43507.958333333336</v>
      </c>
      <c r="F31729" s="88" t="s">
        <v>384</v>
      </c>
      <c r="G31729" s="89" t="s">
        <v>385</v>
      </c>
      <c r="H31729" s="94">
        <v>123</v>
      </c>
      <c r="I31729" s="94">
        <v>126</v>
      </c>
      <c r="J31729" s="94">
        <v>81</v>
      </c>
      <c r="K31729" s="94">
        <v>-45</v>
      </c>
      <c r="O31729" s="94">
        <v>126</v>
      </c>
      <c r="P31729" s="94">
        <v>81</v>
      </c>
      <c r="Q31729" s="94">
        <v>-45</v>
      </c>
      <c r="V31729" s="94">
        <v>81</v>
      </c>
      <c r="AN31729" s="94">
        <v>81</v>
      </c>
      <c r="AS31729" s="94">
        <v>0</v>
      </c>
      <c r="AT31729" s="94">
        <v>-163</v>
      </c>
      <c r="AU31729" s="94">
        <v>118</v>
      </c>
    </row>
    <row r="31730" spans="1:47">
      <c r="A31730" s="85" t="s">
        <v>68</v>
      </c>
      <c r="B31730" s="86">
        <v>43508.291666666664</v>
      </c>
      <c r="C31730" s="87">
        <v>43507</v>
      </c>
      <c r="D31730" s="85">
        <v>24</v>
      </c>
      <c r="E31730" s="86">
        <v>43508</v>
      </c>
      <c r="F31730" s="88" t="s">
        <v>384</v>
      </c>
      <c r="G31730" s="89" t="s">
        <v>385</v>
      </c>
      <c r="H31730" s="94">
        <v>115</v>
      </c>
      <c r="I31730" s="94">
        <v>122</v>
      </c>
      <c r="J31730" s="94">
        <v>68</v>
      </c>
      <c r="K31730" s="94">
        <v>-54</v>
      </c>
      <c r="O31730" s="94">
        <v>122</v>
      </c>
      <c r="P31730" s="94">
        <v>68</v>
      </c>
      <c r="Q31730" s="94">
        <v>-54</v>
      </c>
      <c r="V31730" s="94">
        <v>68</v>
      </c>
      <c r="AN31730" s="94">
        <v>68</v>
      </c>
      <c r="AS31730" s="94">
        <v>7</v>
      </c>
      <c r="AT31730" s="94">
        <v>-174</v>
      </c>
      <c r="AU31730" s="94">
        <v>113</v>
      </c>
    </row>
    <row r="31731" spans="1:47">
      <c r="A31731" s="85" t="s">
        <v>68</v>
      </c>
      <c r="B31731" s="86">
        <v>43508.333333333336</v>
      </c>
      <c r="C31731" s="87">
        <v>43508</v>
      </c>
      <c r="D31731" s="85">
        <v>1</v>
      </c>
      <c r="E31731" s="86">
        <v>43508.041666666664</v>
      </c>
      <c r="F31731" s="88" t="s">
        <v>384</v>
      </c>
      <c r="G31731" s="89" t="s">
        <v>385</v>
      </c>
      <c r="H31731" s="94">
        <v>115</v>
      </c>
      <c r="I31731" s="94">
        <v>119</v>
      </c>
      <c r="J31731" s="94">
        <v>76</v>
      </c>
      <c r="K31731" s="94">
        <v>-43</v>
      </c>
      <c r="O31731" s="94">
        <v>119</v>
      </c>
      <c r="P31731" s="94">
        <v>76</v>
      </c>
      <c r="Q31731" s="94">
        <v>-43</v>
      </c>
      <c r="V31731" s="94">
        <v>76</v>
      </c>
      <c r="AN31731" s="94">
        <v>76</v>
      </c>
      <c r="AS31731" s="94">
        <v>20</v>
      </c>
      <c r="AT31731" s="94">
        <v>-163</v>
      </c>
      <c r="AU31731" s="94">
        <v>100</v>
      </c>
    </row>
    <row r="31732" spans="1:47">
      <c r="A31732" s="85" t="s">
        <v>68</v>
      </c>
      <c r="B31732" s="86">
        <v>43508.375</v>
      </c>
      <c r="C31732" s="87">
        <v>43508</v>
      </c>
      <c r="D31732" s="85">
        <v>2</v>
      </c>
      <c r="E31732" s="86">
        <v>43508.083333333336</v>
      </c>
      <c r="F31732" s="88" t="s">
        <v>384</v>
      </c>
      <c r="G31732" s="89" t="s">
        <v>385</v>
      </c>
      <c r="H31732" s="94">
        <v>115</v>
      </c>
      <c r="I31732" s="94">
        <v>116</v>
      </c>
      <c r="J31732" s="94">
        <v>82</v>
      </c>
      <c r="K31732" s="94">
        <v>-34</v>
      </c>
      <c r="O31732" s="94">
        <v>116</v>
      </c>
      <c r="P31732" s="94">
        <v>82</v>
      </c>
      <c r="Q31732" s="94">
        <v>-34</v>
      </c>
      <c r="V31732" s="94">
        <v>82</v>
      </c>
      <c r="AN31732" s="94">
        <v>82</v>
      </c>
      <c r="AS31732" s="94">
        <v>11</v>
      </c>
      <c r="AT31732" s="94">
        <v>-142</v>
      </c>
      <c r="AU31732" s="94">
        <v>97</v>
      </c>
    </row>
    <row r="31733" spans="1:47">
      <c r="A31733" s="85" t="s">
        <v>68</v>
      </c>
      <c r="B31733" s="86">
        <v>43508.416666666664</v>
      </c>
      <c r="C31733" s="87">
        <v>43508</v>
      </c>
      <c r="D31733" s="85">
        <v>3</v>
      </c>
      <c r="E31733" s="86">
        <v>43508.125</v>
      </c>
      <c r="F31733" s="88" t="s">
        <v>384</v>
      </c>
      <c r="G31733" s="89" t="s">
        <v>385</v>
      </c>
      <c r="H31733" s="94">
        <v>114</v>
      </c>
      <c r="I31733" s="94">
        <v>117</v>
      </c>
      <c r="J31733" s="94">
        <v>82</v>
      </c>
      <c r="K31733" s="94">
        <v>-35</v>
      </c>
      <c r="O31733" s="94">
        <v>117</v>
      </c>
      <c r="P31733" s="94">
        <v>82</v>
      </c>
      <c r="Q31733" s="94">
        <v>-35</v>
      </c>
      <c r="V31733" s="94">
        <v>82</v>
      </c>
      <c r="AN31733" s="94">
        <v>82</v>
      </c>
      <c r="AS31733" s="94">
        <v>11</v>
      </c>
      <c r="AT31733" s="94">
        <v>-140</v>
      </c>
      <c r="AU31733" s="94">
        <v>94</v>
      </c>
    </row>
    <row r="31734" spans="1:47">
      <c r="A31734" s="85" t="s">
        <v>68</v>
      </c>
      <c r="B31734" s="86">
        <v>43508.458333333336</v>
      </c>
      <c r="C31734" s="87">
        <v>43508</v>
      </c>
      <c r="D31734" s="85">
        <v>4</v>
      </c>
      <c r="E31734" s="86">
        <v>43508.166666666664</v>
      </c>
      <c r="F31734" s="88" t="s">
        <v>384</v>
      </c>
      <c r="G31734" s="89" t="s">
        <v>385</v>
      </c>
      <c r="H31734" s="94">
        <v>114</v>
      </c>
      <c r="I31734" s="94">
        <v>116</v>
      </c>
      <c r="J31734" s="94">
        <v>81</v>
      </c>
      <c r="K31734" s="94">
        <v>-35</v>
      </c>
      <c r="O31734" s="94">
        <v>116</v>
      </c>
      <c r="P31734" s="94">
        <v>81</v>
      </c>
      <c r="Q31734" s="94">
        <v>-35</v>
      </c>
      <c r="V31734" s="94">
        <v>81</v>
      </c>
      <c r="AN31734" s="94">
        <v>81</v>
      </c>
      <c r="AS31734" s="94">
        <v>4</v>
      </c>
      <c r="AT31734" s="94">
        <v>-139</v>
      </c>
      <c r="AU31734" s="94">
        <v>100</v>
      </c>
    </row>
    <row r="31735" spans="1:47">
      <c r="A31735" s="85" t="s">
        <v>68</v>
      </c>
      <c r="B31735" s="86">
        <v>43508.5</v>
      </c>
      <c r="C31735" s="87">
        <v>43508</v>
      </c>
      <c r="D31735" s="85">
        <v>5</v>
      </c>
      <c r="E31735" s="86">
        <v>43508.208333333336</v>
      </c>
      <c r="F31735" s="88" t="s">
        <v>384</v>
      </c>
      <c r="G31735" s="89" t="s">
        <v>385</v>
      </c>
      <c r="H31735" s="94">
        <v>116</v>
      </c>
      <c r="I31735" s="94">
        <v>115</v>
      </c>
      <c r="J31735" s="94">
        <v>85</v>
      </c>
      <c r="K31735" s="94">
        <v>-30</v>
      </c>
      <c r="O31735" s="94">
        <v>115</v>
      </c>
      <c r="P31735" s="94">
        <v>85</v>
      </c>
      <c r="Q31735" s="94">
        <v>-30</v>
      </c>
      <c r="V31735" s="94">
        <v>85</v>
      </c>
      <c r="AN31735" s="94">
        <v>85</v>
      </c>
      <c r="AS31735" s="94">
        <v>10</v>
      </c>
      <c r="AT31735" s="94">
        <v>-142</v>
      </c>
      <c r="AU31735" s="94">
        <v>102</v>
      </c>
    </row>
    <row r="31736" spans="1:47">
      <c r="A31736" s="85" t="s">
        <v>68</v>
      </c>
      <c r="B31736" s="86">
        <v>43508.541666666664</v>
      </c>
      <c r="C31736" s="87">
        <v>43508</v>
      </c>
      <c r="D31736" s="85">
        <v>6</v>
      </c>
      <c r="E31736" s="86">
        <v>43508.25</v>
      </c>
      <c r="F31736" s="88" t="s">
        <v>384</v>
      </c>
      <c r="G31736" s="89" t="s">
        <v>385</v>
      </c>
      <c r="H31736" s="94">
        <v>120</v>
      </c>
      <c r="I31736" s="94">
        <v>120</v>
      </c>
      <c r="J31736" s="94">
        <v>82</v>
      </c>
      <c r="K31736" s="94">
        <v>-38</v>
      </c>
      <c r="O31736" s="94">
        <v>120</v>
      </c>
      <c r="P31736" s="94">
        <v>82</v>
      </c>
      <c r="Q31736" s="94">
        <v>-38</v>
      </c>
      <c r="V31736" s="94">
        <v>82</v>
      </c>
      <c r="AN31736" s="94">
        <v>82</v>
      </c>
      <c r="AS31736" s="94">
        <v>8</v>
      </c>
      <c r="AT31736" s="94">
        <v>-169</v>
      </c>
      <c r="AU31736" s="94">
        <v>123</v>
      </c>
    </row>
    <row r="31737" spans="1:47">
      <c r="A31737" s="85" t="s">
        <v>68</v>
      </c>
      <c r="B31737" s="86">
        <v>43508.583333333336</v>
      </c>
      <c r="C31737" s="87">
        <v>43508</v>
      </c>
      <c r="D31737" s="85">
        <v>7</v>
      </c>
      <c r="E31737" s="86">
        <v>43508.291666666664</v>
      </c>
      <c r="F31737" s="88" t="s">
        <v>384</v>
      </c>
      <c r="G31737" s="89" t="s">
        <v>385</v>
      </c>
      <c r="H31737" s="94">
        <v>130</v>
      </c>
      <c r="I31737" s="94">
        <v>133</v>
      </c>
      <c r="J31737" s="94">
        <v>88</v>
      </c>
      <c r="K31737" s="94">
        <v>-45</v>
      </c>
      <c r="O31737" s="94">
        <v>133</v>
      </c>
      <c r="P31737" s="94">
        <v>88</v>
      </c>
      <c r="Q31737" s="94">
        <v>-45</v>
      </c>
      <c r="V31737" s="94">
        <v>88</v>
      </c>
      <c r="AN31737" s="94">
        <v>88</v>
      </c>
      <c r="AS31737" s="94">
        <v>20</v>
      </c>
      <c r="AT31737" s="94">
        <v>-173</v>
      </c>
      <c r="AU31737" s="94">
        <v>108</v>
      </c>
    </row>
    <row r="31738" spans="1:47">
      <c r="A31738" s="85" t="s">
        <v>68</v>
      </c>
      <c r="B31738" s="86">
        <v>43508.625</v>
      </c>
      <c r="C31738" s="87">
        <v>43508</v>
      </c>
      <c r="D31738" s="85">
        <v>8</v>
      </c>
      <c r="E31738" s="86">
        <v>43508.333333333336</v>
      </c>
      <c r="F31738" s="88" t="s">
        <v>384</v>
      </c>
      <c r="G31738" s="89" t="s">
        <v>385</v>
      </c>
      <c r="H31738" s="94">
        <v>138</v>
      </c>
      <c r="I31738" s="94">
        <v>134</v>
      </c>
      <c r="J31738" s="94">
        <v>84</v>
      </c>
      <c r="K31738" s="94">
        <v>-50</v>
      </c>
      <c r="O31738" s="94">
        <v>134</v>
      </c>
      <c r="P31738" s="94">
        <v>84</v>
      </c>
      <c r="Q31738" s="94">
        <v>-50</v>
      </c>
      <c r="V31738" s="94">
        <v>84</v>
      </c>
      <c r="AN31738" s="94">
        <v>84</v>
      </c>
      <c r="AS31738" s="94">
        <v>43</v>
      </c>
      <c r="AT31738" s="94">
        <v>-172</v>
      </c>
      <c r="AU31738" s="94">
        <v>79</v>
      </c>
    </row>
    <row r="31739" spans="1:47">
      <c r="A31739" s="85" t="s">
        <v>68</v>
      </c>
      <c r="B31739" s="86">
        <v>43508.666666666664</v>
      </c>
      <c r="C31739" s="87">
        <v>43508</v>
      </c>
      <c r="D31739" s="85">
        <v>9</v>
      </c>
      <c r="E31739" s="86">
        <v>43508.375</v>
      </c>
      <c r="F31739" s="88" t="s">
        <v>384</v>
      </c>
      <c r="G31739" s="89" t="s">
        <v>385</v>
      </c>
      <c r="H31739" s="94">
        <v>138</v>
      </c>
      <c r="I31739" s="94">
        <v>132</v>
      </c>
      <c r="J31739" s="94">
        <v>79</v>
      </c>
      <c r="K31739" s="94">
        <v>-53</v>
      </c>
      <c r="O31739" s="94">
        <v>132</v>
      </c>
      <c r="P31739" s="94">
        <v>79</v>
      </c>
      <c r="Q31739" s="94">
        <v>-53</v>
      </c>
      <c r="V31739" s="94">
        <v>79</v>
      </c>
      <c r="AN31739" s="94">
        <v>79</v>
      </c>
      <c r="AS31739" s="94">
        <v>40</v>
      </c>
      <c r="AT31739" s="94">
        <v>-173</v>
      </c>
      <c r="AU31739" s="94">
        <v>80</v>
      </c>
    </row>
    <row r="31740" spans="1:47">
      <c r="A31740" s="85" t="s">
        <v>68</v>
      </c>
      <c r="B31740" s="86">
        <v>43508.708333333336</v>
      </c>
      <c r="C31740" s="87">
        <v>43508</v>
      </c>
      <c r="D31740" s="85">
        <v>10</v>
      </c>
      <c r="E31740" s="86">
        <v>43508.416666666664</v>
      </c>
      <c r="F31740" s="88" t="s">
        <v>384</v>
      </c>
      <c r="G31740" s="89" t="s">
        <v>385</v>
      </c>
      <c r="H31740" s="94">
        <v>136</v>
      </c>
      <c r="I31740" s="94">
        <v>133</v>
      </c>
      <c r="J31740" s="94">
        <v>77</v>
      </c>
      <c r="K31740" s="94">
        <v>-56</v>
      </c>
      <c r="O31740" s="94">
        <v>133</v>
      </c>
      <c r="P31740" s="94">
        <v>77</v>
      </c>
      <c r="Q31740" s="94">
        <v>-56</v>
      </c>
      <c r="V31740" s="94">
        <v>77</v>
      </c>
      <c r="AN31740" s="94">
        <v>77</v>
      </c>
      <c r="AS31740" s="94">
        <v>42</v>
      </c>
      <c r="AT31740" s="94">
        <v>-175</v>
      </c>
      <c r="AU31740" s="94">
        <v>77</v>
      </c>
    </row>
    <row r="31741" spans="1:47">
      <c r="A31741" s="85" t="s">
        <v>68</v>
      </c>
      <c r="B31741" s="86">
        <v>43508.75</v>
      </c>
      <c r="C31741" s="87">
        <v>43508</v>
      </c>
      <c r="D31741" s="85">
        <v>11</v>
      </c>
      <c r="E31741" s="86">
        <v>43508.458333333336</v>
      </c>
      <c r="F31741" s="88" t="s">
        <v>384</v>
      </c>
      <c r="G31741" s="89" t="s">
        <v>385</v>
      </c>
      <c r="H31741" s="94">
        <v>134</v>
      </c>
      <c r="I31741" s="94">
        <v>133</v>
      </c>
      <c r="J31741" s="94">
        <v>82</v>
      </c>
      <c r="K31741" s="94">
        <v>-51</v>
      </c>
      <c r="O31741" s="94">
        <v>133</v>
      </c>
      <c r="P31741" s="94">
        <v>82</v>
      </c>
      <c r="Q31741" s="94">
        <v>-51</v>
      </c>
      <c r="V31741" s="94">
        <v>82</v>
      </c>
      <c r="AN31741" s="94">
        <v>82</v>
      </c>
      <c r="AS31741" s="94">
        <v>36</v>
      </c>
      <c r="AT31741" s="94">
        <v>-167</v>
      </c>
      <c r="AU31741" s="94">
        <v>80</v>
      </c>
    </row>
    <row r="31742" spans="1:47">
      <c r="A31742" s="85" t="s">
        <v>68</v>
      </c>
      <c r="B31742" s="86">
        <v>43508.791666666664</v>
      </c>
      <c r="C31742" s="87">
        <v>43508</v>
      </c>
      <c r="D31742" s="85">
        <v>12</v>
      </c>
      <c r="E31742" s="86">
        <v>43508.5</v>
      </c>
      <c r="F31742" s="88" t="s">
        <v>384</v>
      </c>
      <c r="G31742" s="89" t="s">
        <v>385</v>
      </c>
      <c r="H31742" s="94">
        <v>132</v>
      </c>
      <c r="I31742" s="94">
        <v>129</v>
      </c>
      <c r="J31742" s="94">
        <v>80</v>
      </c>
      <c r="K31742" s="94">
        <v>-49</v>
      </c>
      <c r="O31742" s="94">
        <v>129</v>
      </c>
      <c r="P31742" s="94">
        <v>80</v>
      </c>
      <c r="Q31742" s="94">
        <v>-49</v>
      </c>
      <c r="V31742" s="94">
        <v>80</v>
      </c>
      <c r="AN31742" s="94">
        <v>80</v>
      </c>
      <c r="AS31742" s="94">
        <v>34</v>
      </c>
      <c r="AT31742" s="94">
        <v>-149</v>
      </c>
      <c r="AU31742" s="94">
        <v>66</v>
      </c>
    </row>
    <row r="31743" spans="1:47">
      <c r="A31743" s="85" t="s">
        <v>68</v>
      </c>
      <c r="B31743" s="86">
        <v>43508.833333333336</v>
      </c>
      <c r="C31743" s="87">
        <v>43508</v>
      </c>
      <c r="D31743" s="85">
        <v>13</v>
      </c>
      <c r="E31743" s="86">
        <v>43508.541666666664</v>
      </c>
      <c r="F31743" s="88" t="s">
        <v>384</v>
      </c>
      <c r="G31743" s="89" t="s">
        <v>385</v>
      </c>
      <c r="H31743" s="94">
        <v>129</v>
      </c>
      <c r="I31743" s="94">
        <v>124</v>
      </c>
      <c r="J31743" s="94">
        <v>83</v>
      </c>
      <c r="K31743" s="94">
        <v>-41</v>
      </c>
      <c r="O31743" s="94">
        <v>124</v>
      </c>
      <c r="P31743" s="94">
        <v>83</v>
      </c>
      <c r="Q31743" s="94">
        <v>-41</v>
      </c>
      <c r="V31743" s="94">
        <v>83</v>
      </c>
      <c r="AN31743" s="94">
        <v>83</v>
      </c>
      <c r="AS31743" s="94">
        <v>45</v>
      </c>
      <c r="AT31743" s="94">
        <v>-161</v>
      </c>
      <c r="AU31743" s="94">
        <v>75</v>
      </c>
    </row>
    <row r="31744" spans="1:47">
      <c r="A31744" s="85" t="s">
        <v>68</v>
      </c>
      <c r="B31744" s="86">
        <v>43508.875</v>
      </c>
      <c r="C31744" s="87">
        <v>43508</v>
      </c>
      <c r="D31744" s="85">
        <v>14</v>
      </c>
      <c r="E31744" s="86">
        <v>43508.583333333336</v>
      </c>
      <c r="F31744" s="88" t="s">
        <v>384</v>
      </c>
      <c r="G31744" s="89" t="s">
        <v>385</v>
      </c>
      <c r="H31744" s="94">
        <v>128</v>
      </c>
      <c r="I31744" s="94">
        <v>130</v>
      </c>
      <c r="J31744" s="94">
        <v>83</v>
      </c>
      <c r="K31744" s="94">
        <v>-47</v>
      </c>
      <c r="O31744" s="94">
        <v>130</v>
      </c>
      <c r="P31744" s="94">
        <v>83</v>
      </c>
      <c r="Q31744" s="94">
        <v>-47</v>
      </c>
      <c r="V31744" s="94">
        <v>83</v>
      </c>
      <c r="AN31744" s="94">
        <v>83</v>
      </c>
      <c r="AS31744" s="94">
        <v>30</v>
      </c>
      <c r="AT31744" s="94">
        <v>-164</v>
      </c>
      <c r="AU31744" s="94">
        <v>87</v>
      </c>
    </row>
    <row r="31745" spans="1:47">
      <c r="A31745" s="85" t="s">
        <v>68</v>
      </c>
      <c r="B31745" s="86">
        <v>43508.916666666664</v>
      </c>
      <c r="C31745" s="87">
        <v>43508</v>
      </c>
      <c r="D31745" s="85">
        <v>15</v>
      </c>
      <c r="E31745" s="86">
        <v>43508.625</v>
      </c>
      <c r="F31745" s="88" t="s">
        <v>384</v>
      </c>
      <c r="G31745" s="89" t="s">
        <v>385</v>
      </c>
      <c r="H31745" s="94">
        <v>127</v>
      </c>
      <c r="I31745" s="94">
        <v>123</v>
      </c>
      <c r="J31745" s="94">
        <v>85</v>
      </c>
      <c r="K31745" s="94">
        <v>-38</v>
      </c>
      <c r="O31745" s="94">
        <v>123</v>
      </c>
      <c r="P31745" s="94">
        <v>85</v>
      </c>
      <c r="Q31745" s="94">
        <v>-38</v>
      </c>
      <c r="V31745" s="94">
        <v>85</v>
      </c>
      <c r="AN31745" s="94">
        <v>85</v>
      </c>
      <c r="AS31745" s="94">
        <v>30</v>
      </c>
      <c r="AT31745" s="94">
        <v>-160</v>
      </c>
      <c r="AU31745" s="94">
        <v>92</v>
      </c>
    </row>
    <row r="31746" spans="1:47">
      <c r="A31746" s="85" t="s">
        <v>68</v>
      </c>
      <c r="B31746" s="86">
        <v>43508.958333333336</v>
      </c>
      <c r="C31746" s="87">
        <v>43508</v>
      </c>
      <c r="D31746" s="85">
        <v>16</v>
      </c>
      <c r="E31746" s="86">
        <v>43508.666666666664</v>
      </c>
      <c r="F31746" s="88" t="s">
        <v>384</v>
      </c>
      <c r="G31746" s="89" t="s">
        <v>385</v>
      </c>
      <c r="H31746" s="94">
        <v>126</v>
      </c>
      <c r="I31746" s="94">
        <v>129</v>
      </c>
      <c r="J31746" s="94">
        <v>84</v>
      </c>
      <c r="K31746" s="94">
        <v>-45</v>
      </c>
      <c r="O31746" s="94">
        <v>129</v>
      </c>
      <c r="P31746" s="94">
        <v>84</v>
      </c>
      <c r="Q31746" s="94">
        <v>-45</v>
      </c>
      <c r="V31746" s="94">
        <v>84</v>
      </c>
      <c r="AN31746" s="94">
        <v>84</v>
      </c>
      <c r="AS31746" s="94">
        <v>21</v>
      </c>
      <c r="AT31746" s="94">
        <v>-162</v>
      </c>
      <c r="AU31746" s="94">
        <v>96</v>
      </c>
    </row>
    <row r="31747" spans="1:47">
      <c r="A31747" s="85" t="s">
        <v>68</v>
      </c>
      <c r="B31747" s="86">
        <v>43509</v>
      </c>
      <c r="C31747" s="87">
        <v>43508</v>
      </c>
      <c r="D31747" s="85">
        <v>17</v>
      </c>
      <c r="E31747" s="86">
        <v>43508.708333333336</v>
      </c>
      <c r="F31747" s="88" t="s">
        <v>384</v>
      </c>
      <c r="G31747" s="89" t="s">
        <v>385</v>
      </c>
      <c r="H31747" s="94">
        <v>129</v>
      </c>
      <c r="I31747" s="94">
        <v>124</v>
      </c>
      <c r="J31747" s="94">
        <v>85</v>
      </c>
      <c r="K31747" s="94">
        <v>-39</v>
      </c>
      <c r="O31747" s="94">
        <v>124</v>
      </c>
      <c r="P31747" s="94">
        <v>85</v>
      </c>
      <c r="Q31747" s="94">
        <v>-39</v>
      </c>
      <c r="V31747" s="94">
        <v>85</v>
      </c>
      <c r="AN31747" s="94">
        <v>85</v>
      </c>
      <c r="AS31747" s="94">
        <v>33</v>
      </c>
      <c r="AT31747" s="94">
        <v>-162</v>
      </c>
      <c r="AU31747" s="94">
        <v>90</v>
      </c>
    </row>
    <row r="31748" spans="1:47">
      <c r="A31748" s="85" t="s">
        <v>68</v>
      </c>
      <c r="B31748" s="86">
        <v>43509.041666666664</v>
      </c>
      <c r="C31748" s="87">
        <v>43508</v>
      </c>
      <c r="D31748" s="85">
        <v>18</v>
      </c>
      <c r="E31748" s="86">
        <v>43508.75</v>
      </c>
      <c r="F31748" s="88" t="s">
        <v>384</v>
      </c>
      <c r="G31748" s="89" t="s">
        <v>385</v>
      </c>
      <c r="H31748" s="94">
        <v>132</v>
      </c>
      <c r="I31748" s="94">
        <v>129</v>
      </c>
      <c r="J31748" s="94">
        <v>84</v>
      </c>
      <c r="K31748" s="94">
        <v>-45</v>
      </c>
      <c r="O31748" s="94">
        <v>129</v>
      </c>
      <c r="P31748" s="94">
        <v>84</v>
      </c>
      <c r="Q31748" s="94">
        <v>-45</v>
      </c>
      <c r="V31748" s="94">
        <v>84</v>
      </c>
      <c r="AN31748" s="94">
        <v>84</v>
      </c>
      <c r="AS31748" s="94">
        <v>62</v>
      </c>
      <c r="AT31748" s="94">
        <v>-167</v>
      </c>
      <c r="AU31748" s="94">
        <v>60</v>
      </c>
    </row>
    <row r="31749" spans="1:47">
      <c r="A31749" s="85" t="s">
        <v>68</v>
      </c>
      <c r="B31749" s="86">
        <v>43509.083333333336</v>
      </c>
      <c r="C31749" s="87">
        <v>43508</v>
      </c>
      <c r="D31749" s="85">
        <v>19</v>
      </c>
      <c r="E31749" s="86">
        <v>43508.791666666664</v>
      </c>
      <c r="F31749" s="88" t="s">
        <v>384</v>
      </c>
      <c r="G31749" s="89" t="s">
        <v>385</v>
      </c>
      <c r="H31749" s="94">
        <v>138</v>
      </c>
      <c r="I31749" s="94">
        <v>132</v>
      </c>
      <c r="J31749" s="94">
        <v>82</v>
      </c>
      <c r="K31749" s="94">
        <v>-50</v>
      </c>
      <c r="O31749" s="94">
        <v>132</v>
      </c>
      <c r="P31749" s="94">
        <v>82</v>
      </c>
      <c r="Q31749" s="94">
        <v>-50</v>
      </c>
      <c r="V31749" s="94">
        <v>82</v>
      </c>
      <c r="AN31749" s="94">
        <v>82</v>
      </c>
      <c r="AS31749" s="94">
        <v>62</v>
      </c>
      <c r="AT31749" s="94">
        <v>-172</v>
      </c>
      <c r="AU31749" s="94">
        <v>60</v>
      </c>
    </row>
    <row r="31750" spans="1:47">
      <c r="A31750" s="85" t="s">
        <v>68</v>
      </c>
      <c r="B31750" s="86">
        <v>43509.125</v>
      </c>
      <c r="C31750" s="87">
        <v>43508</v>
      </c>
      <c r="D31750" s="85">
        <v>20</v>
      </c>
      <c r="E31750" s="86">
        <v>43508.833333333336</v>
      </c>
      <c r="F31750" s="88" t="s">
        <v>384</v>
      </c>
      <c r="G31750" s="89" t="s">
        <v>385</v>
      </c>
      <c r="H31750" s="94">
        <v>138</v>
      </c>
      <c r="I31750" s="94">
        <v>134</v>
      </c>
      <c r="J31750" s="94">
        <v>82</v>
      </c>
      <c r="K31750" s="94">
        <v>-52</v>
      </c>
      <c r="O31750" s="94">
        <v>134</v>
      </c>
      <c r="P31750" s="94">
        <v>82</v>
      </c>
      <c r="Q31750" s="94">
        <v>-52</v>
      </c>
      <c r="V31750" s="94">
        <v>82</v>
      </c>
      <c r="AN31750" s="94">
        <v>82</v>
      </c>
      <c r="AS31750" s="94">
        <v>43</v>
      </c>
      <c r="AT31750" s="94">
        <v>-170</v>
      </c>
      <c r="AU31750" s="94">
        <v>75</v>
      </c>
    </row>
    <row r="31751" spans="1:47">
      <c r="A31751" s="85" t="s">
        <v>68</v>
      </c>
      <c r="B31751" s="86">
        <v>43509.166666666664</v>
      </c>
      <c r="C31751" s="87">
        <v>43508</v>
      </c>
      <c r="D31751" s="85">
        <v>21</v>
      </c>
      <c r="E31751" s="86">
        <v>43508.875</v>
      </c>
      <c r="F31751" s="88" t="s">
        <v>384</v>
      </c>
      <c r="G31751" s="89" t="s">
        <v>385</v>
      </c>
      <c r="H31751" s="94">
        <v>135</v>
      </c>
      <c r="I31751" s="94">
        <v>130</v>
      </c>
      <c r="J31751" s="94">
        <v>81</v>
      </c>
      <c r="K31751" s="94">
        <v>-49</v>
      </c>
      <c r="O31751" s="94">
        <v>130</v>
      </c>
      <c r="P31751" s="94">
        <v>81</v>
      </c>
      <c r="Q31751" s="94">
        <v>-49</v>
      </c>
      <c r="V31751" s="94">
        <v>81</v>
      </c>
      <c r="AN31751" s="94">
        <v>81</v>
      </c>
      <c r="AS31751" s="94">
        <v>18</v>
      </c>
      <c r="AT31751" s="94">
        <v>-169</v>
      </c>
      <c r="AU31751" s="94">
        <v>102</v>
      </c>
    </row>
    <row r="31752" spans="1:47">
      <c r="A31752" s="85" t="s">
        <v>68</v>
      </c>
      <c r="B31752" s="86">
        <v>43509.208333333336</v>
      </c>
      <c r="C31752" s="87">
        <v>43508</v>
      </c>
      <c r="D31752" s="85">
        <v>22</v>
      </c>
      <c r="E31752" s="86">
        <v>43508.916666666664</v>
      </c>
      <c r="F31752" s="88" t="s">
        <v>384</v>
      </c>
      <c r="G31752" s="89" t="s">
        <v>385</v>
      </c>
      <c r="H31752" s="94">
        <v>132</v>
      </c>
      <c r="I31752" s="94">
        <v>125</v>
      </c>
      <c r="J31752" s="94">
        <v>79</v>
      </c>
      <c r="K31752" s="94">
        <v>-46</v>
      </c>
      <c r="O31752" s="94">
        <v>125</v>
      </c>
      <c r="P31752" s="94">
        <v>79</v>
      </c>
      <c r="Q31752" s="94">
        <v>-46</v>
      </c>
      <c r="V31752" s="94">
        <v>79</v>
      </c>
      <c r="AN31752" s="94">
        <v>79</v>
      </c>
      <c r="AS31752" s="94">
        <v>18</v>
      </c>
      <c r="AT31752" s="94">
        <v>-165</v>
      </c>
      <c r="AU31752" s="94">
        <v>101</v>
      </c>
    </row>
    <row r="31753" spans="1:47">
      <c r="A31753" s="85" t="s">
        <v>68</v>
      </c>
      <c r="B31753" s="86">
        <v>43509.25</v>
      </c>
      <c r="C31753" s="87">
        <v>43508</v>
      </c>
      <c r="D31753" s="85">
        <v>23</v>
      </c>
      <c r="E31753" s="86">
        <v>43508.958333333336</v>
      </c>
      <c r="F31753" s="88" t="s">
        <v>384</v>
      </c>
      <c r="G31753" s="89" t="s">
        <v>385</v>
      </c>
      <c r="H31753" s="94">
        <v>125</v>
      </c>
      <c r="I31753" s="94">
        <v>124</v>
      </c>
      <c r="J31753" s="94">
        <v>78</v>
      </c>
      <c r="K31753" s="94">
        <v>-46</v>
      </c>
      <c r="O31753" s="94">
        <v>124</v>
      </c>
      <c r="P31753" s="94">
        <v>78</v>
      </c>
      <c r="Q31753" s="94">
        <v>-46</v>
      </c>
      <c r="V31753" s="94">
        <v>78</v>
      </c>
      <c r="AN31753" s="94">
        <v>78</v>
      </c>
      <c r="AS31753" s="94">
        <v>30</v>
      </c>
      <c r="AT31753" s="94">
        <v>-162</v>
      </c>
      <c r="AU31753" s="94">
        <v>86</v>
      </c>
    </row>
    <row r="31754" spans="1:47">
      <c r="A31754" s="85" t="s">
        <v>68</v>
      </c>
      <c r="B31754" s="86">
        <v>43509.291666666664</v>
      </c>
      <c r="C31754" s="87">
        <v>43508</v>
      </c>
      <c r="D31754" s="85">
        <v>24</v>
      </c>
      <c r="E31754" s="86">
        <v>43509</v>
      </c>
      <c r="F31754" s="88" t="s">
        <v>384</v>
      </c>
      <c r="G31754" s="89" t="s">
        <v>385</v>
      </c>
      <c r="H31754" s="94">
        <v>117</v>
      </c>
      <c r="I31754" s="94">
        <v>117</v>
      </c>
      <c r="J31754" s="94">
        <v>82</v>
      </c>
      <c r="K31754" s="94">
        <v>-35</v>
      </c>
      <c r="O31754" s="94">
        <v>117</v>
      </c>
      <c r="P31754" s="94">
        <v>82</v>
      </c>
      <c r="Q31754" s="94">
        <v>-35</v>
      </c>
      <c r="V31754" s="94">
        <v>82</v>
      </c>
      <c r="AN31754" s="94">
        <v>82</v>
      </c>
      <c r="AS31754" s="94">
        <v>62</v>
      </c>
      <c r="AT31754" s="94">
        <v>-169</v>
      </c>
      <c r="AU31754" s="94">
        <v>72</v>
      </c>
    </row>
    <row r="31755" spans="1:47">
      <c r="A31755" s="85" t="s">
        <v>68</v>
      </c>
      <c r="B31755" s="86">
        <v>43509.333333333336</v>
      </c>
      <c r="C31755" s="87">
        <v>43509</v>
      </c>
      <c r="D31755" s="85">
        <v>1</v>
      </c>
      <c r="E31755" s="86">
        <v>43509.041666666664</v>
      </c>
      <c r="F31755" s="88" t="s">
        <v>384</v>
      </c>
      <c r="G31755" s="89" t="s">
        <v>385</v>
      </c>
      <c r="H31755" s="94">
        <v>113</v>
      </c>
      <c r="I31755" s="94">
        <v>115</v>
      </c>
      <c r="J31755" s="94">
        <v>80</v>
      </c>
      <c r="K31755" s="94">
        <v>-35</v>
      </c>
      <c r="O31755" s="94">
        <v>115</v>
      </c>
      <c r="P31755" s="94">
        <v>80</v>
      </c>
      <c r="Q31755" s="94">
        <v>-35</v>
      </c>
      <c r="V31755" s="94">
        <v>80</v>
      </c>
      <c r="AN31755" s="94">
        <v>80</v>
      </c>
      <c r="AS31755" s="94">
        <v>45</v>
      </c>
      <c r="AT31755" s="94">
        <v>-168</v>
      </c>
      <c r="AU31755" s="94">
        <v>88</v>
      </c>
    </row>
    <row r="31756" spans="1:47">
      <c r="A31756" s="85" t="s">
        <v>68</v>
      </c>
      <c r="B31756" s="86">
        <v>43509.375</v>
      </c>
      <c r="C31756" s="87">
        <v>43509</v>
      </c>
      <c r="D31756" s="85">
        <v>2</v>
      </c>
      <c r="E31756" s="86">
        <v>43509.083333333336</v>
      </c>
      <c r="F31756" s="88" t="s">
        <v>384</v>
      </c>
      <c r="G31756" s="89" t="s">
        <v>385</v>
      </c>
      <c r="H31756" s="94">
        <v>113</v>
      </c>
      <c r="I31756" s="94">
        <v>112</v>
      </c>
      <c r="J31756" s="94">
        <v>79</v>
      </c>
      <c r="K31756" s="94">
        <v>-33</v>
      </c>
      <c r="O31756" s="94">
        <v>112</v>
      </c>
      <c r="P31756" s="94">
        <v>79</v>
      </c>
      <c r="Q31756" s="94">
        <v>-33</v>
      </c>
      <c r="V31756" s="94">
        <v>79</v>
      </c>
      <c r="AN31756" s="94">
        <v>79</v>
      </c>
      <c r="AS31756" s="94">
        <v>38</v>
      </c>
      <c r="AT31756" s="94">
        <v>-168</v>
      </c>
      <c r="AU31756" s="94">
        <v>97</v>
      </c>
    </row>
    <row r="31757" spans="1:47">
      <c r="A31757" s="85" t="s">
        <v>68</v>
      </c>
      <c r="B31757" s="86">
        <v>43509.416666666664</v>
      </c>
      <c r="C31757" s="87">
        <v>43509</v>
      </c>
      <c r="D31757" s="85">
        <v>3</v>
      </c>
      <c r="E31757" s="86">
        <v>43509.125</v>
      </c>
      <c r="F31757" s="88" t="s">
        <v>384</v>
      </c>
      <c r="G31757" s="89" t="s">
        <v>385</v>
      </c>
      <c r="H31757" s="94">
        <v>112</v>
      </c>
      <c r="I31757" s="94">
        <v>114</v>
      </c>
      <c r="J31757" s="94">
        <v>70</v>
      </c>
      <c r="K31757" s="94">
        <v>-44</v>
      </c>
      <c r="O31757" s="94">
        <v>114</v>
      </c>
      <c r="P31757" s="94">
        <v>70</v>
      </c>
      <c r="Q31757" s="94">
        <v>-44</v>
      </c>
      <c r="V31757" s="94">
        <v>70</v>
      </c>
      <c r="AN31757" s="94">
        <v>70</v>
      </c>
      <c r="AS31757" s="94">
        <v>35</v>
      </c>
      <c r="AT31757" s="94">
        <v>-176</v>
      </c>
      <c r="AU31757" s="94">
        <v>97</v>
      </c>
    </row>
    <row r="31758" spans="1:47">
      <c r="A31758" s="85" t="s">
        <v>68</v>
      </c>
      <c r="B31758" s="86">
        <v>43509.458333333336</v>
      </c>
      <c r="C31758" s="87">
        <v>43509</v>
      </c>
      <c r="D31758" s="85">
        <v>4</v>
      </c>
      <c r="E31758" s="86">
        <v>43509.166666666664</v>
      </c>
      <c r="F31758" s="88" t="s">
        <v>384</v>
      </c>
      <c r="G31758" s="89" t="s">
        <v>385</v>
      </c>
      <c r="H31758" s="94">
        <v>112</v>
      </c>
      <c r="I31758" s="94">
        <v>111</v>
      </c>
      <c r="J31758" s="94">
        <v>73</v>
      </c>
      <c r="K31758" s="94">
        <v>-38</v>
      </c>
      <c r="O31758" s="94">
        <v>111</v>
      </c>
      <c r="P31758" s="94">
        <v>73</v>
      </c>
      <c r="Q31758" s="94">
        <v>-38</v>
      </c>
      <c r="V31758" s="94">
        <v>73</v>
      </c>
      <c r="AN31758" s="94">
        <v>73</v>
      </c>
      <c r="AS31758" s="94">
        <v>42</v>
      </c>
      <c r="AT31758" s="94">
        <v>-174</v>
      </c>
      <c r="AU31758" s="94">
        <v>94</v>
      </c>
    </row>
    <row r="31759" spans="1:47">
      <c r="A31759" s="85" t="s">
        <v>68</v>
      </c>
      <c r="B31759" s="86">
        <v>43509.5</v>
      </c>
      <c r="C31759" s="87">
        <v>43509</v>
      </c>
      <c r="D31759" s="85">
        <v>5</v>
      </c>
      <c r="E31759" s="86">
        <v>43509.208333333336</v>
      </c>
      <c r="F31759" s="88" t="s">
        <v>384</v>
      </c>
      <c r="G31759" s="89" t="s">
        <v>385</v>
      </c>
      <c r="H31759" s="94">
        <v>114</v>
      </c>
      <c r="I31759" s="94">
        <v>115</v>
      </c>
      <c r="J31759" s="94">
        <v>81</v>
      </c>
      <c r="K31759" s="94">
        <v>-34</v>
      </c>
      <c r="O31759" s="94">
        <v>115</v>
      </c>
      <c r="P31759" s="94">
        <v>81</v>
      </c>
      <c r="Q31759" s="94">
        <v>-34</v>
      </c>
      <c r="V31759" s="94">
        <v>81</v>
      </c>
      <c r="AN31759" s="94">
        <v>81</v>
      </c>
      <c r="AS31759" s="94">
        <v>44</v>
      </c>
      <c r="AT31759" s="94">
        <v>-165</v>
      </c>
      <c r="AU31759" s="94">
        <v>87</v>
      </c>
    </row>
    <row r="31760" spans="1:47">
      <c r="A31760" s="85" t="s">
        <v>68</v>
      </c>
      <c r="B31760" s="86">
        <v>43509.541666666664</v>
      </c>
      <c r="C31760" s="87">
        <v>43509</v>
      </c>
      <c r="D31760" s="85">
        <v>6</v>
      </c>
      <c r="E31760" s="86">
        <v>43509.25</v>
      </c>
      <c r="F31760" s="88" t="s">
        <v>384</v>
      </c>
      <c r="G31760" s="89" t="s">
        <v>385</v>
      </c>
      <c r="H31760" s="94">
        <v>118</v>
      </c>
      <c r="I31760" s="94">
        <v>117</v>
      </c>
      <c r="J31760" s="94">
        <v>81</v>
      </c>
      <c r="K31760" s="94">
        <v>-36</v>
      </c>
      <c r="O31760" s="94">
        <v>117</v>
      </c>
      <c r="P31760" s="94">
        <v>81</v>
      </c>
      <c r="Q31760" s="94">
        <v>-36</v>
      </c>
      <c r="V31760" s="94">
        <v>81</v>
      </c>
      <c r="AN31760" s="94">
        <v>81</v>
      </c>
      <c r="AS31760" s="94">
        <v>40</v>
      </c>
      <c r="AT31760" s="94">
        <v>-170</v>
      </c>
      <c r="AU31760" s="94">
        <v>94</v>
      </c>
    </row>
    <row r="31761" spans="1:47">
      <c r="A31761" s="85" t="s">
        <v>68</v>
      </c>
      <c r="B31761" s="86">
        <v>43509.583333333336</v>
      </c>
      <c r="C31761" s="87">
        <v>43509</v>
      </c>
      <c r="D31761" s="85">
        <v>7</v>
      </c>
      <c r="E31761" s="86">
        <v>43509.291666666664</v>
      </c>
      <c r="F31761" s="88" t="s">
        <v>384</v>
      </c>
      <c r="G31761" s="89" t="s">
        <v>385</v>
      </c>
      <c r="H31761" s="94">
        <v>128</v>
      </c>
      <c r="I31761" s="94">
        <v>125</v>
      </c>
      <c r="J31761" s="94">
        <v>87</v>
      </c>
      <c r="K31761" s="94">
        <v>-38</v>
      </c>
      <c r="O31761" s="94">
        <v>125</v>
      </c>
      <c r="P31761" s="94">
        <v>87</v>
      </c>
      <c r="Q31761" s="94">
        <v>-38</v>
      </c>
      <c r="V31761" s="94">
        <v>87</v>
      </c>
      <c r="AN31761" s="94">
        <v>87</v>
      </c>
      <c r="AS31761" s="94">
        <v>32</v>
      </c>
      <c r="AT31761" s="94">
        <v>-171</v>
      </c>
      <c r="AU31761" s="94">
        <v>101</v>
      </c>
    </row>
    <row r="31762" spans="1:47">
      <c r="A31762" s="85" t="s">
        <v>68</v>
      </c>
      <c r="B31762" s="86">
        <v>43509.625</v>
      </c>
      <c r="C31762" s="87">
        <v>43509</v>
      </c>
      <c r="D31762" s="85">
        <v>8</v>
      </c>
      <c r="E31762" s="86">
        <v>43509.333333333336</v>
      </c>
      <c r="F31762" s="88" t="s">
        <v>384</v>
      </c>
      <c r="G31762" s="89" t="s">
        <v>385</v>
      </c>
      <c r="H31762" s="94">
        <v>136</v>
      </c>
      <c r="I31762" s="94">
        <v>127</v>
      </c>
      <c r="J31762" s="94">
        <v>85</v>
      </c>
      <c r="K31762" s="94">
        <v>-42</v>
      </c>
      <c r="O31762" s="94">
        <v>127</v>
      </c>
      <c r="P31762" s="94">
        <v>85</v>
      </c>
      <c r="Q31762" s="94">
        <v>-42</v>
      </c>
      <c r="V31762" s="94">
        <v>85</v>
      </c>
      <c r="AN31762" s="94">
        <v>85</v>
      </c>
      <c r="AS31762" s="94">
        <v>52</v>
      </c>
      <c r="AT31762" s="94">
        <v>-169</v>
      </c>
      <c r="AU31762" s="94">
        <v>75</v>
      </c>
    </row>
    <row r="31763" spans="1:47">
      <c r="A31763" s="85" t="s">
        <v>68</v>
      </c>
      <c r="B31763" s="86">
        <v>43509.666666666664</v>
      </c>
      <c r="C31763" s="87">
        <v>43509</v>
      </c>
      <c r="D31763" s="85">
        <v>9</v>
      </c>
      <c r="E31763" s="86">
        <v>43509.375</v>
      </c>
      <c r="F31763" s="88" t="s">
        <v>384</v>
      </c>
      <c r="G31763" s="89" t="s">
        <v>385</v>
      </c>
      <c r="H31763" s="94">
        <v>136</v>
      </c>
      <c r="I31763" s="94">
        <v>129</v>
      </c>
      <c r="J31763" s="94">
        <v>78</v>
      </c>
      <c r="K31763" s="94">
        <v>-51</v>
      </c>
      <c r="O31763" s="94">
        <v>129</v>
      </c>
      <c r="P31763" s="94">
        <v>78</v>
      </c>
      <c r="Q31763" s="94">
        <v>-51</v>
      </c>
      <c r="V31763" s="94">
        <v>78</v>
      </c>
      <c r="AN31763" s="94">
        <v>78</v>
      </c>
      <c r="AS31763" s="94">
        <v>48</v>
      </c>
      <c r="AT31763" s="94">
        <v>-169</v>
      </c>
      <c r="AU31763" s="94">
        <v>70</v>
      </c>
    </row>
    <row r="31764" spans="1:47">
      <c r="A31764" s="85" t="s">
        <v>68</v>
      </c>
      <c r="B31764" s="86">
        <v>43509.708333333336</v>
      </c>
      <c r="C31764" s="87">
        <v>43509</v>
      </c>
      <c r="D31764" s="85">
        <v>10</v>
      </c>
      <c r="E31764" s="86">
        <v>43509.416666666664</v>
      </c>
      <c r="F31764" s="88" t="s">
        <v>384</v>
      </c>
      <c r="G31764" s="89" t="s">
        <v>385</v>
      </c>
      <c r="H31764" s="94">
        <v>134</v>
      </c>
      <c r="I31764" s="94">
        <v>128</v>
      </c>
      <c r="J31764" s="94">
        <v>81</v>
      </c>
      <c r="K31764" s="94">
        <v>-47</v>
      </c>
      <c r="O31764" s="94">
        <v>128</v>
      </c>
      <c r="P31764" s="94">
        <v>81</v>
      </c>
      <c r="Q31764" s="94">
        <v>-47</v>
      </c>
      <c r="V31764" s="94">
        <v>81</v>
      </c>
      <c r="AN31764" s="94">
        <v>81</v>
      </c>
      <c r="AS31764" s="94">
        <v>48</v>
      </c>
      <c r="AT31764" s="94">
        <v>-165</v>
      </c>
      <c r="AU31764" s="94">
        <v>70</v>
      </c>
    </row>
    <row r="31765" spans="1:47">
      <c r="A31765" s="85" t="s">
        <v>68</v>
      </c>
      <c r="B31765" s="86">
        <v>43509.75</v>
      </c>
      <c r="C31765" s="87">
        <v>43509</v>
      </c>
      <c r="D31765" s="85">
        <v>11</v>
      </c>
      <c r="E31765" s="86">
        <v>43509.458333333336</v>
      </c>
      <c r="F31765" s="88" t="s">
        <v>384</v>
      </c>
      <c r="G31765" s="89" t="s">
        <v>385</v>
      </c>
      <c r="H31765" s="94">
        <v>132</v>
      </c>
      <c r="I31765" s="94">
        <v>120</v>
      </c>
      <c r="J31765" s="94">
        <v>82</v>
      </c>
      <c r="K31765" s="94">
        <v>-38</v>
      </c>
      <c r="O31765" s="94">
        <v>120</v>
      </c>
      <c r="P31765" s="94">
        <v>82</v>
      </c>
      <c r="Q31765" s="94">
        <v>-38</v>
      </c>
      <c r="V31765" s="94">
        <v>82</v>
      </c>
      <c r="AN31765" s="94">
        <v>82</v>
      </c>
      <c r="AS31765" s="94">
        <v>-2</v>
      </c>
      <c r="AT31765" s="94">
        <v>-97</v>
      </c>
      <c r="AU31765" s="94">
        <v>61</v>
      </c>
    </row>
    <row r="31766" spans="1:47">
      <c r="A31766" s="85" t="s">
        <v>68</v>
      </c>
      <c r="B31766" s="86">
        <v>43509.791666666664</v>
      </c>
      <c r="C31766" s="87">
        <v>43509</v>
      </c>
      <c r="D31766" s="85">
        <v>12</v>
      </c>
      <c r="E31766" s="86">
        <v>43509.5</v>
      </c>
      <c r="F31766" s="88" t="s">
        <v>384</v>
      </c>
      <c r="G31766" s="89" t="s">
        <v>385</v>
      </c>
      <c r="H31766" s="94">
        <v>130</v>
      </c>
      <c r="I31766" s="94">
        <v>121</v>
      </c>
      <c r="J31766" s="94">
        <v>88</v>
      </c>
      <c r="K31766" s="94">
        <v>-33</v>
      </c>
      <c r="O31766" s="94">
        <v>121</v>
      </c>
      <c r="P31766" s="94">
        <v>88</v>
      </c>
      <c r="Q31766" s="94">
        <v>-33</v>
      </c>
      <c r="V31766" s="94">
        <v>88</v>
      </c>
      <c r="AN31766" s="94">
        <v>88</v>
      </c>
      <c r="AS31766" s="94">
        <v>10</v>
      </c>
      <c r="AT31766" s="94">
        <v>-94</v>
      </c>
      <c r="AU31766" s="94">
        <v>51</v>
      </c>
    </row>
    <row r="31767" spans="1:47">
      <c r="A31767" s="85" t="s">
        <v>68</v>
      </c>
      <c r="B31767" s="86">
        <v>43509.833333333336</v>
      </c>
      <c r="C31767" s="87">
        <v>43509</v>
      </c>
      <c r="D31767" s="85">
        <v>13</v>
      </c>
      <c r="E31767" s="86">
        <v>43509.541666666664</v>
      </c>
      <c r="F31767" s="88" t="s">
        <v>384</v>
      </c>
      <c r="G31767" s="89" t="s">
        <v>385</v>
      </c>
      <c r="H31767" s="94">
        <v>127</v>
      </c>
      <c r="I31767" s="94">
        <v>121</v>
      </c>
      <c r="J31767" s="94">
        <v>81</v>
      </c>
      <c r="K31767" s="94">
        <v>-40</v>
      </c>
      <c r="O31767" s="94">
        <v>121</v>
      </c>
      <c r="P31767" s="94">
        <v>81</v>
      </c>
      <c r="Q31767" s="94">
        <v>-40</v>
      </c>
      <c r="V31767" s="94">
        <v>81</v>
      </c>
      <c r="AN31767" s="94">
        <v>81</v>
      </c>
      <c r="AS31767" s="94">
        <v>37</v>
      </c>
      <c r="AT31767" s="94">
        <v>-151</v>
      </c>
      <c r="AU31767" s="94">
        <v>74</v>
      </c>
    </row>
    <row r="31768" spans="1:47">
      <c r="A31768" s="85" t="s">
        <v>68</v>
      </c>
      <c r="B31768" s="86">
        <v>43509.875</v>
      </c>
      <c r="C31768" s="87">
        <v>43509</v>
      </c>
      <c r="D31768" s="85">
        <v>14</v>
      </c>
      <c r="E31768" s="86">
        <v>43509.583333333336</v>
      </c>
      <c r="F31768" s="88" t="s">
        <v>384</v>
      </c>
      <c r="G31768" s="89" t="s">
        <v>385</v>
      </c>
      <c r="H31768" s="94">
        <v>126</v>
      </c>
      <c r="I31768" s="94">
        <v>123</v>
      </c>
      <c r="J31768" s="94">
        <v>87</v>
      </c>
      <c r="K31768" s="94">
        <v>-36</v>
      </c>
      <c r="O31768" s="94">
        <v>123</v>
      </c>
      <c r="P31768" s="94">
        <v>87</v>
      </c>
      <c r="Q31768" s="94">
        <v>-36</v>
      </c>
      <c r="V31768" s="94">
        <v>87</v>
      </c>
      <c r="AN31768" s="94">
        <v>87</v>
      </c>
      <c r="AS31768" s="94">
        <v>44</v>
      </c>
      <c r="AT31768" s="94">
        <v>-156</v>
      </c>
      <c r="AU31768" s="94">
        <v>76</v>
      </c>
    </row>
    <row r="31769" spans="1:47">
      <c r="A31769" s="85" t="s">
        <v>68</v>
      </c>
      <c r="B31769" s="86">
        <v>43509.916666666664</v>
      </c>
      <c r="C31769" s="87">
        <v>43509</v>
      </c>
      <c r="D31769" s="85">
        <v>15</v>
      </c>
      <c r="E31769" s="86">
        <v>43509.625</v>
      </c>
      <c r="F31769" s="88" t="s">
        <v>384</v>
      </c>
      <c r="G31769" s="89" t="s">
        <v>385</v>
      </c>
      <c r="H31769" s="94">
        <v>125</v>
      </c>
      <c r="I31769" s="94">
        <v>122</v>
      </c>
      <c r="J31769" s="94">
        <v>87</v>
      </c>
      <c r="K31769" s="94">
        <v>-35</v>
      </c>
      <c r="O31769" s="94">
        <v>122</v>
      </c>
      <c r="P31769" s="94">
        <v>87</v>
      </c>
      <c r="Q31769" s="94">
        <v>-35</v>
      </c>
      <c r="V31769" s="94">
        <v>87</v>
      </c>
      <c r="AN31769" s="94">
        <v>87</v>
      </c>
      <c r="AS31769" s="94">
        <v>51</v>
      </c>
      <c r="AT31769" s="94">
        <v>-156</v>
      </c>
      <c r="AU31769" s="94">
        <v>70</v>
      </c>
    </row>
    <row r="31770" spans="1:47">
      <c r="A31770" s="85" t="s">
        <v>68</v>
      </c>
      <c r="B31770" s="86">
        <v>43509.958333333336</v>
      </c>
      <c r="C31770" s="87">
        <v>43509</v>
      </c>
      <c r="D31770" s="85">
        <v>16</v>
      </c>
      <c r="E31770" s="86">
        <v>43509.666666666664</v>
      </c>
      <c r="F31770" s="88" t="s">
        <v>384</v>
      </c>
      <c r="G31770" s="89" t="s">
        <v>385</v>
      </c>
      <c r="H31770" s="94">
        <v>125</v>
      </c>
      <c r="I31770" s="94">
        <v>122</v>
      </c>
      <c r="J31770" s="94">
        <v>88</v>
      </c>
      <c r="K31770" s="94">
        <v>-34</v>
      </c>
      <c r="O31770" s="94">
        <v>122</v>
      </c>
      <c r="P31770" s="94">
        <v>88</v>
      </c>
      <c r="Q31770" s="94">
        <v>-34</v>
      </c>
      <c r="V31770" s="94">
        <v>88</v>
      </c>
      <c r="AN31770" s="94">
        <v>88</v>
      </c>
      <c r="AS31770" s="94">
        <v>59</v>
      </c>
      <c r="AT31770" s="94">
        <v>-158</v>
      </c>
      <c r="AU31770" s="94">
        <v>65</v>
      </c>
    </row>
    <row r="31771" spans="1:47">
      <c r="A31771" s="85" t="s">
        <v>68</v>
      </c>
      <c r="B31771" s="86">
        <v>43510</v>
      </c>
      <c r="C31771" s="87">
        <v>43509</v>
      </c>
      <c r="D31771" s="85">
        <v>17</v>
      </c>
      <c r="E31771" s="86">
        <v>43509.708333333336</v>
      </c>
      <c r="F31771" s="88" t="s">
        <v>384</v>
      </c>
      <c r="G31771" s="89" t="s">
        <v>385</v>
      </c>
      <c r="H31771" s="94">
        <v>127</v>
      </c>
      <c r="I31771" s="94">
        <v>125</v>
      </c>
      <c r="J31771" s="94">
        <v>87</v>
      </c>
      <c r="K31771" s="94">
        <v>-38</v>
      </c>
      <c r="O31771" s="94">
        <v>125</v>
      </c>
      <c r="P31771" s="94">
        <v>87</v>
      </c>
      <c r="Q31771" s="94">
        <v>-38</v>
      </c>
      <c r="V31771" s="94">
        <v>87</v>
      </c>
      <c r="AN31771" s="94">
        <v>87</v>
      </c>
      <c r="AS31771" s="94">
        <v>51</v>
      </c>
      <c r="AT31771" s="94">
        <v>-157</v>
      </c>
      <c r="AU31771" s="94">
        <v>68</v>
      </c>
    </row>
    <row r="31772" spans="1:47">
      <c r="A31772" s="85" t="s">
        <v>68</v>
      </c>
      <c r="B31772" s="86">
        <v>43510.041666666664</v>
      </c>
      <c r="C31772" s="87">
        <v>43509</v>
      </c>
      <c r="D31772" s="85">
        <v>18</v>
      </c>
      <c r="E31772" s="86">
        <v>43509.75</v>
      </c>
      <c r="F31772" s="88" t="s">
        <v>384</v>
      </c>
      <c r="G31772" s="89" t="s">
        <v>385</v>
      </c>
      <c r="H31772" s="94">
        <v>130</v>
      </c>
      <c r="I31772" s="94">
        <v>127</v>
      </c>
      <c r="J31772" s="94">
        <v>85</v>
      </c>
      <c r="K31772" s="94">
        <v>-42</v>
      </c>
      <c r="O31772" s="94">
        <v>127</v>
      </c>
      <c r="P31772" s="94">
        <v>85</v>
      </c>
      <c r="Q31772" s="94">
        <v>-42</v>
      </c>
      <c r="V31772" s="94">
        <v>85</v>
      </c>
      <c r="AN31772" s="94">
        <v>85</v>
      </c>
      <c r="AS31772" s="94">
        <v>34</v>
      </c>
      <c r="AT31772" s="94">
        <v>-163</v>
      </c>
      <c r="AU31772" s="94">
        <v>87</v>
      </c>
    </row>
    <row r="31773" spans="1:47">
      <c r="A31773" s="85" t="s">
        <v>68</v>
      </c>
      <c r="B31773" s="86">
        <v>43510.083333333336</v>
      </c>
      <c r="C31773" s="87">
        <v>43509</v>
      </c>
      <c r="D31773" s="85">
        <v>19</v>
      </c>
      <c r="E31773" s="86">
        <v>43509.791666666664</v>
      </c>
      <c r="F31773" s="88" t="s">
        <v>384</v>
      </c>
      <c r="G31773" s="89" t="s">
        <v>385</v>
      </c>
      <c r="H31773" s="94">
        <v>135</v>
      </c>
      <c r="I31773" s="94">
        <v>131</v>
      </c>
      <c r="J31773" s="94">
        <v>82</v>
      </c>
      <c r="K31773" s="94">
        <v>-49</v>
      </c>
      <c r="O31773" s="94">
        <v>131</v>
      </c>
      <c r="P31773" s="94">
        <v>82</v>
      </c>
      <c r="Q31773" s="94">
        <v>-49</v>
      </c>
      <c r="V31773" s="94">
        <v>82</v>
      </c>
      <c r="AN31773" s="94">
        <v>82</v>
      </c>
      <c r="AS31773" s="94">
        <v>43</v>
      </c>
      <c r="AT31773" s="94">
        <v>-169</v>
      </c>
      <c r="AU31773" s="94">
        <v>77</v>
      </c>
    </row>
    <row r="31774" spans="1:47">
      <c r="A31774" s="85" t="s">
        <v>68</v>
      </c>
      <c r="B31774" s="86">
        <v>43510.125</v>
      </c>
      <c r="C31774" s="87">
        <v>43509</v>
      </c>
      <c r="D31774" s="85">
        <v>20</v>
      </c>
      <c r="E31774" s="86">
        <v>43509.833333333336</v>
      </c>
      <c r="F31774" s="88" t="s">
        <v>384</v>
      </c>
      <c r="G31774" s="89" t="s">
        <v>385</v>
      </c>
      <c r="H31774" s="94">
        <v>135</v>
      </c>
      <c r="I31774" s="94">
        <v>120</v>
      </c>
      <c r="J31774" s="94">
        <v>77</v>
      </c>
      <c r="K31774" s="94">
        <v>-43</v>
      </c>
      <c r="O31774" s="94">
        <v>120</v>
      </c>
      <c r="P31774" s="94">
        <v>77</v>
      </c>
      <c r="Q31774" s="94">
        <v>-43</v>
      </c>
      <c r="V31774" s="94">
        <v>77</v>
      </c>
      <c r="AN31774" s="94">
        <v>77</v>
      </c>
      <c r="AS31774" s="94">
        <v>29</v>
      </c>
      <c r="AT31774" s="94">
        <v>-165</v>
      </c>
      <c r="AU31774" s="94">
        <v>93</v>
      </c>
    </row>
    <row r="31775" spans="1:47">
      <c r="A31775" s="85" t="s">
        <v>68</v>
      </c>
      <c r="B31775" s="86">
        <v>43510.166666666664</v>
      </c>
      <c r="C31775" s="87">
        <v>43509</v>
      </c>
      <c r="D31775" s="85">
        <v>21</v>
      </c>
      <c r="E31775" s="86">
        <v>43509.875</v>
      </c>
      <c r="F31775" s="88" t="s">
        <v>384</v>
      </c>
      <c r="G31775" s="89" t="s">
        <v>385</v>
      </c>
      <c r="H31775" s="94">
        <v>133</v>
      </c>
      <c r="I31775" s="94">
        <v>119</v>
      </c>
      <c r="J31775" s="94">
        <v>78</v>
      </c>
      <c r="K31775" s="94">
        <v>-41</v>
      </c>
      <c r="O31775" s="94">
        <v>119</v>
      </c>
      <c r="P31775" s="94">
        <v>78</v>
      </c>
      <c r="Q31775" s="94">
        <v>-41</v>
      </c>
      <c r="V31775" s="94">
        <v>78</v>
      </c>
      <c r="AN31775" s="94">
        <v>78</v>
      </c>
      <c r="AS31775" s="94">
        <v>24</v>
      </c>
      <c r="AT31775" s="94">
        <v>-160</v>
      </c>
      <c r="AU31775" s="94">
        <v>95</v>
      </c>
    </row>
    <row r="31776" spans="1:47">
      <c r="A31776" s="85" t="s">
        <v>68</v>
      </c>
      <c r="B31776" s="86">
        <v>43510.208333333336</v>
      </c>
      <c r="C31776" s="87">
        <v>43509</v>
      </c>
      <c r="D31776" s="85">
        <v>22</v>
      </c>
      <c r="E31776" s="86">
        <v>43509.916666666664</v>
      </c>
      <c r="F31776" s="88" t="s">
        <v>384</v>
      </c>
      <c r="G31776" s="89" t="s">
        <v>385</v>
      </c>
      <c r="H31776" s="94">
        <v>130</v>
      </c>
      <c r="I31776" s="94">
        <v>119</v>
      </c>
      <c r="J31776" s="94">
        <v>79</v>
      </c>
      <c r="K31776" s="94">
        <v>-40</v>
      </c>
      <c r="O31776" s="94">
        <v>119</v>
      </c>
      <c r="P31776" s="94">
        <v>79</v>
      </c>
      <c r="Q31776" s="94">
        <v>-40</v>
      </c>
      <c r="V31776" s="94">
        <v>79</v>
      </c>
      <c r="AN31776" s="94">
        <v>79</v>
      </c>
      <c r="AS31776" s="94">
        <v>26</v>
      </c>
      <c r="AT31776" s="94">
        <v>-158</v>
      </c>
      <c r="AU31776" s="94">
        <v>92</v>
      </c>
    </row>
    <row r="31777" spans="1:47">
      <c r="A31777" s="85" t="s">
        <v>68</v>
      </c>
      <c r="B31777" s="86">
        <v>43510.25</v>
      </c>
      <c r="C31777" s="87">
        <v>43509</v>
      </c>
      <c r="D31777" s="85">
        <v>23</v>
      </c>
      <c r="E31777" s="86">
        <v>43509.958333333336</v>
      </c>
      <c r="F31777" s="88" t="s">
        <v>384</v>
      </c>
      <c r="G31777" s="89" t="s">
        <v>385</v>
      </c>
      <c r="H31777" s="94">
        <v>123</v>
      </c>
      <c r="I31777" s="94">
        <v>121</v>
      </c>
      <c r="J31777" s="94">
        <v>82</v>
      </c>
      <c r="K31777" s="94">
        <v>-39</v>
      </c>
      <c r="O31777" s="94">
        <v>121</v>
      </c>
      <c r="P31777" s="94">
        <v>82</v>
      </c>
      <c r="Q31777" s="94">
        <v>-39</v>
      </c>
      <c r="V31777" s="94">
        <v>82</v>
      </c>
      <c r="AN31777" s="94">
        <v>82</v>
      </c>
      <c r="AS31777" s="94">
        <v>25</v>
      </c>
      <c r="AT31777" s="94">
        <v>-158</v>
      </c>
      <c r="AU31777" s="94">
        <v>94</v>
      </c>
    </row>
    <row r="31778" spans="1:47">
      <c r="A31778" s="85" t="s">
        <v>68</v>
      </c>
      <c r="B31778" s="86">
        <v>43510.291666666664</v>
      </c>
      <c r="C31778" s="87">
        <v>43509</v>
      </c>
      <c r="D31778" s="85">
        <v>24</v>
      </c>
      <c r="E31778" s="86">
        <v>43510</v>
      </c>
      <c r="F31778" s="88" t="s">
        <v>384</v>
      </c>
      <c r="G31778" s="89" t="s">
        <v>385</v>
      </c>
      <c r="H31778" s="94">
        <v>117</v>
      </c>
      <c r="I31778" s="94">
        <v>116</v>
      </c>
      <c r="J31778" s="94">
        <v>80</v>
      </c>
      <c r="K31778" s="94">
        <v>-36</v>
      </c>
      <c r="O31778" s="94">
        <v>116</v>
      </c>
      <c r="P31778" s="94">
        <v>80</v>
      </c>
      <c r="Q31778" s="94">
        <v>-36</v>
      </c>
      <c r="V31778" s="94">
        <v>80</v>
      </c>
      <c r="AN31778" s="94">
        <v>80</v>
      </c>
      <c r="AS31778" s="94">
        <v>29</v>
      </c>
      <c r="AT31778" s="94">
        <v>-168</v>
      </c>
      <c r="AU31778" s="94">
        <v>103</v>
      </c>
    </row>
    <row r="31779" spans="1:47">
      <c r="A31779" s="85" t="s">
        <v>68</v>
      </c>
      <c r="B31779" s="86">
        <v>43510.333333333336</v>
      </c>
      <c r="C31779" s="87">
        <v>43510</v>
      </c>
      <c r="D31779" s="85">
        <v>1</v>
      </c>
      <c r="E31779" s="86">
        <v>43510.041666666664</v>
      </c>
      <c r="F31779" s="88" t="s">
        <v>384</v>
      </c>
      <c r="G31779" s="89" t="s">
        <v>385</v>
      </c>
      <c r="H31779" s="94">
        <v>113</v>
      </c>
      <c r="I31779" s="94">
        <v>118</v>
      </c>
      <c r="J31779" s="94">
        <v>79</v>
      </c>
      <c r="K31779" s="94">
        <v>-39</v>
      </c>
      <c r="O31779" s="94">
        <v>118</v>
      </c>
      <c r="P31779" s="94">
        <v>79</v>
      </c>
      <c r="Q31779" s="94">
        <v>-39</v>
      </c>
      <c r="V31779" s="94">
        <v>79</v>
      </c>
      <c r="AN31779" s="94">
        <v>79</v>
      </c>
      <c r="AS31779" s="94">
        <v>28</v>
      </c>
      <c r="AT31779" s="94">
        <v>-169</v>
      </c>
      <c r="AU31779" s="94">
        <v>102</v>
      </c>
    </row>
    <row r="31780" spans="1:47">
      <c r="A31780" s="85" t="s">
        <v>68</v>
      </c>
      <c r="B31780" s="86">
        <v>43510.375</v>
      </c>
      <c r="C31780" s="87">
        <v>43510</v>
      </c>
      <c r="D31780" s="85">
        <v>2</v>
      </c>
      <c r="E31780" s="86">
        <v>43510.083333333336</v>
      </c>
      <c r="F31780" s="88" t="s">
        <v>384</v>
      </c>
      <c r="G31780" s="89" t="s">
        <v>385</v>
      </c>
      <c r="H31780" s="94">
        <v>113</v>
      </c>
      <c r="I31780" s="94">
        <v>113</v>
      </c>
      <c r="J31780" s="94">
        <v>80</v>
      </c>
      <c r="K31780" s="94">
        <v>-33</v>
      </c>
      <c r="O31780" s="94">
        <v>113</v>
      </c>
      <c r="P31780" s="94">
        <v>80</v>
      </c>
      <c r="Q31780" s="94">
        <v>-33</v>
      </c>
      <c r="V31780" s="94">
        <v>80</v>
      </c>
      <c r="AN31780" s="94">
        <v>80</v>
      </c>
      <c r="AS31780" s="94">
        <v>53</v>
      </c>
      <c r="AT31780" s="94">
        <v>-166</v>
      </c>
      <c r="AU31780" s="94">
        <v>80</v>
      </c>
    </row>
    <row r="31781" spans="1:47">
      <c r="A31781" s="85" t="s">
        <v>68</v>
      </c>
      <c r="B31781" s="86">
        <v>43510.416666666664</v>
      </c>
      <c r="C31781" s="87">
        <v>43510</v>
      </c>
      <c r="D31781" s="85">
        <v>3</v>
      </c>
      <c r="E31781" s="86">
        <v>43510.125</v>
      </c>
      <c r="F31781" s="88" t="s">
        <v>384</v>
      </c>
      <c r="G31781" s="89" t="s">
        <v>385</v>
      </c>
      <c r="H31781" s="94">
        <v>112</v>
      </c>
      <c r="I31781" s="94">
        <v>114</v>
      </c>
      <c r="J31781" s="94">
        <v>83</v>
      </c>
      <c r="K31781" s="94">
        <v>-31</v>
      </c>
      <c r="O31781" s="94">
        <v>114</v>
      </c>
      <c r="P31781" s="94">
        <v>83</v>
      </c>
      <c r="Q31781" s="94">
        <v>-31</v>
      </c>
      <c r="V31781" s="94">
        <v>83</v>
      </c>
      <c r="AN31781" s="94">
        <v>83</v>
      </c>
      <c r="AS31781" s="94">
        <v>50</v>
      </c>
      <c r="AT31781" s="94">
        <v>-164</v>
      </c>
      <c r="AU31781" s="94">
        <v>83</v>
      </c>
    </row>
    <row r="31782" spans="1:47">
      <c r="A31782" s="85" t="s">
        <v>68</v>
      </c>
      <c r="B31782" s="86">
        <v>43510.458333333336</v>
      </c>
      <c r="C31782" s="87">
        <v>43510</v>
      </c>
      <c r="D31782" s="85">
        <v>4</v>
      </c>
      <c r="E31782" s="86">
        <v>43510.166666666664</v>
      </c>
      <c r="F31782" s="88" t="s">
        <v>384</v>
      </c>
      <c r="G31782" s="89" t="s">
        <v>385</v>
      </c>
      <c r="H31782" s="94">
        <v>112</v>
      </c>
      <c r="I31782" s="94">
        <v>103</v>
      </c>
      <c r="J31782" s="94">
        <v>72</v>
      </c>
      <c r="K31782" s="94">
        <v>-31</v>
      </c>
      <c r="O31782" s="94">
        <v>103</v>
      </c>
      <c r="P31782" s="94">
        <v>72</v>
      </c>
      <c r="Q31782" s="94">
        <v>-31</v>
      </c>
      <c r="V31782" s="94">
        <v>72</v>
      </c>
      <c r="AN31782" s="94">
        <v>72</v>
      </c>
      <c r="AS31782" s="94">
        <v>45</v>
      </c>
      <c r="AT31782" s="94">
        <v>-165</v>
      </c>
      <c r="AU31782" s="94">
        <v>89</v>
      </c>
    </row>
    <row r="31783" spans="1:47">
      <c r="A31783" s="85" t="s">
        <v>68</v>
      </c>
      <c r="B31783" s="86">
        <v>43510.5</v>
      </c>
      <c r="C31783" s="87">
        <v>43510</v>
      </c>
      <c r="D31783" s="85">
        <v>5</v>
      </c>
      <c r="E31783" s="86">
        <v>43510.208333333336</v>
      </c>
      <c r="F31783" s="88" t="s">
        <v>384</v>
      </c>
      <c r="G31783" s="89" t="s">
        <v>385</v>
      </c>
      <c r="H31783" s="94">
        <v>114</v>
      </c>
      <c r="I31783" s="94">
        <v>106</v>
      </c>
      <c r="J31783" s="94">
        <v>76</v>
      </c>
      <c r="K31783" s="94">
        <v>-30</v>
      </c>
      <c r="O31783" s="94">
        <v>106</v>
      </c>
      <c r="P31783" s="94">
        <v>76</v>
      </c>
      <c r="Q31783" s="94">
        <v>-30</v>
      </c>
      <c r="V31783" s="94">
        <v>76</v>
      </c>
      <c r="AN31783" s="94">
        <v>76</v>
      </c>
      <c r="AS31783" s="94">
        <v>57</v>
      </c>
      <c r="AT31783" s="94">
        <v>-164</v>
      </c>
      <c r="AU31783" s="94">
        <v>77</v>
      </c>
    </row>
    <row r="31784" spans="1:47">
      <c r="A31784" s="85" t="s">
        <v>68</v>
      </c>
      <c r="B31784" s="86">
        <v>43510.541666666664</v>
      </c>
      <c r="C31784" s="87">
        <v>43510</v>
      </c>
      <c r="D31784" s="85">
        <v>6</v>
      </c>
      <c r="E31784" s="86">
        <v>43510.25</v>
      </c>
      <c r="F31784" s="88" t="s">
        <v>384</v>
      </c>
      <c r="G31784" s="89" t="s">
        <v>385</v>
      </c>
      <c r="H31784" s="94">
        <v>118</v>
      </c>
      <c r="I31784" s="94">
        <v>109</v>
      </c>
      <c r="J31784" s="94">
        <v>82</v>
      </c>
      <c r="K31784" s="94">
        <v>-27</v>
      </c>
      <c r="O31784" s="94">
        <v>109</v>
      </c>
      <c r="P31784" s="94">
        <v>82</v>
      </c>
      <c r="Q31784" s="94">
        <v>-27</v>
      </c>
      <c r="V31784" s="94">
        <v>82</v>
      </c>
      <c r="AN31784" s="94">
        <v>82</v>
      </c>
      <c r="AS31784" s="94">
        <v>47</v>
      </c>
      <c r="AT31784" s="94">
        <v>-165</v>
      </c>
      <c r="AU31784" s="94">
        <v>91</v>
      </c>
    </row>
    <row r="31785" spans="1:47">
      <c r="A31785" s="85" t="s">
        <v>68</v>
      </c>
      <c r="B31785" s="86">
        <v>43510.583333333336</v>
      </c>
      <c r="C31785" s="87">
        <v>43510</v>
      </c>
      <c r="D31785" s="85">
        <v>7</v>
      </c>
      <c r="E31785" s="86">
        <v>43510.291666666664</v>
      </c>
      <c r="F31785" s="88" t="s">
        <v>384</v>
      </c>
      <c r="G31785" s="89" t="s">
        <v>385</v>
      </c>
      <c r="H31785" s="94">
        <v>128</v>
      </c>
      <c r="I31785" s="94">
        <v>123</v>
      </c>
      <c r="J31785" s="94">
        <v>84</v>
      </c>
      <c r="K31785" s="94">
        <v>-39</v>
      </c>
      <c r="O31785" s="94">
        <v>123</v>
      </c>
      <c r="P31785" s="94">
        <v>84</v>
      </c>
      <c r="Q31785" s="94">
        <v>-39</v>
      </c>
      <c r="V31785" s="94">
        <v>84</v>
      </c>
      <c r="AN31785" s="94">
        <v>84</v>
      </c>
      <c r="AS31785" s="94">
        <v>38</v>
      </c>
      <c r="AT31785" s="94">
        <v>-187</v>
      </c>
      <c r="AU31785" s="94">
        <v>110</v>
      </c>
    </row>
    <row r="31786" spans="1:47">
      <c r="A31786" s="85" t="s">
        <v>68</v>
      </c>
      <c r="B31786" s="86">
        <v>43510.625</v>
      </c>
      <c r="C31786" s="87">
        <v>43510</v>
      </c>
      <c r="D31786" s="85">
        <v>8</v>
      </c>
      <c r="E31786" s="86">
        <v>43510.333333333336</v>
      </c>
      <c r="F31786" s="88" t="s">
        <v>384</v>
      </c>
      <c r="G31786" s="89" t="s">
        <v>385</v>
      </c>
      <c r="H31786" s="94">
        <v>136</v>
      </c>
      <c r="I31786" s="94">
        <v>122</v>
      </c>
      <c r="J31786" s="94">
        <v>83</v>
      </c>
      <c r="K31786" s="94">
        <v>-39</v>
      </c>
      <c r="O31786" s="94">
        <v>122</v>
      </c>
      <c r="P31786" s="94">
        <v>83</v>
      </c>
      <c r="Q31786" s="94">
        <v>-39</v>
      </c>
      <c r="V31786" s="94">
        <v>83</v>
      </c>
      <c r="AN31786" s="94">
        <v>83</v>
      </c>
      <c r="AS31786" s="94">
        <v>10</v>
      </c>
      <c r="AT31786" s="94">
        <v>-164</v>
      </c>
      <c r="AU31786" s="94">
        <v>115</v>
      </c>
    </row>
    <row r="31787" spans="1:47">
      <c r="A31787" s="85" t="s">
        <v>68</v>
      </c>
      <c r="B31787" s="86">
        <v>43510.666666666664</v>
      </c>
      <c r="C31787" s="87">
        <v>43510</v>
      </c>
      <c r="D31787" s="85">
        <v>9</v>
      </c>
      <c r="E31787" s="86">
        <v>43510.375</v>
      </c>
      <c r="F31787" s="88" t="s">
        <v>384</v>
      </c>
      <c r="G31787" s="89" t="s">
        <v>385</v>
      </c>
      <c r="H31787" s="94">
        <v>136</v>
      </c>
      <c r="I31787" s="94">
        <v>123</v>
      </c>
      <c r="J31787" s="94">
        <v>83</v>
      </c>
      <c r="K31787" s="94">
        <v>-40</v>
      </c>
      <c r="O31787" s="94">
        <v>123</v>
      </c>
      <c r="P31787" s="94">
        <v>83</v>
      </c>
      <c r="Q31787" s="94">
        <v>-40</v>
      </c>
      <c r="V31787" s="94">
        <v>83</v>
      </c>
      <c r="AN31787" s="94">
        <v>83</v>
      </c>
      <c r="AS31787" s="94">
        <v>32</v>
      </c>
      <c r="AT31787" s="94">
        <v>-161</v>
      </c>
      <c r="AU31787" s="94">
        <v>89</v>
      </c>
    </row>
    <row r="31788" spans="1:47">
      <c r="A31788" s="85" t="s">
        <v>68</v>
      </c>
      <c r="B31788" s="86">
        <v>43510.708333333336</v>
      </c>
      <c r="C31788" s="87">
        <v>43510</v>
      </c>
      <c r="D31788" s="85">
        <v>10</v>
      </c>
      <c r="E31788" s="86">
        <v>43510.416666666664</v>
      </c>
      <c r="F31788" s="88" t="s">
        <v>384</v>
      </c>
      <c r="G31788" s="89" t="s">
        <v>385</v>
      </c>
      <c r="H31788" s="94">
        <v>134</v>
      </c>
      <c r="I31788" s="94">
        <v>121</v>
      </c>
      <c r="J31788" s="94">
        <v>88</v>
      </c>
      <c r="K31788" s="94">
        <v>-33</v>
      </c>
      <c r="O31788" s="94">
        <v>121</v>
      </c>
      <c r="P31788" s="94">
        <v>88</v>
      </c>
      <c r="Q31788" s="94">
        <v>-33</v>
      </c>
      <c r="V31788" s="94">
        <v>88</v>
      </c>
      <c r="AN31788" s="94">
        <v>88</v>
      </c>
      <c r="AS31788" s="94">
        <v>42</v>
      </c>
      <c r="AT31788" s="94">
        <v>-154</v>
      </c>
      <c r="AU31788" s="94">
        <v>79</v>
      </c>
    </row>
    <row r="31789" spans="1:47">
      <c r="A31789" s="85" t="s">
        <v>68</v>
      </c>
      <c r="B31789" s="86">
        <v>43510.75</v>
      </c>
      <c r="C31789" s="87">
        <v>43510</v>
      </c>
      <c r="D31789" s="85">
        <v>11</v>
      </c>
      <c r="E31789" s="86">
        <v>43510.458333333336</v>
      </c>
      <c r="F31789" s="88" t="s">
        <v>384</v>
      </c>
      <c r="G31789" s="89" t="s">
        <v>385</v>
      </c>
      <c r="H31789" s="94">
        <v>132</v>
      </c>
      <c r="I31789" s="94">
        <v>125</v>
      </c>
      <c r="J31789" s="94">
        <v>86</v>
      </c>
      <c r="K31789" s="94">
        <v>-39</v>
      </c>
      <c r="O31789" s="94">
        <v>125</v>
      </c>
      <c r="P31789" s="94">
        <v>86</v>
      </c>
      <c r="Q31789" s="94">
        <v>-39</v>
      </c>
      <c r="V31789" s="94">
        <v>86</v>
      </c>
      <c r="AN31789" s="94">
        <v>86</v>
      </c>
      <c r="AS31789" s="94">
        <v>53</v>
      </c>
      <c r="AT31789" s="94">
        <v>-157</v>
      </c>
      <c r="AU31789" s="94">
        <v>65</v>
      </c>
    </row>
    <row r="31790" spans="1:47">
      <c r="A31790" s="85" t="s">
        <v>68</v>
      </c>
      <c r="B31790" s="86">
        <v>43510.791666666664</v>
      </c>
      <c r="C31790" s="87">
        <v>43510</v>
      </c>
      <c r="D31790" s="85">
        <v>12</v>
      </c>
      <c r="E31790" s="86">
        <v>43510.5</v>
      </c>
      <c r="F31790" s="88" t="s">
        <v>384</v>
      </c>
      <c r="G31790" s="89" t="s">
        <v>385</v>
      </c>
      <c r="H31790" s="94">
        <v>130</v>
      </c>
      <c r="I31790" s="94">
        <v>118</v>
      </c>
      <c r="J31790" s="94">
        <v>79</v>
      </c>
      <c r="K31790" s="94">
        <v>-39</v>
      </c>
      <c r="O31790" s="94">
        <v>118</v>
      </c>
      <c r="P31790" s="94">
        <v>79</v>
      </c>
      <c r="Q31790" s="94">
        <v>-39</v>
      </c>
      <c r="V31790" s="94">
        <v>79</v>
      </c>
      <c r="AN31790" s="94">
        <v>79</v>
      </c>
      <c r="AS31790" s="94">
        <v>68</v>
      </c>
      <c r="AT31790" s="94">
        <v>-162</v>
      </c>
      <c r="AU31790" s="94">
        <v>55</v>
      </c>
    </row>
    <row r="31791" spans="1:47">
      <c r="A31791" s="85" t="s">
        <v>68</v>
      </c>
      <c r="B31791" s="86">
        <v>43510.833333333336</v>
      </c>
      <c r="C31791" s="87">
        <v>43510</v>
      </c>
      <c r="D31791" s="85">
        <v>13</v>
      </c>
      <c r="E31791" s="86">
        <v>43510.541666666664</v>
      </c>
      <c r="F31791" s="88" t="s">
        <v>384</v>
      </c>
      <c r="G31791" s="89" t="s">
        <v>385</v>
      </c>
      <c r="H31791" s="94">
        <v>127</v>
      </c>
      <c r="I31791" s="94">
        <v>122</v>
      </c>
      <c r="J31791" s="94">
        <v>83</v>
      </c>
      <c r="K31791" s="94">
        <v>-39</v>
      </c>
      <c r="O31791" s="94">
        <v>122</v>
      </c>
      <c r="P31791" s="94">
        <v>83</v>
      </c>
      <c r="Q31791" s="94">
        <v>-39</v>
      </c>
      <c r="V31791" s="94">
        <v>83</v>
      </c>
      <c r="AN31791" s="94">
        <v>83</v>
      </c>
      <c r="AS31791" s="94">
        <v>63</v>
      </c>
      <c r="AT31791" s="94">
        <v>-156</v>
      </c>
      <c r="AU31791" s="94">
        <v>54</v>
      </c>
    </row>
    <row r="31792" spans="1:47">
      <c r="A31792" s="85" t="s">
        <v>68</v>
      </c>
      <c r="B31792" s="86">
        <v>43510.875</v>
      </c>
      <c r="C31792" s="87">
        <v>43510</v>
      </c>
      <c r="D31792" s="85">
        <v>14</v>
      </c>
      <c r="E31792" s="86">
        <v>43510.583333333336</v>
      </c>
      <c r="F31792" s="88" t="s">
        <v>384</v>
      </c>
      <c r="G31792" s="89" t="s">
        <v>385</v>
      </c>
      <c r="H31792" s="94">
        <v>126</v>
      </c>
      <c r="I31792" s="94">
        <v>118</v>
      </c>
      <c r="J31792" s="94">
        <v>86</v>
      </c>
      <c r="K31792" s="94">
        <v>-32</v>
      </c>
      <c r="O31792" s="94">
        <v>118</v>
      </c>
      <c r="P31792" s="94">
        <v>86</v>
      </c>
      <c r="Q31792" s="94">
        <v>-32</v>
      </c>
      <c r="V31792" s="94">
        <v>86</v>
      </c>
      <c r="AN31792" s="94">
        <v>86</v>
      </c>
      <c r="AS31792" s="94">
        <v>45</v>
      </c>
      <c r="AT31792" s="94">
        <v>-155</v>
      </c>
      <c r="AU31792" s="94">
        <v>78</v>
      </c>
    </row>
    <row r="31793" spans="1:47">
      <c r="A31793" s="85" t="s">
        <v>68</v>
      </c>
      <c r="B31793" s="86">
        <v>43510.916666666664</v>
      </c>
      <c r="C31793" s="87">
        <v>43510</v>
      </c>
      <c r="D31793" s="85">
        <v>15</v>
      </c>
      <c r="E31793" s="86">
        <v>43510.625</v>
      </c>
      <c r="F31793" s="88" t="s">
        <v>384</v>
      </c>
      <c r="G31793" s="89" t="s">
        <v>385</v>
      </c>
      <c r="H31793" s="94">
        <v>125</v>
      </c>
      <c r="I31793" s="94">
        <v>117</v>
      </c>
      <c r="J31793" s="94">
        <v>84</v>
      </c>
      <c r="K31793" s="94">
        <v>-33</v>
      </c>
      <c r="O31793" s="94">
        <v>117</v>
      </c>
      <c r="P31793" s="94">
        <v>84</v>
      </c>
      <c r="Q31793" s="94">
        <v>-33</v>
      </c>
      <c r="V31793" s="94">
        <v>84</v>
      </c>
      <c r="AN31793" s="94">
        <v>84</v>
      </c>
      <c r="AS31793" s="94">
        <v>32</v>
      </c>
      <c r="AT31793" s="94">
        <v>-156</v>
      </c>
      <c r="AU31793" s="94">
        <v>91</v>
      </c>
    </row>
    <row r="31794" spans="1:47">
      <c r="A31794" s="85" t="s">
        <v>68</v>
      </c>
      <c r="B31794" s="86">
        <v>43510.958333333336</v>
      </c>
      <c r="C31794" s="87">
        <v>43510</v>
      </c>
      <c r="D31794" s="85">
        <v>16</v>
      </c>
      <c r="E31794" s="86">
        <v>43510.666666666664</v>
      </c>
      <c r="F31794" s="88" t="s">
        <v>384</v>
      </c>
      <c r="G31794" s="89" t="s">
        <v>385</v>
      </c>
      <c r="H31794" s="94">
        <v>125</v>
      </c>
      <c r="I31794" s="94">
        <v>116</v>
      </c>
      <c r="J31794" s="94">
        <v>79</v>
      </c>
      <c r="K31794" s="94">
        <v>-37</v>
      </c>
      <c r="O31794" s="94">
        <v>116</v>
      </c>
      <c r="P31794" s="94">
        <v>79</v>
      </c>
      <c r="Q31794" s="94">
        <v>-37</v>
      </c>
      <c r="V31794" s="94">
        <v>79</v>
      </c>
      <c r="AN31794" s="94">
        <v>79</v>
      </c>
      <c r="AS31794" s="94">
        <v>53</v>
      </c>
      <c r="AT31794" s="94">
        <v>-161</v>
      </c>
      <c r="AU31794" s="94">
        <v>71</v>
      </c>
    </row>
    <row r="31795" spans="1:47">
      <c r="A31795" s="85" t="s">
        <v>68</v>
      </c>
      <c r="B31795" s="86">
        <v>43511</v>
      </c>
      <c r="C31795" s="87">
        <v>43510</v>
      </c>
      <c r="D31795" s="85">
        <v>17</v>
      </c>
      <c r="E31795" s="86">
        <v>43510.708333333336</v>
      </c>
      <c r="F31795" s="88" t="s">
        <v>384</v>
      </c>
      <c r="G31795" s="89" t="s">
        <v>385</v>
      </c>
      <c r="H31795" s="94">
        <v>127</v>
      </c>
      <c r="I31795" s="94">
        <v>122</v>
      </c>
      <c r="J31795" s="94">
        <v>80</v>
      </c>
      <c r="K31795" s="94">
        <v>-42</v>
      </c>
      <c r="O31795" s="94">
        <v>122</v>
      </c>
      <c r="P31795" s="94">
        <v>80</v>
      </c>
      <c r="Q31795" s="94">
        <v>-42</v>
      </c>
      <c r="V31795" s="94">
        <v>80</v>
      </c>
      <c r="AN31795" s="94">
        <v>80</v>
      </c>
      <c r="AS31795" s="94">
        <v>57</v>
      </c>
      <c r="AT31795" s="94">
        <v>-161</v>
      </c>
      <c r="AU31795" s="94">
        <v>62</v>
      </c>
    </row>
    <row r="31796" spans="1:47">
      <c r="A31796" s="85" t="s">
        <v>68</v>
      </c>
      <c r="B31796" s="86">
        <v>43511.041666666664</v>
      </c>
      <c r="C31796" s="87">
        <v>43510</v>
      </c>
      <c r="D31796" s="85">
        <v>18</v>
      </c>
      <c r="E31796" s="86">
        <v>43510.75</v>
      </c>
      <c r="F31796" s="88" t="s">
        <v>384</v>
      </c>
      <c r="G31796" s="89" t="s">
        <v>385</v>
      </c>
      <c r="H31796" s="94">
        <v>130</v>
      </c>
      <c r="I31796" s="94">
        <v>123</v>
      </c>
      <c r="J31796" s="94">
        <v>85</v>
      </c>
      <c r="K31796" s="94">
        <v>-38</v>
      </c>
      <c r="O31796" s="94">
        <v>123</v>
      </c>
      <c r="P31796" s="94">
        <v>85</v>
      </c>
      <c r="Q31796" s="94">
        <v>-38</v>
      </c>
      <c r="V31796" s="94">
        <v>85</v>
      </c>
      <c r="AN31796" s="94">
        <v>85</v>
      </c>
      <c r="AS31796" s="94">
        <v>66</v>
      </c>
      <c r="AT31796" s="94">
        <v>-162</v>
      </c>
      <c r="AU31796" s="94">
        <v>58</v>
      </c>
    </row>
    <row r="31797" spans="1:47">
      <c r="A31797" s="85" t="s">
        <v>68</v>
      </c>
      <c r="B31797" s="86">
        <v>43511.083333333336</v>
      </c>
      <c r="C31797" s="87">
        <v>43510</v>
      </c>
      <c r="D31797" s="85">
        <v>19</v>
      </c>
      <c r="E31797" s="86">
        <v>43510.791666666664</v>
      </c>
      <c r="F31797" s="88" t="s">
        <v>384</v>
      </c>
      <c r="G31797" s="89" t="s">
        <v>385</v>
      </c>
      <c r="H31797" s="94">
        <v>135</v>
      </c>
      <c r="I31797" s="94">
        <v>130</v>
      </c>
      <c r="J31797" s="94">
        <v>84</v>
      </c>
      <c r="K31797" s="94">
        <v>-46</v>
      </c>
      <c r="O31797" s="94">
        <v>130</v>
      </c>
      <c r="P31797" s="94">
        <v>84</v>
      </c>
      <c r="Q31797" s="94">
        <v>-46</v>
      </c>
      <c r="V31797" s="94">
        <v>84</v>
      </c>
      <c r="AN31797" s="94">
        <v>84</v>
      </c>
      <c r="AS31797" s="94">
        <v>66</v>
      </c>
      <c r="AT31797" s="94">
        <v>-164</v>
      </c>
      <c r="AU31797" s="94">
        <v>52</v>
      </c>
    </row>
    <row r="31798" spans="1:47">
      <c r="A31798" s="85" t="s">
        <v>68</v>
      </c>
      <c r="B31798" s="86">
        <v>43511.125</v>
      </c>
      <c r="C31798" s="87">
        <v>43510</v>
      </c>
      <c r="D31798" s="85">
        <v>20</v>
      </c>
      <c r="E31798" s="86">
        <v>43510.833333333336</v>
      </c>
      <c r="F31798" s="88" t="s">
        <v>384</v>
      </c>
      <c r="G31798" s="89" t="s">
        <v>385</v>
      </c>
      <c r="H31798" s="94">
        <v>135</v>
      </c>
      <c r="I31798" s="94">
        <v>129</v>
      </c>
      <c r="J31798" s="94">
        <v>82</v>
      </c>
      <c r="K31798" s="94">
        <v>-47</v>
      </c>
      <c r="O31798" s="94">
        <v>129</v>
      </c>
      <c r="P31798" s="94">
        <v>82</v>
      </c>
      <c r="Q31798" s="94">
        <v>-47</v>
      </c>
      <c r="V31798" s="94">
        <v>82</v>
      </c>
      <c r="AN31798" s="94">
        <v>82</v>
      </c>
      <c r="AS31798" s="94">
        <v>65</v>
      </c>
      <c r="AT31798" s="94">
        <v>-166</v>
      </c>
      <c r="AU31798" s="94">
        <v>54</v>
      </c>
    </row>
    <row r="31799" spans="1:47">
      <c r="A31799" s="85" t="s">
        <v>68</v>
      </c>
      <c r="B31799" s="86">
        <v>43511.166666666664</v>
      </c>
      <c r="C31799" s="87">
        <v>43510</v>
      </c>
      <c r="D31799" s="85">
        <v>21</v>
      </c>
      <c r="E31799" s="86">
        <v>43510.875</v>
      </c>
      <c r="F31799" s="88" t="s">
        <v>384</v>
      </c>
      <c r="G31799" s="89" t="s">
        <v>385</v>
      </c>
      <c r="H31799" s="94">
        <v>133</v>
      </c>
      <c r="I31799" s="94">
        <v>130</v>
      </c>
      <c r="J31799" s="94">
        <v>82</v>
      </c>
      <c r="K31799" s="94">
        <v>-48</v>
      </c>
      <c r="O31799" s="94">
        <v>130</v>
      </c>
      <c r="P31799" s="94">
        <v>82</v>
      </c>
      <c r="Q31799" s="94">
        <v>-48</v>
      </c>
      <c r="V31799" s="94">
        <v>82</v>
      </c>
      <c r="AN31799" s="94">
        <v>82</v>
      </c>
      <c r="AS31799" s="94">
        <v>72</v>
      </c>
      <c r="AT31799" s="94">
        <v>-166</v>
      </c>
      <c r="AU31799" s="94">
        <v>46</v>
      </c>
    </row>
    <row r="31800" spans="1:47">
      <c r="A31800" s="85" t="s">
        <v>68</v>
      </c>
      <c r="B31800" s="86">
        <v>43511.208333333336</v>
      </c>
      <c r="C31800" s="87">
        <v>43510</v>
      </c>
      <c r="D31800" s="85">
        <v>22</v>
      </c>
      <c r="E31800" s="86">
        <v>43510.916666666664</v>
      </c>
      <c r="F31800" s="88" t="s">
        <v>384</v>
      </c>
      <c r="G31800" s="89" t="s">
        <v>385</v>
      </c>
      <c r="H31800" s="94">
        <v>130</v>
      </c>
      <c r="I31800" s="94">
        <v>124</v>
      </c>
      <c r="J31800" s="94">
        <v>82</v>
      </c>
      <c r="K31800" s="94">
        <v>-42</v>
      </c>
      <c r="O31800" s="94">
        <v>124</v>
      </c>
      <c r="P31800" s="94">
        <v>82</v>
      </c>
      <c r="Q31800" s="94">
        <v>-42</v>
      </c>
      <c r="V31800" s="94">
        <v>82</v>
      </c>
      <c r="AN31800" s="94">
        <v>82</v>
      </c>
      <c r="AS31800" s="94">
        <v>77</v>
      </c>
      <c r="AT31800" s="94">
        <v>-162</v>
      </c>
      <c r="AU31800" s="94">
        <v>43</v>
      </c>
    </row>
    <row r="31801" spans="1:47">
      <c r="A31801" s="85" t="s">
        <v>68</v>
      </c>
      <c r="B31801" s="86">
        <v>43511.25</v>
      </c>
      <c r="C31801" s="87">
        <v>43510</v>
      </c>
      <c r="D31801" s="85">
        <v>23</v>
      </c>
      <c r="E31801" s="86">
        <v>43510.958333333336</v>
      </c>
      <c r="F31801" s="88" t="s">
        <v>384</v>
      </c>
      <c r="G31801" s="89" t="s">
        <v>385</v>
      </c>
      <c r="H31801" s="94">
        <v>123</v>
      </c>
      <c r="I31801" s="94">
        <v>122</v>
      </c>
      <c r="J31801" s="94">
        <v>83</v>
      </c>
      <c r="K31801" s="94">
        <v>-39</v>
      </c>
      <c r="O31801" s="94">
        <v>122</v>
      </c>
      <c r="P31801" s="94">
        <v>83</v>
      </c>
      <c r="Q31801" s="94">
        <v>-39</v>
      </c>
      <c r="V31801" s="94">
        <v>83</v>
      </c>
      <c r="AN31801" s="94">
        <v>83</v>
      </c>
      <c r="AS31801" s="94">
        <v>64</v>
      </c>
      <c r="AT31801" s="94">
        <v>-154</v>
      </c>
      <c r="AU31801" s="94">
        <v>51</v>
      </c>
    </row>
    <row r="31802" spans="1:47">
      <c r="A31802" s="85" t="s">
        <v>68</v>
      </c>
      <c r="B31802" s="86">
        <v>43511.291666666664</v>
      </c>
      <c r="C31802" s="87">
        <v>43510</v>
      </c>
      <c r="D31802" s="85">
        <v>24</v>
      </c>
      <c r="E31802" s="86">
        <v>43511</v>
      </c>
      <c r="F31802" s="88" t="s">
        <v>384</v>
      </c>
      <c r="G31802" s="89" t="s">
        <v>385</v>
      </c>
      <c r="H31802" s="94">
        <v>116</v>
      </c>
      <c r="I31802" s="94">
        <v>113</v>
      </c>
      <c r="J31802" s="94">
        <v>81</v>
      </c>
      <c r="K31802" s="94">
        <v>-32</v>
      </c>
      <c r="O31802" s="94">
        <v>113</v>
      </c>
      <c r="P31802" s="94">
        <v>81</v>
      </c>
      <c r="Q31802" s="94">
        <v>-32</v>
      </c>
      <c r="V31802" s="94">
        <v>81</v>
      </c>
      <c r="AN31802" s="94">
        <v>81</v>
      </c>
      <c r="AS31802" s="94">
        <v>-42</v>
      </c>
      <c r="AT31802" s="94">
        <v>-80</v>
      </c>
      <c r="AU31802" s="94">
        <v>90</v>
      </c>
    </row>
    <row r="31803" spans="1:47">
      <c r="A31803" s="85" t="s">
        <v>68</v>
      </c>
      <c r="B31803" s="86">
        <v>43511.333333333336</v>
      </c>
      <c r="C31803" s="87">
        <v>43511</v>
      </c>
      <c r="D31803" s="85">
        <v>1</v>
      </c>
      <c r="E31803" s="86">
        <v>43511.041666666664</v>
      </c>
      <c r="F31803" s="88" t="s">
        <v>384</v>
      </c>
      <c r="G31803" s="89" t="s">
        <v>385</v>
      </c>
      <c r="H31803" s="94">
        <v>112</v>
      </c>
      <c r="I31803" s="94">
        <v>116</v>
      </c>
      <c r="J31803" s="94">
        <v>81</v>
      </c>
      <c r="K31803" s="94">
        <v>-35</v>
      </c>
      <c r="O31803" s="94">
        <v>116</v>
      </c>
      <c r="P31803" s="94">
        <v>81</v>
      </c>
      <c r="Q31803" s="94">
        <v>-35</v>
      </c>
      <c r="V31803" s="94">
        <v>81</v>
      </c>
      <c r="AN31803" s="94">
        <v>81</v>
      </c>
      <c r="AS31803" s="94">
        <v>-44</v>
      </c>
      <c r="AT31803" s="94">
        <v>-73</v>
      </c>
      <c r="AU31803" s="94">
        <v>82</v>
      </c>
    </row>
    <row r="31804" spans="1:47">
      <c r="A31804" s="85" t="s">
        <v>68</v>
      </c>
      <c r="B31804" s="86">
        <v>43511.375</v>
      </c>
      <c r="C31804" s="87">
        <v>43511</v>
      </c>
      <c r="D31804" s="85">
        <v>2</v>
      </c>
      <c r="E31804" s="86">
        <v>43511.083333333336</v>
      </c>
      <c r="F31804" s="88" t="s">
        <v>384</v>
      </c>
      <c r="G31804" s="89" t="s">
        <v>385</v>
      </c>
      <c r="H31804" s="94">
        <v>112</v>
      </c>
      <c r="I31804" s="94">
        <v>110</v>
      </c>
      <c r="J31804" s="94">
        <v>86</v>
      </c>
      <c r="K31804" s="94">
        <v>-24</v>
      </c>
      <c r="O31804" s="94">
        <v>110</v>
      </c>
      <c r="P31804" s="94">
        <v>86</v>
      </c>
      <c r="Q31804" s="94">
        <v>-24</v>
      </c>
      <c r="V31804" s="94">
        <v>86</v>
      </c>
      <c r="AN31804" s="94">
        <v>86</v>
      </c>
      <c r="AS31804" s="94">
        <v>-26</v>
      </c>
      <c r="AT31804" s="94">
        <v>-72</v>
      </c>
      <c r="AU31804" s="94">
        <v>74</v>
      </c>
    </row>
    <row r="31805" spans="1:47">
      <c r="A31805" s="85" t="s">
        <v>68</v>
      </c>
      <c r="B31805" s="86">
        <v>43511.416666666664</v>
      </c>
      <c r="C31805" s="87">
        <v>43511</v>
      </c>
      <c r="D31805" s="85">
        <v>3</v>
      </c>
      <c r="E31805" s="86">
        <v>43511.125</v>
      </c>
      <c r="F31805" s="88" t="s">
        <v>384</v>
      </c>
      <c r="G31805" s="89" t="s">
        <v>385</v>
      </c>
      <c r="H31805" s="94">
        <v>111</v>
      </c>
      <c r="I31805" s="94">
        <v>116</v>
      </c>
      <c r="J31805" s="94">
        <v>83</v>
      </c>
      <c r="K31805" s="94">
        <v>-33</v>
      </c>
      <c r="O31805" s="94">
        <v>116</v>
      </c>
      <c r="P31805" s="94">
        <v>83</v>
      </c>
      <c r="Q31805" s="94">
        <v>-33</v>
      </c>
      <c r="V31805" s="94">
        <v>83</v>
      </c>
      <c r="AN31805" s="94">
        <v>83</v>
      </c>
      <c r="AS31805" s="94">
        <v>28</v>
      </c>
      <c r="AT31805" s="94">
        <v>-150</v>
      </c>
      <c r="AU31805" s="94">
        <v>89</v>
      </c>
    </row>
    <row r="31806" spans="1:47">
      <c r="A31806" s="85" t="s">
        <v>68</v>
      </c>
      <c r="B31806" s="86">
        <v>43511.458333333336</v>
      </c>
      <c r="C31806" s="87">
        <v>43511</v>
      </c>
      <c r="D31806" s="85">
        <v>4</v>
      </c>
      <c r="E31806" s="86">
        <v>43511.166666666664</v>
      </c>
      <c r="F31806" s="88" t="s">
        <v>384</v>
      </c>
      <c r="G31806" s="89" t="s">
        <v>385</v>
      </c>
      <c r="H31806" s="94">
        <v>111</v>
      </c>
      <c r="I31806" s="94">
        <v>111</v>
      </c>
      <c r="J31806" s="94">
        <v>82</v>
      </c>
      <c r="K31806" s="94">
        <v>-29</v>
      </c>
      <c r="O31806" s="94">
        <v>111</v>
      </c>
      <c r="P31806" s="94">
        <v>82</v>
      </c>
      <c r="Q31806" s="94">
        <v>-29</v>
      </c>
      <c r="V31806" s="94">
        <v>82</v>
      </c>
      <c r="AN31806" s="94">
        <v>82</v>
      </c>
      <c r="AS31806" s="94">
        <v>-21</v>
      </c>
      <c r="AT31806" s="94">
        <v>-83</v>
      </c>
      <c r="AU31806" s="94">
        <v>75</v>
      </c>
    </row>
    <row r="31807" spans="1:47">
      <c r="A31807" s="85" t="s">
        <v>68</v>
      </c>
      <c r="B31807" s="86">
        <v>43511.5</v>
      </c>
      <c r="C31807" s="87">
        <v>43511</v>
      </c>
      <c r="D31807" s="85">
        <v>5</v>
      </c>
      <c r="E31807" s="86">
        <v>43511.208333333336</v>
      </c>
      <c r="F31807" s="88" t="s">
        <v>384</v>
      </c>
      <c r="G31807" s="89" t="s">
        <v>385</v>
      </c>
      <c r="H31807" s="94">
        <v>113</v>
      </c>
      <c r="I31807" s="94">
        <v>112</v>
      </c>
      <c r="J31807" s="94">
        <v>83</v>
      </c>
      <c r="K31807" s="94">
        <v>-29</v>
      </c>
      <c r="O31807" s="94">
        <v>112</v>
      </c>
      <c r="P31807" s="94">
        <v>83</v>
      </c>
      <c r="Q31807" s="94">
        <v>-29</v>
      </c>
      <c r="V31807" s="94">
        <v>83</v>
      </c>
      <c r="AN31807" s="94">
        <v>83</v>
      </c>
      <c r="AS31807" s="94">
        <v>-22</v>
      </c>
      <c r="AT31807" s="94">
        <v>-79</v>
      </c>
      <c r="AU31807" s="94">
        <v>72</v>
      </c>
    </row>
    <row r="31808" spans="1:47">
      <c r="A31808" s="85" t="s">
        <v>68</v>
      </c>
      <c r="B31808" s="86">
        <v>43511.541666666664</v>
      </c>
      <c r="C31808" s="87">
        <v>43511</v>
      </c>
      <c r="D31808" s="85">
        <v>6</v>
      </c>
      <c r="E31808" s="86">
        <v>43511.25</v>
      </c>
      <c r="F31808" s="88" t="s">
        <v>384</v>
      </c>
      <c r="G31808" s="89" t="s">
        <v>385</v>
      </c>
      <c r="H31808" s="94">
        <v>117</v>
      </c>
      <c r="I31808" s="94">
        <v>116</v>
      </c>
      <c r="J31808" s="94">
        <v>83</v>
      </c>
      <c r="K31808" s="94">
        <v>-33</v>
      </c>
      <c r="O31808" s="94">
        <v>116</v>
      </c>
      <c r="P31808" s="94">
        <v>83</v>
      </c>
      <c r="Q31808" s="94">
        <v>-33</v>
      </c>
      <c r="V31808" s="94">
        <v>83</v>
      </c>
      <c r="AN31808" s="94">
        <v>83</v>
      </c>
      <c r="AS31808" s="94">
        <v>-41</v>
      </c>
      <c r="AT31808" s="94">
        <v>-83</v>
      </c>
      <c r="AU31808" s="94">
        <v>91</v>
      </c>
    </row>
    <row r="31809" spans="1:47">
      <c r="A31809" s="85" t="s">
        <v>68</v>
      </c>
      <c r="B31809" s="86">
        <v>43511.583333333336</v>
      </c>
      <c r="C31809" s="87">
        <v>43511</v>
      </c>
      <c r="D31809" s="85">
        <v>7</v>
      </c>
      <c r="E31809" s="86">
        <v>43511.291666666664</v>
      </c>
      <c r="F31809" s="88" t="s">
        <v>384</v>
      </c>
      <c r="G31809" s="89" t="s">
        <v>385</v>
      </c>
      <c r="H31809" s="94">
        <v>127</v>
      </c>
      <c r="I31809" s="94">
        <v>124</v>
      </c>
      <c r="J31809" s="94">
        <v>86</v>
      </c>
      <c r="K31809" s="94">
        <v>-38</v>
      </c>
      <c r="O31809" s="94">
        <v>124</v>
      </c>
      <c r="P31809" s="94">
        <v>86</v>
      </c>
      <c r="Q31809" s="94">
        <v>-38</v>
      </c>
      <c r="V31809" s="94">
        <v>86</v>
      </c>
      <c r="AN31809" s="94">
        <v>86</v>
      </c>
      <c r="AS31809" s="94">
        <v>-68</v>
      </c>
      <c r="AT31809" s="94">
        <v>-90</v>
      </c>
      <c r="AU31809" s="94">
        <v>120</v>
      </c>
    </row>
    <row r="31810" spans="1:47">
      <c r="A31810" s="85" t="s">
        <v>68</v>
      </c>
      <c r="B31810" s="86">
        <v>43511.625</v>
      </c>
      <c r="C31810" s="87">
        <v>43511</v>
      </c>
      <c r="D31810" s="85">
        <v>8</v>
      </c>
      <c r="E31810" s="86">
        <v>43511.333333333336</v>
      </c>
      <c r="F31810" s="88" t="s">
        <v>384</v>
      </c>
      <c r="G31810" s="89" t="s">
        <v>385</v>
      </c>
      <c r="H31810" s="94">
        <v>134</v>
      </c>
      <c r="I31810" s="94">
        <v>129</v>
      </c>
      <c r="J31810" s="94">
        <v>88</v>
      </c>
      <c r="K31810" s="94">
        <v>-41</v>
      </c>
      <c r="O31810" s="94">
        <v>129</v>
      </c>
      <c r="P31810" s="94">
        <v>88</v>
      </c>
      <c r="Q31810" s="94">
        <v>-41</v>
      </c>
      <c r="V31810" s="94">
        <v>88</v>
      </c>
      <c r="AN31810" s="94">
        <v>88</v>
      </c>
      <c r="AS31810" s="94">
        <v>-11</v>
      </c>
      <c r="AT31810" s="94">
        <v>-163</v>
      </c>
      <c r="AU31810" s="94">
        <v>133</v>
      </c>
    </row>
    <row r="31811" spans="1:47">
      <c r="A31811" s="85" t="s">
        <v>68</v>
      </c>
      <c r="B31811" s="86">
        <v>43511.666666666664</v>
      </c>
      <c r="C31811" s="87">
        <v>43511</v>
      </c>
      <c r="D31811" s="85">
        <v>9</v>
      </c>
      <c r="E31811" s="86">
        <v>43511.375</v>
      </c>
      <c r="F31811" s="88" t="s">
        <v>384</v>
      </c>
      <c r="G31811" s="89" t="s">
        <v>385</v>
      </c>
      <c r="H31811" s="94">
        <v>135</v>
      </c>
      <c r="I31811" s="94">
        <v>131</v>
      </c>
      <c r="J31811" s="94">
        <v>86</v>
      </c>
      <c r="K31811" s="94">
        <v>-45</v>
      </c>
      <c r="O31811" s="94">
        <v>131</v>
      </c>
      <c r="P31811" s="94">
        <v>86</v>
      </c>
      <c r="Q31811" s="94">
        <v>-45</v>
      </c>
      <c r="V31811" s="94">
        <v>86</v>
      </c>
      <c r="AN31811" s="94">
        <v>86</v>
      </c>
      <c r="AS31811" s="94">
        <v>17</v>
      </c>
      <c r="AT31811" s="94">
        <v>-166</v>
      </c>
      <c r="AU31811" s="94">
        <v>104</v>
      </c>
    </row>
    <row r="31812" spans="1:47">
      <c r="A31812" s="85" t="s">
        <v>68</v>
      </c>
      <c r="B31812" s="86">
        <v>43511.708333333336</v>
      </c>
      <c r="C31812" s="87">
        <v>43511</v>
      </c>
      <c r="D31812" s="85">
        <v>10</v>
      </c>
      <c r="E31812" s="86">
        <v>43511.416666666664</v>
      </c>
      <c r="F31812" s="88" t="s">
        <v>384</v>
      </c>
      <c r="G31812" s="89" t="s">
        <v>385</v>
      </c>
      <c r="H31812" s="94">
        <v>133</v>
      </c>
      <c r="I31812" s="94">
        <v>129</v>
      </c>
      <c r="J31812" s="94">
        <v>85</v>
      </c>
      <c r="K31812" s="94">
        <v>-44</v>
      </c>
      <c r="O31812" s="94">
        <v>129</v>
      </c>
      <c r="P31812" s="94">
        <v>85</v>
      </c>
      <c r="Q31812" s="94">
        <v>-44</v>
      </c>
      <c r="V31812" s="94">
        <v>85</v>
      </c>
      <c r="AN31812" s="94">
        <v>85</v>
      </c>
      <c r="AS31812" s="94">
        <v>38</v>
      </c>
      <c r="AT31812" s="94">
        <v>-164</v>
      </c>
      <c r="AU31812" s="94">
        <v>82</v>
      </c>
    </row>
    <row r="31813" spans="1:47">
      <c r="A31813" s="85" t="s">
        <v>68</v>
      </c>
      <c r="B31813" s="86">
        <v>43511.75</v>
      </c>
      <c r="C31813" s="87">
        <v>43511</v>
      </c>
      <c r="D31813" s="85">
        <v>11</v>
      </c>
      <c r="E31813" s="86">
        <v>43511.458333333336</v>
      </c>
      <c r="F31813" s="88" t="s">
        <v>384</v>
      </c>
      <c r="G31813" s="89" t="s">
        <v>385</v>
      </c>
      <c r="H31813" s="94">
        <v>131</v>
      </c>
      <c r="I31813" s="94">
        <v>126</v>
      </c>
      <c r="J31813" s="94">
        <v>83</v>
      </c>
      <c r="K31813" s="94">
        <v>-43</v>
      </c>
      <c r="O31813" s="94">
        <v>126</v>
      </c>
      <c r="P31813" s="94">
        <v>83</v>
      </c>
      <c r="Q31813" s="94">
        <v>-43</v>
      </c>
      <c r="V31813" s="94">
        <v>83</v>
      </c>
      <c r="AN31813" s="94">
        <v>83</v>
      </c>
      <c r="AS31813" s="94">
        <v>28</v>
      </c>
      <c r="AT31813" s="94">
        <v>-164</v>
      </c>
      <c r="AU31813" s="94">
        <v>93</v>
      </c>
    </row>
    <row r="31814" spans="1:47">
      <c r="A31814" s="85" t="s">
        <v>68</v>
      </c>
      <c r="B31814" s="86">
        <v>43511.791666666664</v>
      </c>
      <c r="C31814" s="87">
        <v>43511</v>
      </c>
      <c r="D31814" s="85">
        <v>12</v>
      </c>
      <c r="E31814" s="86">
        <v>43511.5</v>
      </c>
      <c r="F31814" s="88" t="s">
        <v>384</v>
      </c>
      <c r="G31814" s="89" t="s">
        <v>385</v>
      </c>
      <c r="H31814" s="94">
        <v>129</v>
      </c>
      <c r="I31814" s="94">
        <v>125</v>
      </c>
      <c r="J31814" s="94">
        <v>85</v>
      </c>
      <c r="K31814" s="94">
        <v>-40</v>
      </c>
      <c r="O31814" s="94">
        <v>125</v>
      </c>
      <c r="P31814" s="94">
        <v>85</v>
      </c>
      <c r="Q31814" s="94">
        <v>-40</v>
      </c>
      <c r="V31814" s="94">
        <v>85</v>
      </c>
      <c r="AN31814" s="94">
        <v>85</v>
      </c>
      <c r="AS31814" s="94">
        <v>34</v>
      </c>
      <c r="AT31814" s="94">
        <v>-162</v>
      </c>
      <c r="AU31814" s="94">
        <v>88</v>
      </c>
    </row>
    <row r="31815" spans="1:47">
      <c r="A31815" s="85" t="s">
        <v>68</v>
      </c>
      <c r="B31815" s="86">
        <v>43511.833333333336</v>
      </c>
      <c r="C31815" s="87">
        <v>43511</v>
      </c>
      <c r="D31815" s="85">
        <v>13</v>
      </c>
      <c r="E31815" s="86">
        <v>43511.541666666664</v>
      </c>
      <c r="F31815" s="88" t="s">
        <v>384</v>
      </c>
      <c r="G31815" s="89" t="s">
        <v>385</v>
      </c>
      <c r="H31815" s="94">
        <v>126</v>
      </c>
      <c r="I31815" s="94">
        <v>124</v>
      </c>
      <c r="J31815" s="94">
        <v>84</v>
      </c>
      <c r="K31815" s="94">
        <v>-40</v>
      </c>
      <c r="O31815" s="94">
        <v>124</v>
      </c>
      <c r="P31815" s="94">
        <v>84</v>
      </c>
      <c r="Q31815" s="94">
        <v>-40</v>
      </c>
      <c r="V31815" s="94">
        <v>84</v>
      </c>
      <c r="AN31815" s="94">
        <v>84</v>
      </c>
      <c r="AS31815" s="94">
        <v>37</v>
      </c>
      <c r="AT31815" s="94">
        <v>-161</v>
      </c>
      <c r="AU31815" s="94">
        <v>84</v>
      </c>
    </row>
    <row r="31816" spans="1:47">
      <c r="A31816" s="85" t="s">
        <v>68</v>
      </c>
      <c r="B31816" s="86">
        <v>43511.875</v>
      </c>
      <c r="C31816" s="87">
        <v>43511</v>
      </c>
      <c r="D31816" s="85">
        <v>14</v>
      </c>
      <c r="E31816" s="86">
        <v>43511.583333333336</v>
      </c>
      <c r="F31816" s="88" t="s">
        <v>384</v>
      </c>
      <c r="G31816" s="89" t="s">
        <v>385</v>
      </c>
      <c r="H31816" s="94">
        <v>125</v>
      </c>
      <c r="I31816" s="94">
        <v>119</v>
      </c>
      <c r="J31816" s="94">
        <v>85</v>
      </c>
      <c r="K31816" s="94">
        <v>-34</v>
      </c>
      <c r="O31816" s="94">
        <v>119</v>
      </c>
      <c r="P31816" s="94">
        <v>85</v>
      </c>
      <c r="Q31816" s="94">
        <v>-34</v>
      </c>
      <c r="V31816" s="94">
        <v>85</v>
      </c>
      <c r="AN31816" s="94">
        <v>85</v>
      </c>
      <c r="AS31816" s="94">
        <v>31</v>
      </c>
      <c r="AT31816" s="94">
        <v>-156</v>
      </c>
      <c r="AU31816" s="94">
        <v>91</v>
      </c>
    </row>
    <row r="31817" spans="1:47">
      <c r="A31817" s="85" t="s">
        <v>68</v>
      </c>
      <c r="B31817" s="86">
        <v>43511.916666666664</v>
      </c>
      <c r="C31817" s="87">
        <v>43511</v>
      </c>
      <c r="D31817" s="85">
        <v>15</v>
      </c>
      <c r="E31817" s="86">
        <v>43511.625</v>
      </c>
      <c r="F31817" s="88" t="s">
        <v>384</v>
      </c>
      <c r="G31817" s="89" t="s">
        <v>385</v>
      </c>
      <c r="H31817" s="94">
        <v>124</v>
      </c>
      <c r="I31817" s="94">
        <v>121</v>
      </c>
      <c r="J31817" s="94">
        <v>84</v>
      </c>
      <c r="K31817" s="94">
        <v>-37</v>
      </c>
      <c r="O31817" s="94">
        <v>121</v>
      </c>
      <c r="P31817" s="94">
        <v>84</v>
      </c>
      <c r="Q31817" s="94">
        <v>-37</v>
      </c>
      <c r="V31817" s="94">
        <v>84</v>
      </c>
      <c r="AN31817" s="94">
        <v>84</v>
      </c>
      <c r="AS31817" s="94">
        <v>29</v>
      </c>
      <c r="AT31817" s="94">
        <v>-154</v>
      </c>
      <c r="AU31817" s="94">
        <v>88</v>
      </c>
    </row>
    <row r="31818" spans="1:47">
      <c r="A31818" s="85" t="s">
        <v>68</v>
      </c>
      <c r="B31818" s="86">
        <v>43511.958333333336</v>
      </c>
      <c r="C31818" s="87">
        <v>43511</v>
      </c>
      <c r="D31818" s="85">
        <v>16</v>
      </c>
      <c r="E31818" s="86">
        <v>43511.666666666664</v>
      </c>
      <c r="F31818" s="88" t="s">
        <v>384</v>
      </c>
      <c r="G31818" s="89" t="s">
        <v>385</v>
      </c>
      <c r="H31818" s="94">
        <v>124</v>
      </c>
      <c r="I31818" s="94">
        <v>119</v>
      </c>
      <c r="J31818" s="94">
        <v>87</v>
      </c>
      <c r="K31818" s="94">
        <v>-32</v>
      </c>
      <c r="O31818" s="94">
        <v>119</v>
      </c>
      <c r="P31818" s="94">
        <v>87</v>
      </c>
      <c r="Q31818" s="94">
        <v>-32</v>
      </c>
      <c r="V31818" s="94">
        <v>87</v>
      </c>
      <c r="AN31818" s="94">
        <v>87</v>
      </c>
      <c r="AS31818" s="94">
        <v>27</v>
      </c>
      <c r="AT31818" s="94">
        <v>-153</v>
      </c>
      <c r="AU31818" s="94">
        <v>94</v>
      </c>
    </row>
    <row r="31819" spans="1:47">
      <c r="A31819" s="85" t="s">
        <v>68</v>
      </c>
      <c r="B31819" s="86">
        <v>43512</v>
      </c>
      <c r="C31819" s="87">
        <v>43511</v>
      </c>
      <c r="D31819" s="85">
        <v>17</v>
      </c>
      <c r="E31819" s="86">
        <v>43511.708333333336</v>
      </c>
      <c r="F31819" s="88" t="s">
        <v>384</v>
      </c>
      <c r="G31819" s="89" t="s">
        <v>385</v>
      </c>
      <c r="H31819" s="94">
        <v>126</v>
      </c>
      <c r="I31819" s="94">
        <v>121</v>
      </c>
      <c r="J31819" s="94">
        <v>83</v>
      </c>
      <c r="K31819" s="94">
        <v>-38</v>
      </c>
      <c r="O31819" s="94">
        <v>121</v>
      </c>
      <c r="P31819" s="94">
        <v>83</v>
      </c>
      <c r="Q31819" s="94">
        <v>-38</v>
      </c>
      <c r="V31819" s="94">
        <v>83</v>
      </c>
      <c r="AN31819" s="94">
        <v>83</v>
      </c>
      <c r="AS31819" s="94">
        <v>15</v>
      </c>
      <c r="AT31819" s="94">
        <v>-158</v>
      </c>
      <c r="AU31819" s="94">
        <v>105</v>
      </c>
    </row>
    <row r="31820" spans="1:47">
      <c r="A31820" s="85" t="s">
        <v>68</v>
      </c>
      <c r="B31820" s="86">
        <v>43512.041666666664</v>
      </c>
      <c r="C31820" s="87">
        <v>43511</v>
      </c>
      <c r="D31820" s="85">
        <v>18</v>
      </c>
      <c r="E31820" s="86">
        <v>43511.75</v>
      </c>
      <c r="F31820" s="88" t="s">
        <v>384</v>
      </c>
      <c r="G31820" s="89" t="s">
        <v>385</v>
      </c>
      <c r="H31820" s="94">
        <v>129</v>
      </c>
      <c r="I31820" s="94">
        <v>122</v>
      </c>
      <c r="J31820" s="94">
        <v>85</v>
      </c>
      <c r="K31820" s="94">
        <v>-37</v>
      </c>
      <c r="O31820" s="94">
        <v>122</v>
      </c>
      <c r="P31820" s="94">
        <v>85</v>
      </c>
      <c r="Q31820" s="94">
        <v>-37</v>
      </c>
      <c r="V31820" s="94">
        <v>85</v>
      </c>
      <c r="AN31820" s="94">
        <v>85</v>
      </c>
      <c r="AS31820" s="94">
        <v>3</v>
      </c>
      <c r="AT31820" s="94">
        <v>-160</v>
      </c>
      <c r="AU31820" s="94">
        <v>120</v>
      </c>
    </row>
    <row r="31821" spans="1:47">
      <c r="A31821" s="85" t="s">
        <v>68</v>
      </c>
      <c r="B31821" s="86">
        <v>43512.083333333336</v>
      </c>
      <c r="C31821" s="87">
        <v>43511</v>
      </c>
      <c r="D31821" s="85">
        <v>19</v>
      </c>
      <c r="E31821" s="86">
        <v>43511.791666666664</v>
      </c>
      <c r="F31821" s="88" t="s">
        <v>384</v>
      </c>
      <c r="G31821" s="89" t="s">
        <v>385</v>
      </c>
      <c r="H31821" s="94">
        <v>134</v>
      </c>
      <c r="I31821" s="94">
        <v>128</v>
      </c>
      <c r="J31821" s="94">
        <v>84</v>
      </c>
      <c r="K31821" s="94">
        <v>-44</v>
      </c>
      <c r="O31821" s="94">
        <v>128</v>
      </c>
      <c r="P31821" s="94">
        <v>84</v>
      </c>
      <c r="Q31821" s="94">
        <v>-44</v>
      </c>
      <c r="V31821" s="94">
        <v>84</v>
      </c>
      <c r="AN31821" s="94">
        <v>84</v>
      </c>
      <c r="AS31821" s="94">
        <v>23</v>
      </c>
      <c r="AT31821" s="94">
        <v>-165</v>
      </c>
      <c r="AU31821" s="94">
        <v>98</v>
      </c>
    </row>
    <row r="31822" spans="1:47">
      <c r="A31822" s="85" t="s">
        <v>68</v>
      </c>
      <c r="B31822" s="86">
        <v>43512.125</v>
      </c>
      <c r="C31822" s="87">
        <v>43511</v>
      </c>
      <c r="D31822" s="85">
        <v>20</v>
      </c>
      <c r="E31822" s="86">
        <v>43511.833333333336</v>
      </c>
      <c r="F31822" s="88" t="s">
        <v>384</v>
      </c>
      <c r="G31822" s="89" t="s">
        <v>385</v>
      </c>
      <c r="H31822" s="94">
        <v>134</v>
      </c>
      <c r="I31822" s="94">
        <v>126</v>
      </c>
      <c r="J31822" s="94">
        <v>82</v>
      </c>
      <c r="K31822" s="94">
        <v>-44</v>
      </c>
      <c r="O31822" s="94">
        <v>126</v>
      </c>
      <c r="P31822" s="94">
        <v>82</v>
      </c>
      <c r="Q31822" s="94">
        <v>-44</v>
      </c>
      <c r="V31822" s="94">
        <v>82</v>
      </c>
      <c r="AN31822" s="94">
        <v>82</v>
      </c>
      <c r="AS31822" s="94">
        <v>18</v>
      </c>
      <c r="AT31822" s="94">
        <v>-163</v>
      </c>
      <c r="AU31822" s="94">
        <v>101</v>
      </c>
    </row>
    <row r="31823" spans="1:47">
      <c r="A31823" s="85" t="s">
        <v>68</v>
      </c>
      <c r="B31823" s="86">
        <v>43512.166666666664</v>
      </c>
      <c r="C31823" s="87">
        <v>43511</v>
      </c>
      <c r="D31823" s="85">
        <v>21</v>
      </c>
      <c r="E31823" s="86">
        <v>43511.875</v>
      </c>
      <c r="F31823" s="88" t="s">
        <v>384</v>
      </c>
      <c r="G31823" s="89" t="s">
        <v>385</v>
      </c>
      <c r="H31823" s="94">
        <v>132</v>
      </c>
      <c r="I31823" s="94">
        <v>122</v>
      </c>
      <c r="J31823" s="94">
        <v>83</v>
      </c>
      <c r="K31823" s="94">
        <v>-39</v>
      </c>
      <c r="O31823" s="94">
        <v>122</v>
      </c>
      <c r="P31823" s="94">
        <v>83</v>
      </c>
      <c r="Q31823" s="94">
        <v>-39</v>
      </c>
      <c r="V31823" s="94">
        <v>83</v>
      </c>
      <c r="AN31823" s="94">
        <v>83</v>
      </c>
      <c r="AS31823" s="94">
        <v>27</v>
      </c>
      <c r="AT31823" s="94">
        <v>-155</v>
      </c>
      <c r="AU31823" s="94">
        <v>89</v>
      </c>
    </row>
    <row r="31824" spans="1:47">
      <c r="A31824" s="85" t="s">
        <v>68</v>
      </c>
      <c r="B31824" s="86">
        <v>43512.208333333336</v>
      </c>
      <c r="C31824" s="87">
        <v>43511</v>
      </c>
      <c r="D31824" s="85">
        <v>22</v>
      </c>
      <c r="E31824" s="86">
        <v>43511.916666666664</v>
      </c>
      <c r="F31824" s="88" t="s">
        <v>384</v>
      </c>
      <c r="G31824" s="89" t="s">
        <v>385</v>
      </c>
      <c r="H31824" s="94">
        <v>129</v>
      </c>
      <c r="I31824" s="94">
        <v>121</v>
      </c>
      <c r="J31824" s="94">
        <v>83</v>
      </c>
      <c r="K31824" s="94">
        <v>-38</v>
      </c>
      <c r="O31824" s="94">
        <v>121</v>
      </c>
      <c r="P31824" s="94">
        <v>83</v>
      </c>
      <c r="Q31824" s="94">
        <v>-38</v>
      </c>
      <c r="V31824" s="94">
        <v>83</v>
      </c>
      <c r="AN31824" s="94">
        <v>83</v>
      </c>
      <c r="AS31824" s="94">
        <v>26</v>
      </c>
      <c r="AT31824" s="94">
        <v>-147</v>
      </c>
      <c r="AU31824" s="94">
        <v>83</v>
      </c>
    </row>
    <row r="31825" spans="1:47">
      <c r="A31825" s="85" t="s">
        <v>68</v>
      </c>
      <c r="B31825" s="86">
        <v>43512.25</v>
      </c>
      <c r="C31825" s="87">
        <v>43511</v>
      </c>
      <c r="D31825" s="85">
        <v>23</v>
      </c>
      <c r="E31825" s="86">
        <v>43511.958333333336</v>
      </c>
      <c r="F31825" s="88" t="s">
        <v>384</v>
      </c>
      <c r="G31825" s="89" t="s">
        <v>385</v>
      </c>
      <c r="H31825" s="94">
        <v>122</v>
      </c>
      <c r="I31825" s="94">
        <v>118</v>
      </c>
      <c r="J31825" s="94">
        <v>84</v>
      </c>
      <c r="K31825" s="94">
        <v>-34</v>
      </c>
      <c r="O31825" s="94">
        <v>118</v>
      </c>
      <c r="P31825" s="94">
        <v>84</v>
      </c>
      <c r="Q31825" s="94">
        <v>-34</v>
      </c>
      <c r="V31825" s="94">
        <v>84</v>
      </c>
      <c r="AN31825" s="94">
        <v>84</v>
      </c>
      <c r="AS31825" s="94">
        <v>38</v>
      </c>
      <c r="AT31825" s="94">
        <v>-150</v>
      </c>
      <c r="AU31825" s="94">
        <v>78</v>
      </c>
    </row>
    <row r="31826" spans="1:47">
      <c r="A31826" s="85" t="s">
        <v>68</v>
      </c>
      <c r="B31826" s="86">
        <v>43512.291666666664</v>
      </c>
      <c r="C31826" s="87">
        <v>43511</v>
      </c>
      <c r="D31826" s="85">
        <v>24</v>
      </c>
      <c r="E31826" s="86">
        <v>43512</v>
      </c>
      <c r="F31826" s="88" t="s">
        <v>384</v>
      </c>
      <c r="G31826" s="89" t="s">
        <v>385</v>
      </c>
      <c r="H31826" s="94">
        <v>114</v>
      </c>
      <c r="I31826" s="94">
        <v>115</v>
      </c>
      <c r="J31826" s="94">
        <v>69</v>
      </c>
      <c r="K31826" s="94">
        <v>-46</v>
      </c>
      <c r="O31826" s="94">
        <v>115</v>
      </c>
      <c r="P31826" s="94">
        <v>69</v>
      </c>
      <c r="Q31826" s="94">
        <v>-46</v>
      </c>
      <c r="V31826" s="94">
        <v>69</v>
      </c>
      <c r="AN31826" s="94">
        <v>69</v>
      </c>
      <c r="AS31826" s="94">
        <v>66</v>
      </c>
      <c r="AT31826" s="94">
        <v>-179</v>
      </c>
      <c r="AU31826" s="94">
        <v>67</v>
      </c>
    </row>
    <row r="31827" spans="1:47">
      <c r="A31827" s="85" t="s">
        <v>68</v>
      </c>
      <c r="B31827" s="86">
        <v>43512.333333333336</v>
      </c>
      <c r="C31827" s="87">
        <v>43512</v>
      </c>
      <c r="D31827" s="85">
        <v>1</v>
      </c>
      <c r="E31827" s="86">
        <v>43512.041666666664</v>
      </c>
      <c r="F31827" s="88" t="s">
        <v>384</v>
      </c>
      <c r="G31827" s="89" t="s">
        <v>385</v>
      </c>
      <c r="H31827" s="94">
        <v>112</v>
      </c>
      <c r="I31827" s="94">
        <v>114</v>
      </c>
      <c r="J31827" s="94">
        <v>76</v>
      </c>
      <c r="K31827" s="94">
        <v>-38</v>
      </c>
      <c r="O31827" s="94">
        <v>114</v>
      </c>
      <c r="P31827" s="94">
        <v>76</v>
      </c>
      <c r="Q31827" s="94">
        <v>-38</v>
      </c>
      <c r="V31827" s="94">
        <v>76</v>
      </c>
      <c r="AN31827" s="94">
        <v>76</v>
      </c>
      <c r="AS31827" s="94">
        <v>61</v>
      </c>
      <c r="AT31827" s="94">
        <v>-165</v>
      </c>
      <c r="AU31827" s="94">
        <v>66</v>
      </c>
    </row>
    <row r="31828" spans="1:47">
      <c r="A31828" s="85" t="s">
        <v>68</v>
      </c>
      <c r="B31828" s="86">
        <v>43512.375</v>
      </c>
      <c r="C31828" s="87">
        <v>43512</v>
      </c>
      <c r="D31828" s="85">
        <v>2</v>
      </c>
      <c r="E31828" s="86">
        <v>43512.083333333336</v>
      </c>
      <c r="F31828" s="88" t="s">
        <v>384</v>
      </c>
      <c r="G31828" s="89" t="s">
        <v>385</v>
      </c>
      <c r="H31828" s="94">
        <v>110</v>
      </c>
      <c r="I31828" s="94">
        <v>111</v>
      </c>
      <c r="J31828" s="94">
        <v>82</v>
      </c>
      <c r="K31828" s="94">
        <v>-29</v>
      </c>
      <c r="O31828" s="94">
        <v>111</v>
      </c>
      <c r="P31828" s="94">
        <v>82</v>
      </c>
      <c r="Q31828" s="94">
        <v>-29</v>
      </c>
      <c r="V31828" s="94">
        <v>82</v>
      </c>
      <c r="AN31828" s="94">
        <v>82</v>
      </c>
      <c r="AS31828" s="94">
        <v>54</v>
      </c>
      <c r="AT31828" s="94">
        <v>-160</v>
      </c>
      <c r="AU31828" s="94">
        <v>77</v>
      </c>
    </row>
    <row r="31829" spans="1:47">
      <c r="A31829" s="85" t="s">
        <v>68</v>
      </c>
      <c r="B31829" s="86">
        <v>43512.416666666664</v>
      </c>
      <c r="C31829" s="87">
        <v>43512</v>
      </c>
      <c r="D31829" s="85">
        <v>3</v>
      </c>
      <c r="E31829" s="86">
        <v>43512.125</v>
      </c>
      <c r="F31829" s="88" t="s">
        <v>384</v>
      </c>
      <c r="G31829" s="89" t="s">
        <v>385</v>
      </c>
      <c r="H31829" s="94">
        <v>110</v>
      </c>
      <c r="I31829" s="94">
        <v>111</v>
      </c>
      <c r="J31829" s="94">
        <v>80</v>
      </c>
      <c r="K31829" s="94">
        <v>-31</v>
      </c>
      <c r="O31829" s="94">
        <v>111</v>
      </c>
      <c r="P31829" s="94">
        <v>80</v>
      </c>
      <c r="Q31829" s="94">
        <v>-31</v>
      </c>
      <c r="V31829" s="94">
        <v>80</v>
      </c>
      <c r="AN31829" s="94">
        <v>80</v>
      </c>
      <c r="AS31829" s="94">
        <v>66</v>
      </c>
      <c r="AT31829" s="94">
        <v>-161</v>
      </c>
      <c r="AU31829" s="94">
        <v>64</v>
      </c>
    </row>
    <row r="31830" spans="1:47">
      <c r="A31830" s="85" t="s">
        <v>68</v>
      </c>
      <c r="B31830" s="86">
        <v>43512.458333333336</v>
      </c>
      <c r="C31830" s="87">
        <v>43512</v>
      </c>
      <c r="D31830" s="85">
        <v>4</v>
      </c>
      <c r="E31830" s="86">
        <v>43512.166666666664</v>
      </c>
      <c r="F31830" s="88" t="s">
        <v>384</v>
      </c>
      <c r="G31830" s="89" t="s">
        <v>385</v>
      </c>
      <c r="H31830" s="94">
        <v>110</v>
      </c>
      <c r="I31830" s="94">
        <v>111</v>
      </c>
      <c r="J31830" s="94">
        <v>83</v>
      </c>
      <c r="K31830" s="94">
        <v>-28</v>
      </c>
      <c r="O31830" s="94">
        <v>111</v>
      </c>
      <c r="P31830" s="94">
        <v>83</v>
      </c>
      <c r="Q31830" s="94">
        <v>-28</v>
      </c>
      <c r="V31830" s="94">
        <v>83</v>
      </c>
      <c r="AN31830" s="94">
        <v>83</v>
      </c>
      <c r="AS31830" s="94">
        <v>76</v>
      </c>
      <c r="AT31830" s="94">
        <v>-160</v>
      </c>
      <c r="AU31830" s="94">
        <v>56</v>
      </c>
    </row>
    <row r="31831" spans="1:47">
      <c r="A31831" s="85" t="s">
        <v>68</v>
      </c>
      <c r="B31831" s="86">
        <v>43512.5</v>
      </c>
      <c r="C31831" s="87">
        <v>43512</v>
      </c>
      <c r="D31831" s="85">
        <v>5</v>
      </c>
      <c r="E31831" s="86">
        <v>43512.208333333336</v>
      </c>
      <c r="F31831" s="88" t="s">
        <v>384</v>
      </c>
      <c r="G31831" s="89" t="s">
        <v>385</v>
      </c>
      <c r="H31831" s="94">
        <v>110</v>
      </c>
      <c r="I31831" s="94">
        <v>112</v>
      </c>
      <c r="J31831" s="94">
        <v>83</v>
      </c>
      <c r="K31831" s="94">
        <v>-29</v>
      </c>
      <c r="O31831" s="94">
        <v>112</v>
      </c>
      <c r="P31831" s="94">
        <v>83</v>
      </c>
      <c r="Q31831" s="94">
        <v>-29</v>
      </c>
      <c r="V31831" s="94">
        <v>83</v>
      </c>
      <c r="AN31831" s="94">
        <v>83</v>
      </c>
      <c r="AS31831" s="94">
        <v>68</v>
      </c>
      <c r="AT31831" s="94">
        <v>-158</v>
      </c>
      <c r="AU31831" s="94">
        <v>61</v>
      </c>
    </row>
    <row r="31832" spans="1:47">
      <c r="A31832" s="85" t="s">
        <v>68</v>
      </c>
      <c r="B31832" s="86">
        <v>43512.541666666664</v>
      </c>
      <c r="C31832" s="87">
        <v>43512</v>
      </c>
      <c r="D31832" s="85">
        <v>6</v>
      </c>
      <c r="E31832" s="86">
        <v>43512.25</v>
      </c>
      <c r="F31832" s="88" t="s">
        <v>384</v>
      </c>
      <c r="G31832" s="89" t="s">
        <v>385</v>
      </c>
      <c r="H31832" s="94">
        <v>113</v>
      </c>
      <c r="I31832" s="94">
        <v>111</v>
      </c>
      <c r="J31832" s="94">
        <v>85</v>
      </c>
      <c r="K31832" s="94">
        <v>-26</v>
      </c>
      <c r="O31832" s="94">
        <v>111</v>
      </c>
      <c r="P31832" s="94">
        <v>85</v>
      </c>
      <c r="Q31832" s="94">
        <v>-26</v>
      </c>
      <c r="V31832" s="94">
        <v>85</v>
      </c>
      <c r="AN31832" s="94">
        <v>85</v>
      </c>
      <c r="AS31832" s="94">
        <v>78</v>
      </c>
      <c r="AT31832" s="94">
        <v>-161</v>
      </c>
      <c r="AU31832" s="94">
        <v>57</v>
      </c>
    </row>
    <row r="31833" spans="1:47">
      <c r="A31833" s="85" t="s">
        <v>68</v>
      </c>
      <c r="B31833" s="86">
        <v>43512.583333333336</v>
      </c>
      <c r="C31833" s="87">
        <v>43512</v>
      </c>
      <c r="D31833" s="85">
        <v>7</v>
      </c>
      <c r="E31833" s="86">
        <v>43512.291666666664</v>
      </c>
      <c r="F31833" s="88" t="s">
        <v>384</v>
      </c>
      <c r="G31833" s="89" t="s">
        <v>385</v>
      </c>
      <c r="H31833" s="94">
        <v>117</v>
      </c>
      <c r="I31833" s="94">
        <v>114</v>
      </c>
      <c r="J31833" s="94">
        <v>81</v>
      </c>
      <c r="K31833" s="94">
        <v>-33</v>
      </c>
      <c r="O31833" s="94">
        <v>114</v>
      </c>
      <c r="P31833" s="94">
        <v>81</v>
      </c>
      <c r="Q31833" s="94">
        <v>-33</v>
      </c>
      <c r="V31833" s="94">
        <v>81</v>
      </c>
      <c r="AN31833" s="94">
        <v>81</v>
      </c>
      <c r="AS31833" s="94">
        <v>61</v>
      </c>
      <c r="AT31833" s="94">
        <v>-164</v>
      </c>
      <c r="AU31833" s="94">
        <v>70</v>
      </c>
    </row>
    <row r="31834" spans="1:47">
      <c r="A31834" s="85" t="s">
        <v>68</v>
      </c>
      <c r="B31834" s="86">
        <v>43512.625</v>
      </c>
      <c r="C31834" s="87">
        <v>43512</v>
      </c>
      <c r="D31834" s="85">
        <v>8</v>
      </c>
      <c r="E31834" s="86">
        <v>43512.333333333336</v>
      </c>
      <c r="F31834" s="88" t="s">
        <v>384</v>
      </c>
      <c r="G31834" s="89" t="s">
        <v>385</v>
      </c>
      <c r="H31834" s="94">
        <v>122</v>
      </c>
      <c r="I31834" s="94">
        <v>115</v>
      </c>
      <c r="J31834" s="94">
        <v>76</v>
      </c>
      <c r="K31834" s="94">
        <v>-39</v>
      </c>
      <c r="O31834" s="94">
        <v>115</v>
      </c>
      <c r="P31834" s="94">
        <v>76</v>
      </c>
      <c r="Q31834" s="94">
        <v>-39</v>
      </c>
      <c r="V31834" s="94">
        <v>76</v>
      </c>
      <c r="AN31834" s="94">
        <v>76</v>
      </c>
      <c r="AS31834" s="94">
        <v>43</v>
      </c>
      <c r="AT31834" s="94">
        <v>-153</v>
      </c>
      <c r="AU31834" s="94">
        <v>71</v>
      </c>
    </row>
    <row r="31835" spans="1:47">
      <c r="A31835" s="85" t="s">
        <v>68</v>
      </c>
      <c r="B31835" s="86">
        <v>43512.666666666664</v>
      </c>
      <c r="C31835" s="87">
        <v>43512</v>
      </c>
      <c r="D31835" s="85">
        <v>9</v>
      </c>
      <c r="E31835" s="86">
        <v>43512.375</v>
      </c>
      <c r="F31835" s="88" t="s">
        <v>384</v>
      </c>
      <c r="G31835" s="89" t="s">
        <v>385</v>
      </c>
      <c r="H31835" s="94">
        <v>125</v>
      </c>
      <c r="I31835" s="94">
        <v>120</v>
      </c>
      <c r="J31835" s="94">
        <v>82</v>
      </c>
      <c r="K31835" s="94">
        <v>-38</v>
      </c>
      <c r="O31835" s="94">
        <v>120</v>
      </c>
      <c r="P31835" s="94">
        <v>82</v>
      </c>
      <c r="Q31835" s="94">
        <v>-38</v>
      </c>
      <c r="V31835" s="94">
        <v>82</v>
      </c>
      <c r="AN31835" s="94">
        <v>82</v>
      </c>
      <c r="AS31835" s="94">
        <v>37</v>
      </c>
      <c r="AT31835" s="94">
        <v>-148</v>
      </c>
      <c r="AU31835" s="94">
        <v>73</v>
      </c>
    </row>
    <row r="31836" spans="1:47">
      <c r="A31836" s="85" t="s">
        <v>68</v>
      </c>
      <c r="B31836" s="86">
        <v>43512.708333333336</v>
      </c>
      <c r="C31836" s="87">
        <v>43512</v>
      </c>
      <c r="D31836" s="85">
        <v>10</v>
      </c>
      <c r="E31836" s="86">
        <v>43512.416666666664</v>
      </c>
      <c r="F31836" s="88" t="s">
        <v>384</v>
      </c>
      <c r="G31836" s="89" t="s">
        <v>385</v>
      </c>
      <c r="H31836" s="94">
        <v>127</v>
      </c>
      <c r="I31836" s="94">
        <v>118</v>
      </c>
      <c r="J31836" s="94">
        <v>76</v>
      </c>
      <c r="K31836" s="94">
        <v>-42</v>
      </c>
      <c r="O31836" s="94">
        <v>118</v>
      </c>
      <c r="P31836" s="94">
        <v>76</v>
      </c>
      <c r="Q31836" s="94">
        <v>-42</v>
      </c>
      <c r="V31836" s="94">
        <v>76</v>
      </c>
      <c r="AN31836" s="94">
        <v>76</v>
      </c>
      <c r="AS31836" s="94">
        <v>-88</v>
      </c>
      <c r="AT31836" s="94">
        <v>-26</v>
      </c>
      <c r="AU31836" s="94">
        <v>72</v>
      </c>
    </row>
    <row r="31837" spans="1:47">
      <c r="A31837" s="85" t="s">
        <v>68</v>
      </c>
      <c r="B31837" s="86">
        <v>43512.75</v>
      </c>
      <c r="C31837" s="87">
        <v>43512</v>
      </c>
      <c r="D31837" s="85">
        <v>11</v>
      </c>
      <c r="E31837" s="86">
        <v>43512.458333333336</v>
      </c>
      <c r="F31837" s="88" t="s">
        <v>384</v>
      </c>
      <c r="G31837" s="89" t="s">
        <v>385</v>
      </c>
      <c r="H31837" s="94">
        <v>129</v>
      </c>
      <c r="I31837" s="94">
        <v>114</v>
      </c>
      <c r="J31837" s="94">
        <v>76</v>
      </c>
      <c r="K31837" s="94">
        <v>-38</v>
      </c>
      <c r="O31837" s="94">
        <v>114</v>
      </c>
      <c r="P31837" s="94">
        <v>76</v>
      </c>
      <c r="Q31837" s="94">
        <v>-38</v>
      </c>
      <c r="V31837" s="94">
        <v>76</v>
      </c>
      <c r="AN31837" s="94">
        <v>76</v>
      </c>
      <c r="AS31837" s="94">
        <v>-97</v>
      </c>
      <c r="AT31837" s="94">
        <v>-24</v>
      </c>
      <c r="AU31837" s="94">
        <v>83</v>
      </c>
    </row>
    <row r="31838" spans="1:47">
      <c r="A31838" s="85" t="s">
        <v>68</v>
      </c>
      <c r="B31838" s="86">
        <v>43512.791666666664</v>
      </c>
      <c r="C31838" s="87">
        <v>43512</v>
      </c>
      <c r="D31838" s="85">
        <v>12</v>
      </c>
      <c r="E31838" s="86">
        <v>43512.5</v>
      </c>
      <c r="F31838" s="88" t="s">
        <v>384</v>
      </c>
      <c r="G31838" s="89" t="s">
        <v>385</v>
      </c>
      <c r="H31838" s="94">
        <v>126</v>
      </c>
      <c r="I31838" s="94">
        <v>118</v>
      </c>
      <c r="J31838" s="94">
        <v>79</v>
      </c>
      <c r="K31838" s="94">
        <v>-39</v>
      </c>
      <c r="O31838" s="94">
        <v>118</v>
      </c>
      <c r="P31838" s="94">
        <v>79</v>
      </c>
      <c r="Q31838" s="94">
        <v>-39</v>
      </c>
      <c r="V31838" s="94">
        <v>79</v>
      </c>
      <c r="AN31838" s="94">
        <v>79</v>
      </c>
      <c r="AS31838" s="94">
        <v>-85</v>
      </c>
      <c r="AT31838" s="94">
        <v>-23</v>
      </c>
      <c r="AU31838" s="94">
        <v>69</v>
      </c>
    </row>
    <row r="31839" spans="1:47">
      <c r="A31839" s="85" t="s">
        <v>68</v>
      </c>
      <c r="B31839" s="86">
        <v>43512.833333333336</v>
      </c>
      <c r="C31839" s="87">
        <v>43512</v>
      </c>
      <c r="D31839" s="85">
        <v>13</v>
      </c>
      <c r="E31839" s="86">
        <v>43512.541666666664</v>
      </c>
      <c r="F31839" s="88" t="s">
        <v>384</v>
      </c>
      <c r="G31839" s="89" t="s">
        <v>385</v>
      </c>
      <c r="H31839" s="94">
        <v>125</v>
      </c>
      <c r="I31839" s="94">
        <v>118</v>
      </c>
      <c r="J31839" s="94">
        <v>90</v>
      </c>
      <c r="K31839" s="94">
        <v>-28</v>
      </c>
      <c r="O31839" s="94">
        <v>118</v>
      </c>
      <c r="P31839" s="94">
        <v>90</v>
      </c>
      <c r="Q31839" s="94">
        <v>-28</v>
      </c>
      <c r="V31839" s="94">
        <v>90</v>
      </c>
      <c r="AN31839" s="94">
        <v>90</v>
      </c>
      <c r="AS31839" s="94">
        <v>-136</v>
      </c>
      <c r="AT31839" s="94">
        <v>19</v>
      </c>
      <c r="AU31839" s="94">
        <v>89</v>
      </c>
    </row>
    <row r="31840" spans="1:47">
      <c r="A31840" s="85" t="s">
        <v>68</v>
      </c>
      <c r="B31840" s="86">
        <v>43512.875</v>
      </c>
      <c r="C31840" s="87">
        <v>43512</v>
      </c>
      <c r="D31840" s="85">
        <v>14</v>
      </c>
      <c r="E31840" s="86">
        <v>43512.583333333336</v>
      </c>
      <c r="F31840" s="88" t="s">
        <v>384</v>
      </c>
      <c r="G31840" s="89" t="s">
        <v>385</v>
      </c>
      <c r="H31840" s="94">
        <v>123</v>
      </c>
      <c r="I31840" s="94">
        <v>115</v>
      </c>
      <c r="J31840" s="94">
        <v>83</v>
      </c>
      <c r="K31840" s="94">
        <v>-32</v>
      </c>
      <c r="O31840" s="94">
        <v>115</v>
      </c>
      <c r="P31840" s="94">
        <v>83</v>
      </c>
      <c r="Q31840" s="94">
        <v>-32</v>
      </c>
      <c r="V31840" s="94">
        <v>83</v>
      </c>
      <c r="AN31840" s="94">
        <v>83</v>
      </c>
      <c r="AS31840" s="94">
        <v>-90</v>
      </c>
      <c r="AT31840" s="94">
        <v>-34</v>
      </c>
      <c r="AU31840" s="94">
        <v>92</v>
      </c>
    </row>
    <row r="31841" spans="1:47">
      <c r="A31841" s="85" t="s">
        <v>68</v>
      </c>
      <c r="B31841" s="86">
        <v>43512.916666666664</v>
      </c>
      <c r="C31841" s="87">
        <v>43512</v>
      </c>
      <c r="D31841" s="85">
        <v>15</v>
      </c>
      <c r="E31841" s="86">
        <v>43512.625</v>
      </c>
      <c r="F31841" s="88" t="s">
        <v>384</v>
      </c>
      <c r="G31841" s="89" t="s">
        <v>385</v>
      </c>
      <c r="H31841" s="94">
        <v>121</v>
      </c>
      <c r="I31841" s="94">
        <v>114</v>
      </c>
      <c r="J31841" s="94">
        <v>81</v>
      </c>
      <c r="K31841" s="94">
        <v>-33</v>
      </c>
      <c r="O31841" s="94">
        <v>114</v>
      </c>
      <c r="P31841" s="94">
        <v>81</v>
      </c>
      <c r="Q31841" s="94">
        <v>-33</v>
      </c>
      <c r="V31841" s="94">
        <v>81</v>
      </c>
      <c r="AN31841" s="94">
        <v>81</v>
      </c>
      <c r="AS31841" s="94">
        <v>-83</v>
      </c>
      <c r="AT31841" s="94">
        <v>-35</v>
      </c>
      <c r="AU31841" s="94">
        <v>85</v>
      </c>
    </row>
    <row r="31842" spans="1:47">
      <c r="A31842" s="85" t="s">
        <v>68</v>
      </c>
      <c r="B31842" s="86">
        <v>43512.958333333336</v>
      </c>
      <c r="C31842" s="87">
        <v>43512</v>
      </c>
      <c r="D31842" s="85">
        <v>16</v>
      </c>
      <c r="E31842" s="86">
        <v>43512.666666666664</v>
      </c>
      <c r="F31842" s="88" t="s">
        <v>384</v>
      </c>
      <c r="G31842" s="89" t="s">
        <v>385</v>
      </c>
      <c r="H31842" s="94">
        <v>122</v>
      </c>
      <c r="I31842" s="94">
        <v>113</v>
      </c>
      <c r="J31842" s="94">
        <v>84</v>
      </c>
      <c r="K31842" s="94">
        <v>-29</v>
      </c>
      <c r="O31842" s="94">
        <v>113</v>
      </c>
      <c r="P31842" s="94">
        <v>84</v>
      </c>
      <c r="Q31842" s="94">
        <v>-29</v>
      </c>
      <c r="V31842" s="94">
        <v>84</v>
      </c>
      <c r="AN31842" s="94">
        <v>84</v>
      </c>
      <c r="AS31842" s="94">
        <v>-68</v>
      </c>
      <c r="AT31842" s="94">
        <v>-35</v>
      </c>
      <c r="AU31842" s="94">
        <v>74</v>
      </c>
    </row>
    <row r="31843" spans="1:47">
      <c r="A31843" s="85" t="s">
        <v>68</v>
      </c>
      <c r="B31843" s="86">
        <v>43513</v>
      </c>
      <c r="C31843" s="87">
        <v>43512</v>
      </c>
      <c r="D31843" s="85">
        <v>17</v>
      </c>
      <c r="E31843" s="86">
        <v>43512.708333333336</v>
      </c>
      <c r="F31843" s="88" t="s">
        <v>384</v>
      </c>
      <c r="G31843" s="89" t="s">
        <v>385</v>
      </c>
      <c r="H31843" s="94">
        <v>123</v>
      </c>
      <c r="I31843" s="94">
        <v>118</v>
      </c>
      <c r="J31843" s="94">
        <v>85</v>
      </c>
      <c r="K31843" s="94">
        <v>-33</v>
      </c>
      <c r="O31843" s="94">
        <v>118</v>
      </c>
      <c r="P31843" s="94">
        <v>85</v>
      </c>
      <c r="Q31843" s="94">
        <v>-33</v>
      </c>
      <c r="V31843" s="94">
        <v>85</v>
      </c>
      <c r="AN31843" s="94">
        <v>85</v>
      </c>
      <c r="AS31843" s="94">
        <v>-61</v>
      </c>
      <c r="AT31843" s="94">
        <v>-35</v>
      </c>
      <c r="AU31843" s="94">
        <v>63</v>
      </c>
    </row>
    <row r="31844" spans="1:47">
      <c r="A31844" s="85" t="s">
        <v>68</v>
      </c>
      <c r="B31844" s="86">
        <v>43513.041666666664</v>
      </c>
      <c r="C31844" s="87">
        <v>43512</v>
      </c>
      <c r="D31844" s="85">
        <v>18</v>
      </c>
      <c r="E31844" s="86">
        <v>43512.75</v>
      </c>
      <c r="F31844" s="88" t="s">
        <v>384</v>
      </c>
      <c r="G31844" s="89" t="s">
        <v>385</v>
      </c>
      <c r="H31844" s="94">
        <v>127</v>
      </c>
      <c r="I31844" s="94">
        <v>120</v>
      </c>
      <c r="J31844" s="94">
        <v>86</v>
      </c>
      <c r="K31844" s="94">
        <v>-34</v>
      </c>
      <c r="O31844" s="94">
        <v>120</v>
      </c>
      <c r="P31844" s="94">
        <v>86</v>
      </c>
      <c r="Q31844" s="94">
        <v>-34</v>
      </c>
      <c r="V31844" s="94">
        <v>86</v>
      </c>
      <c r="AN31844" s="94">
        <v>86</v>
      </c>
      <c r="AS31844" s="94">
        <v>-28</v>
      </c>
      <c r="AT31844" s="94">
        <v>-86</v>
      </c>
      <c r="AU31844" s="94">
        <v>80</v>
      </c>
    </row>
    <row r="31845" spans="1:47">
      <c r="A31845" s="85" t="s">
        <v>68</v>
      </c>
      <c r="B31845" s="86">
        <v>43513.083333333336</v>
      </c>
      <c r="C31845" s="87">
        <v>43512</v>
      </c>
      <c r="D31845" s="85">
        <v>19</v>
      </c>
      <c r="E31845" s="86">
        <v>43512.791666666664</v>
      </c>
      <c r="F31845" s="88" t="s">
        <v>384</v>
      </c>
      <c r="G31845" s="89" t="s">
        <v>385</v>
      </c>
      <c r="H31845" s="94">
        <v>132</v>
      </c>
      <c r="I31845" s="94">
        <v>123</v>
      </c>
      <c r="J31845" s="94">
        <v>86</v>
      </c>
      <c r="K31845" s="94">
        <v>-37</v>
      </c>
      <c r="O31845" s="94">
        <v>123</v>
      </c>
      <c r="P31845" s="94">
        <v>86</v>
      </c>
      <c r="Q31845" s="94">
        <v>-37</v>
      </c>
      <c r="V31845" s="94">
        <v>86</v>
      </c>
      <c r="AN31845" s="94">
        <v>86</v>
      </c>
      <c r="AS31845" s="94">
        <v>-30</v>
      </c>
      <c r="AT31845" s="94">
        <v>-91</v>
      </c>
      <c r="AU31845" s="94">
        <v>84</v>
      </c>
    </row>
    <row r="31846" spans="1:47">
      <c r="A31846" s="85" t="s">
        <v>68</v>
      </c>
      <c r="B31846" s="86">
        <v>43513.125</v>
      </c>
      <c r="C31846" s="87">
        <v>43512</v>
      </c>
      <c r="D31846" s="85">
        <v>20</v>
      </c>
      <c r="E31846" s="86">
        <v>43512.833333333336</v>
      </c>
      <c r="F31846" s="88" t="s">
        <v>384</v>
      </c>
      <c r="G31846" s="89" t="s">
        <v>385</v>
      </c>
      <c r="H31846" s="94">
        <v>131</v>
      </c>
      <c r="I31846" s="94">
        <v>123</v>
      </c>
      <c r="J31846" s="94">
        <v>85</v>
      </c>
      <c r="K31846" s="94">
        <v>-38</v>
      </c>
      <c r="O31846" s="94">
        <v>123</v>
      </c>
      <c r="P31846" s="94">
        <v>85</v>
      </c>
      <c r="Q31846" s="94">
        <v>-38</v>
      </c>
      <c r="V31846" s="94">
        <v>85</v>
      </c>
      <c r="AN31846" s="94">
        <v>85</v>
      </c>
      <c r="AS31846" s="94">
        <v>-32</v>
      </c>
      <c r="AT31846" s="94">
        <v>-91</v>
      </c>
      <c r="AU31846" s="94">
        <v>85</v>
      </c>
    </row>
    <row r="31847" spans="1:47">
      <c r="A31847" s="85" t="s">
        <v>68</v>
      </c>
      <c r="B31847" s="86">
        <v>43513.166666666664</v>
      </c>
      <c r="C31847" s="87">
        <v>43512</v>
      </c>
      <c r="D31847" s="85">
        <v>21</v>
      </c>
      <c r="E31847" s="86">
        <v>43512.875</v>
      </c>
      <c r="F31847" s="88" t="s">
        <v>384</v>
      </c>
      <c r="G31847" s="89" t="s">
        <v>385</v>
      </c>
      <c r="H31847" s="94">
        <v>130</v>
      </c>
      <c r="I31847" s="94">
        <v>120</v>
      </c>
      <c r="J31847" s="94">
        <v>84</v>
      </c>
      <c r="K31847" s="94">
        <v>-36</v>
      </c>
      <c r="O31847" s="94">
        <v>120</v>
      </c>
      <c r="P31847" s="94">
        <v>84</v>
      </c>
      <c r="Q31847" s="94">
        <v>-36</v>
      </c>
      <c r="V31847" s="94">
        <v>84</v>
      </c>
      <c r="AN31847" s="94">
        <v>84</v>
      </c>
      <c r="AS31847" s="94">
        <v>-10</v>
      </c>
      <c r="AT31847" s="94">
        <v>-94</v>
      </c>
      <c r="AU31847" s="94">
        <v>68</v>
      </c>
    </row>
    <row r="31848" spans="1:47">
      <c r="A31848" s="85" t="s">
        <v>68</v>
      </c>
      <c r="B31848" s="86">
        <v>43513.208333333336</v>
      </c>
      <c r="C31848" s="87">
        <v>43512</v>
      </c>
      <c r="D31848" s="85">
        <v>22</v>
      </c>
      <c r="E31848" s="86">
        <v>43512.916666666664</v>
      </c>
      <c r="F31848" s="88" t="s">
        <v>384</v>
      </c>
      <c r="G31848" s="89" t="s">
        <v>385</v>
      </c>
      <c r="H31848" s="94">
        <v>127</v>
      </c>
      <c r="I31848" s="94">
        <v>121</v>
      </c>
      <c r="J31848" s="94">
        <v>79</v>
      </c>
      <c r="K31848" s="94">
        <v>-42</v>
      </c>
      <c r="O31848" s="94">
        <v>121</v>
      </c>
      <c r="P31848" s="94">
        <v>79</v>
      </c>
      <c r="Q31848" s="94">
        <v>-42</v>
      </c>
      <c r="V31848" s="94">
        <v>79</v>
      </c>
      <c r="AN31848" s="94">
        <v>79</v>
      </c>
      <c r="AS31848" s="94">
        <v>29</v>
      </c>
      <c r="AT31848" s="94">
        <v>-152</v>
      </c>
      <c r="AU31848" s="94">
        <v>81</v>
      </c>
    </row>
    <row r="31849" spans="1:47">
      <c r="A31849" s="85" t="s">
        <v>68</v>
      </c>
      <c r="B31849" s="86">
        <v>43513.25</v>
      </c>
      <c r="C31849" s="87">
        <v>43512</v>
      </c>
      <c r="D31849" s="85">
        <v>23</v>
      </c>
      <c r="E31849" s="86">
        <v>43512.958333333336</v>
      </c>
      <c r="F31849" s="88" t="s">
        <v>384</v>
      </c>
      <c r="G31849" s="89" t="s">
        <v>385</v>
      </c>
      <c r="H31849" s="94">
        <v>121</v>
      </c>
      <c r="I31849" s="94">
        <v>114</v>
      </c>
      <c r="J31849" s="94">
        <v>81</v>
      </c>
      <c r="K31849" s="94">
        <v>-33</v>
      </c>
      <c r="O31849" s="94">
        <v>114</v>
      </c>
      <c r="P31849" s="94">
        <v>81</v>
      </c>
      <c r="Q31849" s="94">
        <v>-33</v>
      </c>
      <c r="V31849" s="94">
        <v>81</v>
      </c>
      <c r="AN31849" s="94">
        <v>81</v>
      </c>
      <c r="AS31849" s="94">
        <v>37</v>
      </c>
      <c r="AT31849" s="94">
        <v>-148</v>
      </c>
      <c r="AU31849" s="94">
        <v>78</v>
      </c>
    </row>
    <row r="31850" spans="1:47">
      <c r="A31850" s="85" t="s">
        <v>68</v>
      </c>
      <c r="B31850" s="86">
        <v>43513.291666666664</v>
      </c>
      <c r="C31850" s="87">
        <v>43512</v>
      </c>
      <c r="D31850" s="85">
        <v>24</v>
      </c>
      <c r="E31850" s="86">
        <v>43513</v>
      </c>
      <c r="F31850" s="88" t="s">
        <v>384</v>
      </c>
      <c r="G31850" s="89" t="s">
        <v>385</v>
      </c>
      <c r="H31850" s="94">
        <v>117</v>
      </c>
      <c r="I31850" s="94">
        <v>113</v>
      </c>
      <c r="J31850" s="94">
        <v>82</v>
      </c>
      <c r="K31850" s="94">
        <v>-31</v>
      </c>
      <c r="O31850" s="94">
        <v>113</v>
      </c>
      <c r="P31850" s="94">
        <v>82</v>
      </c>
      <c r="Q31850" s="94">
        <v>-31</v>
      </c>
      <c r="V31850" s="94">
        <v>82</v>
      </c>
      <c r="AN31850" s="94">
        <v>82</v>
      </c>
      <c r="AS31850" s="94">
        <v>-16</v>
      </c>
      <c r="AT31850" s="94">
        <v>-87</v>
      </c>
      <c r="AU31850" s="94">
        <v>72</v>
      </c>
    </row>
    <row r="31851" spans="1:47">
      <c r="A31851" s="85" t="s">
        <v>68</v>
      </c>
      <c r="B31851" s="86">
        <v>43513.333333333336</v>
      </c>
      <c r="C31851" s="87">
        <v>43513</v>
      </c>
      <c r="D31851" s="85">
        <v>1</v>
      </c>
      <c r="E31851" s="86">
        <v>43513.041666666664</v>
      </c>
      <c r="F31851" s="88" t="s">
        <v>384</v>
      </c>
      <c r="G31851" s="89" t="s">
        <v>385</v>
      </c>
      <c r="H31851" s="94">
        <v>114</v>
      </c>
      <c r="I31851" s="94">
        <v>109</v>
      </c>
      <c r="J31851" s="94">
        <v>86</v>
      </c>
      <c r="K31851" s="94">
        <v>-23</v>
      </c>
      <c r="O31851" s="94">
        <v>109</v>
      </c>
      <c r="P31851" s="94">
        <v>86</v>
      </c>
      <c r="Q31851" s="94">
        <v>-23</v>
      </c>
      <c r="V31851" s="94">
        <v>86</v>
      </c>
      <c r="AN31851" s="94">
        <v>86</v>
      </c>
      <c r="AS31851" s="94">
        <v>-22</v>
      </c>
      <c r="AT31851" s="94">
        <v>-86</v>
      </c>
      <c r="AU31851" s="94">
        <v>85</v>
      </c>
    </row>
    <row r="31852" spans="1:47">
      <c r="A31852" s="85" t="s">
        <v>68</v>
      </c>
      <c r="B31852" s="86">
        <v>43513.375</v>
      </c>
      <c r="C31852" s="87">
        <v>43513</v>
      </c>
      <c r="D31852" s="85">
        <v>2</v>
      </c>
      <c r="E31852" s="86">
        <v>43513.083333333336</v>
      </c>
      <c r="F31852" s="88" t="s">
        <v>384</v>
      </c>
      <c r="G31852" s="89" t="s">
        <v>385</v>
      </c>
      <c r="H31852" s="94">
        <v>111</v>
      </c>
      <c r="I31852" s="94">
        <v>110</v>
      </c>
      <c r="J31852" s="94">
        <v>85</v>
      </c>
      <c r="K31852" s="94">
        <v>-25</v>
      </c>
      <c r="O31852" s="94">
        <v>110</v>
      </c>
      <c r="P31852" s="94">
        <v>85</v>
      </c>
      <c r="Q31852" s="94">
        <v>-25</v>
      </c>
      <c r="V31852" s="94">
        <v>85</v>
      </c>
      <c r="AN31852" s="94">
        <v>85</v>
      </c>
      <c r="AS31852" s="94">
        <v>17</v>
      </c>
      <c r="AT31852" s="94">
        <v>-120</v>
      </c>
      <c r="AU31852" s="94">
        <v>78</v>
      </c>
    </row>
    <row r="31853" spans="1:47">
      <c r="A31853" s="85" t="s">
        <v>68</v>
      </c>
      <c r="B31853" s="86">
        <v>43513.416666666664</v>
      </c>
      <c r="C31853" s="87">
        <v>43513</v>
      </c>
      <c r="D31853" s="85">
        <v>3</v>
      </c>
      <c r="E31853" s="86">
        <v>43513.125</v>
      </c>
      <c r="F31853" s="88" t="s">
        <v>384</v>
      </c>
      <c r="G31853" s="89" t="s">
        <v>385</v>
      </c>
      <c r="H31853" s="94">
        <v>111</v>
      </c>
      <c r="I31853" s="94">
        <v>112</v>
      </c>
      <c r="J31853" s="94">
        <v>84</v>
      </c>
      <c r="K31853" s="94">
        <v>-28</v>
      </c>
      <c r="O31853" s="94">
        <v>112</v>
      </c>
      <c r="P31853" s="94">
        <v>84</v>
      </c>
      <c r="Q31853" s="94">
        <v>-28</v>
      </c>
      <c r="V31853" s="94">
        <v>84</v>
      </c>
      <c r="AN31853" s="94">
        <v>84</v>
      </c>
      <c r="AS31853" s="94">
        <v>7</v>
      </c>
      <c r="AT31853" s="94">
        <v>-124</v>
      </c>
      <c r="AU31853" s="94">
        <v>89</v>
      </c>
    </row>
    <row r="31854" spans="1:47">
      <c r="A31854" s="85" t="s">
        <v>68</v>
      </c>
      <c r="B31854" s="86">
        <v>43513.458333333336</v>
      </c>
      <c r="C31854" s="87">
        <v>43513</v>
      </c>
      <c r="D31854" s="85">
        <v>4</v>
      </c>
      <c r="E31854" s="86">
        <v>43513.166666666664</v>
      </c>
      <c r="F31854" s="88" t="s">
        <v>384</v>
      </c>
      <c r="G31854" s="89" t="s">
        <v>385</v>
      </c>
      <c r="H31854" s="94">
        <v>111</v>
      </c>
      <c r="I31854" s="94">
        <v>110</v>
      </c>
      <c r="J31854" s="94">
        <v>86</v>
      </c>
      <c r="K31854" s="94">
        <v>-24</v>
      </c>
      <c r="O31854" s="94">
        <v>110</v>
      </c>
      <c r="P31854" s="94">
        <v>86</v>
      </c>
      <c r="Q31854" s="94">
        <v>-24</v>
      </c>
      <c r="V31854" s="94">
        <v>86</v>
      </c>
      <c r="AN31854" s="94">
        <v>86</v>
      </c>
      <c r="AS31854" s="94">
        <v>14</v>
      </c>
      <c r="AT31854" s="94">
        <v>-128</v>
      </c>
      <c r="AU31854" s="94">
        <v>90</v>
      </c>
    </row>
    <row r="31855" spans="1:47">
      <c r="A31855" s="85" t="s">
        <v>68</v>
      </c>
      <c r="B31855" s="86">
        <v>43513.5</v>
      </c>
      <c r="C31855" s="87">
        <v>43513</v>
      </c>
      <c r="D31855" s="85">
        <v>5</v>
      </c>
      <c r="E31855" s="86">
        <v>43513.208333333336</v>
      </c>
      <c r="F31855" s="88" t="s">
        <v>384</v>
      </c>
      <c r="G31855" s="89" t="s">
        <v>385</v>
      </c>
      <c r="H31855" s="94">
        <v>112</v>
      </c>
      <c r="I31855" s="94">
        <v>112</v>
      </c>
      <c r="J31855" s="94">
        <v>82</v>
      </c>
      <c r="K31855" s="94">
        <v>-30</v>
      </c>
      <c r="O31855" s="94">
        <v>112</v>
      </c>
      <c r="P31855" s="94">
        <v>82</v>
      </c>
      <c r="Q31855" s="94">
        <v>-30</v>
      </c>
      <c r="V31855" s="94">
        <v>82</v>
      </c>
      <c r="AN31855" s="94">
        <v>82</v>
      </c>
      <c r="AS31855" s="94">
        <v>6</v>
      </c>
      <c r="AT31855" s="94">
        <v>-132</v>
      </c>
      <c r="AU31855" s="94">
        <v>96</v>
      </c>
    </row>
    <row r="31856" spans="1:47">
      <c r="A31856" s="85" t="s">
        <v>68</v>
      </c>
      <c r="B31856" s="86">
        <v>43513.541666666664</v>
      </c>
      <c r="C31856" s="87">
        <v>43513</v>
      </c>
      <c r="D31856" s="85">
        <v>6</v>
      </c>
      <c r="E31856" s="86">
        <v>43513.25</v>
      </c>
      <c r="F31856" s="88" t="s">
        <v>384</v>
      </c>
      <c r="G31856" s="89" t="s">
        <v>385</v>
      </c>
      <c r="H31856" s="94">
        <v>115</v>
      </c>
      <c r="I31856" s="94">
        <v>113</v>
      </c>
      <c r="J31856" s="94">
        <v>81</v>
      </c>
      <c r="K31856" s="94">
        <v>-32</v>
      </c>
      <c r="O31856" s="94">
        <v>113</v>
      </c>
      <c r="P31856" s="94">
        <v>81</v>
      </c>
      <c r="Q31856" s="94">
        <v>-32</v>
      </c>
      <c r="V31856" s="94">
        <v>81</v>
      </c>
      <c r="AN31856" s="94">
        <v>81</v>
      </c>
      <c r="AS31856" s="94">
        <v>10</v>
      </c>
      <c r="AT31856" s="94">
        <v>-138</v>
      </c>
      <c r="AU31856" s="94">
        <v>96</v>
      </c>
    </row>
    <row r="31857" spans="1:47">
      <c r="A31857" s="85" t="s">
        <v>68</v>
      </c>
      <c r="B31857" s="86">
        <v>43513.583333333336</v>
      </c>
      <c r="C31857" s="87">
        <v>43513</v>
      </c>
      <c r="D31857" s="85">
        <v>7</v>
      </c>
      <c r="E31857" s="86">
        <v>43513.291666666664</v>
      </c>
      <c r="F31857" s="88" t="s">
        <v>384</v>
      </c>
      <c r="G31857" s="89" t="s">
        <v>385</v>
      </c>
      <c r="H31857" s="94">
        <v>119</v>
      </c>
      <c r="I31857" s="94">
        <v>120</v>
      </c>
      <c r="J31857" s="94">
        <v>86</v>
      </c>
      <c r="K31857" s="94">
        <v>-34</v>
      </c>
      <c r="O31857" s="94">
        <v>120</v>
      </c>
      <c r="P31857" s="94">
        <v>86</v>
      </c>
      <c r="Q31857" s="94">
        <v>-34</v>
      </c>
      <c r="V31857" s="94">
        <v>86</v>
      </c>
      <c r="AN31857" s="94">
        <v>86</v>
      </c>
      <c r="AS31857" s="94">
        <v>4</v>
      </c>
      <c r="AT31857" s="94">
        <v>-147</v>
      </c>
      <c r="AU31857" s="94">
        <v>109</v>
      </c>
    </row>
    <row r="31858" spans="1:47">
      <c r="A31858" s="85" t="s">
        <v>68</v>
      </c>
      <c r="B31858" s="86">
        <v>43513.625</v>
      </c>
      <c r="C31858" s="87">
        <v>43513</v>
      </c>
      <c r="D31858" s="85">
        <v>8</v>
      </c>
      <c r="E31858" s="86">
        <v>43513.333333333336</v>
      </c>
      <c r="F31858" s="88" t="s">
        <v>384</v>
      </c>
      <c r="G31858" s="89" t="s">
        <v>385</v>
      </c>
      <c r="H31858" s="94">
        <v>124</v>
      </c>
      <c r="I31858" s="94">
        <v>121</v>
      </c>
      <c r="J31858" s="94">
        <v>84</v>
      </c>
      <c r="K31858" s="94">
        <v>-37</v>
      </c>
      <c r="O31858" s="94">
        <v>121</v>
      </c>
      <c r="P31858" s="94">
        <v>84</v>
      </c>
      <c r="Q31858" s="94">
        <v>-37</v>
      </c>
      <c r="V31858" s="94">
        <v>84</v>
      </c>
      <c r="AN31858" s="94">
        <v>84</v>
      </c>
      <c r="AS31858" s="94">
        <v>-7</v>
      </c>
      <c r="AT31858" s="94">
        <v>-157</v>
      </c>
      <c r="AU31858" s="94">
        <v>127</v>
      </c>
    </row>
    <row r="31859" spans="1:47">
      <c r="A31859" s="85" t="s">
        <v>68</v>
      </c>
      <c r="B31859" s="86">
        <v>43513.666666666664</v>
      </c>
      <c r="C31859" s="87">
        <v>43513</v>
      </c>
      <c r="D31859" s="85">
        <v>9</v>
      </c>
      <c r="E31859" s="86">
        <v>43513.375</v>
      </c>
      <c r="F31859" s="88" t="s">
        <v>384</v>
      </c>
      <c r="G31859" s="89" t="s">
        <v>385</v>
      </c>
      <c r="H31859" s="94">
        <v>127</v>
      </c>
      <c r="I31859" s="94">
        <v>121</v>
      </c>
      <c r="J31859" s="94">
        <v>82</v>
      </c>
      <c r="K31859" s="94">
        <v>-39</v>
      </c>
      <c r="O31859" s="94">
        <v>121</v>
      </c>
      <c r="P31859" s="94">
        <v>82</v>
      </c>
      <c r="Q31859" s="94">
        <v>-39</v>
      </c>
      <c r="V31859" s="94">
        <v>82</v>
      </c>
      <c r="AN31859" s="94">
        <v>82</v>
      </c>
      <c r="AS31859" s="94">
        <v>7</v>
      </c>
      <c r="AT31859" s="94">
        <v>-158</v>
      </c>
      <c r="AU31859" s="94">
        <v>112</v>
      </c>
    </row>
    <row r="31860" spans="1:47">
      <c r="A31860" s="85" t="s">
        <v>68</v>
      </c>
      <c r="B31860" s="86">
        <v>43513.708333333336</v>
      </c>
      <c r="C31860" s="87">
        <v>43513</v>
      </c>
      <c r="D31860" s="85">
        <v>10</v>
      </c>
      <c r="E31860" s="86">
        <v>43513.416666666664</v>
      </c>
      <c r="F31860" s="88" t="s">
        <v>384</v>
      </c>
      <c r="G31860" s="89" t="s">
        <v>385</v>
      </c>
      <c r="H31860" s="94">
        <v>129</v>
      </c>
      <c r="I31860" s="94">
        <v>130</v>
      </c>
      <c r="J31860" s="94">
        <v>85</v>
      </c>
      <c r="K31860" s="94">
        <v>-45</v>
      </c>
      <c r="O31860" s="94">
        <v>130</v>
      </c>
      <c r="P31860" s="94">
        <v>85</v>
      </c>
      <c r="Q31860" s="94">
        <v>-45</v>
      </c>
      <c r="V31860" s="94">
        <v>85</v>
      </c>
      <c r="AN31860" s="94">
        <v>85</v>
      </c>
      <c r="AS31860" s="94">
        <v>13</v>
      </c>
      <c r="AT31860" s="94">
        <v>-160</v>
      </c>
      <c r="AU31860" s="94">
        <v>102</v>
      </c>
    </row>
    <row r="31861" spans="1:47">
      <c r="A31861" s="85" t="s">
        <v>68</v>
      </c>
      <c r="B31861" s="86">
        <v>43513.75</v>
      </c>
      <c r="C31861" s="87">
        <v>43513</v>
      </c>
      <c r="D31861" s="85">
        <v>11</v>
      </c>
      <c r="E31861" s="86">
        <v>43513.458333333336</v>
      </c>
      <c r="F31861" s="88" t="s">
        <v>384</v>
      </c>
      <c r="G31861" s="89" t="s">
        <v>385</v>
      </c>
      <c r="H31861" s="94">
        <v>131</v>
      </c>
      <c r="I31861" s="94">
        <v>122</v>
      </c>
      <c r="J31861" s="94">
        <v>83</v>
      </c>
      <c r="K31861" s="94">
        <v>-39</v>
      </c>
      <c r="O31861" s="94">
        <v>122</v>
      </c>
      <c r="P31861" s="94">
        <v>83</v>
      </c>
      <c r="Q31861" s="94">
        <v>-39</v>
      </c>
      <c r="V31861" s="94">
        <v>83</v>
      </c>
      <c r="AN31861" s="94">
        <v>83</v>
      </c>
      <c r="AS31861" s="94">
        <v>14</v>
      </c>
      <c r="AT31861" s="94">
        <v>-157</v>
      </c>
      <c r="AU31861" s="94">
        <v>104</v>
      </c>
    </row>
    <row r="31862" spans="1:47">
      <c r="A31862" s="85" t="s">
        <v>68</v>
      </c>
      <c r="B31862" s="86">
        <v>43513.791666666664</v>
      </c>
      <c r="C31862" s="87">
        <v>43513</v>
      </c>
      <c r="D31862" s="85">
        <v>12</v>
      </c>
      <c r="E31862" s="86">
        <v>43513.5</v>
      </c>
      <c r="F31862" s="88" t="s">
        <v>384</v>
      </c>
      <c r="G31862" s="89" t="s">
        <v>385</v>
      </c>
      <c r="H31862" s="94">
        <v>128</v>
      </c>
      <c r="I31862" s="94">
        <v>126</v>
      </c>
      <c r="J31862" s="94">
        <v>87</v>
      </c>
      <c r="K31862" s="94">
        <v>-39</v>
      </c>
      <c r="O31862" s="94">
        <v>126</v>
      </c>
      <c r="P31862" s="94">
        <v>87</v>
      </c>
      <c r="Q31862" s="94">
        <v>-39</v>
      </c>
      <c r="V31862" s="94">
        <v>87</v>
      </c>
      <c r="AN31862" s="94">
        <v>87</v>
      </c>
      <c r="AS31862" s="94">
        <v>9</v>
      </c>
      <c r="AT31862" s="94">
        <v>-156</v>
      </c>
      <c r="AU31862" s="94">
        <v>108</v>
      </c>
    </row>
    <row r="31863" spans="1:47">
      <c r="A31863" s="85" t="s">
        <v>68</v>
      </c>
      <c r="B31863" s="86">
        <v>43513.833333333336</v>
      </c>
      <c r="C31863" s="87">
        <v>43513</v>
      </c>
      <c r="D31863" s="85">
        <v>13</v>
      </c>
      <c r="E31863" s="86">
        <v>43513.541666666664</v>
      </c>
      <c r="F31863" s="88" t="s">
        <v>384</v>
      </c>
      <c r="G31863" s="89" t="s">
        <v>385</v>
      </c>
      <c r="H31863" s="94">
        <v>127</v>
      </c>
      <c r="I31863" s="94">
        <v>121</v>
      </c>
      <c r="J31863" s="94">
        <v>84</v>
      </c>
      <c r="K31863" s="94">
        <v>-37</v>
      </c>
      <c r="O31863" s="94">
        <v>121</v>
      </c>
      <c r="P31863" s="94">
        <v>84</v>
      </c>
      <c r="Q31863" s="94">
        <v>-37</v>
      </c>
      <c r="V31863" s="94">
        <v>84</v>
      </c>
      <c r="AN31863" s="94">
        <v>84</v>
      </c>
      <c r="AS31863" s="94">
        <v>14</v>
      </c>
      <c r="AT31863" s="94">
        <v>-156</v>
      </c>
      <c r="AU31863" s="94">
        <v>105</v>
      </c>
    </row>
    <row r="31864" spans="1:47">
      <c r="A31864" s="85" t="s">
        <v>68</v>
      </c>
      <c r="B31864" s="86">
        <v>43513.875</v>
      </c>
      <c r="C31864" s="87">
        <v>43513</v>
      </c>
      <c r="D31864" s="85">
        <v>14</v>
      </c>
      <c r="E31864" s="86">
        <v>43513.583333333336</v>
      </c>
      <c r="F31864" s="88" t="s">
        <v>384</v>
      </c>
      <c r="G31864" s="89" t="s">
        <v>385</v>
      </c>
      <c r="H31864" s="94">
        <v>125</v>
      </c>
      <c r="I31864" s="94">
        <v>122</v>
      </c>
      <c r="J31864" s="94">
        <v>85</v>
      </c>
      <c r="K31864" s="94">
        <v>-37</v>
      </c>
      <c r="O31864" s="94">
        <v>122</v>
      </c>
      <c r="P31864" s="94">
        <v>85</v>
      </c>
      <c r="Q31864" s="94">
        <v>-37</v>
      </c>
      <c r="V31864" s="94">
        <v>85</v>
      </c>
      <c r="AN31864" s="94">
        <v>85</v>
      </c>
      <c r="AS31864" s="94">
        <v>15</v>
      </c>
      <c r="AT31864" s="94">
        <v>-152</v>
      </c>
      <c r="AU31864" s="94">
        <v>100</v>
      </c>
    </row>
    <row r="31865" spans="1:47">
      <c r="A31865" s="85" t="s">
        <v>68</v>
      </c>
      <c r="B31865" s="86">
        <v>43513.916666666664</v>
      </c>
      <c r="C31865" s="87">
        <v>43513</v>
      </c>
      <c r="D31865" s="85">
        <v>15</v>
      </c>
      <c r="E31865" s="86">
        <v>43513.625</v>
      </c>
      <c r="F31865" s="88" t="s">
        <v>384</v>
      </c>
      <c r="G31865" s="89" t="s">
        <v>385</v>
      </c>
      <c r="H31865" s="94">
        <v>123</v>
      </c>
      <c r="I31865" s="94">
        <v>123</v>
      </c>
      <c r="J31865" s="94">
        <v>86</v>
      </c>
      <c r="K31865" s="94">
        <v>-37</v>
      </c>
      <c r="O31865" s="94">
        <v>123</v>
      </c>
      <c r="P31865" s="94">
        <v>86</v>
      </c>
      <c r="Q31865" s="94">
        <v>-37</v>
      </c>
      <c r="V31865" s="94">
        <v>86</v>
      </c>
      <c r="AN31865" s="94">
        <v>86</v>
      </c>
      <c r="AS31865" s="94">
        <v>19</v>
      </c>
      <c r="AT31865" s="94">
        <v>-152</v>
      </c>
      <c r="AU31865" s="94">
        <v>96</v>
      </c>
    </row>
    <row r="31866" spans="1:47">
      <c r="A31866" s="85" t="s">
        <v>68</v>
      </c>
      <c r="B31866" s="86">
        <v>43513.958333333336</v>
      </c>
      <c r="C31866" s="87">
        <v>43513</v>
      </c>
      <c r="D31866" s="85">
        <v>16</v>
      </c>
      <c r="E31866" s="86">
        <v>43513.666666666664</v>
      </c>
      <c r="F31866" s="88" t="s">
        <v>384</v>
      </c>
      <c r="G31866" s="89" t="s">
        <v>385</v>
      </c>
      <c r="H31866" s="94">
        <v>124</v>
      </c>
      <c r="I31866" s="94">
        <v>122</v>
      </c>
      <c r="J31866" s="94">
        <v>85</v>
      </c>
      <c r="K31866" s="94">
        <v>-37</v>
      </c>
      <c r="O31866" s="94">
        <v>122</v>
      </c>
      <c r="P31866" s="94">
        <v>85</v>
      </c>
      <c r="Q31866" s="94">
        <v>-37</v>
      </c>
      <c r="V31866" s="94">
        <v>85</v>
      </c>
      <c r="AN31866" s="94">
        <v>85</v>
      </c>
      <c r="AS31866" s="94">
        <v>27</v>
      </c>
      <c r="AT31866" s="94">
        <v>-154</v>
      </c>
      <c r="AU31866" s="94">
        <v>90</v>
      </c>
    </row>
    <row r="31867" spans="1:47">
      <c r="A31867" s="85" t="s">
        <v>68</v>
      </c>
      <c r="B31867" s="86">
        <v>43514</v>
      </c>
      <c r="C31867" s="87">
        <v>43513</v>
      </c>
      <c r="D31867" s="85">
        <v>17</v>
      </c>
      <c r="E31867" s="86">
        <v>43513.708333333336</v>
      </c>
      <c r="F31867" s="88" t="s">
        <v>384</v>
      </c>
      <c r="G31867" s="89" t="s">
        <v>385</v>
      </c>
      <c r="H31867" s="94">
        <v>125</v>
      </c>
      <c r="I31867" s="94">
        <v>125</v>
      </c>
      <c r="J31867" s="94">
        <v>84</v>
      </c>
      <c r="K31867" s="94">
        <v>-41</v>
      </c>
      <c r="O31867" s="94">
        <v>125</v>
      </c>
      <c r="P31867" s="94">
        <v>84</v>
      </c>
      <c r="Q31867" s="94">
        <v>-41</v>
      </c>
      <c r="V31867" s="94">
        <v>84</v>
      </c>
      <c r="AN31867" s="94">
        <v>84</v>
      </c>
      <c r="AS31867" s="94">
        <v>22</v>
      </c>
      <c r="AT31867" s="94">
        <v>-157</v>
      </c>
      <c r="AU31867" s="94">
        <v>94</v>
      </c>
    </row>
    <row r="31868" spans="1:47">
      <c r="A31868" s="85" t="s">
        <v>68</v>
      </c>
      <c r="B31868" s="86">
        <v>43514.041666666664</v>
      </c>
      <c r="C31868" s="87">
        <v>43513</v>
      </c>
      <c r="D31868" s="85">
        <v>18</v>
      </c>
      <c r="E31868" s="86">
        <v>43513.75</v>
      </c>
      <c r="F31868" s="88" t="s">
        <v>384</v>
      </c>
      <c r="G31868" s="89" t="s">
        <v>385</v>
      </c>
      <c r="H31868" s="94">
        <v>129</v>
      </c>
      <c r="I31868" s="94">
        <v>126</v>
      </c>
      <c r="J31868" s="94">
        <v>83</v>
      </c>
      <c r="K31868" s="94">
        <v>-43</v>
      </c>
      <c r="O31868" s="94">
        <v>126</v>
      </c>
      <c r="P31868" s="94">
        <v>83</v>
      </c>
      <c r="Q31868" s="94">
        <v>-43</v>
      </c>
      <c r="V31868" s="94">
        <v>83</v>
      </c>
      <c r="AN31868" s="94">
        <v>83</v>
      </c>
      <c r="AS31868" s="94">
        <v>44</v>
      </c>
      <c r="AT31868" s="94">
        <v>-159</v>
      </c>
      <c r="AU31868" s="94">
        <v>72</v>
      </c>
    </row>
    <row r="31869" spans="1:47">
      <c r="A31869" s="85" t="s">
        <v>68</v>
      </c>
      <c r="B31869" s="86">
        <v>43514.083333333336</v>
      </c>
      <c r="C31869" s="87">
        <v>43513</v>
      </c>
      <c r="D31869" s="85">
        <v>19</v>
      </c>
      <c r="E31869" s="86">
        <v>43513.791666666664</v>
      </c>
      <c r="F31869" s="88" t="s">
        <v>384</v>
      </c>
      <c r="G31869" s="89" t="s">
        <v>385</v>
      </c>
      <c r="H31869" s="94">
        <v>135</v>
      </c>
      <c r="I31869" s="94">
        <v>130</v>
      </c>
      <c r="J31869" s="94">
        <v>85</v>
      </c>
      <c r="K31869" s="94">
        <v>-45</v>
      </c>
      <c r="O31869" s="94">
        <v>130</v>
      </c>
      <c r="P31869" s="94">
        <v>85</v>
      </c>
      <c r="Q31869" s="94">
        <v>-45</v>
      </c>
      <c r="V31869" s="94">
        <v>85</v>
      </c>
      <c r="AN31869" s="94">
        <v>85</v>
      </c>
      <c r="AS31869" s="94">
        <v>73</v>
      </c>
      <c r="AT31869" s="94">
        <v>-164</v>
      </c>
      <c r="AU31869" s="94">
        <v>46</v>
      </c>
    </row>
    <row r="31870" spans="1:47">
      <c r="A31870" s="85" t="s">
        <v>68</v>
      </c>
      <c r="B31870" s="86">
        <v>43514.125</v>
      </c>
      <c r="C31870" s="87">
        <v>43513</v>
      </c>
      <c r="D31870" s="85">
        <v>20</v>
      </c>
      <c r="E31870" s="86">
        <v>43513.833333333336</v>
      </c>
      <c r="F31870" s="88" t="s">
        <v>384</v>
      </c>
      <c r="G31870" s="89" t="s">
        <v>385</v>
      </c>
      <c r="H31870" s="94">
        <v>133</v>
      </c>
      <c r="I31870" s="94">
        <v>131</v>
      </c>
      <c r="J31870" s="94">
        <v>85</v>
      </c>
      <c r="K31870" s="94">
        <v>-46</v>
      </c>
      <c r="O31870" s="94">
        <v>131</v>
      </c>
      <c r="P31870" s="94">
        <v>85</v>
      </c>
      <c r="Q31870" s="94">
        <v>-46</v>
      </c>
      <c r="V31870" s="94">
        <v>85</v>
      </c>
      <c r="AN31870" s="94">
        <v>85</v>
      </c>
      <c r="AS31870" s="94">
        <v>73</v>
      </c>
      <c r="AT31870" s="94">
        <v>-165</v>
      </c>
      <c r="AU31870" s="94">
        <v>46</v>
      </c>
    </row>
    <row r="31871" spans="1:47">
      <c r="A31871" s="85" t="s">
        <v>68</v>
      </c>
      <c r="B31871" s="86">
        <v>43514.166666666664</v>
      </c>
      <c r="C31871" s="87">
        <v>43513</v>
      </c>
      <c r="D31871" s="85">
        <v>21</v>
      </c>
      <c r="E31871" s="86">
        <v>43513.875</v>
      </c>
      <c r="F31871" s="88" t="s">
        <v>384</v>
      </c>
      <c r="G31871" s="89" t="s">
        <v>385</v>
      </c>
      <c r="H31871" s="94">
        <v>132</v>
      </c>
      <c r="I31871" s="94">
        <v>128</v>
      </c>
      <c r="J31871" s="94">
        <v>80</v>
      </c>
      <c r="K31871" s="94">
        <v>-48</v>
      </c>
      <c r="O31871" s="94">
        <v>128</v>
      </c>
      <c r="P31871" s="94">
        <v>80</v>
      </c>
      <c r="Q31871" s="94">
        <v>-48</v>
      </c>
      <c r="V31871" s="94">
        <v>80</v>
      </c>
      <c r="AN31871" s="94">
        <v>80</v>
      </c>
      <c r="AS31871" s="94">
        <v>73</v>
      </c>
      <c r="AT31871" s="94">
        <v>-164</v>
      </c>
      <c r="AU31871" s="94">
        <v>43</v>
      </c>
    </row>
    <row r="31872" spans="1:47">
      <c r="A31872" s="85" t="s">
        <v>68</v>
      </c>
      <c r="B31872" s="86">
        <v>43514.208333333336</v>
      </c>
      <c r="C31872" s="87">
        <v>43513</v>
      </c>
      <c r="D31872" s="85">
        <v>22</v>
      </c>
      <c r="E31872" s="86">
        <v>43513.916666666664</v>
      </c>
      <c r="F31872" s="88" t="s">
        <v>384</v>
      </c>
      <c r="G31872" s="89" t="s">
        <v>385</v>
      </c>
      <c r="H31872" s="94">
        <v>129</v>
      </c>
      <c r="I31872" s="94">
        <v>128</v>
      </c>
      <c r="J31872" s="94">
        <v>74</v>
      </c>
      <c r="K31872" s="94">
        <v>-54</v>
      </c>
      <c r="O31872" s="94">
        <v>128</v>
      </c>
      <c r="P31872" s="94">
        <v>74</v>
      </c>
      <c r="Q31872" s="94">
        <v>-54</v>
      </c>
      <c r="V31872" s="94">
        <v>74</v>
      </c>
      <c r="AN31872" s="94">
        <v>74</v>
      </c>
      <c r="AS31872" s="94">
        <v>64</v>
      </c>
      <c r="AT31872" s="94">
        <v>-165</v>
      </c>
      <c r="AU31872" s="94">
        <v>47</v>
      </c>
    </row>
    <row r="31873" spans="1:47">
      <c r="A31873" s="85" t="s">
        <v>68</v>
      </c>
      <c r="B31873" s="86">
        <v>43514.25</v>
      </c>
      <c r="C31873" s="87">
        <v>43513</v>
      </c>
      <c r="D31873" s="85">
        <v>23</v>
      </c>
      <c r="E31873" s="86">
        <v>43513.958333333336</v>
      </c>
      <c r="F31873" s="88" t="s">
        <v>384</v>
      </c>
      <c r="G31873" s="89" t="s">
        <v>385</v>
      </c>
      <c r="H31873" s="94">
        <v>123</v>
      </c>
      <c r="I31873" s="94">
        <v>122</v>
      </c>
      <c r="J31873" s="94">
        <v>82</v>
      </c>
      <c r="K31873" s="94">
        <v>-40</v>
      </c>
      <c r="O31873" s="94">
        <v>122</v>
      </c>
      <c r="P31873" s="94">
        <v>82</v>
      </c>
      <c r="Q31873" s="94">
        <v>-40</v>
      </c>
      <c r="V31873" s="94">
        <v>82</v>
      </c>
      <c r="AN31873" s="94">
        <v>82</v>
      </c>
      <c r="AS31873" s="94">
        <v>46</v>
      </c>
      <c r="AT31873" s="94">
        <v>-156</v>
      </c>
      <c r="AU31873" s="94">
        <v>70</v>
      </c>
    </row>
    <row r="31874" spans="1:47">
      <c r="A31874" s="85" t="s">
        <v>68</v>
      </c>
      <c r="B31874" s="86">
        <v>43514.291666666664</v>
      </c>
      <c r="C31874" s="87">
        <v>43513</v>
      </c>
      <c r="D31874" s="85">
        <v>24</v>
      </c>
      <c r="E31874" s="86">
        <v>43514</v>
      </c>
      <c r="F31874" s="88" t="s">
        <v>384</v>
      </c>
      <c r="G31874" s="89" t="s">
        <v>385</v>
      </c>
      <c r="H31874" s="94">
        <v>120</v>
      </c>
      <c r="I31874" s="94">
        <v>117</v>
      </c>
      <c r="J31874" s="94">
        <v>86</v>
      </c>
      <c r="K31874" s="94">
        <v>-31</v>
      </c>
      <c r="O31874" s="94">
        <v>117</v>
      </c>
      <c r="P31874" s="94">
        <v>86</v>
      </c>
      <c r="Q31874" s="94">
        <v>-31</v>
      </c>
      <c r="V31874" s="94">
        <v>86</v>
      </c>
      <c r="AN31874" s="94">
        <v>86</v>
      </c>
      <c r="AS31874" s="94">
        <v>42</v>
      </c>
      <c r="AT31874" s="94">
        <v>-160</v>
      </c>
      <c r="AU31874" s="94">
        <v>87</v>
      </c>
    </row>
    <row r="31875" spans="1:47">
      <c r="A31875" s="85" t="s">
        <v>68</v>
      </c>
      <c r="B31875" s="86">
        <v>43514.333333333336</v>
      </c>
      <c r="C31875" s="87">
        <v>43514</v>
      </c>
      <c r="D31875" s="85">
        <v>1</v>
      </c>
      <c r="E31875" s="86">
        <v>43514.041666666664</v>
      </c>
      <c r="F31875" s="88" t="s">
        <v>384</v>
      </c>
      <c r="G31875" s="89" t="s">
        <v>385</v>
      </c>
      <c r="H31875" s="94">
        <v>116</v>
      </c>
      <c r="I31875" s="94">
        <v>121</v>
      </c>
      <c r="J31875" s="94">
        <v>87</v>
      </c>
      <c r="K31875" s="94">
        <v>-34</v>
      </c>
      <c r="O31875" s="94">
        <v>121</v>
      </c>
      <c r="P31875" s="94">
        <v>87</v>
      </c>
      <c r="Q31875" s="94">
        <v>-34</v>
      </c>
      <c r="V31875" s="94">
        <v>87</v>
      </c>
      <c r="AN31875" s="94">
        <v>87</v>
      </c>
      <c r="AS31875" s="94">
        <v>59</v>
      </c>
      <c r="AT31875" s="94">
        <v>-158</v>
      </c>
      <c r="AU31875" s="94">
        <v>65</v>
      </c>
    </row>
    <row r="31876" spans="1:47">
      <c r="A31876" s="85" t="s">
        <v>68</v>
      </c>
      <c r="B31876" s="86">
        <v>43514.375</v>
      </c>
      <c r="C31876" s="87">
        <v>43514</v>
      </c>
      <c r="D31876" s="85">
        <v>2</v>
      </c>
      <c r="E31876" s="86">
        <v>43514.083333333336</v>
      </c>
      <c r="F31876" s="88" t="s">
        <v>384</v>
      </c>
      <c r="G31876" s="89" t="s">
        <v>385</v>
      </c>
      <c r="H31876" s="94">
        <v>116</v>
      </c>
      <c r="I31876" s="94">
        <v>110</v>
      </c>
      <c r="J31876" s="94">
        <v>86</v>
      </c>
      <c r="K31876" s="94">
        <v>-24</v>
      </c>
      <c r="O31876" s="94">
        <v>110</v>
      </c>
      <c r="P31876" s="94">
        <v>86</v>
      </c>
      <c r="Q31876" s="94">
        <v>-24</v>
      </c>
      <c r="V31876" s="94">
        <v>86</v>
      </c>
      <c r="AN31876" s="94">
        <v>86</v>
      </c>
      <c r="AS31876" s="94">
        <v>25</v>
      </c>
      <c r="AT31876" s="94">
        <v>-123</v>
      </c>
      <c r="AU31876" s="94">
        <v>74</v>
      </c>
    </row>
    <row r="31877" spans="1:47">
      <c r="A31877" s="85" t="s">
        <v>68</v>
      </c>
      <c r="B31877" s="86">
        <v>43514.416666666664</v>
      </c>
      <c r="C31877" s="87">
        <v>43514</v>
      </c>
      <c r="D31877" s="85">
        <v>3</v>
      </c>
      <c r="E31877" s="86">
        <v>43514.125</v>
      </c>
      <c r="F31877" s="88" t="s">
        <v>384</v>
      </c>
      <c r="G31877" s="89" t="s">
        <v>385</v>
      </c>
      <c r="H31877" s="94">
        <v>115</v>
      </c>
      <c r="I31877" s="94">
        <v>115</v>
      </c>
      <c r="J31877" s="94">
        <v>85</v>
      </c>
      <c r="K31877" s="94">
        <v>-30</v>
      </c>
      <c r="O31877" s="94">
        <v>115</v>
      </c>
      <c r="P31877" s="94">
        <v>85</v>
      </c>
      <c r="Q31877" s="94">
        <v>-30</v>
      </c>
      <c r="V31877" s="94">
        <v>85</v>
      </c>
      <c r="AN31877" s="94">
        <v>85</v>
      </c>
      <c r="AS31877" s="94">
        <v>10</v>
      </c>
      <c r="AT31877" s="94">
        <v>-122</v>
      </c>
      <c r="AU31877" s="94">
        <v>82</v>
      </c>
    </row>
    <row r="31878" spans="1:47">
      <c r="A31878" s="85" t="s">
        <v>68</v>
      </c>
      <c r="B31878" s="86">
        <v>43514.458333333336</v>
      </c>
      <c r="C31878" s="87">
        <v>43514</v>
      </c>
      <c r="D31878" s="85">
        <v>4</v>
      </c>
      <c r="E31878" s="86">
        <v>43514.166666666664</v>
      </c>
      <c r="F31878" s="88" t="s">
        <v>384</v>
      </c>
      <c r="G31878" s="89" t="s">
        <v>385</v>
      </c>
      <c r="H31878" s="94">
        <v>115</v>
      </c>
      <c r="I31878" s="94">
        <v>117</v>
      </c>
      <c r="J31878" s="94">
        <v>86</v>
      </c>
      <c r="K31878" s="94">
        <v>-31</v>
      </c>
      <c r="O31878" s="94">
        <v>117</v>
      </c>
      <c r="P31878" s="94">
        <v>86</v>
      </c>
      <c r="Q31878" s="94">
        <v>-31</v>
      </c>
      <c r="V31878" s="94">
        <v>86</v>
      </c>
      <c r="AN31878" s="94">
        <v>86</v>
      </c>
      <c r="AS31878" s="94">
        <v>4</v>
      </c>
      <c r="AT31878" s="94">
        <v>-122</v>
      </c>
      <c r="AU31878" s="94">
        <v>87</v>
      </c>
    </row>
    <row r="31879" spans="1:47">
      <c r="A31879" s="85" t="s">
        <v>68</v>
      </c>
      <c r="B31879" s="86">
        <v>43514.5</v>
      </c>
      <c r="C31879" s="87">
        <v>43514</v>
      </c>
      <c r="D31879" s="85">
        <v>5</v>
      </c>
      <c r="E31879" s="86">
        <v>43514.208333333336</v>
      </c>
      <c r="F31879" s="88" t="s">
        <v>384</v>
      </c>
      <c r="G31879" s="89" t="s">
        <v>385</v>
      </c>
      <c r="H31879" s="94">
        <v>117</v>
      </c>
      <c r="I31879" s="94">
        <v>117</v>
      </c>
      <c r="J31879" s="94">
        <v>85</v>
      </c>
      <c r="K31879" s="94">
        <v>-32</v>
      </c>
      <c r="O31879" s="94">
        <v>117</v>
      </c>
      <c r="P31879" s="94">
        <v>85</v>
      </c>
      <c r="Q31879" s="94">
        <v>-32</v>
      </c>
      <c r="V31879" s="94">
        <v>85</v>
      </c>
      <c r="AN31879" s="94">
        <v>85</v>
      </c>
      <c r="AS31879" s="94">
        <v>11</v>
      </c>
      <c r="AT31879" s="94">
        <v>-127</v>
      </c>
      <c r="AU31879" s="94">
        <v>84</v>
      </c>
    </row>
    <row r="31880" spans="1:47">
      <c r="A31880" s="85" t="s">
        <v>68</v>
      </c>
      <c r="B31880" s="86">
        <v>43514.541666666664</v>
      </c>
      <c r="C31880" s="87">
        <v>43514</v>
      </c>
      <c r="D31880" s="85">
        <v>6</v>
      </c>
      <c r="E31880" s="86">
        <v>43514.25</v>
      </c>
      <c r="F31880" s="88" t="s">
        <v>384</v>
      </c>
      <c r="G31880" s="89" t="s">
        <v>385</v>
      </c>
      <c r="H31880" s="94">
        <v>121</v>
      </c>
      <c r="I31880" s="94">
        <v>119</v>
      </c>
      <c r="J31880" s="94">
        <v>85</v>
      </c>
      <c r="K31880" s="94">
        <v>-34</v>
      </c>
      <c r="O31880" s="94">
        <v>119</v>
      </c>
      <c r="P31880" s="94">
        <v>85</v>
      </c>
      <c r="Q31880" s="94">
        <v>-34</v>
      </c>
      <c r="V31880" s="94">
        <v>85</v>
      </c>
      <c r="AN31880" s="94">
        <v>85</v>
      </c>
      <c r="AS31880" s="94">
        <v>24</v>
      </c>
      <c r="AT31880" s="94">
        <v>-133</v>
      </c>
      <c r="AU31880" s="94">
        <v>75</v>
      </c>
    </row>
    <row r="31881" spans="1:47">
      <c r="A31881" s="85" t="s">
        <v>68</v>
      </c>
      <c r="B31881" s="86">
        <v>43514.583333333336</v>
      </c>
      <c r="C31881" s="87">
        <v>43514</v>
      </c>
      <c r="D31881" s="85">
        <v>7</v>
      </c>
      <c r="E31881" s="86">
        <v>43514.291666666664</v>
      </c>
      <c r="F31881" s="88" t="s">
        <v>384</v>
      </c>
      <c r="G31881" s="89" t="s">
        <v>385</v>
      </c>
      <c r="H31881" s="94">
        <v>131</v>
      </c>
      <c r="I31881" s="94">
        <v>127</v>
      </c>
      <c r="J31881" s="94">
        <v>83</v>
      </c>
      <c r="K31881" s="94">
        <v>-44</v>
      </c>
      <c r="O31881" s="94">
        <v>127</v>
      </c>
      <c r="P31881" s="94">
        <v>83</v>
      </c>
      <c r="Q31881" s="94">
        <v>-44</v>
      </c>
      <c r="V31881" s="94">
        <v>83</v>
      </c>
      <c r="AN31881" s="94">
        <v>83</v>
      </c>
      <c r="AS31881" s="94">
        <v>1</v>
      </c>
      <c r="AT31881" s="94">
        <v>-142</v>
      </c>
      <c r="AU31881" s="94">
        <v>97</v>
      </c>
    </row>
    <row r="31882" spans="1:47">
      <c r="A31882" s="85" t="s">
        <v>68</v>
      </c>
      <c r="B31882" s="86">
        <v>43514.625</v>
      </c>
      <c r="C31882" s="87">
        <v>43514</v>
      </c>
      <c r="D31882" s="85">
        <v>8</v>
      </c>
      <c r="E31882" s="86">
        <v>43514.333333333336</v>
      </c>
      <c r="F31882" s="88" t="s">
        <v>384</v>
      </c>
      <c r="G31882" s="89" t="s">
        <v>385</v>
      </c>
      <c r="H31882" s="94">
        <v>139</v>
      </c>
      <c r="I31882" s="94">
        <v>131</v>
      </c>
      <c r="J31882" s="94">
        <v>79</v>
      </c>
      <c r="K31882" s="94">
        <v>-52</v>
      </c>
      <c r="O31882" s="94">
        <v>131</v>
      </c>
      <c r="P31882" s="94">
        <v>79</v>
      </c>
      <c r="Q31882" s="94">
        <v>-52</v>
      </c>
      <c r="V31882" s="94">
        <v>79</v>
      </c>
      <c r="AN31882" s="94">
        <v>79</v>
      </c>
      <c r="AS31882" s="94">
        <v>5</v>
      </c>
      <c r="AT31882" s="94">
        <v>-162</v>
      </c>
      <c r="AU31882" s="94">
        <v>105</v>
      </c>
    </row>
    <row r="31883" spans="1:47">
      <c r="A31883" s="85" t="s">
        <v>68</v>
      </c>
      <c r="B31883" s="86">
        <v>43514.666666666664</v>
      </c>
      <c r="C31883" s="87">
        <v>43514</v>
      </c>
      <c r="D31883" s="85">
        <v>9</v>
      </c>
      <c r="E31883" s="86">
        <v>43514.375</v>
      </c>
      <c r="F31883" s="88" t="s">
        <v>384</v>
      </c>
      <c r="G31883" s="89" t="s">
        <v>385</v>
      </c>
      <c r="H31883" s="94">
        <v>139</v>
      </c>
      <c r="I31883" s="94">
        <v>133</v>
      </c>
      <c r="J31883" s="94">
        <v>86</v>
      </c>
      <c r="K31883" s="94">
        <v>-47</v>
      </c>
      <c r="O31883" s="94">
        <v>133</v>
      </c>
      <c r="P31883" s="94">
        <v>86</v>
      </c>
      <c r="Q31883" s="94">
        <v>-47</v>
      </c>
      <c r="V31883" s="94">
        <v>86</v>
      </c>
      <c r="AN31883" s="94">
        <v>86</v>
      </c>
      <c r="AS31883" s="94">
        <v>49</v>
      </c>
      <c r="AT31883" s="94">
        <v>-165</v>
      </c>
      <c r="AU31883" s="94">
        <v>69</v>
      </c>
    </row>
    <row r="31884" spans="1:47">
      <c r="A31884" s="85" t="s">
        <v>68</v>
      </c>
      <c r="B31884" s="86">
        <v>43514.708333333336</v>
      </c>
      <c r="C31884" s="87">
        <v>43514</v>
      </c>
      <c r="D31884" s="85">
        <v>10</v>
      </c>
      <c r="E31884" s="86">
        <v>43514.416666666664</v>
      </c>
      <c r="F31884" s="88" t="s">
        <v>384</v>
      </c>
      <c r="G31884" s="89" t="s">
        <v>385</v>
      </c>
      <c r="H31884" s="94">
        <v>137</v>
      </c>
      <c r="I31884" s="94">
        <v>132</v>
      </c>
      <c r="J31884" s="94">
        <v>83</v>
      </c>
      <c r="K31884" s="94">
        <v>-49</v>
      </c>
      <c r="O31884" s="94">
        <v>132</v>
      </c>
      <c r="P31884" s="94">
        <v>83</v>
      </c>
      <c r="Q31884" s="94">
        <v>-49</v>
      </c>
      <c r="V31884" s="94">
        <v>83</v>
      </c>
      <c r="AN31884" s="94">
        <v>83</v>
      </c>
      <c r="AS31884" s="94">
        <v>61</v>
      </c>
      <c r="AT31884" s="94">
        <v>-166</v>
      </c>
      <c r="AU31884" s="94">
        <v>56</v>
      </c>
    </row>
    <row r="31885" spans="1:47">
      <c r="A31885" s="85" t="s">
        <v>68</v>
      </c>
      <c r="B31885" s="86">
        <v>43514.75</v>
      </c>
      <c r="C31885" s="87">
        <v>43514</v>
      </c>
      <c r="D31885" s="85">
        <v>11</v>
      </c>
      <c r="E31885" s="86">
        <v>43514.458333333336</v>
      </c>
      <c r="F31885" s="88" t="s">
        <v>384</v>
      </c>
      <c r="G31885" s="89" t="s">
        <v>385</v>
      </c>
      <c r="H31885" s="94">
        <v>135</v>
      </c>
      <c r="I31885" s="94">
        <v>131</v>
      </c>
      <c r="J31885" s="94">
        <v>80</v>
      </c>
      <c r="K31885" s="94">
        <v>-51</v>
      </c>
      <c r="O31885" s="94">
        <v>131</v>
      </c>
      <c r="P31885" s="94">
        <v>80</v>
      </c>
      <c r="Q31885" s="94">
        <v>-51</v>
      </c>
      <c r="V31885" s="94">
        <v>80</v>
      </c>
      <c r="AN31885" s="94">
        <v>80</v>
      </c>
      <c r="AS31885" s="94">
        <v>25</v>
      </c>
      <c r="AT31885" s="94">
        <v>-133</v>
      </c>
      <c r="AU31885" s="94">
        <v>57</v>
      </c>
    </row>
    <row r="31886" spans="1:47">
      <c r="A31886" s="85" t="s">
        <v>68</v>
      </c>
      <c r="B31886" s="86">
        <v>43514.791666666664</v>
      </c>
      <c r="C31886" s="87">
        <v>43514</v>
      </c>
      <c r="D31886" s="85">
        <v>12</v>
      </c>
      <c r="E31886" s="86">
        <v>43514.5</v>
      </c>
      <c r="F31886" s="88" t="s">
        <v>384</v>
      </c>
      <c r="G31886" s="89" t="s">
        <v>385</v>
      </c>
      <c r="H31886" s="94">
        <v>133</v>
      </c>
      <c r="I31886" s="94">
        <v>122</v>
      </c>
      <c r="J31886" s="94">
        <v>83</v>
      </c>
      <c r="K31886" s="94">
        <v>-39</v>
      </c>
      <c r="O31886" s="94">
        <v>122</v>
      </c>
      <c r="P31886" s="94">
        <v>83</v>
      </c>
      <c r="Q31886" s="94">
        <v>-39</v>
      </c>
      <c r="V31886" s="94">
        <v>83</v>
      </c>
      <c r="AN31886" s="94">
        <v>83</v>
      </c>
      <c r="AS31886" s="94">
        <v>24</v>
      </c>
      <c r="AT31886" s="94">
        <v>-124</v>
      </c>
      <c r="AU31886" s="94">
        <v>61</v>
      </c>
    </row>
    <row r="31887" spans="1:47">
      <c r="A31887" s="85" t="s">
        <v>68</v>
      </c>
      <c r="B31887" s="86">
        <v>43514.833333333336</v>
      </c>
      <c r="C31887" s="87">
        <v>43514</v>
      </c>
      <c r="D31887" s="85">
        <v>13</v>
      </c>
      <c r="E31887" s="86">
        <v>43514.541666666664</v>
      </c>
      <c r="F31887" s="88" t="s">
        <v>384</v>
      </c>
      <c r="G31887" s="89" t="s">
        <v>385</v>
      </c>
      <c r="H31887" s="94">
        <v>130</v>
      </c>
      <c r="I31887" s="94">
        <v>122</v>
      </c>
      <c r="J31887" s="94">
        <v>80</v>
      </c>
      <c r="K31887" s="94">
        <v>-42</v>
      </c>
      <c r="O31887" s="94">
        <v>122</v>
      </c>
      <c r="P31887" s="94">
        <v>80</v>
      </c>
      <c r="Q31887" s="94">
        <v>-42</v>
      </c>
      <c r="V31887" s="94">
        <v>80</v>
      </c>
      <c r="AN31887" s="94">
        <v>80</v>
      </c>
      <c r="AS31887" s="94">
        <v>21</v>
      </c>
      <c r="AT31887" s="94">
        <v>-123</v>
      </c>
      <c r="AU31887" s="94">
        <v>60</v>
      </c>
    </row>
    <row r="31888" spans="1:47">
      <c r="A31888" s="85" t="s">
        <v>68</v>
      </c>
      <c r="B31888" s="86">
        <v>43514.875</v>
      </c>
      <c r="C31888" s="87">
        <v>43514</v>
      </c>
      <c r="D31888" s="85">
        <v>14</v>
      </c>
      <c r="E31888" s="86">
        <v>43514.583333333336</v>
      </c>
      <c r="F31888" s="88" t="s">
        <v>384</v>
      </c>
      <c r="G31888" s="89" t="s">
        <v>385</v>
      </c>
      <c r="H31888" s="94">
        <v>129</v>
      </c>
      <c r="I31888" s="94">
        <v>122</v>
      </c>
      <c r="J31888" s="94">
        <v>82</v>
      </c>
      <c r="K31888" s="94">
        <v>-40</v>
      </c>
      <c r="O31888" s="94">
        <v>122</v>
      </c>
      <c r="P31888" s="94">
        <v>82</v>
      </c>
      <c r="Q31888" s="94">
        <v>-40</v>
      </c>
      <c r="V31888" s="94">
        <v>82</v>
      </c>
      <c r="AN31888" s="94">
        <v>82</v>
      </c>
      <c r="AS31888" s="94">
        <v>27</v>
      </c>
      <c r="AT31888" s="94">
        <v>-121</v>
      </c>
      <c r="AU31888" s="94">
        <v>54</v>
      </c>
    </row>
    <row r="31889" spans="1:47">
      <c r="A31889" s="85" t="s">
        <v>68</v>
      </c>
      <c r="B31889" s="86">
        <v>43514.916666666664</v>
      </c>
      <c r="C31889" s="87">
        <v>43514</v>
      </c>
      <c r="D31889" s="85">
        <v>15</v>
      </c>
      <c r="E31889" s="86">
        <v>43514.625</v>
      </c>
      <c r="F31889" s="88" t="s">
        <v>384</v>
      </c>
      <c r="G31889" s="89" t="s">
        <v>385</v>
      </c>
      <c r="H31889" s="94">
        <v>128</v>
      </c>
      <c r="I31889" s="94">
        <v>118</v>
      </c>
      <c r="J31889" s="94">
        <v>80</v>
      </c>
      <c r="K31889" s="94">
        <v>-38</v>
      </c>
      <c r="O31889" s="94">
        <v>118</v>
      </c>
      <c r="P31889" s="94">
        <v>80</v>
      </c>
      <c r="Q31889" s="94">
        <v>-38</v>
      </c>
      <c r="V31889" s="94">
        <v>80</v>
      </c>
      <c r="AN31889" s="94">
        <v>80</v>
      </c>
      <c r="AS31889" s="94">
        <v>24</v>
      </c>
      <c r="AT31889" s="94">
        <v>-120</v>
      </c>
      <c r="AU31889" s="94">
        <v>58</v>
      </c>
    </row>
    <row r="31890" spans="1:47">
      <c r="A31890" s="85" t="s">
        <v>68</v>
      </c>
      <c r="B31890" s="86">
        <v>43514.958333333336</v>
      </c>
      <c r="C31890" s="87">
        <v>43514</v>
      </c>
      <c r="D31890" s="85">
        <v>16</v>
      </c>
      <c r="E31890" s="86">
        <v>43514.666666666664</v>
      </c>
      <c r="F31890" s="88" t="s">
        <v>384</v>
      </c>
      <c r="G31890" s="89" t="s">
        <v>385</v>
      </c>
      <c r="H31890" s="94">
        <v>127</v>
      </c>
      <c r="I31890" s="94">
        <v>119</v>
      </c>
      <c r="J31890" s="94">
        <v>81</v>
      </c>
      <c r="K31890" s="94">
        <v>-38</v>
      </c>
      <c r="O31890" s="94">
        <v>119</v>
      </c>
      <c r="P31890" s="94">
        <v>81</v>
      </c>
      <c r="Q31890" s="94">
        <v>-38</v>
      </c>
      <c r="V31890" s="94">
        <v>81</v>
      </c>
      <c r="AN31890" s="94">
        <v>81</v>
      </c>
      <c r="AS31890" s="94">
        <v>23</v>
      </c>
      <c r="AT31890" s="94">
        <v>-121</v>
      </c>
      <c r="AU31890" s="94">
        <v>60</v>
      </c>
    </row>
    <row r="31891" spans="1:47">
      <c r="A31891" s="85" t="s">
        <v>68</v>
      </c>
      <c r="B31891" s="86">
        <v>43515</v>
      </c>
      <c r="C31891" s="87">
        <v>43514</v>
      </c>
      <c r="D31891" s="85">
        <v>17</v>
      </c>
      <c r="E31891" s="86">
        <v>43514.708333333336</v>
      </c>
      <c r="F31891" s="88" t="s">
        <v>384</v>
      </c>
      <c r="G31891" s="89" t="s">
        <v>385</v>
      </c>
      <c r="H31891" s="94">
        <v>130</v>
      </c>
      <c r="I31891" s="94">
        <v>120</v>
      </c>
      <c r="J31891" s="94">
        <v>80</v>
      </c>
      <c r="K31891" s="94">
        <v>-40</v>
      </c>
      <c r="O31891" s="94">
        <v>120</v>
      </c>
      <c r="P31891" s="94">
        <v>80</v>
      </c>
      <c r="Q31891" s="94">
        <v>-40</v>
      </c>
      <c r="V31891" s="94">
        <v>80</v>
      </c>
      <c r="AN31891" s="94">
        <v>80</v>
      </c>
      <c r="AS31891" s="94">
        <v>18</v>
      </c>
      <c r="AT31891" s="94">
        <v>-121</v>
      </c>
      <c r="AU31891" s="94">
        <v>63</v>
      </c>
    </row>
    <row r="31892" spans="1:47">
      <c r="A31892" s="85" t="s">
        <v>68</v>
      </c>
      <c r="B31892" s="86">
        <v>43515.041666666664</v>
      </c>
      <c r="C31892" s="87">
        <v>43514</v>
      </c>
      <c r="D31892" s="85">
        <v>18</v>
      </c>
      <c r="E31892" s="86">
        <v>43514.75</v>
      </c>
      <c r="F31892" s="88" t="s">
        <v>384</v>
      </c>
      <c r="G31892" s="89" t="s">
        <v>385</v>
      </c>
      <c r="H31892" s="94">
        <v>133</v>
      </c>
      <c r="I31892" s="94">
        <v>127</v>
      </c>
      <c r="J31892" s="94">
        <v>85</v>
      </c>
      <c r="K31892" s="94">
        <v>-42</v>
      </c>
      <c r="O31892" s="94">
        <v>127</v>
      </c>
      <c r="P31892" s="94">
        <v>85</v>
      </c>
      <c r="Q31892" s="94">
        <v>-42</v>
      </c>
      <c r="V31892" s="94">
        <v>85</v>
      </c>
      <c r="AN31892" s="94">
        <v>85</v>
      </c>
      <c r="AS31892" s="94">
        <v>3</v>
      </c>
      <c r="AT31892" s="94">
        <v>-122</v>
      </c>
      <c r="AU31892" s="94">
        <v>77</v>
      </c>
    </row>
    <row r="31893" spans="1:47">
      <c r="A31893" s="85" t="s">
        <v>68</v>
      </c>
      <c r="B31893" s="86">
        <v>43515.083333333336</v>
      </c>
      <c r="C31893" s="87">
        <v>43514</v>
      </c>
      <c r="D31893" s="85">
        <v>19</v>
      </c>
      <c r="E31893" s="86">
        <v>43514.791666666664</v>
      </c>
      <c r="F31893" s="88" t="s">
        <v>384</v>
      </c>
      <c r="G31893" s="89" t="s">
        <v>385</v>
      </c>
      <c r="H31893" s="94">
        <v>139</v>
      </c>
      <c r="I31893" s="94">
        <v>133</v>
      </c>
      <c r="J31893" s="94">
        <v>82</v>
      </c>
      <c r="K31893" s="94">
        <v>-51</v>
      </c>
      <c r="O31893" s="94">
        <v>133</v>
      </c>
      <c r="P31893" s="94">
        <v>82</v>
      </c>
      <c r="Q31893" s="94">
        <v>-51</v>
      </c>
      <c r="V31893" s="94">
        <v>82</v>
      </c>
      <c r="AN31893" s="94">
        <v>82</v>
      </c>
      <c r="AS31893" s="94">
        <v>18</v>
      </c>
      <c r="AT31893" s="94">
        <v>-167</v>
      </c>
      <c r="AU31893" s="94">
        <v>98</v>
      </c>
    </row>
    <row r="31894" spans="1:47">
      <c r="A31894" s="85" t="s">
        <v>68</v>
      </c>
      <c r="B31894" s="86">
        <v>43515.125</v>
      </c>
      <c r="C31894" s="87">
        <v>43514</v>
      </c>
      <c r="D31894" s="85">
        <v>20</v>
      </c>
      <c r="E31894" s="86">
        <v>43514.833333333336</v>
      </c>
      <c r="F31894" s="88" t="s">
        <v>384</v>
      </c>
      <c r="G31894" s="89" t="s">
        <v>385</v>
      </c>
      <c r="H31894" s="94">
        <v>139</v>
      </c>
      <c r="I31894" s="94">
        <v>135</v>
      </c>
      <c r="J31894" s="94">
        <v>85</v>
      </c>
      <c r="K31894" s="94">
        <v>-50</v>
      </c>
      <c r="O31894" s="94">
        <v>135</v>
      </c>
      <c r="P31894" s="94">
        <v>85</v>
      </c>
      <c r="Q31894" s="94">
        <v>-50</v>
      </c>
      <c r="V31894" s="94">
        <v>85</v>
      </c>
      <c r="AN31894" s="94">
        <v>85</v>
      </c>
      <c r="AS31894" s="94">
        <v>18</v>
      </c>
      <c r="AT31894" s="94">
        <v>-167</v>
      </c>
      <c r="AU31894" s="94">
        <v>99</v>
      </c>
    </row>
    <row r="31895" spans="1:47">
      <c r="A31895" s="85" t="s">
        <v>68</v>
      </c>
      <c r="B31895" s="86">
        <v>43515.166666666664</v>
      </c>
      <c r="C31895" s="87">
        <v>43514</v>
      </c>
      <c r="D31895" s="85">
        <v>21</v>
      </c>
      <c r="E31895" s="86">
        <v>43514.875</v>
      </c>
      <c r="F31895" s="88" t="s">
        <v>384</v>
      </c>
      <c r="G31895" s="89" t="s">
        <v>385</v>
      </c>
      <c r="H31895" s="94">
        <v>136</v>
      </c>
      <c r="I31895" s="94">
        <v>135</v>
      </c>
      <c r="J31895" s="94">
        <v>87</v>
      </c>
      <c r="K31895" s="94">
        <v>-48</v>
      </c>
      <c r="O31895" s="94">
        <v>135</v>
      </c>
      <c r="P31895" s="94">
        <v>87</v>
      </c>
      <c r="Q31895" s="94">
        <v>-48</v>
      </c>
      <c r="V31895" s="94">
        <v>87</v>
      </c>
      <c r="AN31895" s="94">
        <v>87</v>
      </c>
      <c r="AS31895" s="94">
        <v>18</v>
      </c>
      <c r="AT31895" s="94">
        <v>-162</v>
      </c>
      <c r="AU31895" s="94">
        <v>96</v>
      </c>
    </row>
    <row r="31896" spans="1:47">
      <c r="A31896" s="85" t="s">
        <v>68</v>
      </c>
      <c r="B31896" s="86">
        <v>43515.208333333336</v>
      </c>
      <c r="C31896" s="87">
        <v>43514</v>
      </c>
      <c r="D31896" s="85">
        <v>22</v>
      </c>
      <c r="E31896" s="86">
        <v>43514.916666666664</v>
      </c>
      <c r="F31896" s="88" t="s">
        <v>384</v>
      </c>
      <c r="G31896" s="89" t="s">
        <v>385</v>
      </c>
      <c r="H31896" s="94">
        <v>133</v>
      </c>
      <c r="I31896" s="94">
        <v>128</v>
      </c>
      <c r="J31896" s="94">
        <v>83</v>
      </c>
      <c r="K31896" s="94">
        <v>-45</v>
      </c>
      <c r="O31896" s="94">
        <v>128</v>
      </c>
      <c r="P31896" s="94">
        <v>83</v>
      </c>
      <c r="Q31896" s="94">
        <v>-45</v>
      </c>
      <c r="V31896" s="94">
        <v>83</v>
      </c>
      <c r="AN31896" s="94">
        <v>83</v>
      </c>
      <c r="AS31896" s="94">
        <v>29</v>
      </c>
      <c r="AT31896" s="94">
        <v>-155</v>
      </c>
      <c r="AU31896" s="94">
        <v>81</v>
      </c>
    </row>
    <row r="31897" spans="1:47">
      <c r="A31897" s="85" t="s">
        <v>68</v>
      </c>
      <c r="B31897" s="86">
        <v>43515.25</v>
      </c>
      <c r="C31897" s="87">
        <v>43514</v>
      </c>
      <c r="D31897" s="85">
        <v>23</v>
      </c>
      <c r="E31897" s="86">
        <v>43514.958333333336</v>
      </c>
      <c r="F31897" s="88" t="s">
        <v>384</v>
      </c>
      <c r="G31897" s="89" t="s">
        <v>385</v>
      </c>
      <c r="H31897" s="94">
        <v>126</v>
      </c>
      <c r="I31897" s="94">
        <v>125</v>
      </c>
      <c r="J31897" s="94">
        <v>83</v>
      </c>
      <c r="K31897" s="94">
        <v>-42</v>
      </c>
      <c r="O31897" s="94">
        <v>125</v>
      </c>
      <c r="P31897" s="94">
        <v>83</v>
      </c>
      <c r="Q31897" s="94">
        <v>-42</v>
      </c>
      <c r="V31897" s="94">
        <v>83</v>
      </c>
      <c r="AN31897" s="94">
        <v>83</v>
      </c>
      <c r="AS31897" s="94">
        <v>49</v>
      </c>
      <c r="AT31897" s="94">
        <v>-156</v>
      </c>
      <c r="AU31897" s="94">
        <v>65</v>
      </c>
    </row>
    <row r="31898" spans="1:47">
      <c r="A31898" s="85" t="s">
        <v>68</v>
      </c>
      <c r="B31898" s="86">
        <v>43515.291666666664</v>
      </c>
      <c r="C31898" s="87">
        <v>43514</v>
      </c>
      <c r="D31898" s="85">
        <v>24</v>
      </c>
      <c r="E31898" s="86">
        <v>43515</v>
      </c>
      <c r="F31898" s="88" t="s">
        <v>384</v>
      </c>
      <c r="G31898" s="89" t="s">
        <v>385</v>
      </c>
      <c r="H31898" s="94">
        <v>117</v>
      </c>
      <c r="I31898" s="94">
        <v>123</v>
      </c>
      <c r="J31898" s="94">
        <v>86</v>
      </c>
      <c r="K31898" s="94">
        <v>-37</v>
      </c>
      <c r="O31898" s="94">
        <v>123</v>
      </c>
      <c r="P31898" s="94">
        <v>86</v>
      </c>
      <c r="Q31898" s="94">
        <v>-37</v>
      </c>
      <c r="V31898" s="94">
        <v>86</v>
      </c>
      <c r="AN31898" s="94">
        <v>86</v>
      </c>
      <c r="AS31898" s="94">
        <v>64</v>
      </c>
      <c r="AT31898" s="94">
        <v>-168</v>
      </c>
      <c r="AU31898" s="94">
        <v>67</v>
      </c>
    </row>
    <row r="31899" spans="1:47">
      <c r="A31899" s="85" t="s">
        <v>68</v>
      </c>
      <c r="B31899" s="86">
        <v>43515.333333333336</v>
      </c>
      <c r="C31899" s="87">
        <v>43515</v>
      </c>
      <c r="D31899" s="85">
        <v>1</v>
      </c>
      <c r="E31899" s="86">
        <v>43515.041666666664</v>
      </c>
      <c r="F31899" s="88" t="s">
        <v>384</v>
      </c>
      <c r="G31899" s="89" t="s">
        <v>385</v>
      </c>
      <c r="H31899" s="94">
        <v>113</v>
      </c>
      <c r="I31899" s="94">
        <v>120</v>
      </c>
      <c r="J31899" s="94">
        <v>86</v>
      </c>
      <c r="K31899" s="94">
        <v>-34</v>
      </c>
      <c r="O31899" s="94">
        <v>120</v>
      </c>
      <c r="P31899" s="94">
        <v>86</v>
      </c>
      <c r="Q31899" s="94">
        <v>-34</v>
      </c>
      <c r="V31899" s="94">
        <v>86</v>
      </c>
      <c r="AN31899" s="94">
        <v>86</v>
      </c>
      <c r="AS31899" s="94">
        <v>44</v>
      </c>
      <c r="AT31899" s="94">
        <v>-170</v>
      </c>
      <c r="AU31899" s="94">
        <v>92</v>
      </c>
    </row>
    <row r="31900" spans="1:47">
      <c r="A31900" s="85" t="s">
        <v>68</v>
      </c>
      <c r="B31900" s="86">
        <v>43515.375</v>
      </c>
      <c r="C31900" s="87">
        <v>43515</v>
      </c>
      <c r="D31900" s="85">
        <v>2</v>
      </c>
      <c r="E31900" s="86">
        <v>43515.083333333336</v>
      </c>
      <c r="F31900" s="88" t="s">
        <v>384</v>
      </c>
      <c r="G31900" s="89" t="s">
        <v>385</v>
      </c>
      <c r="H31900" s="94">
        <v>113</v>
      </c>
      <c r="I31900" s="94">
        <v>123</v>
      </c>
      <c r="J31900" s="94">
        <v>87</v>
      </c>
      <c r="K31900" s="94">
        <v>-36</v>
      </c>
      <c r="O31900" s="94">
        <v>123</v>
      </c>
      <c r="P31900" s="94">
        <v>87</v>
      </c>
      <c r="Q31900" s="94">
        <v>-36</v>
      </c>
      <c r="V31900" s="94">
        <v>87</v>
      </c>
      <c r="AN31900" s="94">
        <v>87</v>
      </c>
      <c r="AS31900" s="94">
        <v>47</v>
      </c>
      <c r="AT31900" s="94">
        <v>-170</v>
      </c>
      <c r="AU31900" s="94">
        <v>87</v>
      </c>
    </row>
    <row r="31901" spans="1:47">
      <c r="A31901" s="85" t="s">
        <v>68</v>
      </c>
      <c r="B31901" s="86">
        <v>43515.416666666664</v>
      </c>
      <c r="C31901" s="87">
        <v>43515</v>
      </c>
      <c r="D31901" s="85">
        <v>3</v>
      </c>
      <c r="E31901" s="86">
        <v>43515.125</v>
      </c>
      <c r="F31901" s="88" t="s">
        <v>384</v>
      </c>
      <c r="G31901" s="89" t="s">
        <v>385</v>
      </c>
      <c r="H31901" s="94">
        <v>112</v>
      </c>
      <c r="I31901" s="94">
        <v>117</v>
      </c>
      <c r="J31901" s="94">
        <v>86</v>
      </c>
      <c r="K31901" s="94">
        <v>-31</v>
      </c>
      <c r="O31901" s="94">
        <v>117</v>
      </c>
      <c r="P31901" s="94">
        <v>86</v>
      </c>
      <c r="Q31901" s="94">
        <v>-31</v>
      </c>
      <c r="V31901" s="94">
        <v>86</v>
      </c>
      <c r="AN31901" s="94">
        <v>86</v>
      </c>
      <c r="AS31901" s="94">
        <v>49</v>
      </c>
      <c r="AT31901" s="94">
        <v>-170</v>
      </c>
      <c r="AU31901" s="94">
        <v>90</v>
      </c>
    </row>
    <row r="31902" spans="1:47">
      <c r="A31902" s="85" t="s">
        <v>68</v>
      </c>
      <c r="B31902" s="86">
        <v>43515.458333333336</v>
      </c>
      <c r="C31902" s="87">
        <v>43515</v>
      </c>
      <c r="D31902" s="85">
        <v>4</v>
      </c>
      <c r="E31902" s="86">
        <v>43515.166666666664</v>
      </c>
      <c r="F31902" s="88" t="s">
        <v>384</v>
      </c>
      <c r="G31902" s="89" t="s">
        <v>385</v>
      </c>
      <c r="H31902" s="94">
        <v>112</v>
      </c>
      <c r="I31902" s="94">
        <v>122</v>
      </c>
      <c r="J31902" s="94">
        <v>87</v>
      </c>
      <c r="K31902" s="94">
        <v>-35</v>
      </c>
      <c r="O31902" s="94">
        <v>122</v>
      </c>
      <c r="P31902" s="94">
        <v>87</v>
      </c>
      <c r="Q31902" s="94">
        <v>-35</v>
      </c>
      <c r="V31902" s="94">
        <v>87</v>
      </c>
      <c r="AN31902" s="94">
        <v>87</v>
      </c>
      <c r="AS31902" s="94">
        <v>54</v>
      </c>
      <c r="AT31902" s="94">
        <v>-171</v>
      </c>
      <c r="AU31902" s="94">
        <v>82</v>
      </c>
    </row>
    <row r="31903" spans="1:47">
      <c r="A31903" s="85" t="s">
        <v>68</v>
      </c>
      <c r="B31903" s="86">
        <v>43515.5</v>
      </c>
      <c r="C31903" s="87">
        <v>43515</v>
      </c>
      <c r="D31903" s="85">
        <v>5</v>
      </c>
      <c r="E31903" s="86">
        <v>43515.208333333336</v>
      </c>
      <c r="F31903" s="88" t="s">
        <v>384</v>
      </c>
      <c r="G31903" s="89" t="s">
        <v>385</v>
      </c>
      <c r="H31903" s="94">
        <v>114</v>
      </c>
      <c r="I31903" s="94">
        <v>122</v>
      </c>
      <c r="J31903" s="94">
        <v>85</v>
      </c>
      <c r="K31903" s="94">
        <v>-37</v>
      </c>
      <c r="O31903" s="94">
        <v>122</v>
      </c>
      <c r="P31903" s="94">
        <v>85</v>
      </c>
      <c r="Q31903" s="94">
        <v>-37</v>
      </c>
      <c r="V31903" s="94">
        <v>85</v>
      </c>
      <c r="AN31903" s="94">
        <v>85</v>
      </c>
      <c r="AS31903" s="94">
        <v>37</v>
      </c>
      <c r="AT31903" s="94">
        <v>-171</v>
      </c>
      <c r="AU31903" s="94">
        <v>97</v>
      </c>
    </row>
    <row r="31904" spans="1:47">
      <c r="A31904" s="85" t="s">
        <v>68</v>
      </c>
      <c r="B31904" s="86">
        <v>43515.541666666664</v>
      </c>
      <c r="C31904" s="87">
        <v>43515</v>
      </c>
      <c r="D31904" s="85">
        <v>6</v>
      </c>
      <c r="E31904" s="86">
        <v>43515.25</v>
      </c>
      <c r="F31904" s="88" t="s">
        <v>384</v>
      </c>
      <c r="G31904" s="89" t="s">
        <v>385</v>
      </c>
      <c r="H31904" s="94">
        <v>118</v>
      </c>
      <c r="I31904" s="94">
        <v>121</v>
      </c>
      <c r="J31904" s="94">
        <v>83</v>
      </c>
      <c r="K31904" s="94">
        <v>-38</v>
      </c>
      <c r="O31904" s="94">
        <v>121</v>
      </c>
      <c r="P31904" s="94">
        <v>83</v>
      </c>
      <c r="Q31904" s="94">
        <v>-38</v>
      </c>
      <c r="V31904" s="94">
        <v>83</v>
      </c>
      <c r="AN31904" s="94">
        <v>83</v>
      </c>
      <c r="AS31904" s="94">
        <v>-19</v>
      </c>
      <c r="AT31904" s="94">
        <v>-114</v>
      </c>
      <c r="AU31904" s="94">
        <v>95</v>
      </c>
    </row>
    <row r="31905" spans="1:47">
      <c r="A31905" s="85" t="s">
        <v>68</v>
      </c>
      <c r="B31905" s="86">
        <v>43515.583333333336</v>
      </c>
      <c r="C31905" s="87">
        <v>43515</v>
      </c>
      <c r="D31905" s="85">
        <v>7</v>
      </c>
      <c r="E31905" s="86">
        <v>43515.291666666664</v>
      </c>
      <c r="F31905" s="88" t="s">
        <v>384</v>
      </c>
      <c r="G31905" s="89" t="s">
        <v>385</v>
      </c>
      <c r="H31905" s="94">
        <v>128</v>
      </c>
      <c r="I31905" s="94">
        <v>130</v>
      </c>
      <c r="J31905" s="94">
        <v>87</v>
      </c>
      <c r="K31905" s="94">
        <v>-43</v>
      </c>
      <c r="O31905" s="94">
        <v>130</v>
      </c>
      <c r="P31905" s="94">
        <v>87</v>
      </c>
      <c r="Q31905" s="94">
        <v>-43</v>
      </c>
      <c r="V31905" s="94">
        <v>87</v>
      </c>
      <c r="AN31905" s="94">
        <v>87</v>
      </c>
      <c r="AS31905" s="94">
        <v>-50</v>
      </c>
      <c r="AT31905" s="94">
        <v>-116</v>
      </c>
      <c r="AU31905" s="94">
        <v>123</v>
      </c>
    </row>
    <row r="31906" spans="1:47">
      <c r="A31906" s="85" t="s">
        <v>68</v>
      </c>
      <c r="B31906" s="86">
        <v>43515.625</v>
      </c>
      <c r="C31906" s="87">
        <v>43515</v>
      </c>
      <c r="D31906" s="85">
        <v>8</v>
      </c>
      <c r="E31906" s="86">
        <v>43515.333333333336</v>
      </c>
      <c r="F31906" s="88" t="s">
        <v>384</v>
      </c>
      <c r="G31906" s="89" t="s">
        <v>385</v>
      </c>
      <c r="H31906" s="94">
        <v>136</v>
      </c>
      <c r="I31906" s="94">
        <v>137</v>
      </c>
      <c r="J31906" s="94">
        <v>81</v>
      </c>
      <c r="K31906" s="94">
        <v>-56</v>
      </c>
      <c r="O31906" s="94">
        <v>137</v>
      </c>
      <c r="P31906" s="94">
        <v>81</v>
      </c>
      <c r="Q31906" s="94">
        <v>-56</v>
      </c>
      <c r="V31906" s="94">
        <v>81</v>
      </c>
      <c r="AN31906" s="94">
        <v>81</v>
      </c>
      <c r="AS31906" s="94">
        <v>-23</v>
      </c>
      <c r="AT31906" s="94">
        <v>-116</v>
      </c>
      <c r="AU31906" s="94">
        <v>83</v>
      </c>
    </row>
    <row r="31907" spans="1:47">
      <c r="A31907" s="85" t="s">
        <v>68</v>
      </c>
      <c r="B31907" s="86">
        <v>43515.666666666664</v>
      </c>
      <c r="C31907" s="87">
        <v>43515</v>
      </c>
      <c r="D31907" s="85">
        <v>9</v>
      </c>
      <c r="E31907" s="86">
        <v>43515.375</v>
      </c>
      <c r="F31907" s="88" t="s">
        <v>384</v>
      </c>
      <c r="G31907" s="89" t="s">
        <v>385</v>
      </c>
      <c r="H31907" s="94">
        <v>136</v>
      </c>
      <c r="I31907" s="94">
        <v>131</v>
      </c>
      <c r="J31907" s="94">
        <v>83</v>
      </c>
      <c r="K31907" s="94">
        <v>-48</v>
      </c>
      <c r="O31907" s="94">
        <v>131</v>
      </c>
      <c r="P31907" s="94">
        <v>83</v>
      </c>
      <c r="Q31907" s="94">
        <v>-48</v>
      </c>
      <c r="V31907" s="94">
        <v>83</v>
      </c>
      <c r="AN31907" s="94">
        <v>83</v>
      </c>
      <c r="AS31907" s="94">
        <v>14</v>
      </c>
      <c r="AT31907" s="94">
        <v>-107</v>
      </c>
      <c r="AU31907" s="94">
        <v>45</v>
      </c>
    </row>
    <row r="31908" spans="1:47">
      <c r="A31908" s="85" t="s">
        <v>68</v>
      </c>
      <c r="B31908" s="86">
        <v>43515.708333333336</v>
      </c>
      <c r="C31908" s="87">
        <v>43515</v>
      </c>
      <c r="D31908" s="85">
        <v>10</v>
      </c>
      <c r="E31908" s="86">
        <v>43515.416666666664</v>
      </c>
      <c r="F31908" s="88" t="s">
        <v>384</v>
      </c>
      <c r="G31908" s="89" t="s">
        <v>385</v>
      </c>
      <c r="H31908" s="94">
        <v>134</v>
      </c>
      <c r="I31908" s="94">
        <v>129</v>
      </c>
      <c r="J31908" s="94">
        <v>80</v>
      </c>
      <c r="K31908" s="94">
        <v>-49</v>
      </c>
      <c r="O31908" s="94">
        <v>129</v>
      </c>
      <c r="P31908" s="94">
        <v>80</v>
      </c>
      <c r="Q31908" s="94">
        <v>-49</v>
      </c>
      <c r="V31908" s="94">
        <v>80</v>
      </c>
      <c r="AN31908" s="94">
        <v>80</v>
      </c>
      <c r="AS31908" s="94">
        <v>39</v>
      </c>
      <c r="AT31908" s="94">
        <v>-141</v>
      </c>
      <c r="AU31908" s="94">
        <v>53</v>
      </c>
    </row>
    <row r="31909" spans="1:47">
      <c r="A31909" s="85" t="s">
        <v>68</v>
      </c>
      <c r="B31909" s="86">
        <v>43515.75</v>
      </c>
      <c r="C31909" s="87">
        <v>43515</v>
      </c>
      <c r="D31909" s="85">
        <v>11</v>
      </c>
      <c r="E31909" s="86">
        <v>43515.458333333336</v>
      </c>
      <c r="F31909" s="88" t="s">
        <v>384</v>
      </c>
      <c r="G31909" s="89" t="s">
        <v>385</v>
      </c>
      <c r="H31909" s="94">
        <v>132</v>
      </c>
      <c r="I31909" s="94">
        <v>127</v>
      </c>
      <c r="J31909" s="94">
        <v>81</v>
      </c>
      <c r="K31909" s="94">
        <v>-46</v>
      </c>
      <c r="O31909" s="94">
        <v>127</v>
      </c>
      <c r="P31909" s="94">
        <v>81</v>
      </c>
      <c r="Q31909" s="94">
        <v>-46</v>
      </c>
      <c r="V31909" s="94">
        <v>81</v>
      </c>
      <c r="AN31909" s="94">
        <v>81</v>
      </c>
      <c r="AS31909" s="94">
        <v>-22</v>
      </c>
      <c r="AT31909" s="94">
        <v>-106</v>
      </c>
      <c r="AU31909" s="94">
        <v>82</v>
      </c>
    </row>
    <row r="31910" spans="1:47">
      <c r="A31910" s="85" t="s">
        <v>68</v>
      </c>
      <c r="B31910" s="86">
        <v>43515.791666666664</v>
      </c>
      <c r="C31910" s="87">
        <v>43515</v>
      </c>
      <c r="D31910" s="85">
        <v>12</v>
      </c>
      <c r="E31910" s="86">
        <v>43515.5</v>
      </c>
      <c r="F31910" s="88" t="s">
        <v>384</v>
      </c>
      <c r="G31910" s="89" t="s">
        <v>385</v>
      </c>
      <c r="H31910" s="94">
        <v>130</v>
      </c>
      <c r="I31910" s="94">
        <v>123</v>
      </c>
      <c r="J31910" s="94">
        <v>80</v>
      </c>
      <c r="K31910" s="94">
        <v>-43</v>
      </c>
      <c r="O31910" s="94">
        <v>123</v>
      </c>
      <c r="P31910" s="94">
        <v>80</v>
      </c>
      <c r="Q31910" s="94">
        <v>-43</v>
      </c>
      <c r="V31910" s="94">
        <v>80</v>
      </c>
      <c r="AN31910" s="94">
        <v>80</v>
      </c>
      <c r="AS31910" s="94">
        <v>28</v>
      </c>
      <c r="AT31910" s="94">
        <v>-118</v>
      </c>
      <c r="AU31910" s="94">
        <v>47</v>
      </c>
    </row>
    <row r="31911" spans="1:47">
      <c r="A31911" s="85" t="s">
        <v>68</v>
      </c>
      <c r="B31911" s="86">
        <v>43515.833333333336</v>
      </c>
      <c r="C31911" s="87">
        <v>43515</v>
      </c>
      <c r="D31911" s="85">
        <v>13</v>
      </c>
      <c r="E31911" s="86">
        <v>43515.541666666664</v>
      </c>
      <c r="F31911" s="88" t="s">
        <v>384</v>
      </c>
      <c r="G31911" s="89" t="s">
        <v>385</v>
      </c>
      <c r="H31911" s="94">
        <v>127</v>
      </c>
      <c r="I31911" s="94">
        <v>118</v>
      </c>
      <c r="J31911" s="94">
        <v>81</v>
      </c>
      <c r="K31911" s="94">
        <v>-37</v>
      </c>
      <c r="O31911" s="94">
        <v>118</v>
      </c>
      <c r="P31911" s="94">
        <v>81</v>
      </c>
      <c r="Q31911" s="94">
        <v>-37</v>
      </c>
      <c r="V31911" s="94">
        <v>81</v>
      </c>
      <c r="AN31911" s="94">
        <v>81</v>
      </c>
      <c r="AS31911" s="94">
        <v>-34</v>
      </c>
      <c r="AT31911" s="94">
        <v>-56</v>
      </c>
      <c r="AU31911" s="94">
        <v>53</v>
      </c>
    </row>
    <row r="31912" spans="1:47">
      <c r="A31912" s="85" t="s">
        <v>68</v>
      </c>
      <c r="B31912" s="86">
        <v>43515.875</v>
      </c>
      <c r="C31912" s="87">
        <v>43515</v>
      </c>
      <c r="D31912" s="85">
        <v>14</v>
      </c>
      <c r="E31912" s="86">
        <v>43515.583333333336</v>
      </c>
      <c r="F31912" s="88" t="s">
        <v>384</v>
      </c>
      <c r="G31912" s="89" t="s">
        <v>385</v>
      </c>
      <c r="H31912" s="94">
        <v>126</v>
      </c>
      <c r="I31912" s="94">
        <v>116</v>
      </c>
      <c r="J31912" s="94">
        <v>76</v>
      </c>
      <c r="K31912" s="94">
        <v>-40</v>
      </c>
      <c r="O31912" s="94">
        <v>116</v>
      </c>
      <c r="P31912" s="94">
        <v>76</v>
      </c>
      <c r="Q31912" s="94">
        <v>-40</v>
      </c>
      <c r="V31912" s="94">
        <v>76</v>
      </c>
      <c r="AN31912" s="94">
        <v>76</v>
      </c>
      <c r="AS31912" s="94">
        <v>-57</v>
      </c>
      <c r="AT31912" s="94">
        <v>-21</v>
      </c>
      <c r="AU31912" s="94">
        <v>38</v>
      </c>
    </row>
    <row r="31913" spans="1:47">
      <c r="A31913" s="85" t="s">
        <v>68</v>
      </c>
      <c r="B31913" s="86">
        <v>43515.916666666664</v>
      </c>
      <c r="C31913" s="87">
        <v>43515</v>
      </c>
      <c r="D31913" s="85">
        <v>15</v>
      </c>
      <c r="E31913" s="86">
        <v>43515.625</v>
      </c>
      <c r="F31913" s="88" t="s">
        <v>384</v>
      </c>
      <c r="G31913" s="89" t="s">
        <v>385</v>
      </c>
      <c r="H31913" s="94">
        <v>125</v>
      </c>
      <c r="I31913" s="94">
        <v>116</v>
      </c>
      <c r="J31913" s="94">
        <v>81</v>
      </c>
      <c r="K31913" s="94">
        <v>-35</v>
      </c>
      <c r="O31913" s="94">
        <v>116</v>
      </c>
      <c r="P31913" s="94">
        <v>81</v>
      </c>
      <c r="Q31913" s="94">
        <v>-35</v>
      </c>
      <c r="V31913" s="94">
        <v>81</v>
      </c>
      <c r="AN31913" s="94">
        <v>81</v>
      </c>
      <c r="AS31913" s="94">
        <v>-63</v>
      </c>
      <c r="AT31913" s="94">
        <v>-22</v>
      </c>
      <c r="AU31913" s="94">
        <v>50</v>
      </c>
    </row>
    <row r="31914" spans="1:47">
      <c r="A31914" s="85" t="s">
        <v>68</v>
      </c>
      <c r="B31914" s="86">
        <v>43515.958333333336</v>
      </c>
      <c r="C31914" s="87">
        <v>43515</v>
      </c>
      <c r="D31914" s="85">
        <v>16</v>
      </c>
      <c r="E31914" s="86">
        <v>43515.666666666664</v>
      </c>
      <c r="F31914" s="88" t="s">
        <v>384</v>
      </c>
      <c r="G31914" s="89" t="s">
        <v>385</v>
      </c>
      <c r="H31914" s="94">
        <v>125</v>
      </c>
      <c r="I31914" s="94">
        <v>113</v>
      </c>
      <c r="J31914" s="94">
        <v>80</v>
      </c>
      <c r="K31914" s="94">
        <v>-33</v>
      </c>
      <c r="O31914" s="94">
        <v>113</v>
      </c>
      <c r="P31914" s="94">
        <v>80</v>
      </c>
      <c r="Q31914" s="94">
        <v>-33</v>
      </c>
      <c r="V31914" s="94">
        <v>80</v>
      </c>
      <c r="AN31914" s="94">
        <v>80</v>
      </c>
      <c r="AS31914" s="94">
        <v>-56</v>
      </c>
      <c r="AT31914" s="94">
        <v>-54</v>
      </c>
      <c r="AU31914" s="94">
        <v>77</v>
      </c>
    </row>
    <row r="31915" spans="1:47">
      <c r="A31915" s="85" t="s">
        <v>68</v>
      </c>
      <c r="B31915" s="86">
        <v>43516</v>
      </c>
      <c r="C31915" s="87">
        <v>43515</v>
      </c>
      <c r="D31915" s="85">
        <v>17</v>
      </c>
      <c r="E31915" s="86">
        <v>43515.708333333336</v>
      </c>
      <c r="F31915" s="88" t="s">
        <v>384</v>
      </c>
      <c r="G31915" s="89" t="s">
        <v>385</v>
      </c>
      <c r="H31915" s="94">
        <v>127</v>
      </c>
      <c r="I31915" s="94">
        <v>119</v>
      </c>
      <c r="J31915" s="94">
        <v>84</v>
      </c>
      <c r="K31915" s="94">
        <v>-35</v>
      </c>
      <c r="O31915" s="94">
        <v>119</v>
      </c>
      <c r="P31915" s="94">
        <v>84</v>
      </c>
      <c r="Q31915" s="94">
        <v>-35</v>
      </c>
      <c r="V31915" s="94">
        <v>84</v>
      </c>
      <c r="AN31915" s="94">
        <v>84</v>
      </c>
      <c r="AS31915" s="94">
        <v>-19</v>
      </c>
      <c r="AT31915" s="94">
        <v>-116</v>
      </c>
      <c r="AU31915" s="94">
        <v>100</v>
      </c>
    </row>
    <row r="31916" spans="1:47">
      <c r="A31916" s="85" t="s">
        <v>68</v>
      </c>
      <c r="B31916" s="86">
        <v>43516.041666666664</v>
      </c>
      <c r="C31916" s="87">
        <v>43515</v>
      </c>
      <c r="D31916" s="85">
        <v>18</v>
      </c>
      <c r="E31916" s="86">
        <v>43515.75</v>
      </c>
      <c r="F31916" s="88" t="s">
        <v>384</v>
      </c>
      <c r="G31916" s="89" t="s">
        <v>385</v>
      </c>
      <c r="H31916" s="94">
        <v>130</v>
      </c>
      <c r="I31916" s="94">
        <v>120</v>
      </c>
      <c r="J31916" s="94">
        <v>82</v>
      </c>
      <c r="K31916" s="94">
        <v>-38</v>
      </c>
      <c r="O31916" s="94">
        <v>120</v>
      </c>
      <c r="P31916" s="94">
        <v>82</v>
      </c>
      <c r="Q31916" s="94">
        <v>-38</v>
      </c>
      <c r="V31916" s="94">
        <v>82</v>
      </c>
      <c r="AN31916" s="94">
        <v>82</v>
      </c>
      <c r="AS31916" s="94">
        <v>-8</v>
      </c>
      <c r="AT31916" s="94">
        <v>-157</v>
      </c>
      <c r="AU31916" s="94">
        <v>127</v>
      </c>
    </row>
    <row r="31917" spans="1:47">
      <c r="A31917" s="85" t="s">
        <v>68</v>
      </c>
      <c r="B31917" s="86">
        <v>43516.083333333336</v>
      </c>
      <c r="C31917" s="87">
        <v>43515</v>
      </c>
      <c r="D31917" s="85">
        <v>19</v>
      </c>
      <c r="E31917" s="86">
        <v>43515.791666666664</v>
      </c>
      <c r="F31917" s="88" t="s">
        <v>384</v>
      </c>
      <c r="G31917" s="89" t="s">
        <v>385</v>
      </c>
      <c r="H31917" s="94">
        <v>135</v>
      </c>
      <c r="I31917" s="94">
        <v>126</v>
      </c>
      <c r="J31917" s="94">
        <v>70</v>
      </c>
      <c r="K31917" s="94">
        <v>-56</v>
      </c>
      <c r="O31917" s="94">
        <v>126</v>
      </c>
      <c r="P31917" s="94">
        <v>70</v>
      </c>
      <c r="Q31917" s="94">
        <v>-56</v>
      </c>
      <c r="V31917" s="94">
        <v>70</v>
      </c>
      <c r="AN31917" s="94">
        <v>70</v>
      </c>
      <c r="AS31917" s="94">
        <v>-33</v>
      </c>
      <c r="AT31917" s="94">
        <v>-102</v>
      </c>
      <c r="AU31917" s="94">
        <v>79</v>
      </c>
    </row>
    <row r="31918" spans="1:47">
      <c r="A31918" s="85" t="s">
        <v>68</v>
      </c>
      <c r="B31918" s="86">
        <v>43516.125</v>
      </c>
      <c r="C31918" s="87">
        <v>43515</v>
      </c>
      <c r="D31918" s="85">
        <v>20</v>
      </c>
      <c r="E31918" s="86">
        <v>43515.833333333336</v>
      </c>
      <c r="F31918" s="88" t="s">
        <v>384</v>
      </c>
      <c r="G31918" s="89" t="s">
        <v>385</v>
      </c>
      <c r="H31918" s="94">
        <v>135</v>
      </c>
      <c r="I31918" s="94">
        <v>127</v>
      </c>
      <c r="J31918" s="94">
        <v>79</v>
      </c>
      <c r="K31918" s="94">
        <v>-48</v>
      </c>
      <c r="O31918" s="94">
        <v>127</v>
      </c>
      <c r="P31918" s="94">
        <v>79</v>
      </c>
      <c r="Q31918" s="94">
        <v>-48</v>
      </c>
      <c r="V31918" s="94">
        <v>79</v>
      </c>
      <c r="AN31918" s="94">
        <v>79</v>
      </c>
      <c r="AS31918" s="94">
        <v>27</v>
      </c>
      <c r="AT31918" s="94">
        <v>-92</v>
      </c>
      <c r="AU31918" s="94">
        <v>17</v>
      </c>
    </row>
    <row r="31919" spans="1:47">
      <c r="A31919" s="85" t="s">
        <v>68</v>
      </c>
      <c r="B31919" s="86">
        <v>43516.166666666664</v>
      </c>
      <c r="C31919" s="87">
        <v>43515</v>
      </c>
      <c r="D31919" s="85">
        <v>21</v>
      </c>
      <c r="E31919" s="86">
        <v>43515.875</v>
      </c>
      <c r="F31919" s="88" t="s">
        <v>384</v>
      </c>
      <c r="G31919" s="89" t="s">
        <v>385</v>
      </c>
      <c r="H31919" s="94">
        <v>133</v>
      </c>
      <c r="I31919" s="94">
        <v>111</v>
      </c>
      <c r="J31919" s="94">
        <v>79</v>
      </c>
      <c r="K31919" s="94">
        <v>-32</v>
      </c>
      <c r="O31919" s="94">
        <v>111</v>
      </c>
      <c r="P31919" s="94">
        <v>79</v>
      </c>
      <c r="Q31919" s="94">
        <v>-32</v>
      </c>
      <c r="V31919" s="94">
        <v>79</v>
      </c>
      <c r="AN31919" s="94">
        <v>79</v>
      </c>
      <c r="AS31919" s="94">
        <v>109</v>
      </c>
      <c r="AT31919" s="94">
        <v>-160</v>
      </c>
      <c r="AU31919" s="94">
        <v>19</v>
      </c>
    </row>
    <row r="31920" spans="1:47">
      <c r="A31920" s="85" t="s">
        <v>68</v>
      </c>
      <c r="B31920" s="86">
        <v>43516.208333333336</v>
      </c>
      <c r="C31920" s="87">
        <v>43515</v>
      </c>
      <c r="D31920" s="85">
        <v>22</v>
      </c>
      <c r="E31920" s="86">
        <v>43515.916666666664</v>
      </c>
      <c r="F31920" s="88" t="s">
        <v>384</v>
      </c>
      <c r="G31920" s="89" t="s">
        <v>385</v>
      </c>
      <c r="H31920" s="94">
        <v>130</v>
      </c>
      <c r="I31920" s="94">
        <v>126</v>
      </c>
      <c r="J31920" s="94">
        <v>78</v>
      </c>
      <c r="K31920" s="94">
        <v>-48</v>
      </c>
      <c r="O31920" s="94">
        <v>126</v>
      </c>
      <c r="P31920" s="94">
        <v>78</v>
      </c>
      <c r="Q31920" s="94">
        <v>-48</v>
      </c>
      <c r="V31920" s="94">
        <v>78</v>
      </c>
      <c r="AN31920" s="94">
        <v>78</v>
      </c>
      <c r="AS31920" s="94">
        <v>42</v>
      </c>
      <c r="AT31920" s="94">
        <v>-167</v>
      </c>
      <c r="AU31920" s="94">
        <v>77</v>
      </c>
    </row>
    <row r="31921" spans="1:47">
      <c r="A31921" s="85" t="s">
        <v>68</v>
      </c>
      <c r="B31921" s="86">
        <v>43516.25</v>
      </c>
      <c r="C31921" s="87">
        <v>43515</v>
      </c>
      <c r="D31921" s="85">
        <v>23</v>
      </c>
      <c r="E31921" s="86">
        <v>43515.958333333336</v>
      </c>
      <c r="F31921" s="88" t="s">
        <v>384</v>
      </c>
      <c r="G31921" s="89" t="s">
        <v>385</v>
      </c>
      <c r="H31921" s="94">
        <v>123</v>
      </c>
      <c r="I31921" s="94">
        <v>123</v>
      </c>
      <c r="J31921" s="94">
        <v>82</v>
      </c>
      <c r="K31921" s="94">
        <v>-41</v>
      </c>
      <c r="O31921" s="94">
        <v>123</v>
      </c>
      <c r="P31921" s="94">
        <v>82</v>
      </c>
      <c r="Q31921" s="94">
        <v>-41</v>
      </c>
      <c r="V31921" s="94">
        <v>82</v>
      </c>
      <c r="AN31921" s="94">
        <v>82</v>
      </c>
      <c r="AS31921" s="94">
        <v>56</v>
      </c>
      <c r="AT31921" s="94">
        <v>-156</v>
      </c>
      <c r="AU31921" s="94">
        <v>59</v>
      </c>
    </row>
    <row r="31922" spans="1:47">
      <c r="A31922" s="85" t="s">
        <v>68</v>
      </c>
      <c r="B31922" s="86">
        <v>43516.291666666664</v>
      </c>
      <c r="C31922" s="87">
        <v>43515</v>
      </c>
      <c r="D31922" s="85">
        <v>24</v>
      </c>
      <c r="E31922" s="86">
        <v>43516</v>
      </c>
      <c r="F31922" s="88" t="s">
        <v>384</v>
      </c>
      <c r="G31922" s="89" t="s">
        <v>385</v>
      </c>
      <c r="H31922" s="94">
        <v>115</v>
      </c>
      <c r="I31922" s="94">
        <v>119</v>
      </c>
      <c r="J31922" s="94">
        <v>84</v>
      </c>
      <c r="K31922" s="94">
        <v>-35</v>
      </c>
      <c r="O31922" s="94">
        <v>119</v>
      </c>
      <c r="P31922" s="94">
        <v>84</v>
      </c>
      <c r="Q31922" s="94">
        <v>-35</v>
      </c>
      <c r="V31922" s="94">
        <v>84</v>
      </c>
      <c r="AN31922" s="94">
        <v>84</v>
      </c>
      <c r="AS31922" s="94">
        <v>77</v>
      </c>
      <c r="AT31922" s="94">
        <v>-167</v>
      </c>
      <c r="AU31922" s="94">
        <v>55</v>
      </c>
    </row>
    <row r="31923" spans="1:47">
      <c r="A31923" s="85" t="s">
        <v>68</v>
      </c>
      <c r="B31923" s="86">
        <v>43516.333333333336</v>
      </c>
      <c r="C31923" s="87">
        <v>43516</v>
      </c>
      <c r="D31923" s="85">
        <v>1</v>
      </c>
      <c r="E31923" s="86">
        <v>43516.041666666664</v>
      </c>
      <c r="F31923" s="88" t="s">
        <v>384</v>
      </c>
      <c r="G31923" s="89" t="s">
        <v>385</v>
      </c>
      <c r="H31923" s="94">
        <v>111</v>
      </c>
      <c r="I31923" s="94">
        <v>118</v>
      </c>
      <c r="J31923" s="94">
        <v>86</v>
      </c>
      <c r="K31923" s="94">
        <v>-32</v>
      </c>
      <c r="O31923" s="94">
        <v>118</v>
      </c>
      <c r="P31923" s="94">
        <v>86</v>
      </c>
      <c r="Q31923" s="94">
        <v>-32</v>
      </c>
      <c r="V31923" s="94">
        <v>86</v>
      </c>
      <c r="AN31923" s="94">
        <v>86</v>
      </c>
      <c r="AS31923" s="94">
        <v>77</v>
      </c>
      <c r="AT31923" s="94">
        <v>-166</v>
      </c>
      <c r="AU31923" s="94">
        <v>57</v>
      </c>
    </row>
    <row r="31924" spans="1:47">
      <c r="A31924" s="85" t="s">
        <v>68</v>
      </c>
      <c r="B31924" s="86">
        <v>43516.375</v>
      </c>
      <c r="C31924" s="87">
        <v>43516</v>
      </c>
      <c r="D31924" s="85">
        <v>2</v>
      </c>
      <c r="E31924" s="86">
        <v>43516.083333333336</v>
      </c>
      <c r="F31924" s="88" t="s">
        <v>384</v>
      </c>
      <c r="G31924" s="89" t="s">
        <v>385</v>
      </c>
      <c r="H31924" s="94">
        <v>111</v>
      </c>
      <c r="I31924" s="94">
        <v>121</v>
      </c>
      <c r="J31924" s="94">
        <v>84</v>
      </c>
      <c r="K31924" s="94">
        <v>-37</v>
      </c>
      <c r="O31924" s="94">
        <v>121</v>
      </c>
      <c r="P31924" s="94">
        <v>84</v>
      </c>
      <c r="Q31924" s="94">
        <v>-37</v>
      </c>
      <c r="V31924" s="94">
        <v>84</v>
      </c>
      <c r="AN31924" s="94">
        <v>84</v>
      </c>
      <c r="AS31924" s="94">
        <v>22</v>
      </c>
      <c r="AT31924" s="94">
        <v>-152</v>
      </c>
      <c r="AU31924" s="94">
        <v>93</v>
      </c>
    </row>
    <row r="31925" spans="1:47">
      <c r="A31925" s="85" t="s">
        <v>68</v>
      </c>
      <c r="B31925" s="86">
        <v>43516.416666666664</v>
      </c>
      <c r="C31925" s="87">
        <v>43516</v>
      </c>
      <c r="D31925" s="85">
        <v>3</v>
      </c>
      <c r="E31925" s="86">
        <v>43516.125</v>
      </c>
      <c r="F31925" s="88" t="s">
        <v>384</v>
      </c>
      <c r="G31925" s="89" t="s">
        <v>385</v>
      </c>
      <c r="H31925" s="94">
        <v>110</v>
      </c>
      <c r="I31925" s="94">
        <v>120</v>
      </c>
      <c r="J31925" s="94">
        <v>86</v>
      </c>
      <c r="K31925" s="94">
        <v>-34</v>
      </c>
      <c r="O31925" s="94">
        <v>120</v>
      </c>
      <c r="P31925" s="94">
        <v>86</v>
      </c>
      <c r="Q31925" s="94">
        <v>-34</v>
      </c>
      <c r="V31925" s="94">
        <v>86</v>
      </c>
      <c r="AN31925" s="94">
        <v>86</v>
      </c>
      <c r="AS31925" s="94">
        <v>47</v>
      </c>
      <c r="AT31925" s="94">
        <v>-169</v>
      </c>
      <c r="AU31925" s="94">
        <v>88</v>
      </c>
    </row>
    <row r="31926" spans="1:47">
      <c r="A31926" s="85" t="s">
        <v>68</v>
      </c>
      <c r="B31926" s="86">
        <v>43516.458333333336</v>
      </c>
      <c r="C31926" s="87">
        <v>43516</v>
      </c>
      <c r="D31926" s="85">
        <v>4</v>
      </c>
      <c r="E31926" s="86">
        <v>43516.166666666664</v>
      </c>
      <c r="F31926" s="88" t="s">
        <v>384</v>
      </c>
      <c r="G31926" s="89" t="s">
        <v>385</v>
      </c>
      <c r="H31926" s="94">
        <v>111</v>
      </c>
      <c r="I31926" s="94">
        <v>118</v>
      </c>
      <c r="J31926" s="94">
        <v>86</v>
      </c>
      <c r="K31926" s="94">
        <v>-32</v>
      </c>
      <c r="O31926" s="94">
        <v>118</v>
      </c>
      <c r="P31926" s="94">
        <v>86</v>
      </c>
      <c r="Q31926" s="94">
        <v>-32</v>
      </c>
      <c r="V31926" s="94">
        <v>86</v>
      </c>
      <c r="AN31926" s="94">
        <v>86</v>
      </c>
      <c r="AS31926" s="94">
        <v>45</v>
      </c>
      <c r="AT31926" s="94">
        <v>-169</v>
      </c>
      <c r="AU31926" s="94">
        <v>92</v>
      </c>
    </row>
    <row r="31927" spans="1:47">
      <c r="A31927" s="85" t="s">
        <v>68</v>
      </c>
      <c r="B31927" s="86">
        <v>43516.5</v>
      </c>
      <c r="C31927" s="87">
        <v>43516</v>
      </c>
      <c r="D31927" s="85">
        <v>5</v>
      </c>
      <c r="E31927" s="86">
        <v>43516.208333333336</v>
      </c>
      <c r="F31927" s="88" t="s">
        <v>384</v>
      </c>
      <c r="G31927" s="89" t="s">
        <v>385</v>
      </c>
      <c r="H31927" s="94">
        <v>112</v>
      </c>
      <c r="I31927" s="94">
        <v>120</v>
      </c>
      <c r="J31927" s="94">
        <v>85</v>
      </c>
      <c r="K31927" s="94">
        <v>-35</v>
      </c>
      <c r="O31927" s="94">
        <v>120</v>
      </c>
      <c r="P31927" s="94">
        <v>85</v>
      </c>
      <c r="Q31927" s="94">
        <v>-35</v>
      </c>
      <c r="V31927" s="94">
        <v>85</v>
      </c>
      <c r="AN31927" s="94">
        <v>85</v>
      </c>
      <c r="AS31927" s="94">
        <v>32</v>
      </c>
      <c r="AT31927" s="94">
        <v>-169</v>
      </c>
      <c r="AU31927" s="94">
        <v>102</v>
      </c>
    </row>
    <row r="31928" spans="1:47">
      <c r="A31928" s="85" t="s">
        <v>68</v>
      </c>
      <c r="B31928" s="86">
        <v>43516.541666666664</v>
      </c>
      <c r="C31928" s="87">
        <v>43516</v>
      </c>
      <c r="D31928" s="85">
        <v>6</v>
      </c>
      <c r="E31928" s="86">
        <v>43516.25</v>
      </c>
      <c r="F31928" s="88" t="s">
        <v>384</v>
      </c>
      <c r="G31928" s="89" t="s">
        <v>385</v>
      </c>
      <c r="H31928" s="94">
        <v>116</v>
      </c>
      <c r="I31928" s="94">
        <v>127</v>
      </c>
      <c r="J31928" s="94">
        <v>85</v>
      </c>
      <c r="K31928" s="94">
        <v>-42</v>
      </c>
      <c r="O31928" s="94">
        <v>127</v>
      </c>
      <c r="P31928" s="94">
        <v>85</v>
      </c>
      <c r="Q31928" s="94">
        <v>-42</v>
      </c>
      <c r="V31928" s="94">
        <v>85</v>
      </c>
      <c r="AN31928" s="94">
        <v>85</v>
      </c>
      <c r="AS31928" s="94">
        <v>27</v>
      </c>
      <c r="AT31928" s="94">
        <v>-175</v>
      </c>
      <c r="AU31928" s="94">
        <v>106</v>
      </c>
    </row>
    <row r="31929" spans="1:47">
      <c r="A31929" s="85" t="s">
        <v>68</v>
      </c>
      <c r="B31929" s="86">
        <v>43516.583333333336</v>
      </c>
      <c r="C31929" s="87">
        <v>43516</v>
      </c>
      <c r="D31929" s="85">
        <v>7</v>
      </c>
      <c r="E31929" s="86">
        <v>43516.291666666664</v>
      </c>
      <c r="F31929" s="88" t="s">
        <v>384</v>
      </c>
      <c r="G31929" s="89" t="s">
        <v>385</v>
      </c>
      <c r="H31929" s="94">
        <v>126</v>
      </c>
      <c r="I31929" s="94">
        <v>131</v>
      </c>
      <c r="J31929" s="94">
        <v>85</v>
      </c>
      <c r="K31929" s="94">
        <v>-46</v>
      </c>
      <c r="O31929" s="94">
        <v>131</v>
      </c>
      <c r="P31929" s="94">
        <v>85</v>
      </c>
      <c r="Q31929" s="94">
        <v>-46</v>
      </c>
      <c r="V31929" s="94">
        <v>85</v>
      </c>
      <c r="AN31929" s="94">
        <v>85</v>
      </c>
      <c r="AS31929" s="94">
        <v>-10</v>
      </c>
      <c r="AT31929" s="94">
        <v>-182</v>
      </c>
      <c r="AU31929" s="94">
        <v>146</v>
      </c>
    </row>
    <row r="31930" spans="1:47">
      <c r="A31930" s="85" t="s">
        <v>68</v>
      </c>
      <c r="B31930" s="86">
        <v>43516.625</v>
      </c>
      <c r="C31930" s="87">
        <v>43516</v>
      </c>
      <c r="D31930" s="85">
        <v>8</v>
      </c>
      <c r="E31930" s="86">
        <v>43516.333333333336</v>
      </c>
      <c r="F31930" s="88" t="s">
        <v>384</v>
      </c>
      <c r="G31930" s="89" t="s">
        <v>385</v>
      </c>
      <c r="H31930" s="94">
        <v>133</v>
      </c>
      <c r="I31930" s="94">
        <v>135</v>
      </c>
      <c r="J31930" s="94">
        <v>83</v>
      </c>
      <c r="K31930" s="94">
        <v>-52</v>
      </c>
      <c r="O31930" s="94">
        <v>135</v>
      </c>
      <c r="P31930" s="94">
        <v>83</v>
      </c>
      <c r="Q31930" s="94">
        <v>-52</v>
      </c>
      <c r="V31930" s="94">
        <v>83</v>
      </c>
      <c r="AN31930" s="94">
        <v>83</v>
      </c>
      <c r="AS31930" s="94">
        <v>-8</v>
      </c>
      <c r="AT31930" s="94">
        <v>-186</v>
      </c>
      <c r="AU31930" s="94">
        <v>142</v>
      </c>
    </row>
    <row r="31931" spans="1:47">
      <c r="A31931" s="85" t="s">
        <v>68</v>
      </c>
      <c r="B31931" s="86">
        <v>43516.666666666664</v>
      </c>
      <c r="C31931" s="87">
        <v>43516</v>
      </c>
      <c r="D31931" s="85">
        <v>9</v>
      </c>
      <c r="E31931" s="86">
        <v>43516.375</v>
      </c>
      <c r="F31931" s="88" t="s">
        <v>384</v>
      </c>
      <c r="G31931" s="89" t="s">
        <v>385</v>
      </c>
      <c r="H31931" s="94">
        <v>134</v>
      </c>
      <c r="I31931" s="94">
        <v>133</v>
      </c>
      <c r="J31931" s="94">
        <v>78</v>
      </c>
      <c r="K31931" s="94">
        <v>-55</v>
      </c>
      <c r="O31931" s="94">
        <v>133</v>
      </c>
      <c r="P31931" s="94">
        <v>78</v>
      </c>
      <c r="Q31931" s="94">
        <v>-55</v>
      </c>
      <c r="V31931" s="94">
        <v>78</v>
      </c>
      <c r="AN31931" s="94">
        <v>78</v>
      </c>
      <c r="AS31931" s="94">
        <v>-10</v>
      </c>
      <c r="AT31931" s="94">
        <v>-172</v>
      </c>
      <c r="AU31931" s="94">
        <v>127</v>
      </c>
    </row>
    <row r="31932" spans="1:47">
      <c r="A31932" s="85" t="s">
        <v>68</v>
      </c>
      <c r="B31932" s="86">
        <v>43516.708333333336</v>
      </c>
      <c r="C31932" s="87">
        <v>43516</v>
      </c>
      <c r="D31932" s="85">
        <v>10</v>
      </c>
      <c r="E31932" s="86">
        <v>43516.416666666664</v>
      </c>
      <c r="F31932" s="88" t="s">
        <v>384</v>
      </c>
      <c r="G31932" s="89" t="s">
        <v>385</v>
      </c>
      <c r="H31932" s="94">
        <v>132</v>
      </c>
      <c r="I31932" s="94">
        <v>129</v>
      </c>
      <c r="J31932" s="94">
        <v>78</v>
      </c>
      <c r="K31932" s="94">
        <v>-51</v>
      </c>
      <c r="O31932" s="94">
        <v>129</v>
      </c>
      <c r="P31932" s="94">
        <v>78</v>
      </c>
      <c r="Q31932" s="94">
        <v>-51</v>
      </c>
      <c r="V31932" s="94">
        <v>78</v>
      </c>
      <c r="AN31932" s="94">
        <v>78</v>
      </c>
      <c r="AS31932" s="94">
        <v>-65</v>
      </c>
      <c r="AT31932" s="94">
        <v>-109</v>
      </c>
      <c r="AU31932" s="94">
        <v>123</v>
      </c>
    </row>
    <row r="31933" spans="1:47">
      <c r="A31933" s="85" t="s">
        <v>68</v>
      </c>
      <c r="B31933" s="86">
        <v>43516.75</v>
      </c>
      <c r="C31933" s="87">
        <v>43516</v>
      </c>
      <c r="D31933" s="85">
        <v>11</v>
      </c>
      <c r="E31933" s="86">
        <v>43516.458333333336</v>
      </c>
      <c r="F31933" s="88" t="s">
        <v>384</v>
      </c>
      <c r="G31933" s="89" t="s">
        <v>385</v>
      </c>
      <c r="H31933" s="94">
        <v>130</v>
      </c>
      <c r="I31933" s="94">
        <v>125</v>
      </c>
      <c r="J31933" s="94">
        <v>78</v>
      </c>
      <c r="K31933" s="94">
        <v>-47</v>
      </c>
      <c r="O31933" s="94">
        <v>125</v>
      </c>
      <c r="P31933" s="94">
        <v>78</v>
      </c>
      <c r="Q31933" s="94">
        <v>-47</v>
      </c>
      <c r="V31933" s="94">
        <v>78</v>
      </c>
      <c r="AN31933" s="94">
        <v>78</v>
      </c>
      <c r="AS31933" s="94">
        <v>-35</v>
      </c>
      <c r="AT31933" s="94">
        <v>-102</v>
      </c>
      <c r="AU31933" s="94">
        <v>90</v>
      </c>
    </row>
    <row r="31934" spans="1:47">
      <c r="A31934" s="85" t="s">
        <v>68</v>
      </c>
      <c r="B31934" s="86">
        <v>43516.791666666664</v>
      </c>
      <c r="C31934" s="87">
        <v>43516</v>
      </c>
      <c r="D31934" s="85">
        <v>12</v>
      </c>
      <c r="E31934" s="86">
        <v>43516.5</v>
      </c>
      <c r="F31934" s="88" t="s">
        <v>384</v>
      </c>
      <c r="G31934" s="89" t="s">
        <v>385</v>
      </c>
      <c r="H31934" s="94">
        <v>128</v>
      </c>
      <c r="I31934" s="94">
        <v>122</v>
      </c>
      <c r="J31934" s="94">
        <v>78</v>
      </c>
      <c r="K31934" s="94">
        <v>-44</v>
      </c>
      <c r="O31934" s="94">
        <v>122</v>
      </c>
      <c r="P31934" s="94">
        <v>78</v>
      </c>
      <c r="Q31934" s="94">
        <v>-44</v>
      </c>
      <c r="V31934" s="94">
        <v>78</v>
      </c>
      <c r="AN31934" s="94">
        <v>78</v>
      </c>
      <c r="AS31934" s="94">
        <v>-41</v>
      </c>
      <c r="AT31934" s="94">
        <v>-101</v>
      </c>
      <c r="AU31934" s="94">
        <v>98</v>
      </c>
    </row>
    <row r="31935" spans="1:47">
      <c r="A31935" s="85" t="s">
        <v>68</v>
      </c>
      <c r="B31935" s="86">
        <v>43516.833333333336</v>
      </c>
      <c r="C31935" s="87">
        <v>43516</v>
      </c>
      <c r="D31935" s="85">
        <v>13</v>
      </c>
      <c r="E31935" s="86">
        <v>43516.541666666664</v>
      </c>
      <c r="F31935" s="88" t="s">
        <v>384</v>
      </c>
      <c r="G31935" s="89" t="s">
        <v>385</v>
      </c>
      <c r="H31935" s="94">
        <v>125</v>
      </c>
      <c r="I31935" s="94">
        <v>123</v>
      </c>
      <c r="J31935" s="94">
        <v>74</v>
      </c>
      <c r="K31935" s="94">
        <v>-49</v>
      </c>
      <c r="O31935" s="94">
        <v>123</v>
      </c>
      <c r="P31935" s="94">
        <v>74</v>
      </c>
      <c r="Q31935" s="94">
        <v>-49</v>
      </c>
      <c r="V31935" s="94">
        <v>74</v>
      </c>
      <c r="AN31935" s="94">
        <v>74</v>
      </c>
      <c r="AS31935" s="94">
        <v>-60</v>
      </c>
      <c r="AT31935" s="94">
        <v>-100</v>
      </c>
      <c r="AU31935" s="94">
        <v>111</v>
      </c>
    </row>
    <row r="31936" spans="1:47">
      <c r="A31936" s="85" t="s">
        <v>68</v>
      </c>
      <c r="B31936" s="86">
        <v>43516.875</v>
      </c>
      <c r="C31936" s="87">
        <v>43516</v>
      </c>
      <c r="D31936" s="85">
        <v>14</v>
      </c>
      <c r="E31936" s="86">
        <v>43516.583333333336</v>
      </c>
      <c r="F31936" s="88" t="s">
        <v>384</v>
      </c>
      <c r="G31936" s="89" t="s">
        <v>385</v>
      </c>
      <c r="H31936" s="94">
        <v>124</v>
      </c>
      <c r="I31936" s="94">
        <v>116</v>
      </c>
      <c r="J31936" s="94">
        <v>80</v>
      </c>
      <c r="K31936" s="94">
        <v>-36</v>
      </c>
      <c r="O31936" s="94">
        <v>116</v>
      </c>
      <c r="P31936" s="94">
        <v>80</v>
      </c>
      <c r="Q31936" s="94">
        <v>-36</v>
      </c>
      <c r="V31936" s="94">
        <v>80</v>
      </c>
      <c r="AN31936" s="94">
        <v>80</v>
      </c>
      <c r="AS31936" s="94">
        <v>-80</v>
      </c>
      <c r="AT31936" s="94">
        <v>-73</v>
      </c>
      <c r="AU31936" s="94">
        <v>117</v>
      </c>
    </row>
    <row r="31937" spans="1:47">
      <c r="A31937" s="85" t="s">
        <v>68</v>
      </c>
      <c r="B31937" s="86">
        <v>43516.916666666664</v>
      </c>
      <c r="C31937" s="87">
        <v>43516</v>
      </c>
      <c r="D31937" s="85">
        <v>15</v>
      </c>
      <c r="E31937" s="86">
        <v>43516.625</v>
      </c>
      <c r="F31937" s="88" t="s">
        <v>384</v>
      </c>
      <c r="G31937" s="89" t="s">
        <v>385</v>
      </c>
      <c r="H31937" s="94">
        <v>123</v>
      </c>
      <c r="I31937" s="94">
        <v>118</v>
      </c>
      <c r="J31937" s="94">
        <v>85</v>
      </c>
      <c r="K31937" s="94">
        <v>-33</v>
      </c>
      <c r="O31937" s="94">
        <v>118</v>
      </c>
      <c r="P31937" s="94">
        <v>85</v>
      </c>
      <c r="Q31937" s="94">
        <v>-33</v>
      </c>
      <c r="V31937" s="94">
        <v>85</v>
      </c>
      <c r="AN31937" s="94">
        <v>85</v>
      </c>
      <c r="AS31937" s="94">
        <v>-74</v>
      </c>
      <c r="AT31937" s="94">
        <v>-86</v>
      </c>
      <c r="AU31937" s="94">
        <v>127</v>
      </c>
    </row>
    <row r="31938" spans="1:47">
      <c r="A31938" s="85" t="s">
        <v>68</v>
      </c>
      <c r="B31938" s="86">
        <v>43516.958333333336</v>
      </c>
      <c r="C31938" s="87">
        <v>43516</v>
      </c>
      <c r="D31938" s="85">
        <v>16</v>
      </c>
      <c r="E31938" s="86">
        <v>43516.666666666664</v>
      </c>
      <c r="F31938" s="88" t="s">
        <v>384</v>
      </c>
      <c r="G31938" s="89" t="s">
        <v>385</v>
      </c>
      <c r="H31938" s="94">
        <v>123</v>
      </c>
      <c r="I31938" s="94">
        <v>115</v>
      </c>
      <c r="J31938" s="94">
        <v>84</v>
      </c>
      <c r="K31938" s="94">
        <v>-31</v>
      </c>
      <c r="O31938" s="94">
        <v>115</v>
      </c>
      <c r="P31938" s="94">
        <v>84</v>
      </c>
      <c r="Q31938" s="94">
        <v>-31</v>
      </c>
      <c r="V31938" s="94">
        <v>84</v>
      </c>
      <c r="AN31938" s="94">
        <v>84</v>
      </c>
      <c r="AS31938" s="94">
        <v>-65</v>
      </c>
      <c r="AT31938" s="94">
        <v>-91</v>
      </c>
      <c r="AU31938" s="94">
        <v>125</v>
      </c>
    </row>
    <row r="31939" spans="1:47">
      <c r="A31939" s="85" t="s">
        <v>68</v>
      </c>
      <c r="B31939" s="86">
        <v>43517</v>
      </c>
      <c r="C31939" s="87">
        <v>43516</v>
      </c>
      <c r="D31939" s="85">
        <v>17</v>
      </c>
      <c r="E31939" s="86">
        <v>43516.708333333336</v>
      </c>
      <c r="F31939" s="88" t="s">
        <v>384</v>
      </c>
      <c r="G31939" s="89" t="s">
        <v>385</v>
      </c>
      <c r="H31939" s="94">
        <v>125</v>
      </c>
      <c r="I31939" s="94">
        <v>119</v>
      </c>
      <c r="J31939" s="94">
        <v>84</v>
      </c>
      <c r="K31939" s="94">
        <v>-35</v>
      </c>
      <c r="O31939" s="94">
        <v>119</v>
      </c>
      <c r="P31939" s="94">
        <v>84</v>
      </c>
      <c r="Q31939" s="94">
        <v>-35</v>
      </c>
      <c r="V31939" s="94">
        <v>84</v>
      </c>
      <c r="AN31939" s="94">
        <v>84</v>
      </c>
      <c r="AS31939" s="94">
        <v>-68</v>
      </c>
      <c r="AT31939" s="94">
        <v>-92</v>
      </c>
      <c r="AU31939" s="94">
        <v>125</v>
      </c>
    </row>
    <row r="31940" spans="1:47">
      <c r="A31940" s="85" t="s">
        <v>68</v>
      </c>
      <c r="B31940" s="86">
        <v>43517.041666666664</v>
      </c>
      <c r="C31940" s="87">
        <v>43516</v>
      </c>
      <c r="D31940" s="85">
        <v>18</v>
      </c>
      <c r="E31940" s="86">
        <v>43516.75</v>
      </c>
      <c r="F31940" s="88" t="s">
        <v>384</v>
      </c>
      <c r="G31940" s="89" t="s">
        <v>385</v>
      </c>
      <c r="H31940" s="94">
        <v>128</v>
      </c>
      <c r="I31940" s="94">
        <v>124</v>
      </c>
      <c r="J31940" s="94">
        <v>81</v>
      </c>
      <c r="K31940" s="94">
        <v>-43</v>
      </c>
      <c r="O31940" s="94">
        <v>124</v>
      </c>
      <c r="P31940" s="94">
        <v>81</v>
      </c>
      <c r="Q31940" s="94">
        <v>-43</v>
      </c>
      <c r="V31940" s="94">
        <v>81</v>
      </c>
      <c r="AN31940" s="94">
        <v>81</v>
      </c>
      <c r="AS31940" s="94">
        <v>-80</v>
      </c>
      <c r="AT31940" s="94">
        <v>-101</v>
      </c>
      <c r="AU31940" s="94">
        <v>138</v>
      </c>
    </row>
    <row r="31941" spans="1:47">
      <c r="A31941" s="85" t="s">
        <v>68</v>
      </c>
      <c r="B31941" s="86">
        <v>43517.083333333336</v>
      </c>
      <c r="C31941" s="87">
        <v>43516</v>
      </c>
      <c r="D31941" s="85">
        <v>19</v>
      </c>
      <c r="E31941" s="86">
        <v>43516.791666666664</v>
      </c>
      <c r="F31941" s="88" t="s">
        <v>384</v>
      </c>
      <c r="G31941" s="89" t="s">
        <v>385</v>
      </c>
      <c r="H31941" s="94">
        <v>133</v>
      </c>
      <c r="I31941" s="94">
        <v>126</v>
      </c>
      <c r="J31941" s="94">
        <v>85</v>
      </c>
      <c r="K31941" s="94">
        <v>-41</v>
      </c>
      <c r="O31941" s="94">
        <v>126</v>
      </c>
      <c r="P31941" s="94">
        <v>85</v>
      </c>
      <c r="Q31941" s="94">
        <v>-41</v>
      </c>
      <c r="V31941" s="94">
        <v>85</v>
      </c>
      <c r="AN31941" s="94">
        <v>85</v>
      </c>
      <c r="AS31941" s="94">
        <v>-34</v>
      </c>
      <c r="AT31941" s="94">
        <v>-163</v>
      </c>
      <c r="AU31941" s="94">
        <v>156</v>
      </c>
    </row>
    <row r="31942" spans="1:47">
      <c r="A31942" s="85" t="s">
        <v>68</v>
      </c>
      <c r="B31942" s="86">
        <v>43517.125</v>
      </c>
      <c r="C31942" s="87">
        <v>43516</v>
      </c>
      <c r="D31942" s="85">
        <v>20</v>
      </c>
      <c r="E31942" s="86">
        <v>43516.833333333336</v>
      </c>
      <c r="F31942" s="88" t="s">
        <v>384</v>
      </c>
      <c r="G31942" s="89" t="s">
        <v>385</v>
      </c>
      <c r="H31942" s="94">
        <v>133</v>
      </c>
      <c r="I31942" s="94">
        <v>127</v>
      </c>
      <c r="J31942" s="94">
        <v>82</v>
      </c>
      <c r="K31942" s="94">
        <v>-45</v>
      </c>
      <c r="O31942" s="94">
        <v>127</v>
      </c>
      <c r="P31942" s="94">
        <v>82</v>
      </c>
      <c r="Q31942" s="94">
        <v>-45</v>
      </c>
      <c r="V31942" s="94">
        <v>82</v>
      </c>
      <c r="AN31942" s="94">
        <v>82</v>
      </c>
      <c r="AS31942" s="94">
        <v>37</v>
      </c>
      <c r="AT31942" s="94">
        <v>-164</v>
      </c>
      <c r="AU31942" s="94">
        <v>82</v>
      </c>
    </row>
    <row r="31943" spans="1:47">
      <c r="A31943" s="85" t="s">
        <v>68</v>
      </c>
      <c r="B31943" s="86">
        <v>43517.166666666664</v>
      </c>
      <c r="C31943" s="87">
        <v>43516</v>
      </c>
      <c r="D31943" s="85">
        <v>21</v>
      </c>
      <c r="E31943" s="86">
        <v>43516.875</v>
      </c>
      <c r="F31943" s="88" t="s">
        <v>384</v>
      </c>
      <c r="G31943" s="89" t="s">
        <v>385</v>
      </c>
      <c r="H31943" s="94">
        <v>131</v>
      </c>
      <c r="I31943" s="94">
        <v>126</v>
      </c>
      <c r="J31943" s="94">
        <v>84</v>
      </c>
      <c r="K31943" s="94">
        <v>-42</v>
      </c>
      <c r="O31943" s="94">
        <v>126</v>
      </c>
      <c r="P31943" s="94">
        <v>84</v>
      </c>
      <c r="Q31943" s="94">
        <v>-42</v>
      </c>
      <c r="V31943" s="94">
        <v>84</v>
      </c>
      <c r="AN31943" s="94">
        <v>84</v>
      </c>
      <c r="AS31943" s="94">
        <v>57</v>
      </c>
      <c r="AT31943" s="94">
        <v>-161</v>
      </c>
      <c r="AU31943" s="94">
        <v>62</v>
      </c>
    </row>
    <row r="31944" spans="1:47">
      <c r="A31944" s="85" t="s">
        <v>68</v>
      </c>
      <c r="B31944" s="86">
        <v>43517.208333333336</v>
      </c>
      <c r="C31944" s="87">
        <v>43516</v>
      </c>
      <c r="D31944" s="85">
        <v>22</v>
      </c>
      <c r="E31944" s="86">
        <v>43516.916666666664</v>
      </c>
      <c r="F31944" s="88" t="s">
        <v>384</v>
      </c>
      <c r="G31944" s="89" t="s">
        <v>385</v>
      </c>
      <c r="H31944" s="94">
        <v>128</v>
      </c>
      <c r="I31944" s="94">
        <v>122</v>
      </c>
      <c r="J31944" s="94">
        <v>83</v>
      </c>
      <c r="K31944" s="94">
        <v>-39</v>
      </c>
      <c r="O31944" s="94">
        <v>122</v>
      </c>
      <c r="P31944" s="94">
        <v>83</v>
      </c>
      <c r="Q31944" s="94">
        <v>-39</v>
      </c>
      <c r="V31944" s="94">
        <v>83</v>
      </c>
      <c r="AN31944" s="94">
        <v>83</v>
      </c>
      <c r="AS31944" s="94">
        <v>64</v>
      </c>
      <c r="AT31944" s="94">
        <v>-156</v>
      </c>
      <c r="AU31944" s="94">
        <v>53</v>
      </c>
    </row>
    <row r="31945" spans="1:47">
      <c r="A31945" s="85" t="s">
        <v>68</v>
      </c>
      <c r="B31945" s="86">
        <v>43517.25</v>
      </c>
      <c r="C31945" s="87">
        <v>43516</v>
      </c>
      <c r="D31945" s="85">
        <v>23</v>
      </c>
      <c r="E31945" s="86">
        <v>43516.958333333336</v>
      </c>
      <c r="F31945" s="88" t="s">
        <v>384</v>
      </c>
      <c r="G31945" s="89" t="s">
        <v>385</v>
      </c>
      <c r="H31945" s="94">
        <v>121</v>
      </c>
      <c r="I31945" s="94">
        <v>113</v>
      </c>
      <c r="J31945" s="94">
        <v>77</v>
      </c>
      <c r="K31945" s="94">
        <v>-36</v>
      </c>
      <c r="O31945" s="94">
        <v>113</v>
      </c>
      <c r="P31945" s="94">
        <v>77</v>
      </c>
      <c r="Q31945" s="94">
        <v>-36</v>
      </c>
      <c r="V31945" s="94">
        <v>77</v>
      </c>
      <c r="AN31945" s="94">
        <v>77</v>
      </c>
      <c r="AS31945" s="94">
        <v>71</v>
      </c>
      <c r="AT31945" s="94">
        <v>-153</v>
      </c>
      <c r="AU31945" s="94">
        <v>46</v>
      </c>
    </row>
    <row r="31946" spans="1:47">
      <c r="A31946" s="85" t="s">
        <v>68</v>
      </c>
      <c r="B31946" s="86">
        <v>43517.291666666664</v>
      </c>
      <c r="C31946" s="87">
        <v>43516</v>
      </c>
      <c r="D31946" s="85">
        <v>24</v>
      </c>
      <c r="E31946" s="86">
        <v>43517</v>
      </c>
      <c r="F31946" s="88" t="s">
        <v>384</v>
      </c>
      <c r="G31946" s="89" t="s">
        <v>385</v>
      </c>
      <c r="H31946" s="94">
        <v>116</v>
      </c>
      <c r="I31946" s="94">
        <v>116</v>
      </c>
      <c r="J31946" s="94">
        <v>85</v>
      </c>
      <c r="K31946" s="94">
        <v>-31</v>
      </c>
      <c r="O31946" s="94">
        <v>116</v>
      </c>
      <c r="P31946" s="94">
        <v>85</v>
      </c>
      <c r="Q31946" s="94">
        <v>-31</v>
      </c>
      <c r="V31946" s="94">
        <v>85</v>
      </c>
      <c r="AN31946" s="94">
        <v>85</v>
      </c>
      <c r="AS31946" s="94">
        <v>96</v>
      </c>
      <c r="AT31946" s="94">
        <v>-158</v>
      </c>
      <c r="AU31946" s="94">
        <v>31</v>
      </c>
    </row>
    <row r="31947" spans="1:47">
      <c r="A31947" s="85" t="s">
        <v>68</v>
      </c>
      <c r="B31947" s="86">
        <v>43517.333333333336</v>
      </c>
      <c r="C31947" s="87">
        <v>43517</v>
      </c>
      <c r="D31947" s="85">
        <v>1</v>
      </c>
      <c r="E31947" s="86">
        <v>43517.041666666664</v>
      </c>
      <c r="F31947" s="88" t="s">
        <v>384</v>
      </c>
      <c r="G31947" s="89" t="s">
        <v>385</v>
      </c>
      <c r="H31947" s="94">
        <v>112</v>
      </c>
      <c r="I31947" s="94">
        <v>108</v>
      </c>
      <c r="J31947" s="94">
        <v>86</v>
      </c>
      <c r="K31947" s="94">
        <v>-22</v>
      </c>
      <c r="O31947" s="94">
        <v>108</v>
      </c>
      <c r="P31947" s="94">
        <v>86</v>
      </c>
      <c r="Q31947" s="94">
        <v>-22</v>
      </c>
      <c r="V31947" s="94">
        <v>86</v>
      </c>
      <c r="AN31947" s="94">
        <v>86</v>
      </c>
      <c r="AS31947" s="94">
        <v>109</v>
      </c>
      <c r="AT31947" s="94">
        <v>-154</v>
      </c>
      <c r="AU31947" s="94">
        <v>23</v>
      </c>
    </row>
    <row r="31948" spans="1:47">
      <c r="A31948" s="85" t="s">
        <v>68</v>
      </c>
      <c r="B31948" s="86">
        <v>43517.375</v>
      </c>
      <c r="C31948" s="87">
        <v>43517</v>
      </c>
      <c r="D31948" s="85">
        <v>2</v>
      </c>
      <c r="E31948" s="86">
        <v>43517.083333333336</v>
      </c>
      <c r="F31948" s="88" t="s">
        <v>384</v>
      </c>
      <c r="G31948" s="89" t="s">
        <v>385</v>
      </c>
      <c r="H31948" s="94">
        <v>112</v>
      </c>
      <c r="I31948" s="94">
        <v>115</v>
      </c>
      <c r="J31948" s="94">
        <v>83</v>
      </c>
      <c r="K31948" s="94">
        <v>-32</v>
      </c>
      <c r="O31948" s="94">
        <v>115</v>
      </c>
      <c r="P31948" s="94">
        <v>83</v>
      </c>
      <c r="Q31948" s="94">
        <v>-32</v>
      </c>
      <c r="V31948" s="94">
        <v>83</v>
      </c>
      <c r="AN31948" s="94">
        <v>83</v>
      </c>
      <c r="AS31948" s="94">
        <v>114</v>
      </c>
      <c r="AT31948" s="94">
        <v>-163</v>
      </c>
      <c r="AU31948" s="94">
        <v>17</v>
      </c>
    </row>
    <row r="31949" spans="1:47">
      <c r="A31949" s="85" t="s">
        <v>68</v>
      </c>
      <c r="B31949" s="86">
        <v>43517.416666666664</v>
      </c>
      <c r="C31949" s="87">
        <v>43517</v>
      </c>
      <c r="D31949" s="85">
        <v>3</v>
      </c>
      <c r="E31949" s="86">
        <v>43517.125</v>
      </c>
      <c r="F31949" s="88" t="s">
        <v>384</v>
      </c>
      <c r="G31949" s="89" t="s">
        <v>385</v>
      </c>
      <c r="H31949" s="94">
        <v>111</v>
      </c>
      <c r="I31949" s="94">
        <v>111</v>
      </c>
      <c r="J31949" s="94">
        <v>85</v>
      </c>
      <c r="K31949" s="94">
        <v>-26</v>
      </c>
      <c r="O31949" s="94">
        <v>111</v>
      </c>
      <c r="P31949" s="94">
        <v>85</v>
      </c>
      <c r="Q31949" s="94">
        <v>-26</v>
      </c>
      <c r="V31949" s="94">
        <v>85</v>
      </c>
      <c r="AN31949" s="94">
        <v>85</v>
      </c>
      <c r="AS31949" s="94">
        <v>112</v>
      </c>
      <c r="AT31949" s="94">
        <v>-161</v>
      </c>
      <c r="AU31949" s="94">
        <v>23</v>
      </c>
    </row>
    <row r="31950" spans="1:47">
      <c r="A31950" s="85" t="s">
        <v>68</v>
      </c>
      <c r="B31950" s="86">
        <v>43517.458333333336</v>
      </c>
      <c r="C31950" s="87">
        <v>43517</v>
      </c>
      <c r="D31950" s="85">
        <v>4</v>
      </c>
      <c r="E31950" s="86">
        <v>43517.166666666664</v>
      </c>
      <c r="F31950" s="88" t="s">
        <v>384</v>
      </c>
      <c r="G31950" s="89" t="s">
        <v>385</v>
      </c>
      <c r="H31950" s="94">
        <v>111</v>
      </c>
      <c r="I31950" s="94">
        <v>112</v>
      </c>
      <c r="J31950" s="94">
        <v>86</v>
      </c>
      <c r="K31950" s="94">
        <v>-26</v>
      </c>
      <c r="O31950" s="94">
        <v>112</v>
      </c>
      <c r="P31950" s="94">
        <v>86</v>
      </c>
      <c r="Q31950" s="94">
        <v>-26</v>
      </c>
      <c r="V31950" s="94">
        <v>86</v>
      </c>
      <c r="AN31950" s="94">
        <v>86</v>
      </c>
      <c r="AS31950" s="94">
        <v>111</v>
      </c>
      <c r="AT31950" s="94">
        <v>-160</v>
      </c>
      <c r="AU31950" s="94">
        <v>23</v>
      </c>
    </row>
    <row r="31951" spans="1:47">
      <c r="A31951" s="85" t="s">
        <v>68</v>
      </c>
      <c r="B31951" s="86">
        <v>43517.5</v>
      </c>
      <c r="C31951" s="87">
        <v>43517</v>
      </c>
      <c r="D31951" s="85">
        <v>5</v>
      </c>
      <c r="E31951" s="86">
        <v>43517.208333333336</v>
      </c>
      <c r="F31951" s="88" t="s">
        <v>384</v>
      </c>
      <c r="G31951" s="89" t="s">
        <v>385</v>
      </c>
      <c r="H31951" s="94">
        <v>113</v>
      </c>
      <c r="I31951" s="94">
        <v>103</v>
      </c>
      <c r="J31951" s="94">
        <v>87</v>
      </c>
      <c r="K31951" s="94">
        <v>-16</v>
      </c>
      <c r="O31951" s="94">
        <v>103</v>
      </c>
      <c r="P31951" s="94">
        <v>87</v>
      </c>
      <c r="Q31951" s="94">
        <v>-16</v>
      </c>
      <c r="V31951" s="94">
        <v>87</v>
      </c>
      <c r="AN31951" s="94">
        <v>87</v>
      </c>
      <c r="AS31951" s="94">
        <v>124</v>
      </c>
      <c r="AT31951" s="94">
        <v>-160</v>
      </c>
      <c r="AU31951" s="94">
        <v>20</v>
      </c>
    </row>
    <row r="31952" spans="1:47">
      <c r="A31952" s="85" t="s">
        <v>68</v>
      </c>
      <c r="B31952" s="86">
        <v>43517.541666666664</v>
      </c>
      <c r="C31952" s="87">
        <v>43517</v>
      </c>
      <c r="D31952" s="85">
        <v>6</v>
      </c>
      <c r="E31952" s="86">
        <v>43517.25</v>
      </c>
      <c r="F31952" s="88" t="s">
        <v>384</v>
      </c>
      <c r="G31952" s="89" t="s">
        <v>385</v>
      </c>
      <c r="H31952" s="94">
        <v>117</v>
      </c>
      <c r="I31952" s="94">
        <v>118</v>
      </c>
      <c r="J31952" s="94">
        <v>82</v>
      </c>
      <c r="K31952" s="94">
        <v>-36</v>
      </c>
      <c r="O31952" s="94">
        <v>118</v>
      </c>
      <c r="P31952" s="94">
        <v>82</v>
      </c>
      <c r="Q31952" s="94">
        <v>-36</v>
      </c>
      <c r="V31952" s="94">
        <v>82</v>
      </c>
      <c r="AN31952" s="94">
        <v>82</v>
      </c>
      <c r="AS31952" s="94">
        <v>61</v>
      </c>
      <c r="AT31952" s="94">
        <v>-162</v>
      </c>
      <c r="AU31952" s="94">
        <v>65</v>
      </c>
    </row>
    <row r="31953" spans="1:47">
      <c r="A31953" s="85" t="s">
        <v>68</v>
      </c>
      <c r="B31953" s="86">
        <v>43517.583333333336</v>
      </c>
      <c r="C31953" s="87">
        <v>43517</v>
      </c>
      <c r="D31953" s="85">
        <v>7</v>
      </c>
      <c r="E31953" s="86">
        <v>43517.291666666664</v>
      </c>
      <c r="F31953" s="88" t="s">
        <v>384</v>
      </c>
      <c r="G31953" s="89" t="s">
        <v>385</v>
      </c>
      <c r="H31953" s="94">
        <v>127</v>
      </c>
      <c r="I31953" s="94">
        <v>119</v>
      </c>
      <c r="J31953" s="94">
        <v>85</v>
      </c>
      <c r="K31953" s="94">
        <v>-34</v>
      </c>
      <c r="O31953" s="94">
        <v>119</v>
      </c>
      <c r="P31953" s="94">
        <v>85</v>
      </c>
      <c r="Q31953" s="94">
        <v>-34</v>
      </c>
      <c r="V31953" s="94">
        <v>85</v>
      </c>
      <c r="AN31953" s="94">
        <v>85</v>
      </c>
      <c r="AS31953" s="94">
        <v>61</v>
      </c>
      <c r="AT31953" s="94">
        <v>-173</v>
      </c>
      <c r="AU31953" s="94">
        <v>78</v>
      </c>
    </row>
    <row r="31954" spans="1:47">
      <c r="A31954" s="85" t="s">
        <v>68</v>
      </c>
      <c r="B31954" s="86">
        <v>43517.625</v>
      </c>
      <c r="C31954" s="87">
        <v>43517</v>
      </c>
      <c r="D31954" s="85">
        <v>8</v>
      </c>
      <c r="E31954" s="86">
        <v>43517.333333333336</v>
      </c>
      <c r="F31954" s="88" t="s">
        <v>384</v>
      </c>
      <c r="G31954" s="89" t="s">
        <v>385</v>
      </c>
      <c r="H31954" s="94">
        <v>134</v>
      </c>
      <c r="I31954" s="94">
        <v>129</v>
      </c>
      <c r="J31954" s="94">
        <v>84</v>
      </c>
      <c r="K31954" s="94">
        <v>-45</v>
      </c>
      <c r="O31954" s="94">
        <v>129</v>
      </c>
      <c r="P31954" s="94">
        <v>84</v>
      </c>
      <c r="Q31954" s="94">
        <v>-45</v>
      </c>
      <c r="V31954" s="94">
        <v>84</v>
      </c>
      <c r="AN31954" s="94">
        <v>84</v>
      </c>
      <c r="AS31954" s="94">
        <v>35</v>
      </c>
      <c r="AT31954" s="94">
        <v>-165</v>
      </c>
      <c r="AU31954" s="94">
        <v>85</v>
      </c>
    </row>
    <row r="31955" spans="1:47">
      <c r="A31955" s="85" t="s">
        <v>68</v>
      </c>
      <c r="B31955" s="86">
        <v>43517.666666666664</v>
      </c>
      <c r="C31955" s="87">
        <v>43517</v>
      </c>
      <c r="D31955" s="85">
        <v>9</v>
      </c>
      <c r="E31955" s="86">
        <v>43517.375</v>
      </c>
      <c r="F31955" s="88" t="s">
        <v>384</v>
      </c>
      <c r="G31955" s="89" t="s">
        <v>385</v>
      </c>
      <c r="H31955" s="94">
        <v>135</v>
      </c>
      <c r="I31955" s="94">
        <v>122</v>
      </c>
      <c r="J31955" s="94">
        <v>82</v>
      </c>
      <c r="K31955" s="94">
        <v>-40</v>
      </c>
      <c r="O31955" s="94">
        <v>122</v>
      </c>
      <c r="P31955" s="94">
        <v>82</v>
      </c>
      <c r="Q31955" s="94">
        <v>-40</v>
      </c>
      <c r="V31955" s="94">
        <v>82</v>
      </c>
      <c r="AN31955" s="94">
        <v>82</v>
      </c>
      <c r="AS31955" s="94">
        <v>39</v>
      </c>
      <c r="AT31955" s="94">
        <v>-164</v>
      </c>
      <c r="AU31955" s="94">
        <v>85</v>
      </c>
    </row>
    <row r="31956" spans="1:47">
      <c r="A31956" s="85" t="s">
        <v>68</v>
      </c>
      <c r="B31956" s="86">
        <v>43517.708333333336</v>
      </c>
      <c r="C31956" s="87">
        <v>43517</v>
      </c>
      <c r="D31956" s="85">
        <v>10</v>
      </c>
      <c r="E31956" s="86">
        <v>43517.416666666664</v>
      </c>
      <c r="F31956" s="88" t="s">
        <v>384</v>
      </c>
      <c r="G31956" s="89" t="s">
        <v>385</v>
      </c>
      <c r="H31956" s="94">
        <v>133</v>
      </c>
      <c r="I31956" s="94">
        <v>123</v>
      </c>
      <c r="J31956" s="94">
        <v>83</v>
      </c>
      <c r="K31956" s="94">
        <v>-40</v>
      </c>
      <c r="O31956" s="94">
        <v>123</v>
      </c>
      <c r="P31956" s="94">
        <v>83</v>
      </c>
      <c r="Q31956" s="94">
        <v>-40</v>
      </c>
      <c r="V31956" s="94">
        <v>83</v>
      </c>
      <c r="AN31956" s="94">
        <v>83</v>
      </c>
      <c r="AS31956" s="94">
        <v>72</v>
      </c>
      <c r="AT31956" s="94">
        <v>-158</v>
      </c>
      <c r="AU31956" s="94">
        <v>46</v>
      </c>
    </row>
    <row r="31957" spans="1:47">
      <c r="A31957" s="85" t="s">
        <v>68</v>
      </c>
      <c r="B31957" s="86">
        <v>43517.75</v>
      </c>
      <c r="C31957" s="87">
        <v>43517</v>
      </c>
      <c r="D31957" s="85">
        <v>11</v>
      </c>
      <c r="E31957" s="86">
        <v>43517.458333333336</v>
      </c>
      <c r="F31957" s="88" t="s">
        <v>384</v>
      </c>
      <c r="G31957" s="89" t="s">
        <v>385</v>
      </c>
      <c r="H31957" s="94">
        <v>131</v>
      </c>
      <c r="I31957" s="94">
        <v>118</v>
      </c>
      <c r="J31957" s="94">
        <v>81</v>
      </c>
      <c r="K31957" s="94">
        <v>-37</v>
      </c>
      <c r="O31957" s="94">
        <v>118</v>
      </c>
      <c r="P31957" s="94">
        <v>81</v>
      </c>
      <c r="Q31957" s="94">
        <v>-37</v>
      </c>
      <c r="V31957" s="94">
        <v>81</v>
      </c>
      <c r="AN31957" s="94">
        <v>81</v>
      </c>
      <c r="AS31957" s="94">
        <v>-21</v>
      </c>
      <c r="AT31957" s="94">
        <v>-96</v>
      </c>
      <c r="AU31957" s="94">
        <v>80</v>
      </c>
    </row>
    <row r="31958" spans="1:47">
      <c r="A31958" s="85" t="s">
        <v>68</v>
      </c>
      <c r="B31958" s="86">
        <v>43517.791666666664</v>
      </c>
      <c r="C31958" s="87">
        <v>43517</v>
      </c>
      <c r="D31958" s="85">
        <v>12</v>
      </c>
      <c r="E31958" s="86">
        <v>43517.5</v>
      </c>
      <c r="F31958" s="88" t="s">
        <v>384</v>
      </c>
      <c r="G31958" s="89" t="s">
        <v>385</v>
      </c>
      <c r="H31958" s="94">
        <v>129</v>
      </c>
      <c r="I31958" s="94">
        <v>120</v>
      </c>
      <c r="J31958" s="94">
        <v>87</v>
      </c>
      <c r="K31958" s="94">
        <v>-33</v>
      </c>
      <c r="O31958" s="94">
        <v>120</v>
      </c>
      <c r="P31958" s="94">
        <v>87</v>
      </c>
      <c r="Q31958" s="94">
        <v>-33</v>
      </c>
      <c r="V31958" s="94">
        <v>87</v>
      </c>
      <c r="AN31958" s="94">
        <v>87</v>
      </c>
      <c r="AS31958" s="94">
        <v>-15</v>
      </c>
      <c r="AT31958" s="94">
        <v>-88</v>
      </c>
      <c r="AU31958" s="94">
        <v>70</v>
      </c>
    </row>
    <row r="31959" spans="1:47">
      <c r="A31959" s="85" t="s">
        <v>68</v>
      </c>
      <c r="B31959" s="86">
        <v>43517.833333333336</v>
      </c>
      <c r="C31959" s="87">
        <v>43517</v>
      </c>
      <c r="D31959" s="85">
        <v>13</v>
      </c>
      <c r="E31959" s="86">
        <v>43517.541666666664</v>
      </c>
      <c r="F31959" s="88" t="s">
        <v>384</v>
      </c>
      <c r="G31959" s="89" t="s">
        <v>385</v>
      </c>
      <c r="H31959" s="94">
        <v>126</v>
      </c>
      <c r="I31959" s="94">
        <v>114</v>
      </c>
      <c r="J31959" s="94">
        <v>81</v>
      </c>
      <c r="K31959" s="94">
        <v>-33</v>
      </c>
      <c r="O31959" s="94">
        <v>114</v>
      </c>
      <c r="P31959" s="94">
        <v>81</v>
      </c>
      <c r="Q31959" s="94">
        <v>-33</v>
      </c>
      <c r="V31959" s="94">
        <v>81</v>
      </c>
      <c r="AN31959" s="94">
        <v>81</v>
      </c>
      <c r="AS31959" s="94">
        <v>-26</v>
      </c>
      <c r="AT31959" s="94">
        <v>-89</v>
      </c>
      <c r="AU31959" s="94">
        <v>82</v>
      </c>
    </row>
    <row r="31960" spans="1:47">
      <c r="A31960" s="85" t="s">
        <v>68</v>
      </c>
      <c r="B31960" s="86">
        <v>43517.875</v>
      </c>
      <c r="C31960" s="87">
        <v>43517</v>
      </c>
      <c r="D31960" s="85">
        <v>14</v>
      </c>
      <c r="E31960" s="86">
        <v>43517.583333333336</v>
      </c>
      <c r="F31960" s="88" t="s">
        <v>384</v>
      </c>
      <c r="G31960" s="89" t="s">
        <v>385</v>
      </c>
      <c r="H31960" s="94">
        <v>125</v>
      </c>
      <c r="I31960" s="94">
        <v>112</v>
      </c>
      <c r="J31960" s="94">
        <v>84</v>
      </c>
      <c r="K31960" s="94">
        <v>-28</v>
      </c>
      <c r="O31960" s="94">
        <v>112</v>
      </c>
      <c r="P31960" s="94">
        <v>84</v>
      </c>
      <c r="Q31960" s="94">
        <v>-28</v>
      </c>
      <c r="V31960" s="94">
        <v>84</v>
      </c>
      <c r="AN31960" s="94">
        <v>84</v>
      </c>
      <c r="AS31960" s="94">
        <v>-32</v>
      </c>
      <c r="AT31960" s="94">
        <v>-85</v>
      </c>
      <c r="AU31960" s="94">
        <v>89</v>
      </c>
    </row>
    <row r="31961" spans="1:47">
      <c r="A31961" s="85" t="s">
        <v>68</v>
      </c>
      <c r="B31961" s="86">
        <v>43517.916666666664</v>
      </c>
      <c r="C31961" s="87">
        <v>43517</v>
      </c>
      <c r="D31961" s="85">
        <v>15</v>
      </c>
      <c r="E31961" s="86">
        <v>43517.625</v>
      </c>
      <c r="F31961" s="88" t="s">
        <v>384</v>
      </c>
      <c r="G31961" s="89" t="s">
        <v>385</v>
      </c>
      <c r="H31961" s="94">
        <v>124</v>
      </c>
      <c r="I31961" s="94">
        <v>111</v>
      </c>
      <c r="J31961" s="94">
        <v>83</v>
      </c>
      <c r="K31961" s="94">
        <v>-28</v>
      </c>
      <c r="O31961" s="94">
        <v>111</v>
      </c>
      <c r="P31961" s="94">
        <v>83</v>
      </c>
      <c r="Q31961" s="94">
        <v>-28</v>
      </c>
      <c r="V31961" s="94">
        <v>83</v>
      </c>
      <c r="AN31961" s="94">
        <v>83</v>
      </c>
      <c r="AS31961" s="94">
        <v>-27</v>
      </c>
      <c r="AT31961" s="94">
        <v>-83</v>
      </c>
      <c r="AU31961" s="94">
        <v>82</v>
      </c>
    </row>
    <row r="31962" spans="1:47">
      <c r="A31962" s="85" t="s">
        <v>68</v>
      </c>
      <c r="B31962" s="86">
        <v>43517.958333333336</v>
      </c>
      <c r="C31962" s="87">
        <v>43517</v>
      </c>
      <c r="D31962" s="85">
        <v>16</v>
      </c>
      <c r="E31962" s="86">
        <v>43517.666666666664</v>
      </c>
      <c r="F31962" s="88" t="s">
        <v>384</v>
      </c>
      <c r="G31962" s="89" t="s">
        <v>385</v>
      </c>
      <c r="H31962" s="94">
        <v>124</v>
      </c>
      <c r="I31962" s="94">
        <v>108</v>
      </c>
      <c r="J31962" s="94">
        <v>80</v>
      </c>
      <c r="K31962" s="94">
        <v>-28</v>
      </c>
      <c r="O31962" s="94">
        <v>108</v>
      </c>
      <c r="P31962" s="94">
        <v>80</v>
      </c>
      <c r="Q31962" s="94">
        <v>-28</v>
      </c>
      <c r="V31962" s="94">
        <v>80</v>
      </c>
      <c r="AN31962" s="94">
        <v>80</v>
      </c>
      <c r="AS31962" s="94">
        <v>-36</v>
      </c>
      <c r="AT31962" s="94">
        <v>-86</v>
      </c>
      <c r="AU31962" s="94">
        <v>94</v>
      </c>
    </row>
    <row r="31963" spans="1:47">
      <c r="A31963" s="85" t="s">
        <v>68</v>
      </c>
      <c r="B31963" s="86">
        <v>43518</v>
      </c>
      <c r="C31963" s="87">
        <v>43517</v>
      </c>
      <c r="D31963" s="85">
        <v>17</v>
      </c>
      <c r="E31963" s="86">
        <v>43517.708333333336</v>
      </c>
      <c r="F31963" s="88" t="s">
        <v>384</v>
      </c>
      <c r="G31963" s="89" t="s">
        <v>385</v>
      </c>
      <c r="H31963" s="94">
        <v>126</v>
      </c>
      <c r="I31963" s="94">
        <v>111</v>
      </c>
      <c r="J31963" s="94">
        <v>82</v>
      </c>
      <c r="K31963" s="94">
        <v>-29</v>
      </c>
      <c r="O31963" s="94">
        <v>111</v>
      </c>
      <c r="P31963" s="94">
        <v>82</v>
      </c>
      <c r="Q31963" s="94">
        <v>-29</v>
      </c>
      <c r="V31963" s="94">
        <v>82</v>
      </c>
      <c r="AN31963" s="94">
        <v>82</v>
      </c>
      <c r="AS31963" s="94">
        <v>-64</v>
      </c>
      <c r="AT31963" s="94">
        <v>-88</v>
      </c>
      <c r="AU31963" s="94">
        <v>123</v>
      </c>
    </row>
    <row r="31964" spans="1:47">
      <c r="A31964" s="85" t="s">
        <v>68</v>
      </c>
      <c r="B31964" s="86">
        <v>43518.041666666664</v>
      </c>
      <c r="C31964" s="87">
        <v>43517</v>
      </c>
      <c r="D31964" s="85">
        <v>18</v>
      </c>
      <c r="E31964" s="86">
        <v>43517.75</v>
      </c>
      <c r="F31964" s="88" t="s">
        <v>384</v>
      </c>
      <c r="G31964" s="89" t="s">
        <v>385</v>
      </c>
      <c r="H31964" s="94">
        <v>129</v>
      </c>
      <c r="I31964" s="94">
        <v>119</v>
      </c>
      <c r="J31964" s="94">
        <v>85</v>
      </c>
      <c r="K31964" s="94">
        <v>-34</v>
      </c>
      <c r="O31964" s="94">
        <v>119</v>
      </c>
      <c r="P31964" s="94">
        <v>85</v>
      </c>
      <c r="Q31964" s="94">
        <v>-34</v>
      </c>
      <c r="V31964" s="94">
        <v>85</v>
      </c>
      <c r="AN31964" s="94">
        <v>85</v>
      </c>
      <c r="AS31964" s="94">
        <v>20</v>
      </c>
      <c r="AT31964" s="94">
        <v>-151</v>
      </c>
      <c r="AU31964" s="94">
        <v>97</v>
      </c>
    </row>
    <row r="31965" spans="1:47">
      <c r="A31965" s="85" t="s">
        <v>68</v>
      </c>
      <c r="B31965" s="86">
        <v>43518.083333333336</v>
      </c>
      <c r="C31965" s="87">
        <v>43517</v>
      </c>
      <c r="D31965" s="85">
        <v>19</v>
      </c>
      <c r="E31965" s="86">
        <v>43517.791666666664</v>
      </c>
      <c r="F31965" s="88" t="s">
        <v>384</v>
      </c>
      <c r="G31965" s="89" t="s">
        <v>385</v>
      </c>
      <c r="H31965" s="94">
        <v>134</v>
      </c>
      <c r="I31965" s="94">
        <v>125</v>
      </c>
      <c r="J31965" s="94">
        <v>87</v>
      </c>
      <c r="K31965" s="94">
        <v>-38</v>
      </c>
      <c r="O31965" s="94">
        <v>125</v>
      </c>
      <c r="P31965" s="94">
        <v>87</v>
      </c>
      <c r="Q31965" s="94">
        <v>-38</v>
      </c>
      <c r="V31965" s="94">
        <v>87</v>
      </c>
      <c r="AN31965" s="94">
        <v>87</v>
      </c>
      <c r="AS31965" s="94">
        <v>52</v>
      </c>
      <c r="AT31965" s="94">
        <v>-159</v>
      </c>
      <c r="AU31965" s="94">
        <v>69</v>
      </c>
    </row>
    <row r="31966" spans="1:47">
      <c r="A31966" s="85" t="s">
        <v>68</v>
      </c>
      <c r="B31966" s="86">
        <v>43518.125</v>
      </c>
      <c r="C31966" s="87">
        <v>43517</v>
      </c>
      <c r="D31966" s="85">
        <v>20</v>
      </c>
      <c r="E31966" s="86">
        <v>43517.833333333336</v>
      </c>
      <c r="F31966" s="88" t="s">
        <v>384</v>
      </c>
      <c r="G31966" s="89" t="s">
        <v>385</v>
      </c>
      <c r="H31966" s="94">
        <v>134</v>
      </c>
      <c r="I31966" s="94">
        <v>126</v>
      </c>
      <c r="J31966" s="94">
        <v>86</v>
      </c>
      <c r="K31966" s="94">
        <v>-40</v>
      </c>
      <c r="O31966" s="94">
        <v>126</v>
      </c>
      <c r="P31966" s="94">
        <v>86</v>
      </c>
      <c r="Q31966" s="94">
        <v>-40</v>
      </c>
      <c r="V31966" s="94">
        <v>86</v>
      </c>
      <c r="AN31966" s="94">
        <v>86</v>
      </c>
      <c r="AS31966" s="94">
        <v>59</v>
      </c>
      <c r="AT31966" s="94">
        <v>-159</v>
      </c>
      <c r="AU31966" s="94">
        <v>60</v>
      </c>
    </row>
    <row r="31967" spans="1:47">
      <c r="A31967" s="85" t="s">
        <v>68</v>
      </c>
      <c r="B31967" s="86">
        <v>43518.166666666664</v>
      </c>
      <c r="C31967" s="87">
        <v>43517</v>
      </c>
      <c r="D31967" s="85">
        <v>21</v>
      </c>
      <c r="E31967" s="86">
        <v>43517.875</v>
      </c>
      <c r="F31967" s="88" t="s">
        <v>384</v>
      </c>
      <c r="G31967" s="89" t="s">
        <v>385</v>
      </c>
      <c r="H31967" s="94">
        <v>132</v>
      </c>
      <c r="I31967" s="94">
        <v>124</v>
      </c>
      <c r="J31967" s="94">
        <v>86</v>
      </c>
      <c r="K31967" s="94">
        <v>-38</v>
      </c>
      <c r="O31967" s="94">
        <v>124</v>
      </c>
      <c r="P31967" s="94">
        <v>86</v>
      </c>
      <c r="Q31967" s="94">
        <v>-38</v>
      </c>
      <c r="V31967" s="94">
        <v>86</v>
      </c>
      <c r="AN31967" s="94">
        <v>86</v>
      </c>
      <c r="AS31967" s="94">
        <v>48</v>
      </c>
      <c r="AT31967" s="94">
        <v>-159</v>
      </c>
      <c r="AU31967" s="94">
        <v>73</v>
      </c>
    </row>
    <row r="31968" spans="1:47">
      <c r="A31968" s="85" t="s">
        <v>68</v>
      </c>
      <c r="B31968" s="86">
        <v>43518.208333333336</v>
      </c>
      <c r="C31968" s="87">
        <v>43517</v>
      </c>
      <c r="D31968" s="85">
        <v>22</v>
      </c>
      <c r="E31968" s="86">
        <v>43517.916666666664</v>
      </c>
      <c r="F31968" s="88" t="s">
        <v>384</v>
      </c>
      <c r="G31968" s="89" t="s">
        <v>385</v>
      </c>
      <c r="H31968" s="94">
        <v>129</v>
      </c>
      <c r="I31968" s="94">
        <v>124</v>
      </c>
      <c r="J31968" s="94">
        <v>85</v>
      </c>
      <c r="K31968" s="94">
        <v>-39</v>
      </c>
      <c r="O31968" s="94">
        <v>124</v>
      </c>
      <c r="P31968" s="94">
        <v>85</v>
      </c>
      <c r="Q31968" s="94">
        <v>-39</v>
      </c>
      <c r="V31968" s="94">
        <v>85</v>
      </c>
      <c r="AN31968" s="94">
        <v>85</v>
      </c>
      <c r="AS31968" s="94">
        <v>53</v>
      </c>
      <c r="AT31968" s="94">
        <v>-157</v>
      </c>
      <c r="AU31968" s="94">
        <v>65</v>
      </c>
    </row>
    <row r="31969" spans="1:47">
      <c r="A31969" s="85" t="s">
        <v>68</v>
      </c>
      <c r="B31969" s="86">
        <v>43518.25</v>
      </c>
      <c r="C31969" s="87">
        <v>43517</v>
      </c>
      <c r="D31969" s="85">
        <v>23</v>
      </c>
      <c r="E31969" s="86">
        <v>43517.958333333336</v>
      </c>
      <c r="F31969" s="88" t="s">
        <v>384</v>
      </c>
      <c r="G31969" s="89" t="s">
        <v>385</v>
      </c>
      <c r="H31969" s="94">
        <v>122</v>
      </c>
      <c r="I31969" s="94">
        <v>120</v>
      </c>
      <c r="J31969" s="94">
        <v>85</v>
      </c>
      <c r="K31969" s="94">
        <v>-35</v>
      </c>
      <c r="O31969" s="94">
        <v>120</v>
      </c>
      <c r="P31969" s="94">
        <v>85</v>
      </c>
      <c r="Q31969" s="94">
        <v>-35</v>
      </c>
      <c r="V31969" s="94">
        <v>85</v>
      </c>
      <c r="AN31969" s="94">
        <v>85</v>
      </c>
      <c r="AS31969" s="94">
        <v>71</v>
      </c>
      <c r="AT31969" s="94">
        <v>-150</v>
      </c>
      <c r="AU31969" s="94">
        <v>44</v>
      </c>
    </row>
    <row r="31970" spans="1:47">
      <c r="A31970" s="85" t="s">
        <v>68</v>
      </c>
      <c r="B31970" s="86">
        <v>43518.291666666664</v>
      </c>
      <c r="C31970" s="87">
        <v>43517</v>
      </c>
      <c r="D31970" s="85">
        <v>24</v>
      </c>
      <c r="E31970" s="86">
        <v>43518</v>
      </c>
      <c r="F31970" s="88" t="s">
        <v>384</v>
      </c>
      <c r="G31970" s="89" t="s">
        <v>385</v>
      </c>
      <c r="H31970" s="94">
        <v>114</v>
      </c>
      <c r="I31970" s="94">
        <v>118</v>
      </c>
      <c r="J31970" s="94">
        <v>84</v>
      </c>
      <c r="K31970" s="94">
        <v>-34</v>
      </c>
      <c r="O31970" s="94">
        <v>118</v>
      </c>
      <c r="P31970" s="94">
        <v>84</v>
      </c>
      <c r="Q31970" s="94">
        <v>-34</v>
      </c>
      <c r="V31970" s="94">
        <v>84</v>
      </c>
      <c r="AN31970" s="94">
        <v>84</v>
      </c>
      <c r="AS31970" s="94">
        <v>123</v>
      </c>
      <c r="AT31970" s="94">
        <v>-163</v>
      </c>
      <c r="AU31970" s="94">
        <v>6</v>
      </c>
    </row>
    <row r="31971" spans="1:47">
      <c r="A31971" s="85" t="s">
        <v>68</v>
      </c>
      <c r="B31971" s="86">
        <v>43518.333333333336</v>
      </c>
      <c r="C31971" s="87">
        <v>43518</v>
      </c>
      <c r="D31971" s="85">
        <v>1</v>
      </c>
      <c r="E31971" s="86">
        <v>43518.041666666664</v>
      </c>
      <c r="F31971" s="88" t="s">
        <v>384</v>
      </c>
      <c r="G31971" s="89" t="s">
        <v>385</v>
      </c>
      <c r="H31971" s="94">
        <v>111</v>
      </c>
      <c r="I31971" s="94">
        <v>116</v>
      </c>
      <c r="J31971" s="94">
        <v>85</v>
      </c>
      <c r="K31971" s="94">
        <v>-31</v>
      </c>
      <c r="O31971" s="94">
        <v>116</v>
      </c>
      <c r="P31971" s="94">
        <v>85</v>
      </c>
      <c r="Q31971" s="94">
        <v>-31</v>
      </c>
      <c r="V31971" s="94">
        <v>85</v>
      </c>
      <c r="AN31971" s="94">
        <v>85</v>
      </c>
      <c r="AS31971" s="94">
        <v>133</v>
      </c>
      <c r="AT31971" s="94">
        <v>-163</v>
      </c>
      <c r="AU31971" s="94">
        <v>-1</v>
      </c>
    </row>
    <row r="31972" spans="1:47">
      <c r="A31972" s="85" t="s">
        <v>68</v>
      </c>
      <c r="B31972" s="86">
        <v>43518.375</v>
      </c>
      <c r="C31972" s="87">
        <v>43518</v>
      </c>
      <c r="D31972" s="85">
        <v>2</v>
      </c>
      <c r="E31972" s="86">
        <v>43518.083333333336</v>
      </c>
      <c r="F31972" s="88" t="s">
        <v>384</v>
      </c>
      <c r="G31972" s="89" t="s">
        <v>385</v>
      </c>
      <c r="H31972" s="94">
        <v>110</v>
      </c>
      <c r="I31972" s="94">
        <v>116</v>
      </c>
      <c r="J31972" s="94">
        <v>86</v>
      </c>
      <c r="K31972" s="94">
        <v>-30</v>
      </c>
      <c r="O31972" s="94">
        <v>116</v>
      </c>
      <c r="P31972" s="94">
        <v>86</v>
      </c>
      <c r="Q31972" s="94">
        <v>-30</v>
      </c>
      <c r="V31972" s="94">
        <v>86</v>
      </c>
      <c r="AN31972" s="94">
        <v>86</v>
      </c>
      <c r="AS31972" s="94">
        <v>83</v>
      </c>
      <c r="AT31972" s="94">
        <v>-137</v>
      </c>
      <c r="AU31972" s="94">
        <v>24</v>
      </c>
    </row>
    <row r="31973" spans="1:47">
      <c r="A31973" s="85" t="s">
        <v>68</v>
      </c>
      <c r="B31973" s="86">
        <v>43518.416666666664</v>
      </c>
      <c r="C31973" s="87">
        <v>43518</v>
      </c>
      <c r="D31973" s="85">
        <v>3</v>
      </c>
      <c r="E31973" s="86">
        <v>43518.125</v>
      </c>
      <c r="F31973" s="88" t="s">
        <v>384</v>
      </c>
      <c r="G31973" s="89" t="s">
        <v>385</v>
      </c>
      <c r="H31973" s="94">
        <v>109</v>
      </c>
      <c r="I31973" s="94">
        <v>112</v>
      </c>
      <c r="J31973" s="94">
        <v>85</v>
      </c>
      <c r="K31973" s="94">
        <v>-27</v>
      </c>
      <c r="O31973" s="94">
        <v>112</v>
      </c>
      <c r="P31973" s="94">
        <v>85</v>
      </c>
      <c r="Q31973" s="94">
        <v>-27</v>
      </c>
      <c r="V31973" s="94">
        <v>85</v>
      </c>
      <c r="AN31973" s="94">
        <v>85</v>
      </c>
      <c r="AS31973" s="94">
        <v>18</v>
      </c>
      <c r="AT31973" s="94">
        <v>-72</v>
      </c>
      <c r="AU31973" s="94">
        <v>27</v>
      </c>
    </row>
    <row r="31974" spans="1:47">
      <c r="A31974" s="85" t="s">
        <v>68</v>
      </c>
      <c r="B31974" s="86">
        <v>43518.458333333336</v>
      </c>
      <c r="C31974" s="87">
        <v>43518</v>
      </c>
      <c r="D31974" s="85">
        <v>4</v>
      </c>
      <c r="E31974" s="86">
        <v>43518.166666666664</v>
      </c>
      <c r="F31974" s="88" t="s">
        <v>384</v>
      </c>
      <c r="G31974" s="89" t="s">
        <v>385</v>
      </c>
      <c r="H31974" s="94">
        <v>110</v>
      </c>
      <c r="I31974" s="94">
        <v>113</v>
      </c>
      <c r="J31974" s="94">
        <v>87</v>
      </c>
      <c r="K31974" s="94">
        <v>-26</v>
      </c>
      <c r="O31974" s="94">
        <v>113</v>
      </c>
      <c r="P31974" s="94">
        <v>87</v>
      </c>
      <c r="Q31974" s="94">
        <v>-26</v>
      </c>
      <c r="V31974" s="94">
        <v>87</v>
      </c>
      <c r="AN31974" s="94">
        <v>87</v>
      </c>
      <c r="AS31974" s="94">
        <v>-17</v>
      </c>
      <c r="AT31974" s="94">
        <v>-69</v>
      </c>
      <c r="AU31974" s="94">
        <v>60</v>
      </c>
    </row>
    <row r="31975" spans="1:47">
      <c r="A31975" s="85" t="s">
        <v>68</v>
      </c>
      <c r="B31975" s="86">
        <v>43518.5</v>
      </c>
      <c r="C31975" s="87">
        <v>43518</v>
      </c>
      <c r="D31975" s="85">
        <v>5</v>
      </c>
      <c r="E31975" s="86">
        <v>43518.208333333336</v>
      </c>
      <c r="F31975" s="88" t="s">
        <v>384</v>
      </c>
      <c r="G31975" s="89" t="s">
        <v>385</v>
      </c>
      <c r="H31975" s="94">
        <v>111</v>
      </c>
      <c r="I31975" s="94">
        <v>117</v>
      </c>
      <c r="J31975" s="94">
        <v>85</v>
      </c>
      <c r="K31975" s="94">
        <v>-32</v>
      </c>
      <c r="O31975" s="94">
        <v>117</v>
      </c>
      <c r="P31975" s="94">
        <v>85</v>
      </c>
      <c r="Q31975" s="94">
        <v>-32</v>
      </c>
      <c r="V31975" s="94">
        <v>85</v>
      </c>
      <c r="AN31975" s="94">
        <v>85</v>
      </c>
      <c r="AS31975" s="94">
        <v>-5</v>
      </c>
      <c r="AT31975" s="94">
        <v>-73</v>
      </c>
      <c r="AU31975" s="94">
        <v>46</v>
      </c>
    </row>
    <row r="31976" spans="1:47">
      <c r="A31976" s="85" t="s">
        <v>68</v>
      </c>
      <c r="B31976" s="86">
        <v>43518.541666666664</v>
      </c>
      <c r="C31976" s="87">
        <v>43518</v>
      </c>
      <c r="D31976" s="85">
        <v>6</v>
      </c>
      <c r="E31976" s="86">
        <v>43518.25</v>
      </c>
      <c r="F31976" s="88" t="s">
        <v>384</v>
      </c>
      <c r="G31976" s="89" t="s">
        <v>385</v>
      </c>
      <c r="H31976" s="94">
        <v>115</v>
      </c>
      <c r="I31976" s="94">
        <v>121</v>
      </c>
      <c r="J31976" s="94">
        <v>86</v>
      </c>
      <c r="K31976" s="94">
        <v>-35</v>
      </c>
      <c r="O31976" s="94">
        <v>121</v>
      </c>
      <c r="P31976" s="94">
        <v>86</v>
      </c>
      <c r="Q31976" s="94">
        <v>-35</v>
      </c>
      <c r="V31976" s="94">
        <v>86</v>
      </c>
      <c r="AN31976" s="94">
        <v>86</v>
      </c>
      <c r="AS31976" s="94">
        <v>10</v>
      </c>
      <c r="AT31976" s="94">
        <v>-84</v>
      </c>
      <c r="AU31976" s="94">
        <v>39</v>
      </c>
    </row>
    <row r="31977" spans="1:47">
      <c r="A31977" s="85" t="s">
        <v>68</v>
      </c>
      <c r="B31977" s="86">
        <v>43518.583333333336</v>
      </c>
      <c r="C31977" s="87">
        <v>43518</v>
      </c>
      <c r="D31977" s="85">
        <v>7</v>
      </c>
      <c r="E31977" s="86">
        <v>43518.291666666664</v>
      </c>
      <c r="F31977" s="88" t="s">
        <v>384</v>
      </c>
      <c r="G31977" s="89" t="s">
        <v>385</v>
      </c>
      <c r="H31977" s="94">
        <v>125</v>
      </c>
      <c r="I31977" s="94">
        <v>127</v>
      </c>
      <c r="J31977" s="94">
        <v>88</v>
      </c>
      <c r="K31977" s="94">
        <v>-39</v>
      </c>
      <c r="O31977" s="94">
        <v>127</v>
      </c>
      <c r="P31977" s="94">
        <v>88</v>
      </c>
      <c r="Q31977" s="94">
        <v>-39</v>
      </c>
      <c r="V31977" s="94">
        <v>88</v>
      </c>
      <c r="AN31977" s="94">
        <v>88</v>
      </c>
      <c r="AS31977" s="94">
        <v>17</v>
      </c>
      <c r="AT31977" s="94">
        <v>-151</v>
      </c>
      <c r="AU31977" s="94">
        <v>95</v>
      </c>
    </row>
    <row r="31978" spans="1:47">
      <c r="A31978" s="85" t="s">
        <v>68</v>
      </c>
      <c r="B31978" s="86">
        <v>43518.625</v>
      </c>
      <c r="C31978" s="87">
        <v>43518</v>
      </c>
      <c r="D31978" s="85">
        <v>8</v>
      </c>
      <c r="E31978" s="86">
        <v>43518.333333333336</v>
      </c>
      <c r="F31978" s="88" t="s">
        <v>384</v>
      </c>
      <c r="G31978" s="89" t="s">
        <v>385</v>
      </c>
      <c r="H31978" s="94">
        <v>132</v>
      </c>
      <c r="I31978" s="94">
        <v>131</v>
      </c>
      <c r="J31978" s="94">
        <v>85</v>
      </c>
      <c r="K31978" s="94">
        <v>-46</v>
      </c>
      <c r="O31978" s="94">
        <v>131</v>
      </c>
      <c r="P31978" s="94">
        <v>85</v>
      </c>
      <c r="Q31978" s="94">
        <v>-46</v>
      </c>
      <c r="V31978" s="94">
        <v>85</v>
      </c>
      <c r="AN31978" s="94">
        <v>85</v>
      </c>
      <c r="AS31978" s="94">
        <v>-8</v>
      </c>
      <c r="AT31978" s="94">
        <v>-147</v>
      </c>
      <c r="AU31978" s="94">
        <v>109</v>
      </c>
    </row>
    <row r="31979" spans="1:47">
      <c r="A31979" s="85" t="s">
        <v>68</v>
      </c>
      <c r="B31979" s="86">
        <v>43518.666666666664</v>
      </c>
      <c r="C31979" s="87">
        <v>43518</v>
      </c>
      <c r="D31979" s="85">
        <v>9</v>
      </c>
      <c r="E31979" s="86">
        <v>43518.375</v>
      </c>
      <c r="F31979" s="88" t="s">
        <v>384</v>
      </c>
      <c r="G31979" s="89" t="s">
        <v>385</v>
      </c>
      <c r="H31979" s="94">
        <v>133</v>
      </c>
      <c r="I31979" s="94">
        <v>129</v>
      </c>
      <c r="J31979" s="94">
        <v>80</v>
      </c>
      <c r="K31979" s="94">
        <v>-49</v>
      </c>
      <c r="O31979" s="94">
        <v>129</v>
      </c>
      <c r="P31979" s="94">
        <v>80</v>
      </c>
      <c r="Q31979" s="94">
        <v>-49</v>
      </c>
      <c r="V31979" s="94">
        <v>80</v>
      </c>
      <c r="AN31979" s="94">
        <v>80</v>
      </c>
      <c r="AS31979" s="94">
        <v>1</v>
      </c>
      <c r="AT31979" s="94">
        <v>-143</v>
      </c>
      <c r="AU31979" s="94">
        <v>93</v>
      </c>
    </row>
    <row r="31980" spans="1:47">
      <c r="A31980" s="85" t="s">
        <v>68</v>
      </c>
      <c r="B31980" s="86">
        <v>43518.708333333336</v>
      </c>
      <c r="C31980" s="87">
        <v>43518</v>
      </c>
      <c r="D31980" s="85">
        <v>10</v>
      </c>
      <c r="E31980" s="86">
        <v>43518.416666666664</v>
      </c>
      <c r="F31980" s="88" t="s">
        <v>384</v>
      </c>
      <c r="G31980" s="89" t="s">
        <v>385</v>
      </c>
      <c r="H31980" s="94">
        <v>131</v>
      </c>
      <c r="I31980" s="94">
        <v>127</v>
      </c>
      <c r="J31980" s="94">
        <v>76</v>
      </c>
      <c r="K31980" s="94">
        <v>-51</v>
      </c>
      <c r="O31980" s="94">
        <v>127</v>
      </c>
      <c r="P31980" s="94">
        <v>76</v>
      </c>
      <c r="Q31980" s="94">
        <v>-51</v>
      </c>
      <c r="V31980" s="94">
        <v>76</v>
      </c>
      <c r="AN31980" s="94">
        <v>76</v>
      </c>
      <c r="AS31980" s="94">
        <v>33</v>
      </c>
      <c r="AT31980" s="94">
        <v>-147</v>
      </c>
      <c r="AU31980" s="94">
        <v>63</v>
      </c>
    </row>
    <row r="31981" spans="1:47">
      <c r="A31981" s="85" t="s">
        <v>68</v>
      </c>
      <c r="B31981" s="86">
        <v>43518.75</v>
      </c>
      <c r="C31981" s="87">
        <v>43518</v>
      </c>
      <c r="D31981" s="85">
        <v>11</v>
      </c>
      <c r="E31981" s="86">
        <v>43518.458333333336</v>
      </c>
      <c r="F31981" s="88" t="s">
        <v>384</v>
      </c>
      <c r="G31981" s="89" t="s">
        <v>385</v>
      </c>
      <c r="H31981" s="94">
        <v>129</v>
      </c>
      <c r="I31981" s="94">
        <v>124</v>
      </c>
      <c r="J31981" s="94">
        <v>84</v>
      </c>
      <c r="K31981" s="94">
        <v>-40</v>
      </c>
      <c r="O31981" s="94">
        <v>124</v>
      </c>
      <c r="P31981" s="94">
        <v>84</v>
      </c>
      <c r="Q31981" s="94">
        <v>-40</v>
      </c>
      <c r="V31981" s="94">
        <v>84</v>
      </c>
      <c r="AN31981" s="94">
        <v>84</v>
      </c>
      <c r="AS31981" s="94">
        <v>52</v>
      </c>
      <c r="AT31981" s="94">
        <v>-136</v>
      </c>
      <c r="AU31981" s="94">
        <v>44</v>
      </c>
    </row>
    <row r="31982" spans="1:47">
      <c r="A31982" s="85" t="s">
        <v>68</v>
      </c>
      <c r="B31982" s="86">
        <v>43518.791666666664</v>
      </c>
      <c r="C31982" s="87">
        <v>43518</v>
      </c>
      <c r="D31982" s="85">
        <v>12</v>
      </c>
      <c r="E31982" s="86">
        <v>43518.5</v>
      </c>
      <c r="F31982" s="88" t="s">
        <v>384</v>
      </c>
      <c r="G31982" s="89" t="s">
        <v>385</v>
      </c>
      <c r="H31982" s="94">
        <v>127</v>
      </c>
      <c r="I31982" s="94">
        <v>123</v>
      </c>
      <c r="J31982" s="94">
        <v>81</v>
      </c>
      <c r="K31982" s="94">
        <v>-42</v>
      </c>
      <c r="O31982" s="94">
        <v>123</v>
      </c>
      <c r="P31982" s="94">
        <v>81</v>
      </c>
      <c r="Q31982" s="94">
        <v>-42</v>
      </c>
      <c r="V31982" s="94">
        <v>81</v>
      </c>
      <c r="AN31982" s="94">
        <v>81</v>
      </c>
      <c r="AS31982" s="94">
        <v>49</v>
      </c>
      <c r="AT31982" s="94">
        <v>-134</v>
      </c>
      <c r="AU31982" s="94">
        <v>43</v>
      </c>
    </row>
    <row r="31983" spans="1:47">
      <c r="A31983" s="85" t="s">
        <v>68</v>
      </c>
      <c r="B31983" s="86">
        <v>43518.833333333336</v>
      </c>
      <c r="C31983" s="87">
        <v>43518</v>
      </c>
      <c r="D31983" s="85">
        <v>13</v>
      </c>
      <c r="E31983" s="86">
        <v>43518.541666666664</v>
      </c>
      <c r="F31983" s="88" t="s">
        <v>384</v>
      </c>
      <c r="G31983" s="89" t="s">
        <v>385</v>
      </c>
      <c r="H31983" s="94">
        <v>124</v>
      </c>
      <c r="I31983" s="94">
        <v>117</v>
      </c>
      <c r="J31983" s="94">
        <v>80</v>
      </c>
      <c r="K31983" s="94">
        <v>-37</v>
      </c>
      <c r="O31983" s="94">
        <v>117</v>
      </c>
      <c r="P31983" s="94">
        <v>80</v>
      </c>
      <c r="Q31983" s="94">
        <v>-37</v>
      </c>
      <c r="V31983" s="94">
        <v>80</v>
      </c>
      <c r="AN31983" s="94">
        <v>80</v>
      </c>
      <c r="AS31983" s="94">
        <v>2</v>
      </c>
      <c r="AT31983" s="94">
        <v>-81</v>
      </c>
      <c r="AU31983" s="94">
        <v>42</v>
      </c>
    </row>
    <row r="31984" spans="1:47">
      <c r="A31984" s="85" t="s">
        <v>68</v>
      </c>
      <c r="B31984" s="86">
        <v>43518.875</v>
      </c>
      <c r="C31984" s="87">
        <v>43518</v>
      </c>
      <c r="D31984" s="85">
        <v>14</v>
      </c>
      <c r="E31984" s="86">
        <v>43518.583333333336</v>
      </c>
      <c r="F31984" s="88" t="s">
        <v>384</v>
      </c>
      <c r="G31984" s="89" t="s">
        <v>385</v>
      </c>
      <c r="H31984" s="94">
        <v>123</v>
      </c>
      <c r="I31984" s="94">
        <v>112</v>
      </c>
      <c r="J31984" s="94">
        <v>84</v>
      </c>
      <c r="K31984" s="94">
        <v>-28</v>
      </c>
      <c r="O31984" s="94">
        <v>112</v>
      </c>
      <c r="P31984" s="94">
        <v>84</v>
      </c>
      <c r="Q31984" s="94">
        <v>-28</v>
      </c>
      <c r="V31984" s="94">
        <v>84</v>
      </c>
      <c r="AN31984" s="94">
        <v>84</v>
      </c>
      <c r="AS31984" s="94">
        <v>27</v>
      </c>
      <c r="AT31984" s="94">
        <v>-82</v>
      </c>
      <c r="AU31984" s="94">
        <v>27</v>
      </c>
    </row>
    <row r="31985" spans="1:47">
      <c r="A31985" s="85" t="s">
        <v>68</v>
      </c>
      <c r="B31985" s="86">
        <v>43518.916666666664</v>
      </c>
      <c r="C31985" s="87">
        <v>43518</v>
      </c>
      <c r="D31985" s="85">
        <v>15</v>
      </c>
      <c r="E31985" s="86">
        <v>43518.625</v>
      </c>
      <c r="F31985" s="88" t="s">
        <v>384</v>
      </c>
      <c r="G31985" s="89" t="s">
        <v>385</v>
      </c>
      <c r="H31985" s="94">
        <v>122</v>
      </c>
      <c r="I31985" s="94">
        <v>117</v>
      </c>
      <c r="J31985" s="94">
        <v>83</v>
      </c>
      <c r="K31985" s="94">
        <v>-34</v>
      </c>
      <c r="O31985" s="94">
        <v>117</v>
      </c>
      <c r="P31985" s="94">
        <v>83</v>
      </c>
      <c r="Q31985" s="94">
        <v>-34</v>
      </c>
      <c r="V31985" s="94">
        <v>83</v>
      </c>
      <c r="AN31985" s="94">
        <v>83</v>
      </c>
      <c r="AS31985" s="94">
        <v>17</v>
      </c>
      <c r="AT31985" s="94">
        <v>-77</v>
      </c>
      <c r="AU31985" s="94">
        <v>26</v>
      </c>
    </row>
    <row r="31986" spans="1:47">
      <c r="A31986" s="85" t="s">
        <v>68</v>
      </c>
      <c r="B31986" s="86">
        <v>43518.958333333336</v>
      </c>
      <c r="C31986" s="87">
        <v>43518</v>
      </c>
      <c r="D31986" s="85">
        <v>16</v>
      </c>
      <c r="E31986" s="86">
        <v>43518.666666666664</v>
      </c>
      <c r="F31986" s="88" t="s">
        <v>384</v>
      </c>
      <c r="G31986" s="89" t="s">
        <v>385</v>
      </c>
      <c r="H31986" s="94">
        <v>122</v>
      </c>
      <c r="I31986" s="94">
        <v>110</v>
      </c>
      <c r="J31986" s="94">
        <v>79</v>
      </c>
      <c r="K31986" s="94">
        <v>-31</v>
      </c>
      <c r="O31986" s="94">
        <v>110</v>
      </c>
      <c r="P31986" s="94">
        <v>79</v>
      </c>
      <c r="Q31986" s="94">
        <v>-31</v>
      </c>
      <c r="V31986" s="94">
        <v>79</v>
      </c>
      <c r="AN31986" s="94">
        <v>79</v>
      </c>
      <c r="AS31986" s="94">
        <v>28</v>
      </c>
      <c r="AT31986" s="94">
        <v>-68</v>
      </c>
      <c r="AU31986" s="94">
        <v>9</v>
      </c>
    </row>
    <row r="31987" spans="1:47">
      <c r="A31987" s="85" t="s">
        <v>68</v>
      </c>
      <c r="B31987" s="86">
        <v>43519</v>
      </c>
      <c r="C31987" s="87">
        <v>43518</v>
      </c>
      <c r="D31987" s="85">
        <v>17</v>
      </c>
      <c r="E31987" s="86">
        <v>43518.708333333336</v>
      </c>
      <c r="F31987" s="88" t="s">
        <v>384</v>
      </c>
      <c r="G31987" s="89" t="s">
        <v>385</v>
      </c>
      <c r="H31987" s="94">
        <v>124</v>
      </c>
      <c r="I31987" s="94">
        <v>111</v>
      </c>
      <c r="J31987" s="94">
        <v>81</v>
      </c>
      <c r="K31987" s="94">
        <v>-30</v>
      </c>
      <c r="O31987" s="94">
        <v>111</v>
      </c>
      <c r="P31987" s="94">
        <v>81</v>
      </c>
      <c r="Q31987" s="94">
        <v>-30</v>
      </c>
      <c r="V31987" s="94">
        <v>81</v>
      </c>
      <c r="AN31987" s="94">
        <v>81</v>
      </c>
      <c r="AS31987" s="94">
        <v>18</v>
      </c>
      <c r="AT31987" s="94">
        <v>-66</v>
      </c>
      <c r="AU31987" s="94">
        <v>18</v>
      </c>
    </row>
    <row r="31988" spans="1:47">
      <c r="A31988" s="85" t="s">
        <v>68</v>
      </c>
      <c r="B31988" s="86">
        <v>43519.041666666664</v>
      </c>
      <c r="C31988" s="87">
        <v>43518</v>
      </c>
      <c r="D31988" s="85">
        <v>18</v>
      </c>
      <c r="E31988" s="86">
        <v>43518.75</v>
      </c>
      <c r="F31988" s="88" t="s">
        <v>384</v>
      </c>
      <c r="G31988" s="89" t="s">
        <v>385</v>
      </c>
      <c r="H31988" s="94">
        <v>127</v>
      </c>
      <c r="I31988" s="94">
        <v>110</v>
      </c>
      <c r="J31988" s="94">
        <v>84</v>
      </c>
      <c r="K31988" s="94">
        <v>-26</v>
      </c>
      <c r="O31988" s="94">
        <v>110</v>
      </c>
      <c r="P31988" s="94">
        <v>84</v>
      </c>
      <c r="Q31988" s="94">
        <v>-26</v>
      </c>
      <c r="V31988" s="94">
        <v>84</v>
      </c>
      <c r="AN31988" s="94">
        <v>84</v>
      </c>
      <c r="AS31988" s="94">
        <v>26</v>
      </c>
      <c r="AT31988" s="94">
        <v>-70</v>
      </c>
      <c r="AU31988" s="94">
        <v>18</v>
      </c>
    </row>
    <row r="31989" spans="1:47">
      <c r="A31989" s="85" t="s">
        <v>68</v>
      </c>
      <c r="B31989" s="86">
        <v>43519.083333333336</v>
      </c>
      <c r="C31989" s="87">
        <v>43518</v>
      </c>
      <c r="D31989" s="85">
        <v>19</v>
      </c>
      <c r="E31989" s="86">
        <v>43518.791666666664</v>
      </c>
      <c r="F31989" s="88" t="s">
        <v>384</v>
      </c>
      <c r="G31989" s="89" t="s">
        <v>385</v>
      </c>
      <c r="H31989" s="94">
        <v>132</v>
      </c>
      <c r="I31989" s="94">
        <v>119</v>
      </c>
      <c r="J31989" s="94">
        <v>79</v>
      </c>
      <c r="K31989" s="94">
        <v>-40</v>
      </c>
      <c r="O31989" s="94">
        <v>119</v>
      </c>
      <c r="P31989" s="94">
        <v>79</v>
      </c>
      <c r="Q31989" s="94">
        <v>-40</v>
      </c>
      <c r="V31989" s="94">
        <v>79</v>
      </c>
      <c r="AN31989" s="94">
        <v>79</v>
      </c>
      <c r="AS31989" s="94">
        <v>17</v>
      </c>
      <c r="AT31989" s="94">
        <v>-72</v>
      </c>
      <c r="AU31989" s="94">
        <v>15</v>
      </c>
    </row>
    <row r="31990" spans="1:47">
      <c r="A31990" s="85" t="s">
        <v>68</v>
      </c>
      <c r="B31990" s="86">
        <v>43519.125</v>
      </c>
      <c r="C31990" s="87">
        <v>43518</v>
      </c>
      <c r="D31990" s="85">
        <v>20</v>
      </c>
      <c r="E31990" s="86">
        <v>43518.833333333336</v>
      </c>
      <c r="F31990" s="88" t="s">
        <v>384</v>
      </c>
      <c r="G31990" s="89" t="s">
        <v>385</v>
      </c>
      <c r="H31990" s="94">
        <v>132</v>
      </c>
      <c r="I31990" s="94">
        <v>118</v>
      </c>
      <c r="J31990" s="94">
        <v>76</v>
      </c>
      <c r="K31990" s="94">
        <v>-42</v>
      </c>
      <c r="O31990" s="94">
        <v>118</v>
      </c>
      <c r="P31990" s="94">
        <v>76</v>
      </c>
      <c r="Q31990" s="94">
        <v>-42</v>
      </c>
      <c r="V31990" s="94">
        <v>76</v>
      </c>
      <c r="AN31990" s="94">
        <v>76</v>
      </c>
      <c r="AS31990" s="94">
        <v>32</v>
      </c>
      <c r="AT31990" s="94">
        <v>-107</v>
      </c>
      <c r="AU31990" s="94">
        <v>33</v>
      </c>
    </row>
    <row r="31991" spans="1:47">
      <c r="A31991" s="85" t="s">
        <v>68</v>
      </c>
      <c r="B31991" s="86">
        <v>43519.166666666664</v>
      </c>
      <c r="C31991" s="87">
        <v>43518</v>
      </c>
      <c r="D31991" s="85">
        <v>21</v>
      </c>
      <c r="E31991" s="86">
        <v>43518.875</v>
      </c>
      <c r="F31991" s="88" t="s">
        <v>384</v>
      </c>
      <c r="G31991" s="89" t="s">
        <v>385</v>
      </c>
      <c r="H31991" s="94">
        <v>130</v>
      </c>
      <c r="I31991" s="94">
        <v>115</v>
      </c>
      <c r="J31991" s="94">
        <v>82</v>
      </c>
      <c r="K31991" s="94">
        <v>-33</v>
      </c>
      <c r="O31991" s="94">
        <v>115</v>
      </c>
      <c r="P31991" s="94">
        <v>82</v>
      </c>
      <c r="Q31991" s="94">
        <v>-33</v>
      </c>
      <c r="V31991" s="94">
        <v>82</v>
      </c>
      <c r="AN31991" s="94">
        <v>82</v>
      </c>
      <c r="AS31991" s="94">
        <v>16</v>
      </c>
      <c r="AT31991" s="94">
        <v>-100</v>
      </c>
      <c r="AU31991" s="94">
        <v>51</v>
      </c>
    </row>
    <row r="31992" spans="1:47">
      <c r="A31992" s="85" t="s">
        <v>68</v>
      </c>
      <c r="B31992" s="86">
        <v>43519.208333333336</v>
      </c>
      <c r="C31992" s="87">
        <v>43518</v>
      </c>
      <c r="D31992" s="85">
        <v>22</v>
      </c>
      <c r="E31992" s="86">
        <v>43518.916666666664</v>
      </c>
      <c r="F31992" s="88" t="s">
        <v>384</v>
      </c>
      <c r="G31992" s="89" t="s">
        <v>385</v>
      </c>
      <c r="H31992" s="94">
        <v>127</v>
      </c>
      <c r="I31992" s="94">
        <v>117</v>
      </c>
      <c r="J31992" s="94">
        <v>79</v>
      </c>
      <c r="K31992" s="94">
        <v>-38</v>
      </c>
      <c r="O31992" s="94">
        <v>117</v>
      </c>
      <c r="P31992" s="94">
        <v>79</v>
      </c>
      <c r="Q31992" s="94">
        <v>-38</v>
      </c>
      <c r="V31992" s="94">
        <v>79</v>
      </c>
      <c r="AN31992" s="94">
        <v>79</v>
      </c>
      <c r="AS31992" s="94">
        <v>24</v>
      </c>
      <c r="AT31992" s="94">
        <v>-100</v>
      </c>
      <c r="AU31992" s="94">
        <v>38</v>
      </c>
    </row>
    <row r="31993" spans="1:47">
      <c r="A31993" s="85" t="s">
        <v>68</v>
      </c>
      <c r="B31993" s="86">
        <v>43519.25</v>
      </c>
      <c r="C31993" s="87">
        <v>43518</v>
      </c>
      <c r="D31993" s="85">
        <v>23</v>
      </c>
      <c r="E31993" s="86">
        <v>43518.958333333336</v>
      </c>
      <c r="F31993" s="88" t="s">
        <v>384</v>
      </c>
      <c r="G31993" s="89" t="s">
        <v>385</v>
      </c>
      <c r="H31993" s="94">
        <v>120</v>
      </c>
      <c r="I31993" s="94">
        <v>111</v>
      </c>
      <c r="J31993" s="94">
        <v>78</v>
      </c>
      <c r="K31993" s="94">
        <v>-33</v>
      </c>
      <c r="O31993" s="94">
        <v>111</v>
      </c>
      <c r="P31993" s="94">
        <v>78</v>
      </c>
      <c r="Q31993" s="94">
        <v>-33</v>
      </c>
      <c r="V31993" s="94">
        <v>78</v>
      </c>
      <c r="AN31993" s="94">
        <v>78</v>
      </c>
      <c r="AS31993" s="94">
        <v>17</v>
      </c>
      <c r="AT31993" s="94">
        <v>-91</v>
      </c>
      <c r="AU31993" s="94">
        <v>41</v>
      </c>
    </row>
    <row r="31994" spans="1:47">
      <c r="A31994" s="85" t="s">
        <v>68</v>
      </c>
      <c r="B31994" s="86">
        <v>43519.291666666664</v>
      </c>
      <c r="C31994" s="87">
        <v>43518</v>
      </c>
      <c r="D31994" s="85">
        <v>24</v>
      </c>
      <c r="E31994" s="86">
        <v>43519</v>
      </c>
      <c r="F31994" s="88" t="s">
        <v>384</v>
      </c>
      <c r="G31994" s="89" t="s">
        <v>385</v>
      </c>
      <c r="H31994" s="94">
        <v>113</v>
      </c>
      <c r="I31994" s="94">
        <v>109</v>
      </c>
      <c r="J31994" s="94">
        <v>77</v>
      </c>
      <c r="K31994" s="94">
        <v>-32</v>
      </c>
      <c r="O31994" s="94">
        <v>109</v>
      </c>
      <c r="P31994" s="94">
        <v>77</v>
      </c>
      <c r="Q31994" s="94">
        <v>-32</v>
      </c>
      <c r="V31994" s="94">
        <v>77</v>
      </c>
      <c r="AN31994" s="94">
        <v>77</v>
      </c>
      <c r="AS31994" s="94">
        <v>24</v>
      </c>
      <c r="AT31994" s="94">
        <v>-62</v>
      </c>
      <c r="AU31994" s="94">
        <v>6</v>
      </c>
    </row>
    <row r="31995" spans="1:47">
      <c r="A31995" s="85" t="s">
        <v>68</v>
      </c>
      <c r="B31995" s="86">
        <v>43519.333333333336</v>
      </c>
      <c r="C31995" s="87">
        <v>43519</v>
      </c>
      <c r="D31995" s="85">
        <v>1</v>
      </c>
      <c r="E31995" s="86">
        <v>43519.041666666664</v>
      </c>
      <c r="F31995" s="88" t="s">
        <v>384</v>
      </c>
      <c r="G31995" s="89" t="s">
        <v>385</v>
      </c>
      <c r="H31995" s="94">
        <v>110</v>
      </c>
      <c r="I31995" s="94">
        <v>104</v>
      </c>
      <c r="J31995" s="94">
        <v>81</v>
      </c>
      <c r="K31995" s="94">
        <v>-23</v>
      </c>
      <c r="O31995" s="94">
        <v>104</v>
      </c>
      <c r="P31995" s="94">
        <v>81</v>
      </c>
      <c r="Q31995" s="94">
        <v>-23</v>
      </c>
      <c r="V31995" s="94">
        <v>81</v>
      </c>
      <c r="AN31995" s="94">
        <v>81</v>
      </c>
      <c r="AS31995" s="94">
        <v>37</v>
      </c>
      <c r="AT31995" s="94">
        <v>-56</v>
      </c>
      <c r="AU31995" s="94">
        <v>-4</v>
      </c>
    </row>
    <row r="31996" spans="1:47">
      <c r="A31996" s="85" t="s">
        <v>68</v>
      </c>
      <c r="B31996" s="86">
        <v>43519.375</v>
      </c>
      <c r="C31996" s="87">
        <v>43519</v>
      </c>
      <c r="D31996" s="85">
        <v>2</v>
      </c>
      <c r="E31996" s="86">
        <v>43519.083333333336</v>
      </c>
      <c r="F31996" s="88" t="s">
        <v>384</v>
      </c>
      <c r="G31996" s="89" t="s">
        <v>385</v>
      </c>
      <c r="H31996" s="94">
        <v>108</v>
      </c>
      <c r="I31996" s="94">
        <v>104</v>
      </c>
      <c r="J31996" s="94">
        <v>82</v>
      </c>
      <c r="K31996" s="94">
        <v>-22</v>
      </c>
      <c r="O31996" s="94">
        <v>104</v>
      </c>
      <c r="P31996" s="94">
        <v>82</v>
      </c>
      <c r="Q31996" s="94">
        <v>-22</v>
      </c>
      <c r="V31996" s="94">
        <v>82</v>
      </c>
      <c r="AN31996" s="94">
        <v>82</v>
      </c>
      <c r="AS31996" s="94">
        <v>44</v>
      </c>
      <c r="AT31996" s="94">
        <v>-52</v>
      </c>
      <c r="AU31996" s="94">
        <v>-14</v>
      </c>
    </row>
    <row r="31997" spans="1:47">
      <c r="A31997" s="85" t="s">
        <v>68</v>
      </c>
      <c r="B31997" s="86">
        <v>43519.416666666664</v>
      </c>
      <c r="C31997" s="87">
        <v>43519</v>
      </c>
      <c r="D31997" s="85">
        <v>3</v>
      </c>
      <c r="E31997" s="86">
        <v>43519.125</v>
      </c>
      <c r="F31997" s="88" t="s">
        <v>384</v>
      </c>
      <c r="G31997" s="89" t="s">
        <v>385</v>
      </c>
      <c r="H31997" s="94">
        <v>108</v>
      </c>
      <c r="I31997" s="94">
        <v>104</v>
      </c>
      <c r="J31997" s="94">
        <v>84</v>
      </c>
      <c r="K31997" s="94">
        <v>-20</v>
      </c>
      <c r="O31997" s="94">
        <v>104</v>
      </c>
      <c r="P31997" s="94">
        <v>84</v>
      </c>
      <c r="Q31997" s="94">
        <v>-20</v>
      </c>
      <c r="V31997" s="94">
        <v>84</v>
      </c>
      <c r="AN31997" s="94">
        <v>84</v>
      </c>
      <c r="AS31997" s="94">
        <v>38</v>
      </c>
      <c r="AT31997" s="94">
        <v>-50</v>
      </c>
      <c r="AU31997" s="94">
        <v>-8</v>
      </c>
    </row>
    <row r="31998" spans="1:47">
      <c r="A31998" s="85" t="s">
        <v>68</v>
      </c>
      <c r="B31998" s="86">
        <v>43519.458333333336</v>
      </c>
      <c r="C31998" s="87">
        <v>43519</v>
      </c>
      <c r="D31998" s="85">
        <v>4</v>
      </c>
      <c r="E31998" s="86">
        <v>43519.166666666664</v>
      </c>
      <c r="F31998" s="88" t="s">
        <v>384</v>
      </c>
      <c r="G31998" s="89" t="s">
        <v>385</v>
      </c>
      <c r="H31998" s="94">
        <v>108</v>
      </c>
      <c r="I31998" s="94">
        <v>106</v>
      </c>
      <c r="J31998" s="94">
        <v>84</v>
      </c>
      <c r="K31998" s="94">
        <v>-22</v>
      </c>
      <c r="O31998" s="94">
        <v>106</v>
      </c>
      <c r="P31998" s="94">
        <v>84</v>
      </c>
      <c r="Q31998" s="94">
        <v>-22</v>
      </c>
      <c r="V31998" s="94">
        <v>84</v>
      </c>
      <c r="AN31998" s="94">
        <v>84</v>
      </c>
      <c r="AS31998" s="94">
        <v>39</v>
      </c>
      <c r="AT31998" s="94">
        <v>-52</v>
      </c>
      <c r="AU31998" s="94">
        <v>-9</v>
      </c>
    </row>
    <row r="31999" spans="1:47">
      <c r="A31999" s="85" t="s">
        <v>68</v>
      </c>
      <c r="B31999" s="86">
        <v>43519.5</v>
      </c>
      <c r="C31999" s="87">
        <v>43519</v>
      </c>
      <c r="D31999" s="85">
        <v>5</v>
      </c>
      <c r="E31999" s="86">
        <v>43519.208333333336</v>
      </c>
      <c r="F31999" s="88" t="s">
        <v>384</v>
      </c>
      <c r="G31999" s="89" t="s">
        <v>385</v>
      </c>
      <c r="H31999" s="94">
        <v>109</v>
      </c>
      <c r="I31999" s="94">
        <v>109</v>
      </c>
      <c r="J31999" s="94">
        <v>84</v>
      </c>
      <c r="K31999" s="94">
        <v>-25</v>
      </c>
      <c r="O31999" s="94">
        <v>109</v>
      </c>
      <c r="P31999" s="94">
        <v>84</v>
      </c>
      <c r="Q31999" s="94">
        <v>-25</v>
      </c>
      <c r="V31999" s="94">
        <v>84</v>
      </c>
      <c r="AN31999" s="94">
        <v>84</v>
      </c>
      <c r="AS31999" s="94">
        <v>28</v>
      </c>
      <c r="AT31999" s="94">
        <v>-52</v>
      </c>
      <c r="AU31999" s="94">
        <v>-1</v>
      </c>
    </row>
    <row r="32000" spans="1:47">
      <c r="A32000" s="85" t="s">
        <v>68</v>
      </c>
      <c r="B32000" s="86">
        <v>43519.541666666664</v>
      </c>
      <c r="C32000" s="87">
        <v>43519</v>
      </c>
      <c r="D32000" s="85">
        <v>6</v>
      </c>
      <c r="E32000" s="86">
        <v>43519.25</v>
      </c>
      <c r="F32000" s="88" t="s">
        <v>384</v>
      </c>
      <c r="G32000" s="89" t="s">
        <v>385</v>
      </c>
      <c r="H32000" s="94">
        <v>111</v>
      </c>
      <c r="I32000" s="94">
        <v>107</v>
      </c>
      <c r="J32000" s="94">
        <v>85</v>
      </c>
      <c r="K32000" s="94">
        <v>-22</v>
      </c>
      <c r="O32000" s="94">
        <v>107</v>
      </c>
      <c r="P32000" s="94">
        <v>85</v>
      </c>
      <c r="Q32000" s="94">
        <v>-22</v>
      </c>
      <c r="V32000" s="94">
        <v>85</v>
      </c>
      <c r="AN32000" s="94">
        <v>85</v>
      </c>
      <c r="AS32000" s="94">
        <v>33</v>
      </c>
      <c r="AT32000" s="94">
        <v>-53</v>
      </c>
      <c r="AU32000" s="94">
        <v>-2</v>
      </c>
    </row>
    <row r="32001" spans="1:47">
      <c r="A32001" s="85" t="s">
        <v>68</v>
      </c>
      <c r="B32001" s="86">
        <v>43519.583333333336</v>
      </c>
      <c r="C32001" s="87">
        <v>43519</v>
      </c>
      <c r="D32001" s="85">
        <v>7</v>
      </c>
      <c r="E32001" s="86">
        <v>43519.291666666664</v>
      </c>
      <c r="F32001" s="88" t="s">
        <v>384</v>
      </c>
      <c r="G32001" s="89" t="s">
        <v>385</v>
      </c>
      <c r="H32001" s="94">
        <v>115</v>
      </c>
      <c r="I32001" s="94">
        <v>109</v>
      </c>
      <c r="J32001" s="94">
        <v>80</v>
      </c>
      <c r="K32001" s="94">
        <v>-29</v>
      </c>
      <c r="O32001" s="94">
        <v>109</v>
      </c>
      <c r="P32001" s="94">
        <v>80</v>
      </c>
      <c r="Q32001" s="94">
        <v>-29</v>
      </c>
      <c r="V32001" s="94">
        <v>80</v>
      </c>
      <c r="AN32001" s="94">
        <v>80</v>
      </c>
      <c r="AS32001" s="94">
        <v>-1</v>
      </c>
      <c r="AT32001" s="94">
        <v>-64</v>
      </c>
      <c r="AU32001" s="94">
        <v>36</v>
      </c>
    </row>
    <row r="32002" spans="1:47">
      <c r="A32002" s="85" t="s">
        <v>68</v>
      </c>
      <c r="B32002" s="86">
        <v>43519.625</v>
      </c>
      <c r="C32002" s="87">
        <v>43519</v>
      </c>
      <c r="D32002" s="85">
        <v>8</v>
      </c>
      <c r="E32002" s="86">
        <v>43519.333333333336</v>
      </c>
      <c r="F32002" s="88" t="s">
        <v>384</v>
      </c>
      <c r="G32002" s="89" t="s">
        <v>385</v>
      </c>
      <c r="H32002" s="94">
        <v>120</v>
      </c>
      <c r="I32002" s="94">
        <v>114</v>
      </c>
      <c r="J32002" s="94">
        <v>80</v>
      </c>
      <c r="K32002" s="94">
        <v>-34</v>
      </c>
      <c r="O32002" s="94">
        <v>114</v>
      </c>
      <c r="P32002" s="94">
        <v>80</v>
      </c>
      <c r="Q32002" s="94">
        <v>-34</v>
      </c>
      <c r="V32002" s="94">
        <v>80</v>
      </c>
      <c r="AN32002" s="94">
        <v>80</v>
      </c>
      <c r="AS32002" s="94">
        <v>-15</v>
      </c>
      <c r="AT32002" s="94">
        <v>-66</v>
      </c>
      <c r="AU32002" s="94">
        <v>47</v>
      </c>
    </row>
    <row r="32003" spans="1:47">
      <c r="A32003" s="85" t="s">
        <v>68</v>
      </c>
      <c r="B32003" s="86">
        <v>43519.666666666664</v>
      </c>
      <c r="C32003" s="87">
        <v>43519</v>
      </c>
      <c r="D32003" s="85">
        <v>9</v>
      </c>
      <c r="E32003" s="86">
        <v>43519.375</v>
      </c>
      <c r="F32003" s="88" t="s">
        <v>384</v>
      </c>
      <c r="G32003" s="89" t="s">
        <v>385</v>
      </c>
      <c r="H32003" s="94">
        <v>123</v>
      </c>
      <c r="I32003" s="94">
        <v>114</v>
      </c>
      <c r="J32003" s="94">
        <v>75</v>
      </c>
      <c r="K32003" s="94">
        <v>-39</v>
      </c>
      <c r="O32003" s="94">
        <v>114</v>
      </c>
      <c r="P32003" s="94">
        <v>75</v>
      </c>
      <c r="Q32003" s="94">
        <v>-39</v>
      </c>
      <c r="V32003" s="94">
        <v>75</v>
      </c>
      <c r="AN32003" s="94">
        <v>75</v>
      </c>
      <c r="AS32003" s="94">
        <v>-8</v>
      </c>
      <c r="AT32003" s="94">
        <v>-66</v>
      </c>
      <c r="AU32003" s="94">
        <v>35</v>
      </c>
    </row>
    <row r="32004" spans="1:47">
      <c r="A32004" s="85" t="s">
        <v>68</v>
      </c>
      <c r="B32004" s="86">
        <v>43519.708333333336</v>
      </c>
      <c r="C32004" s="87">
        <v>43519</v>
      </c>
      <c r="D32004" s="85">
        <v>10</v>
      </c>
      <c r="E32004" s="86">
        <v>43519.416666666664</v>
      </c>
      <c r="F32004" s="88" t="s">
        <v>384</v>
      </c>
      <c r="G32004" s="89" t="s">
        <v>385</v>
      </c>
      <c r="H32004" s="94">
        <v>125</v>
      </c>
      <c r="I32004" s="94">
        <v>118</v>
      </c>
      <c r="J32004" s="94">
        <v>86</v>
      </c>
      <c r="K32004" s="94">
        <v>-32</v>
      </c>
      <c r="O32004" s="94">
        <v>118</v>
      </c>
      <c r="P32004" s="94">
        <v>86</v>
      </c>
      <c r="Q32004" s="94">
        <v>-32</v>
      </c>
      <c r="V32004" s="94">
        <v>86</v>
      </c>
      <c r="AN32004" s="94">
        <v>86</v>
      </c>
      <c r="AS32004" s="94">
        <v>1</v>
      </c>
      <c r="AT32004" s="94">
        <v>-59</v>
      </c>
      <c r="AU32004" s="94">
        <v>26</v>
      </c>
    </row>
    <row r="32005" spans="1:47">
      <c r="A32005" s="85" t="s">
        <v>68</v>
      </c>
      <c r="B32005" s="86">
        <v>43519.75</v>
      </c>
      <c r="C32005" s="87">
        <v>43519</v>
      </c>
      <c r="D32005" s="85">
        <v>11</v>
      </c>
      <c r="E32005" s="86">
        <v>43519.458333333336</v>
      </c>
      <c r="F32005" s="88" t="s">
        <v>384</v>
      </c>
      <c r="G32005" s="89" t="s">
        <v>385</v>
      </c>
      <c r="H32005" s="94">
        <v>127</v>
      </c>
      <c r="I32005" s="94">
        <v>117</v>
      </c>
      <c r="J32005" s="94">
        <v>87</v>
      </c>
      <c r="K32005" s="94">
        <v>-30</v>
      </c>
      <c r="O32005" s="94">
        <v>117</v>
      </c>
      <c r="P32005" s="94">
        <v>87</v>
      </c>
      <c r="Q32005" s="94">
        <v>-30</v>
      </c>
      <c r="V32005" s="94">
        <v>87</v>
      </c>
      <c r="AN32005" s="94">
        <v>87</v>
      </c>
      <c r="AS32005" s="94">
        <v>-28</v>
      </c>
      <c r="AT32005" s="94">
        <v>-58</v>
      </c>
      <c r="AU32005" s="94">
        <v>56</v>
      </c>
    </row>
    <row r="32006" spans="1:47">
      <c r="A32006" s="85" t="s">
        <v>68</v>
      </c>
      <c r="B32006" s="86">
        <v>43519.791666666664</v>
      </c>
      <c r="C32006" s="87">
        <v>43519</v>
      </c>
      <c r="D32006" s="85">
        <v>12</v>
      </c>
      <c r="E32006" s="86">
        <v>43519.5</v>
      </c>
      <c r="F32006" s="88" t="s">
        <v>384</v>
      </c>
      <c r="G32006" s="89" t="s">
        <v>385</v>
      </c>
      <c r="H32006" s="94">
        <v>124</v>
      </c>
      <c r="I32006" s="94">
        <v>117</v>
      </c>
      <c r="J32006" s="94">
        <v>85</v>
      </c>
      <c r="K32006" s="94">
        <v>-32</v>
      </c>
      <c r="O32006" s="94">
        <v>117</v>
      </c>
      <c r="P32006" s="94">
        <v>85</v>
      </c>
      <c r="Q32006" s="94">
        <v>-32</v>
      </c>
      <c r="V32006" s="94">
        <v>85</v>
      </c>
      <c r="AN32006" s="94">
        <v>85</v>
      </c>
      <c r="AS32006" s="94">
        <v>-2</v>
      </c>
      <c r="AT32006" s="94">
        <v>-59</v>
      </c>
      <c r="AU32006" s="94">
        <v>29</v>
      </c>
    </row>
    <row r="32007" spans="1:47">
      <c r="A32007" s="85" t="s">
        <v>68</v>
      </c>
      <c r="B32007" s="86">
        <v>43519.833333333336</v>
      </c>
      <c r="C32007" s="87">
        <v>43519</v>
      </c>
      <c r="D32007" s="85">
        <v>13</v>
      </c>
      <c r="E32007" s="86">
        <v>43519.541666666664</v>
      </c>
      <c r="F32007" s="88" t="s">
        <v>384</v>
      </c>
      <c r="G32007" s="89" t="s">
        <v>385</v>
      </c>
      <c r="H32007" s="94">
        <v>123</v>
      </c>
      <c r="I32007" s="94">
        <v>116</v>
      </c>
      <c r="J32007" s="94">
        <v>81</v>
      </c>
      <c r="K32007" s="94">
        <v>-35</v>
      </c>
      <c r="O32007" s="94">
        <v>116</v>
      </c>
      <c r="P32007" s="94">
        <v>81</v>
      </c>
      <c r="Q32007" s="94">
        <v>-35</v>
      </c>
      <c r="V32007" s="94">
        <v>81</v>
      </c>
      <c r="AN32007" s="94">
        <v>81</v>
      </c>
      <c r="AS32007" s="94">
        <v>39</v>
      </c>
      <c r="AT32007" s="94">
        <v>-108</v>
      </c>
      <c r="AU32007" s="94">
        <v>34</v>
      </c>
    </row>
    <row r="32008" spans="1:47">
      <c r="A32008" s="85" t="s">
        <v>68</v>
      </c>
      <c r="B32008" s="86">
        <v>43519.875</v>
      </c>
      <c r="C32008" s="87">
        <v>43519</v>
      </c>
      <c r="D32008" s="85">
        <v>14</v>
      </c>
      <c r="E32008" s="86">
        <v>43519.583333333336</v>
      </c>
      <c r="F32008" s="88" t="s">
        <v>384</v>
      </c>
      <c r="G32008" s="89" t="s">
        <v>385</v>
      </c>
      <c r="H32008" s="94">
        <v>121</v>
      </c>
      <c r="I32008" s="94">
        <v>119</v>
      </c>
      <c r="J32008" s="94">
        <v>84</v>
      </c>
      <c r="K32008" s="94">
        <v>-35</v>
      </c>
      <c r="O32008" s="94">
        <v>119</v>
      </c>
      <c r="P32008" s="94">
        <v>84</v>
      </c>
      <c r="Q32008" s="94">
        <v>-35</v>
      </c>
      <c r="V32008" s="94">
        <v>84</v>
      </c>
      <c r="AN32008" s="94">
        <v>84</v>
      </c>
      <c r="AS32008" s="94">
        <v>42</v>
      </c>
      <c r="AT32008" s="94">
        <v>-110</v>
      </c>
      <c r="AU32008" s="94">
        <v>33</v>
      </c>
    </row>
    <row r="32009" spans="1:47">
      <c r="A32009" s="85" t="s">
        <v>68</v>
      </c>
      <c r="B32009" s="86">
        <v>43519.916666666664</v>
      </c>
      <c r="C32009" s="87">
        <v>43519</v>
      </c>
      <c r="D32009" s="85">
        <v>15</v>
      </c>
      <c r="E32009" s="86">
        <v>43519.625</v>
      </c>
      <c r="F32009" s="88" t="s">
        <v>384</v>
      </c>
      <c r="G32009" s="89" t="s">
        <v>385</v>
      </c>
      <c r="H32009" s="94">
        <v>119</v>
      </c>
      <c r="I32009" s="94">
        <v>115</v>
      </c>
      <c r="J32009" s="94">
        <v>84</v>
      </c>
      <c r="K32009" s="94">
        <v>-31</v>
      </c>
      <c r="O32009" s="94">
        <v>115</v>
      </c>
      <c r="P32009" s="94">
        <v>84</v>
      </c>
      <c r="Q32009" s="94">
        <v>-31</v>
      </c>
      <c r="V32009" s="94">
        <v>84</v>
      </c>
      <c r="AN32009" s="94">
        <v>84</v>
      </c>
      <c r="AS32009" s="94">
        <v>46</v>
      </c>
      <c r="AT32009" s="94">
        <v>-109</v>
      </c>
      <c r="AU32009" s="94">
        <v>32</v>
      </c>
    </row>
    <row r="32010" spans="1:47">
      <c r="A32010" s="85" t="s">
        <v>68</v>
      </c>
      <c r="B32010" s="86">
        <v>43519.958333333336</v>
      </c>
      <c r="C32010" s="87">
        <v>43519</v>
      </c>
      <c r="D32010" s="85">
        <v>16</v>
      </c>
      <c r="E32010" s="86">
        <v>43519.666666666664</v>
      </c>
      <c r="F32010" s="88" t="s">
        <v>384</v>
      </c>
      <c r="G32010" s="89" t="s">
        <v>385</v>
      </c>
      <c r="H32010" s="94">
        <v>120</v>
      </c>
      <c r="I32010" s="94">
        <v>117</v>
      </c>
      <c r="J32010" s="94">
        <v>86</v>
      </c>
      <c r="K32010" s="94">
        <v>-31</v>
      </c>
      <c r="O32010" s="94">
        <v>117</v>
      </c>
      <c r="P32010" s="94">
        <v>86</v>
      </c>
      <c r="Q32010" s="94">
        <v>-31</v>
      </c>
      <c r="V32010" s="94">
        <v>86</v>
      </c>
      <c r="AN32010" s="94">
        <v>86</v>
      </c>
      <c r="AS32010" s="94">
        <v>49</v>
      </c>
      <c r="AT32010" s="94">
        <v>-122</v>
      </c>
      <c r="AU32010" s="94">
        <v>42</v>
      </c>
    </row>
    <row r="32011" spans="1:47">
      <c r="A32011" s="85" t="s">
        <v>68</v>
      </c>
      <c r="B32011" s="86">
        <v>43520</v>
      </c>
      <c r="C32011" s="87">
        <v>43519</v>
      </c>
      <c r="D32011" s="85">
        <v>17</v>
      </c>
      <c r="E32011" s="86">
        <v>43519.708333333336</v>
      </c>
      <c r="F32011" s="88" t="s">
        <v>384</v>
      </c>
      <c r="G32011" s="89" t="s">
        <v>385</v>
      </c>
      <c r="H32011" s="94">
        <v>121</v>
      </c>
      <c r="I32011" s="94">
        <v>119</v>
      </c>
      <c r="J32011" s="94">
        <v>83</v>
      </c>
      <c r="K32011" s="94">
        <v>-36</v>
      </c>
      <c r="O32011" s="94">
        <v>119</v>
      </c>
      <c r="P32011" s="94">
        <v>83</v>
      </c>
      <c r="Q32011" s="94">
        <v>-36</v>
      </c>
      <c r="V32011" s="94">
        <v>83</v>
      </c>
      <c r="AN32011" s="94">
        <v>83</v>
      </c>
      <c r="AS32011" s="94">
        <v>36</v>
      </c>
      <c r="AT32011" s="94">
        <v>-129</v>
      </c>
      <c r="AU32011" s="94">
        <v>57</v>
      </c>
    </row>
    <row r="32012" spans="1:47">
      <c r="A32012" s="85" t="s">
        <v>68</v>
      </c>
      <c r="B32012" s="86">
        <v>43520.041666666664</v>
      </c>
      <c r="C32012" s="87">
        <v>43519</v>
      </c>
      <c r="D32012" s="85">
        <v>18</v>
      </c>
      <c r="E32012" s="86">
        <v>43519.75</v>
      </c>
      <c r="F32012" s="88" t="s">
        <v>384</v>
      </c>
      <c r="G32012" s="89" t="s">
        <v>385</v>
      </c>
      <c r="H32012" s="94">
        <v>125</v>
      </c>
      <c r="I32012" s="94">
        <v>123</v>
      </c>
      <c r="J32012" s="94">
        <v>84</v>
      </c>
      <c r="K32012" s="94">
        <v>-39</v>
      </c>
      <c r="O32012" s="94">
        <v>123</v>
      </c>
      <c r="P32012" s="94">
        <v>84</v>
      </c>
      <c r="Q32012" s="94">
        <v>-39</v>
      </c>
      <c r="V32012" s="94">
        <v>84</v>
      </c>
      <c r="AN32012" s="94">
        <v>84</v>
      </c>
      <c r="AS32012" s="94">
        <v>44</v>
      </c>
      <c r="AT32012" s="94">
        <v>-133</v>
      </c>
      <c r="AU32012" s="94">
        <v>50</v>
      </c>
    </row>
    <row r="32013" spans="1:47">
      <c r="A32013" s="85" t="s">
        <v>68</v>
      </c>
      <c r="B32013" s="86">
        <v>43520.083333333336</v>
      </c>
      <c r="C32013" s="87">
        <v>43519</v>
      </c>
      <c r="D32013" s="85">
        <v>19</v>
      </c>
      <c r="E32013" s="86">
        <v>43519.791666666664</v>
      </c>
      <c r="F32013" s="88" t="s">
        <v>384</v>
      </c>
      <c r="G32013" s="89" t="s">
        <v>385</v>
      </c>
      <c r="H32013" s="94">
        <v>130</v>
      </c>
      <c r="I32013" s="94">
        <v>126</v>
      </c>
      <c r="J32013" s="94">
        <v>84</v>
      </c>
      <c r="K32013" s="94">
        <v>-42</v>
      </c>
      <c r="O32013" s="94">
        <v>126</v>
      </c>
      <c r="P32013" s="94">
        <v>84</v>
      </c>
      <c r="Q32013" s="94">
        <v>-42</v>
      </c>
      <c r="V32013" s="94">
        <v>84</v>
      </c>
      <c r="AN32013" s="94">
        <v>84</v>
      </c>
      <c r="AS32013" s="94">
        <v>54</v>
      </c>
      <c r="AT32013" s="94">
        <v>-133</v>
      </c>
      <c r="AU32013" s="94">
        <v>37</v>
      </c>
    </row>
    <row r="32014" spans="1:47">
      <c r="A32014" s="85" t="s">
        <v>68</v>
      </c>
      <c r="B32014" s="86">
        <v>43520.125</v>
      </c>
      <c r="C32014" s="87">
        <v>43519</v>
      </c>
      <c r="D32014" s="85">
        <v>20</v>
      </c>
      <c r="E32014" s="86">
        <v>43519.833333333336</v>
      </c>
      <c r="F32014" s="88" t="s">
        <v>384</v>
      </c>
      <c r="G32014" s="89" t="s">
        <v>385</v>
      </c>
      <c r="H32014" s="94">
        <v>129</v>
      </c>
      <c r="I32014" s="94">
        <v>125</v>
      </c>
      <c r="J32014" s="94">
        <v>82</v>
      </c>
      <c r="K32014" s="94">
        <v>-43</v>
      </c>
      <c r="O32014" s="94">
        <v>125</v>
      </c>
      <c r="P32014" s="94">
        <v>82</v>
      </c>
      <c r="Q32014" s="94">
        <v>-43</v>
      </c>
      <c r="V32014" s="94">
        <v>82</v>
      </c>
      <c r="AN32014" s="94">
        <v>82</v>
      </c>
      <c r="AS32014" s="94">
        <v>14</v>
      </c>
      <c r="AT32014" s="94">
        <v>-103</v>
      </c>
      <c r="AU32014" s="94">
        <v>46</v>
      </c>
    </row>
    <row r="32015" spans="1:47">
      <c r="A32015" s="85" t="s">
        <v>68</v>
      </c>
      <c r="B32015" s="86">
        <v>43520.166666666664</v>
      </c>
      <c r="C32015" s="87">
        <v>43519</v>
      </c>
      <c r="D32015" s="85">
        <v>21</v>
      </c>
      <c r="E32015" s="86">
        <v>43519.875</v>
      </c>
      <c r="F32015" s="88" t="s">
        <v>384</v>
      </c>
      <c r="G32015" s="89" t="s">
        <v>385</v>
      </c>
      <c r="H32015" s="94">
        <v>128</v>
      </c>
      <c r="I32015" s="94">
        <v>124</v>
      </c>
      <c r="J32015" s="94">
        <v>84</v>
      </c>
      <c r="K32015" s="94">
        <v>-40</v>
      </c>
      <c r="O32015" s="94">
        <v>124</v>
      </c>
      <c r="P32015" s="94">
        <v>84</v>
      </c>
      <c r="Q32015" s="94">
        <v>-40</v>
      </c>
      <c r="V32015" s="94">
        <v>84</v>
      </c>
      <c r="AN32015" s="94">
        <v>84</v>
      </c>
      <c r="AS32015" s="94">
        <v>13</v>
      </c>
      <c r="AT32015" s="94">
        <v>-102</v>
      </c>
      <c r="AU32015" s="94">
        <v>49</v>
      </c>
    </row>
    <row r="32016" spans="1:47">
      <c r="A32016" s="85" t="s">
        <v>68</v>
      </c>
      <c r="B32016" s="86">
        <v>43520.208333333336</v>
      </c>
      <c r="C32016" s="87">
        <v>43519</v>
      </c>
      <c r="D32016" s="85">
        <v>22</v>
      </c>
      <c r="E32016" s="86">
        <v>43519.916666666664</v>
      </c>
      <c r="F32016" s="88" t="s">
        <v>384</v>
      </c>
      <c r="G32016" s="89" t="s">
        <v>385</v>
      </c>
      <c r="H32016" s="94">
        <v>125</v>
      </c>
      <c r="I32016" s="94">
        <v>119</v>
      </c>
      <c r="J32016" s="94">
        <v>79</v>
      </c>
      <c r="K32016" s="94">
        <v>-40</v>
      </c>
      <c r="O32016" s="94">
        <v>119</v>
      </c>
      <c r="P32016" s="94">
        <v>79</v>
      </c>
      <c r="Q32016" s="94">
        <v>-40</v>
      </c>
      <c r="V32016" s="94">
        <v>79</v>
      </c>
      <c r="AN32016" s="94">
        <v>79</v>
      </c>
      <c r="AS32016" s="94">
        <v>42</v>
      </c>
      <c r="AT32016" s="94">
        <v>-125</v>
      </c>
      <c r="AU32016" s="94">
        <v>43</v>
      </c>
    </row>
    <row r="32017" spans="1:47">
      <c r="A32017" s="85" t="s">
        <v>68</v>
      </c>
      <c r="B32017" s="86">
        <v>43520.25</v>
      </c>
      <c r="C32017" s="87">
        <v>43519</v>
      </c>
      <c r="D32017" s="85">
        <v>23</v>
      </c>
      <c r="E32017" s="86">
        <v>43519.958333333336</v>
      </c>
      <c r="F32017" s="88" t="s">
        <v>384</v>
      </c>
      <c r="G32017" s="89" t="s">
        <v>385</v>
      </c>
      <c r="H32017" s="94">
        <v>119</v>
      </c>
      <c r="I32017" s="94">
        <v>117</v>
      </c>
      <c r="J32017" s="94">
        <v>81</v>
      </c>
      <c r="K32017" s="94">
        <v>-36</v>
      </c>
      <c r="O32017" s="94">
        <v>117</v>
      </c>
      <c r="P32017" s="94">
        <v>81</v>
      </c>
      <c r="Q32017" s="94">
        <v>-36</v>
      </c>
      <c r="V32017" s="94">
        <v>81</v>
      </c>
      <c r="AN32017" s="94">
        <v>81</v>
      </c>
      <c r="AS32017" s="94">
        <v>2</v>
      </c>
      <c r="AT32017" s="94">
        <v>-67</v>
      </c>
      <c r="AU32017" s="94">
        <v>29</v>
      </c>
    </row>
    <row r="32018" spans="1:47">
      <c r="A32018" s="85" t="s">
        <v>68</v>
      </c>
      <c r="B32018" s="86">
        <v>43520.291666666664</v>
      </c>
      <c r="C32018" s="87">
        <v>43519</v>
      </c>
      <c r="D32018" s="85">
        <v>24</v>
      </c>
      <c r="E32018" s="86">
        <v>43520</v>
      </c>
      <c r="F32018" s="88" t="s">
        <v>384</v>
      </c>
      <c r="G32018" s="89" t="s">
        <v>385</v>
      </c>
      <c r="H32018" s="94">
        <v>116</v>
      </c>
      <c r="I32018" s="94">
        <v>115</v>
      </c>
      <c r="J32018" s="94">
        <v>76</v>
      </c>
      <c r="K32018" s="94">
        <v>-39</v>
      </c>
      <c r="O32018" s="94">
        <v>115</v>
      </c>
      <c r="P32018" s="94">
        <v>76</v>
      </c>
      <c r="Q32018" s="94">
        <v>-39</v>
      </c>
      <c r="V32018" s="94">
        <v>76</v>
      </c>
      <c r="AN32018" s="94">
        <v>76</v>
      </c>
      <c r="AS32018" s="94">
        <v>61</v>
      </c>
      <c r="AT32018" s="94">
        <v>-141</v>
      </c>
      <c r="AU32018" s="94">
        <v>41</v>
      </c>
    </row>
    <row r="32019" spans="1:47">
      <c r="A32019" s="85" t="s">
        <v>68</v>
      </c>
      <c r="B32019" s="86">
        <v>43520.333333333336</v>
      </c>
      <c r="C32019" s="87">
        <v>43520</v>
      </c>
      <c r="D32019" s="85">
        <v>1</v>
      </c>
      <c r="E32019" s="86">
        <v>43520.041666666664</v>
      </c>
      <c r="F32019" s="88" t="s">
        <v>384</v>
      </c>
      <c r="G32019" s="89" t="s">
        <v>385</v>
      </c>
      <c r="H32019" s="94">
        <v>113</v>
      </c>
      <c r="I32019" s="94">
        <v>113</v>
      </c>
      <c r="J32019" s="94">
        <v>83</v>
      </c>
      <c r="K32019" s="94">
        <v>-30</v>
      </c>
      <c r="O32019" s="94">
        <v>113</v>
      </c>
      <c r="P32019" s="94">
        <v>83</v>
      </c>
      <c r="Q32019" s="94">
        <v>-30</v>
      </c>
      <c r="V32019" s="94">
        <v>83</v>
      </c>
      <c r="AN32019" s="94">
        <v>83</v>
      </c>
      <c r="AS32019" s="94">
        <v>88</v>
      </c>
      <c r="AT32019" s="94">
        <v>-167</v>
      </c>
      <c r="AU32019" s="94">
        <v>49</v>
      </c>
    </row>
    <row r="32020" spans="1:47">
      <c r="A32020" s="85" t="s">
        <v>68</v>
      </c>
      <c r="B32020" s="86">
        <v>43520.375</v>
      </c>
      <c r="C32020" s="87">
        <v>43520</v>
      </c>
      <c r="D32020" s="85">
        <v>2</v>
      </c>
      <c r="E32020" s="86">
        <v>43520.083333333336</v>
      </c>
      <c r="F32020" s="88" t="s">
        <v>384</v>
      </c>
      <c r="G32020" s="89" t="s">
        <v>385</v>
      </c>
      <c r="H32020" s="94">
        <v>110</v>
      </c>
      <c r="I32020" s="94">
        <v>115</v>
      </c>
      <c r="J32020" s="94">
        <v>86</v>
      </c>
      <c r="K32020" s="94">
        <v>-29</v>
      </c>
      <c r="O32020" s="94">
        <v>115</v>
      </c>
      <c r="P32020" s="94">
        <v>86</v>
      </c>
      <c r="Q32020" s="94">
        <v>-29</v>
      </c>
      <c r="V32020" s="94">
        <v>86</v>
      </c>
      <c r="AN32020" s="94">
        <v>86</v>
      </c>
      <c r="AS32020" s="94">
        <v>91</v>
      </c>
      <c r="AT32020" s="94">
        <v>-171</v>
      </c>
      <c r="AU32020" s="94">
        <v>51</v>
      </c>
    </row>
    <row r="32021" spans="1:47">
      <c r="A32021" s="85" t="s">
        <v>68</v>
      </c>
      <c r="B32021" s="86">
        <v>43520.416666666664</v>
      </c>
      <c r="C32021" s="87">
        <v>43520</v>
      </c>
      <c r="D32021" s="85">
        <v>3</v>
      </c>
      <c r="E32021" s="86">
        <v>43520.125</v>
      </c>
      <c r="F32021" s="88" t="s">
        <v>384</v>
      </c>
      <c r="G32021" s="89" t="s">
        <v>385</v>
      </c>
      <c r="H32021" s="94">
        <v>110</v>
      </c>
      <c r="I32021" s="94">
        <v>117</v>
      </c>
      <c r="J32021" s="94">
        <v>82</v>
      </c>
      <c r="K32021" s="94">
        <v>-35</v>
      </c>
      <c r="O32021" s="94">
        <v>117</v>
      </c>
      <c r="P32021" s="94">
        <v>82</v>
      </c>
      <c r="Q32021" s="94">
        <v>-35</v>
      </c>
      <c r="V32021" s="94">
        <v>82</v>
      </c>
      <c r="AN32021" s="94">
        <v>82</v>
      </c>
      <c r="AS32021" s="94">
        <v>69</v>
      </c>
      <c r="AT32021" s="94">
        <v>-167</v>
      </c>
      <c r="AU32021" s="94">
        <v>63</v>
      </c>
    </row>
    <row r="32022" spans="1:47">
      <c r="A32022" s="85" t="s">
        <v>68</v>
      </c>
      <c r="B32022" s="86">
        <v>43520.458333333336</v>
      </c>
      <c r="C32022" s="87">
        <v>43520</v>
      </c>
      <c r="D32022" s="85">
        <v>4</v>
      </c>
      <c r="E32022" s="86">
        <v>43520.166666666664</v>
      </c>
      <c r="F32022" s="88" t="s">
        <v>384</v>
      </c>
      <c r="G32022" s="89" t="s">
        <v>385</v>
      </c>
      <c r="H32022" s="94">
        <v>110</v>
      </c>
      <c r="I32022" s="94">
        <v>117</v>
      </c>
      <c r="J32022" s="94">
        <v>85</v>
      </c>
      <c r="K32022" s="94">
        <v>-32</v>
      </c>
      <c r="O32022" s="94">
        <v>117</v>
      </c>
      <c r="P32022" s="94">
        <v>85</v>
      </c>
      <c r="Q32022" s="94">
        <v>-32</v>
      </c>
      <c r="V32022" s="94">
        <v>85</v>
      </c>
      <c r="AN32022" s="94">
        <v>85</v>
      </c>
      <c r="AS32022" s="94">
        <v>71</v>
      </c>
      <c r="AT32022" s="94">
        <v>-167</v>
      </c>
      <c r="AU32022" s="94">
        <v>64</v>
      </c>
    </row>
    <row r="32023" spans="1:47">
      <c r="A32023" s="85" t="s">
        <v>68</v>
      </c>
      <c r="B32023" s="86">
        <v>43520.5</v>
      </c>
      <c r="C32023" s="87">
        <v>43520</v>
      </c>
      <c r="D32023" s="85">
        <v>5</v>
      </c>
      <c r="E32023" s="86">
        <v>43520.208333333336</v>
      </c>
      <c r="F32023" s="88" t="s">
        <v>384</v>
      </c>
      <c r="G32023" s="89" t="s">
        <v>385</v>
      </c>
      <c r="H32023" s="94">
        <v>111</v>
      </c>
      <c r="I32023" s="94">
        <v>117</v>
      </c>
      <c r="J32023" s="94">
        <v>83</v>
      </c>
      <c r="K32023" s="94">
        <v>-34</v>
      </c>
      <c r="O32023" s="94">
        <v>117</v>
      </c>
      <c r="P32023" s="94">
        <v>83</v>
      </c>
      <c r="Q32023" s="94">
        <v>-34</v>
      </c>
      <c r="V32023" s="94">
        <v>83</v>
      </c>
      <c r="AN32023" s="94">
        <v>83</v>
      </c>
      <c r="AS32023" s="94">
        <v>67</v>
      </c>
      <c r="AT32023" s="94">
        <v>-167</v>
      </c>
      <c r="AU32023" s="94">
        <v>66</v>
      </c>
    </row>
    <row r="32024" spans="1:47">
      <c r="A32024" s="85" t="s">
        <v>68</v>
      </c>
      <c r="B32024" s="86">
        <v>43520.541666666664</v>
      </c>
      <c r="C32024" s="87">
        <v>43520</v>
      </c>
      <c r="D32024" s="85">
        <v>6</v>
      </c>
      <c r="E32024" s="86">
        <v>43520.25</v>
      </c>
      <c r="F32024" s="88" t="s">
        <v>384</v>
      </c>
      <c r="G32024" s="89" t="s">
        <v>385</v>
      </c>
      <c r="H32024" s="94">
        <v>114</v>
      </c>
      <c r="I32024" s="94">
        <v>119</v>
      </c>
      <c r="J32024" s="94">
        <v>82</v>
      </c>
      <c r="K32024" s="94">
        <v>-37</v>
      </c>
      <c r="O32024" s="94">
        <v>119</v>
      </c>
      <c r="P32024" s="94">
        <v>82</v>
      </c>
      <c r="Q32024" s="94">
        <v>-37</v>
      </c>
      <c r="V32024" s="94">
        <v>82</v>
      </c>
      <c r="AN32024" s="94">
        <v>82</v>
      </c>
      <c r="AS32024" s="94">
        <v>45</v>
      </c>
      <c r="AT32024" s="94">
        <v>-168</v>
      </c>
      <c r="AU32024" s="94">
        <v>86</v>
      </c>
    </row>
    <row r="32025" spans="1:47">
      <c r="A32025" s="85" t="s">
        <v>68</v>
      </c>
      <c r="B32025" s="86">
        <v>43520.583333333336</v>
      </c>
      <c r="C32025" s="87">
        <v>43520</v>
      </c>
      <c r="D32025" s="85">
        <v>7</v>
      </c>
      <c r="E32025" s="86">
        <v>43520.291666666664</v>
      </c>
      <c r="F32025" s="88" t="s">
        <v>384</v>
      </c>
      <c r="G32025" s="89" t="s">
        <v>385</v>
      </c>
      <c r="H32025" s="94">
        <v>118</v>
      </c>
      <c r="I32025" s="94">
        <v>124</v>
      </c>
      <c r="J32025" s="94">
        <v>83</v>
      </c>
      <c r="K32025" s="94">
        <v>-41</v>
      </c>
      <c r="O32025" s="94">
        <v>124</v>
      </c>
      <c r="P32025" s="94">
        <v>83</v>
      </c>
      <c r="Q32025" s="94">
        <v>-41</v>
      </c>
      <c r="V32025" s="94">
        <v>83</v>
      </c>
      <c r="AN32025" s="94">
        <v>83</v>
      </c>
      <c r="AS32025" s="94">
        <v>50</v>
      </c>
      <c r="AT32025" s="94">
        <v>-173</v>
      </c>
      <c r="AU32025" s="94">
        <v>82</v>
      </c>
    </row>
    <row r="32026" spans="1:47">
      <c r="A32026" s="85" t="s">
        <v>68</v>
      </c>
      <c r="B32026" s="86">
        <v>43520.625</v>
      </c>
      <c r="C32026" s="87">
        <v>43520</v>
      </c>
      <c r="D32026" s="85">
        <v>8</v>
      </c>
      <c r="E32026" s="86">
        <v>43520.333333333336</v>
      </c>
      <c r="F32026" s="88" t="s">
        <v>384</v>
      </c>
      <c r="G32026" s="89" t="s">
        <v>385</v>
      </c>
      <c r="H32026" s="94">
        <v>123</v>
      </c>
      <c r="I32026" s="94">
        <v>124</v>
      </c>
      <c r="J32026" s="94">
        <v>82</v>
      </c>
      <c r="K32026" s="94">
        <v>-42</v>
      </c>
      <c r="O32026" s="94">
        <v>124</v>
      </c>
      <c r="P32026" s="94">
        <v>82</v>
      </c>
      <c r="Q32026" s="94">
        <v>-42</v>
      </c>
      <c r="V32026" s="94">
        <v>82</v>
      </c>
      <c r="AN32026" s="94">
        <v>82</v>
      </c>
      <c r="AS32026" s="94">
        <v>60</v>
      </c>
      <c r="AT32026" s="94">
        <v>-166</v>
      </c>
      <c r="AU32026" s="94">
        <v>64</v>
      </c>
    </row>
    <row r="32027" spans="1:47">
      <c r="A32027" s="85" t="s">
        <v>68</v>
      </c>
      <c r="B32027" s="86">
        <v>43520.666666666664</v>
      </c>
      <c r="C32027" s="87">
        <v>43520</v>
      </c>
      <c r="D32027" s="85">
        <v>9</v>
      </c>
      <c r="E32027" s="86">
        <v>43520.375</v>
      </c>
      <c r="F32027" s="88" t="s">
        <v>384</v>
      </c>
      <c r="G32027" s="89" t="s">
        <v>385</v>
      </c>
      <c r="H32027" s="94">
        <v>126</v>
      </c>
      <c r="I32027" s="94">
        <v>127</v>
      </c>
      <c r="J32027" s="94">
        <v>78</v>
      </c>
      <c r="K32027" s="94">
        <v>-49</v>
      </c>
      <c r="O32027" s="94">
        <v>127</v>
      </c>
      <c r="P32027" s="94">
        <v>78</v>
      </c>
      <c r="Q32027" s="94">
        <v>-49</v>
      </c>
      <c r="V32027" s="94">
        <v>78</v>
      </c>
      <c r="AN32027" s="94">
        <v>78</v>
      </c>
      <c r="AS32027" s="94">
        <v>40</v>
      </c>
      <c r="AT32027" s="94">
        <v>-161</v>
      </c>
      <c r="AU32027" s="94">
        <v>72</v>
      </c>
    </row>
    <row r="32028" spans="1:47">
      <c r="A32028" s="85" t="s">
        <v>68</v>
      </c>
      <c r="B32028" s="86">
        <v>43520.708333333336</v>
      </c>
      <c r="C32028" s="87">
        <v>43520</v>
      </c>
      <c r="D32028" s="85">
        <v>10</v>
      </c>
      <c r="E32028" s="86">
        <v>43520.416666666664</v>
      </c>
      <c r="F32028" s="88" t="s">
        <v>384</v>
      </c>
      <c r="G32028" s="89" t="s">
        <v>385</v>
      </c>
      <c r="H32028" s="94">
        <v>128</v>
      </c>
      <c r="I32028" s="94">
        <v>124</v>
      </c>
      <c r="J32028" s="94">
        <v>83</v>
      </c>
      <c r="K32028" s="94">
        <v>-41</v>
      </c>
      <c r="O32028" s="94">
        <v>124</v>
      </c>
      <c r="P32028" s="94">
        <v>83</v>
      </c>
      <c r="Q32028" s="94">
        <v>-41</v>
      </c>
      <c r="V32028" s="94">
        <v>83</v>
      </c>
      <c r="AN32028" s="94">
        <v>83</v>
      </c>
      <c r="AS32028" s="94">
        <v>42</v>
      </c>
      <c r="AT32028" s="94">
        <v>-160</v>
      </c>
      <c r="AU32028" s="94">
        <v>77</v>
      </c>
    </row>
    <row r="32029" spans="1:47">
      <c r="A32029" s="85" t="s">
        <v>68</v>
      </c>
      <c r="B32029" s="86">
        <v>43520.75</v>
      </c>
      <c r="C32029" s="87">
        <v>43520</v>
      </c>
      <c r="D32029" s="85">
        <v>11</v>
      </c>
      <c r="E32029" s="86">
        <v>43520.458333333336</v>
      </c>
      <c r="F32029" s="88" t="s">
        <v>384</v>
      </c>
      <c r="G32029" s="89" t="s">
        <v>385</v>
      </c>
      <c r="H32029" s="94">
        <v>130</v>
      </c>
      <c r="I32029" s="94">
        <v>127</v>
      </c>
      <c r="J32029" s="94">
        <v>80</v>
      </c>
      <c r="K32029" s="94">
        <v>-47</v>
      </c>
      <c r="O32029" s="94">
        <v>127</v>
      </c>
      <c r="P32029" s="94">
        <v>80</v>
      </c>
      <c r="Q32029" s="94">
        <v>-47</v>
      </c>
      <c r="V32029" s="94">
        <v>80</v>
      </c>
      <c r="AN32029" s="94">
        <v>80</v>
      </c>
      <c r="AS32029" s="94">
        <v>37</v>
      </c>
      <c r="AT32029" s="94">
        <v>-161</v>
      </c>
      <c r="AU32029" s="94">
        <v>77</v>
      </c>
    </row>
    <row r="32030" spans="1:47">
      <c r="A32030" s="85" t="s">
        <v>68</v>
      </c>
      <c r="B32030" s="86">
        <v>43520.791666666664</v>
      </c>
      <c r="C32030" s="87">
        <v>43520</v>
      </c>
      <c r="D32030" s="85">
        <v>12</v>
      </c>
      <c r="E32030" s="86">
        <v>43520.5</v>
      </c>
      <c r="F32030" s="88" t="s">
        <v>384</v>
      </c>
      <c r="G32030" s="89" t="s">
        <v>385</v>
      </c>
      <c r="H32030" s="94">
        <v>127</v>
      </c>
      <c r="I32030" s="94">
        <v>119</v>
      </c>
      <c r="J32030" s="94">
        <v>84</v>
      </c>
      <c r="K32030" s="94">
        <v>-35</v>
      </c>
      <c r="O32030" s="94">
        <v>119</v>
      </c>
      <c r="P32030" s="94">
        <v>84</v>
      </c>
      <c r="Q32030" s="94">
        <v>-35</v>
      </c>
      <c r="V32030" s="94">
        <v>84</v>
      </c>
      <c r="AN32030" s="94">
        <v>84</v>
      </c>
      <c r="AS32030" s="94">
        <v>38</v>
      </c>
      <c r="AT32030" s="94">
        <v>-156</v>
      </c>
      <c r="AU32030" s="94">
        <v>83</v>
      </c>
    </row>
    <row r="32031" spans="1:47">
      <c r="A32031" s="85" t="s">
        <v>68</v>
      </c>
      <c r="B32031" s="86">
        <v>43520.833333333336</v>
      </c>
      <c r="C32031" s="87">
        <v>43520</v>
      </c>
      <c r="D32031" s="85">
        <v>13</v>
      </c>
      <c r="E32031" s="86">
        <v>43520.541666666664</v>
      </c>
      <c r="F32031" s="88" t="s">
        <v>384</v>
      </c>
      <c r="G32031" s="89" t="s">
        <v>385</v>
      </c>
      <c r="H32031" s="94">
        <v>126</v>
      </c>
      <c r="I32031" s="94">
        <v>122</v>
      </c>
      <c r="J32031" s="94">
        <v>83</v>
      </c>
      <c r="K32031" s="94">
        <v>-39</v>
      </c>
      <c r="O32031" s="94">
        <v>122</v>
      </c>
      <c r="P32031" s="94">
        <v>83</v>
      </c>
      <c r="Q32031" s="94">
        <v>-39</v>
      </c>
      <c r="V32031" s="94">
        <v>83</v>
      </c>
      <c r="AN32031" s="94">
        <v>83</v>
      </c>
      <c r="AS32031" s="94">
        <v>32</v>
      </c>
      <c r="AT32031" s="94">
        <v>-155</v>
      </c>
      <c r="AU32031" s="94">
        <v>84</v>
      </c>
    </row>
    <row r="32032" spans="1:47">
      <c r="A32032" s="85" t="s">
        <v>68</v>
      </c>
      <c r="B32032" s="86">
        <v>43520.875</v>
      </c>
      <c r="C32032" s="87">
        <v>43520</v>
      </c>
      <c r="D32032" s="85">
        <v>14</v>
      </c>
      <c r="E32032" s="86">
        <v>43520.583333333336</v>
      </c>
      <c r="F32032" s="88" t="s">
        <v>384</v>
      </c>
      <c r="G32032" s="89" t="s">
        <v>385</v>
      </c>
      <c r="H32032" s="94">
        <v>124</v>
      </c>
      <c r="I32032" s="94">
        <v>122</v>
      </c>
      <c r="J32032" s="94">
        <v>83</v>
      </c>
      <c r="K32032" s="94">
        <v>-39</v>
      </c>
      <c r="O32032" s="94">
        <v>122</v>
      </c>
      <c r="P32032" s="94">
        <v>83</v>
      </c>
      <c r="Q32032" s="94">
        <v>-39</v>
      </c>
      <c r="V32032" s="94">
        <v>83</v>
      </c>
      <c r="AN32032" s="94">
        <v>83</v>
      </c>
      <c r="AS32032" s="94">
        <v>50</v>
      </c>
      <c r="AT32032" s="94">
        <v>-156</v>
      </c>
      <c r="AU32032" s="94">
        <v>67</v>
      </c>
    </row>
    <row r="32033" spans="1:47">
      <c r="A32033" s="85" t="s">
        <v>68</v>
      </c>
      <c r="B32033" s="86">
        <v>43520.916666666664</v>
      </c>
      <c r="C32033" s="87">
        <v>43520</v>
      </c>
      <c r="D32033" s="85">
        <v>15</v>
      </c>
      <c r="E32033" s="86">
        <v>43520.625</v>
      </c>
      <c r="F32033" s="88" t="s">
        <v>384</v>
      </c>
      <c r="G32033" s="89" t="s">
        <v>385</v>
      </c>
      <c r="H32033" s="94">
        <v>122</v>
      </c>
      <c r="I32033" s="94">
        <v>120</v>
      </c>
      <c r="J32033" s="94">
        <v>83</v>
      </c>
      <c r="K32033" s="94">
        <v>-37</v>
      </c>
      <c r="O32033" s="94">
        <v>120</v>
      </c>
      <c r="P32033" s="94">
        <v>83</v>
      </c>
      <c r="Q32033" s="94">
        <v>-37</v>
      </c>
      <c r="V32033" s="94">
        <v>83</v>
      </c>
      <c r="AN32033" s="94">
        <v>83</v>
      </c>
      <c r="AS32033" s="94">
        <v>66</v>
      </c>
      <c r="AT32033" s="94">
        <v>-155</v>
      </c>
      <c r="AU32033" s="94">
        <v>52</v>
      </c>
    </row>
    <row r="32034" spans="1:47">
      <c r="A32034" s="85" t="s">
        <v>68</v>
      </c>
      <c r="B32034" s="86">
        <v>43520.958333333336</v>
      </c>
      <c r="C32034" s="87">
        <v>43520</v>
      </c>
      <c r="D32034" s="85">
        <v>16</v>
      </c>
      <c r="E32034" s="86">
        <v>43520.666666666664</v>
      </c>
      <c r="F32034" s="88" t="s">
        <v>384</v>
      </c>
      <c r="G32034" s="89" t="s">
        <v>385</v>
      </c>
      <c r="H32034" s="94">
        <v>123</v>
      </c>
      <c r="I32034" s="94">
        <v>125</v>
      </c>
      <c r="J32034" s="94">
        <v>86</v>
      </c>
      <c r="K32034" s="94">
        <v>-39</v>
      </c>
      <c r="O32034" s="94">
        <v>125</v>
      </c>
      <c r="P32034" s="94">
        <v>86</v>
      </c>
      <c r="Q32034" s="94">
        <v>-39</v>
      </c>
      <c r="V32034" s="94">
        <v>86</v>
      </c>
      <c r="AN32034" s="94">
        <v>86</v>
      </c>
      <c r="AS32034" s="94">
        <v>59</v>
      </c>
      <c r="AT32034" s="94">
        <v>-157</v>
      </c>
      <c r="AU32034" s="94">
        <v>59</v>
      </c>
    </row>
    <row r="32035" spans="1:47">
      <c r="A32035" s="85" t="s">
        <v>68</v>
      </c>
      <c r="B32035" s="86">
        <v>43521</v>
      </c>
      <c r="C32035" s="87">
        <v>43520</v>
      </c>
      <c r="D32035" s="85">
        <v>17</v>
      </c>
      <c r="E32035" s="86">
        <v>43520.708333333336</v>
      </c>
      <c r="F32035" s="88" t="s">
        <v>384</v>
      </c>
      <c r="G32035" s="89" t="s">
        <v>385</v>
      </c>
      <c r="H32035" s="94">
        <v>124</v>
      </c>
      <c r="I32035" s="94">
        <v>124</v>
      </c>
      <c r="J32035" s="94">
        <v>85</v>
      </c>
      <c r="K32035" s="94">
        <v>-39</v>
      </c>
      <c r="O32035" s="94">
        <v>124</v>
      </c>
      <c r="P32035" s="94">
        <v>85</v>
      </c>
      <c r="Q32035" s="94">
        <v>-39</v>
      </c>
      <c r="V32035" s="94">
        <v>85</v>
      </c>
      <c r="AN32035" s="94">
        <v>85</v>
      </c>
      <c r="AS32035" s="94">
        <v>89</v>
      </c>
      <c r="AT32035" s="94">
        <v>-159</v>
      </c>
      <c r="AU32035" s="94">
        <v>31</v>
      </c>
    </row>
    <row r="32036" spans="1:47">
      <c r="A32036" s="85" t="s">
        <v>68</v>
      </c>
      <c r="B32036" s="86">
        <v>43521.041666666664</v>
      </c>
      <c r="C32036" s="87">
        <v>43520</v>
      </c>
      <c r="D32036" s="85">
        <v>18</v>
      </c>
      <c r="E32036" s="86">
        <v>43520.75</v>
      </c>
      <c r="F32036" s="88" t="s">
        <v>384</v>
      </c>
      <c r="G32036" s="89" t="s">
        <v>385</v>
      </c>
      <c r="H32036" s="94">
        <v>128</v>
      </c>
      <c r="I32036" s="94">
        <v>132</v>
      </c>
      <c r="J32036" s="94">
        <v>84</v>
      </c>
      <c r="K32036" s="94">
        <v>-48</v>
      </c>
      <c r="O32036" s="94">
        <v>132</v>
      </c>
      <c r="P32036" s="94">
        <v>84</v>
      </c>
      <c r="Q32036" s="94">
        <v>-48</v>
      </c>
      <c r="V32036" s="94">
        <v>84</v>
      </c>
      <c r="AN32036" s="94">
        <v>84</v>
      </c>
      <c r="AS32036" s="94">
        <v>55</v>
      </c>
      <c r="AT32036" s="94">
        <v>-162</v>
      </c>
      <c r="AU32036" s="94">
        <v>59</v>
      </c>
    </row>
    <row r="32037" spans="1:47">
      <c r="A32037" s="85" t="s">
        <v>68</v>
      </c>
      <c r="B32037" s="86">
        <v>43521.083333333336</v>
      </c>
      <c r="C32037" s="87">
        <v>43520</v>
      </c>
      <c r="D32037" s="85">
        <v>19</v>
      </c>
      <c r="E32037" s="86">
        <v>43520.791666666664</v>
      </c>
      <c r="F32037" s="88" t="s">
        <v>384</v>
      </c>
      <c r="G32037" s="89" t="s">
        <v>385</v>
      </c>
      <c r="H32037" s="94">
        <v>134</v>
      </c>
      <c r="I32037" s="94">
        <v>134</v>
      </c>
      <c r="J32037" s="94">
        <v>84</v>
      </c>
      <c r="K32037" s="94">
        <v>-50</v>
      </c>
      <c r="O32037" s="94">
        <v>134</v>
      </c>
      <c r="P32037" s="94">
        <v>84</v>
      </c>
      <c r="Q32037" s="94">
        <v>-50</v>
      </c>
      <c r="V32037" s="94">
        <v>84</v>
      </c>
      <c r="AN32037" s="94">
        <v>84</v>
      </c>
      <c r="AS32037" s="94">
        <v>30</v>
      </c>
      <c r="AT32037" s="94">
        <v>-158</v>
      </c>
      <c r="AU32037" s="94">
        <v>78</v>
      </c>
    </row>
    <row r="32038" spans="1:47">
      <c r="A32038" s="85" t="s">
        <v>68</v>
      </c>
      <c r="B32038" s="86">
        <v>43521.125</v>
      </c>
      <c r="C32038" s="87">
        <v>43520</v>
      </c>
      <c r="D32038" s="85">
        <v>20</v>
      </c>
      <c r="E32038" s="86">
        <v>43520.833333333336</v>
      </c>
      <c r="F32038" s="88" t="s">
        <v>384</v>
      </c>
      <c r="G32038" s="89" t="s">
        <v>385</v>
      </c>
      <c r="H32038" s="94">
        <v>132</v>
      </c>
      <c r="I32038" s="94">
        <v>136</v>
      </c>
      <c r="J32038" s="94">
        <v>85</v>
      </c>
      <c r="K32038" s="94">
        <v>-51</v>
      </c>
      <c r="O32038" s="94">
        <v>136</v>
      </c>
      <c r="P32038" s="94">
        <v>85</v>
      </c>
      <c r="Q32038" s="94">
        <v>-51</v>
      </c>
      <c r="V32038" s="94">
        <v>85</v>
      </c>
      <c r="AN32038" s="94">
        <v>85</v>
      </c>
      <c r="AS32038" s="94">
        <v>58</v>
      </c>
      <c r="AT32038" s="94">
        <v>-168</v>
      </c>
      <c r="AU32038" s="94">
        <v>59</v>
      </c>
    </row>
    <row r="32039" spans="1:47">
      <c r="A32039" s="85" t="s">
        <v>68</v>
      </c>
      <c r="B32039" s="86">
        <v>43521.166666666664</v>
      </c>
      <c r="C32039" s="87">
        <v>43520</v>
      </c>
      <c r="D32039" s="85">
        <v>21</v>
      </c>
      <c r="E32039" s="86">
        <v>43520.875</v>
      </c>
      <c r="F32039" s="88" t="s">
        <v>384</v>
      </c>
      <c r="G32039" s="89" t="s">
        <v>385</v>
      </c>
      <c r="H32039" s="94">
        <v>131</v>
      </c>
      <c r="I32039" s="94">
        <v>133</v>
      </c>
      <c r="J32039" s="94">
        <v>83</v>
      </c>
      <c r="K32039" s="94">
        <v>-50</v>
      </c>
      <c r="O32039" s="94">
        <v>133</v>
      </c>
      <c r="P32039" s="94">
        <v>83</v>
      </c>
      <c r="Q32039" s="94">
        <v>-50</v>
      </c>
      <c r="V32039" s="94">
        <v>83</v>
      </c>
      <c r="AN32039" s="94">
        <v>83</v>
      </c>
      <c r="AS32039" s="94">
        <v>61</v>
      </c>
      <c r="AT32039" s="94">
        <v>-166</v>
      </c>
      <c r="AU32039" s="94">
        <v>55</v>
      </c>
    </row>
    <row r="32040" spans="1:47">
      <c r="A32040" s="85" t="s">
        <v>68</v>
      </c>
      <c r="B32040" s="86">
        <v>43521.208333333336</v>
      </c>
      <c r="C32040" s="87">
        <v>43520</v>
      </c>
      <c r="D32040" s="85">
        <v>22</v>
      </c>
      <c r="E32040" s="86">
        <v>43520.916666666664</v>
      </c>
      <c r="F32040" s="88" t="s">
        <v>384</v>
      </c>
      <c r="G32040" s="89" t="s">
        <v>385</v>
      </c>
      <c r="H32040" s="94">
        <v>128</v>
      </c>
      <c r="I32040" s="94">
        <v>127</v>
      </c>
      <c r="J32040" s="94">
        <v>83</v>
      </c>
      <c r="K32040" s="94">
        <v>-44</v>
      </c>
      <c r="O32040" s="94">
        <v>127</v>
      </c>
      <c r="P32040" s="94">
        <v>83</v>
      </c>
      <c r="Q32040" s="94">
        <v>-44</v>
      </c>
      <c r="V32040" s="94">
        <v>83</v>
      </c>
      <c r="AN32040" s="94">
        <v>83</v>
      </c>
      <c r="AS32040" s="94">
        <v>66</v>
      </c>
      <c r="AT32040" s="94">
        <v>-156</v>
      </c>
      <c r="AU32040" s="94">
        <v>46</v>
      </c>
    </row>
    <row r="32041" spans="1:47">
      <c r="A32041" s="85" t="s">
        <v>68</v>
      </c>
      <c r="B32041" s="86">
        <v>43521.25</v>
      </c>
      <c r="C32041" s="87">
        <v>43520</v>
      </c>
      <c r="D32041" s="85">
        <v>23</v>
      </c>
      <c r="E32041" s="86">
        <v>43520.958333333336</v>
      </c>
      <c r="F32041" s="88" t="s">
        <v>384</v>
      </c>
      <c r="G32041" s="89" t="s">
        <v>385</v>
      </c>
      <c r="H32041" s="94">
        <v>122</v>
      </c>
      <c r="I32041" s="94">
        <v>127</v>
      </c>
      <c r="J32041" s="94">
        <v>84</v>
      </c>
      <c r="K32041" s="94">
        <v>-43</v>
      </c>
      <c r="O32041" s="94">
        <v>127</v>
      </c>
      <c r="P32041" s="94">
        <v>84</v>
      </c>
      <c r="Q32041" s="94">
        <v>-43</v>
      </c>
      <c r="V32041" s="94">
        <v>84</v>
      </c>
      <c r="AN32041" s="94">
        <v>84</v>
      </c>
      <c r="AS32041" s="94">
        <v>34</v>
      </c>
      <c r="AT32041" s="94">
        <v>-152</v>
      </c>
      <c r="AU32041" s="94">
        <v>75</v>
      </c>
    </row>
    <row r="32042" spans="1:47">
      <c r="A32042" s="85" t="s">
        <v>68</v>
      </c>
      <c r="B32042" s="86">
        <v>43521.291666666664</v>
      </c>
      <c r="C32042" s="87">
        <v>43520</v>
      </c>
      <c r="D32042" s="85">
        <v>24</v>
      </c>
      <c r="E32042" s="86">
        <v>43521</v>
      </c>
      <c r="F32042" s="88" t="s">
        <v>384</v>
      </c>
      <c r="G32042" s="89" t="s">
        <v>385</v>
      </c>
      <c r="H32042" s="94">
        <v>120</v>
      </c>
      <c r="I32042" s="94">
        <v>118</v>
      </c>
      <c r="J32042" s="94">
        <v>82</v>
      </c>
      <c r="K32042" s="94">
        <v>-36</v>
      </c>
      <c r="O32042" s="94">
        <v>118</v>
      </c>
      <c r="P32042" s="94">
        <v>82</v>
      </c>
      <c r="Q32042" s="94">
        <v>-36</v>
      </c>
      <c r="V32042" s="94">
        <v>82</v>
      </c>
      <c r="AN32042" s="94">
        <v>82</v>
      </c>
      <c r="AS32042" s="94">
        <v>3</v>
      </c>
      <c r="AT32042" s="94">
        <v>-102</v>
      </c>
      <c r="AU32042" s="94">
        <v>63</v>
      </c>
    </row>
    <row r="32043" spans="1:47">
      <c r="A32043" s="85" t="s">
        <v>68</v>
      </c>
      <c r="B32043" s="86">
        <v>43521.333333333336</v>
      </c>
      <c r="C32043" s="87">
        <v>43521</v>
      </c>
      <c r="D32043" s="85">
        <v>1</v>
      </c>
      <c r="E32043" s="86">
        <v>43521.041666666664</v>
      </c>
      <c r="F32043" s="88" t="s">
        <v>384</v>
      </c>
      <c r="G32043" s="89" t="s">
        <v>385</v>
      </c>
      <c r="H32043" s="94">
        <v>116</v>
      </c>
      <c r="I32043" s="94">
        <v>116</v>
      </c>
      <c r="J32043" s="94">
        <v>81</v>
      </c>
      <c r="K32043" s="94">
        <v>-35</v>
      </c>
      <c r="O32043" s="94">
        <v>116</v>
      </c>
      <c r="P32043" s="94">
        <v>81</v>
      </c>
      <c r="Q32043" s="94">
        <v>-35</v>
      </c>
      <c r="V32043" s="94">
        <v>81</v>
      </c>
      <c r="AN32043" s="94">
        <v>81</v>
      </c>
      <c r="AS32043" s="94">
        <v>0</v>
      </c>
      <c r="AT32043" s="94">
        <v>-100</v>
      </c>
      <c r="AU32043" s="94">
        <v>65</v>
      </c>
    </row>
    <row r="32044" spans="1:47">
      <c r="A32044" s="85" t="s">
        <v>68</v>
      </c>
      <c r="B32044" s="86">
        <v>43521.375</v>
      </c>
      <c r="C32044" s="87">
        <v>43521</v>
      </c>
      <c r="D32044" s="85">
        <v>2</v>
      </c>
      <c r="E32044" s="86">
        <v>43521.083333333336</v>
      </c>
      <c r="F32044" s="88" t="s">
        <v>384</v>
      </c>
      <c r="G32044" s="89" t="s">
        <v>385</v>
      </c>
      <c r="H32044" s="94">
        <v>116</v>
      </c>
      <c r="I32044" s="94">
        <v>116</v>
      </c>
      <c r="J32044" s="94">
        <v>84</v>
      </c>
      <c r="K32044" s="94">
        <v>-32</v>
      </c>
      <c r="O32044" s="94">
        <v>116</v>
      </c>
      <c r="P32044" s="94">
        <v>84</v>
      </c>
      <c r="Q32044" s="94">
        <v>-32</v>
      </c>
      <c r="V32044" s="94">
        <v>84</v>
      </c>
      <c r="AN32044" s="94">
        <v>84</v>
      </c>
      <c r="AS32044" s="94">
        <v>1</v>
      </c>
      <c r="AT32044" s="94">
        <v>-103</v>
      </c>
      <c r="AU32044" s="94">
        <v>70</v>
      </c>
    </row>
    <row r="32045" spans="1:47">
      <c r="A32045" s="85" t="s">
        <v>68</v>
      </c>
      <c r="B32045" s="86">
        <v>43521.416666666664</v>
      </c>
      <c r="C32045" s="87">
        <v>43521</v>
      </c>
      <c r="D32045" s="85">
        <v>3</v>
      </c>
      <c r="E32045" s="86">
        <v>43521.125</v>
      </c>
      <c r="F32045" s="88" t="s">
        <v>384</v>
      </c>
      <c r="G32045" s="89" t="s">
        <v>385</v>
      </c>
      <c r="H32045" s="94">
        <v>115</v>
      </c>
      <c r="I32045" s="94">
        <v>118</v>
      </c>
      <c r="J32045" s="94">
        <v>84</v>
      </c>
      <c r="K32045" s="94">
        <v>-34</v>
      </c>
      <c r="O32045" s="94">
        <v>118</v>
      </c>
      <c r="P32045" s="94">
        <v>84</v>
      </c>
      <c r="Q32045" s="94">
        <v>-34</v>
      </c>
      <c r="V32045" s="94">
        <v>84</v>
      </c>
      <c r="AN32045" s="94">
        <v>84</v>
      </c>
      <c r="AS32045" s="94">
        <v>5</v>
      </c>
      <c r="AT32045" s="94">
        <v>-117</v>
      </c>
      <c r="AU32045" s="94">
        <v>78</v>
      </c>
    </row>
    <row r="32046" spans="1:47">
      <c r="A32046" s="85" t="s">
        <v>68</v>
      </c>
      <c r="B32046" s="86">
        <v>43521.458333333336</v>
      </c>
      <c r="C32046" s="87">
        <v>43521</v>
      </c>
      <c r="D32046" s="85">
        <v>4</v>
      </c>
      <c r="E32046" s="86">
        <v>43521.166666666664</v>
      </c>
      <c r="F32046" s="88" t="s">
        <v>384</v>
      </c>
      <c r="G32046" s="89" t="s">
        <v>385</v>
      </c>
      <c r="H32046" s="94">
        <v>115</v>
      </c>
      <c r="I32046" s="94">
        <v>113</v>
      </c>
      <c r="J32046" s="94">
        <v>84</v>
      </c>
      <c r="K32046" s="94">
        <v>-29</v>
      </c>
      <c r="O32046" s="94">
        <v>113</v>
      </c>
      <c r="P32046" s="94">
        <v>84</v>
      </c>
      <c r="Q32046" s="94">
        <v>-29</v>
      </c>
      <c r="V32046" s="94">
        <v>84</v>
      </c>
      <c r="AN32046" s="94">
        <v>84</v>
      </c>
      <c r="AS32046" s="94">
        <v>-12</v>
      </c>
      <c r="AT32046" s="94">
        <v>-99</v>
      </c>
      <c r="AU32046" s="94">
        <v>82</v>
      </c>
    </row>
    <row r="32047" spans="1:47">
      <c r="A32047" s="85" t="s">
        <v>68</v>
      </c>
      <c r="B32047" s="86">
        <v>43521.5</v>
      </c>
      <c r="C32047" s="87">
        <v>43521</v>
      </c>
      <c r="D32047" s="85">
        <v>5</v>
      </c>
      <c r="E32047" s="86">
        <v>43521.208333333336</v>
      </c>
      <c r="F32047" s="88" t="s">
        <v>384</v>
      </c>
      <c r="G32047" s="89" t="s">
        <v>385</v>
      </c>
      <c r="H32047" s="94">
        <v>117</v>
      </c>
      <c r="I32047" s="94">
        <v>119</v>
      </c>
      <c r="J32047" s="94">
        <v>85</v>
      </c>
      <c r="K32047" s="94">
        <v>-34</v>
      </c>
      <c r="O32047" s="94">
        <v>119</v>
      </c>
      <c r="P32047" s="94">
        <v>85</v>
      </c>
      <c r="Q32047" s="94">
        <v>-34</v>
      </c>
      <c r="V32047" s="94">
        <v>85</v>
      </c>
      <c r="AN32047" s="94">
        <v>85</v>
      </c>
      <c r="AS32047" s="94">
        <v>-60</v>
      </c>
      <c r="AT32047" s="94">
        <v>-29</v>
      </c>
      <c r="AU32047" s="94">
        <v>55</v>
      </c>
    </row>
    <row r="32048" spans="1:47">
      <c r="A32048" s="85" t="s">
        <v>68</v>
      </c>
      <c r="B32048" s="86">
        <v>43521.541666666664</v>
      </c>
      <c r="C32048" s="87">
        <v>43521</v>
      </c>
      <c r="D32048" s="85">
        <v>6</v>
      </c>
      <c r="E32048" s="86">
        <v>43521.25</v>
      </c>
      <c r="F32048" s="88" t="s">
        <v>384</v>
      </c>
      <c r="G32048" s="89" t="s">
        <v>385</v>
      </c>
      <c r="H32048" s="94">
        <v>121</v>
      </c>
      <c r="I32048" s="94">
        <v>117</v>
      </c>
      <c r="J32048" s="94">
        <v>84</v>
      </c>
      <c r="K32048" s="94">
        <v>-33</v>
      </c>
      <c r="O32048" s="94">
        <v>117</v>
      </c>
      <c r="P32048" s="94">
        <v>84</v>
      </c>
      <c r="Q32048" s="94">
        <v>-33</v>
      </c>
      <c r="V32048" s="94">
        <v>84</v>
      </c>
      <c r="AN32048" s="94">
        <v>84</v>
      </c>
      <c r="AS32048" s="94">
        <v>-70</v>
      </c>
      <c r="AT32048" s="94">
        <v>-33</v>
      </c>
      <c r="AU32048" s="94">
        <v>70</v>
      </c>
    </row>
    <row r="32049" spans="1:47">
      <c r="A32049" s="85" t="s">
        <v>68</v>
      </c>
      <c r="B32049" s="86">
        <v>43521.583333333336</v>
      </c>
      <c r="C32049" s="87">
        <v>43521</v>
      </c>
      <c r="D32049" s="85">
        <v>7</v>
      </c>
      <c r="E32049" s="86">
        <v>43521.291666666664</v>
      </c>
      <c r="F32049" s="88" t="s">
        <v>384</v>
      </c>
      <c r="G32049" s="89" t="s">
        <v>385</v>
      </c>
      <c r="H32049" s="94">
        <v>131</v>
      </c>
      <c r="I32049" s="94">
        <v>128</v>
      </c>
      <c r="J32049" s="94">
        <v>76</v>
      </c>
      <c r="K32049" s="94">
        <v>-52</v>
      </c>
      <c r="O32049" s="94">
        <v>128</v>
      </c>
      <c r="P32049" s="94">
        <v>76</v>
      </c>
      <c r="Q32049" s="94">
        <v>-52</v>
      </c>
      <c r="V32049" s="94">
        <v>76</v>
      </c>
      <c r="AN32049" s="94">
        <v>76</v>
      </c>
      <c r="AS32049" s="94">
        <v>-79</v>
      </c>
      <c r="AT32049" s="94">
        <v>-50</v>
      </c>
      <c r="AU32049" s="94">
        <v>77</v>
      </c>
    </row>
    <row r="32050" spans="1:47">
      <c r="A32050" s="85" t="s">
        <v>68</v>
      </c>
      <c r="B32050" s="86">
        <v>43521.625</v>
      </c>
      <c r="C32050" s="87">
        <v>43521</v>
      </c>
      <c r="D32050" s="85">
        <v>8</v>
      </c>
      <c r="E32050" s="86">
        <v>43521.333333333336</v>
      </c>
      <c r="F32050" s="88" t="s">
        <v>384</v>
      </c>
      <c r="G32050" s="89" t="s">
        <v>385</v>
      </c>
      <c r="H32050" s="94">
        <v>139</v>
      </c>
      <c r="I32050" s="94">
        <v>135</v>
      </c>
      <c r="J32050" s="94">
        <v>75</v>
      </c>
      <c r="K32050" s="94">
        <v>-60</v>
      </c>
      <c r="O32050" s="94">
        <v>135</v>
      </c>
      <c r="P32050" s="94">
        <v>75</v>
      </c>
      <c r="Q32050" s="94">
        <v>-60</v>
      </c>
      <c r="V32050" s="94">
        <v>75</v>
      </c>
      <c r="AN32050" s="94">
        <v>75</v>
      </c>
      <c r="AS32050" s="94">
        <v>-42</v>
      </c>
      <c r="AT32050" s="94">
        <v>-117</v>
      </c>
      <c r="AU32050" s="94">
        <v>99</v>
      </c>
    </row>
    <row r="32051" spans="1:47">
      <c r="A32051" s="85" t="s">
        <v>68</v>
      </c>
      <c r="B32051" s="86">
        <v>43521.666666666664</v>
      </c>
      <c r="C32051" s="87">
        <v>43521</v>
      </c>
      <c r="D32051" s="85">
        <v>9</v>
      </c>
      <c r="E32051" s="86">
        <v>43521.375</v>
      </c>
      <c r="F32051" s="88" t="s">
        <v>384</v>
      </c>
      <c r="G32051" s="89" t="s">
        <v>385</v>
      </c>
      <c r="H32051" s="94">
        <v>139</v>
      </c>
      <c r="I32051" s="94">
        <v>131</v>
      </c>
      <c r="J32051" s="94">
        <v>76</v>
      </c>
      <c r="K32051" s="94">
        <v>-55</v>
      </c>
      <c r="O32051" s="94">
        <v>131</v>
      </c>
      <c r="P32051" s="94">
        <v>76</v>
      </c>
      <c r="Q32051" s="94">
        <v>-55</v>
      </c>
      <c r="V32051" s="94">
        <v>76</v>
      </c>
      <c r="AN32051" s="94">
        <v>76</v>
      </c>
      <c r="AS32051" s="94">
        <v>-21</v>
      </c>
      <c r="AT32051" s="94">
        <v>-113</v>
      </c>
      <c r="AU32051" s="94">
        <v>79</v>
      </c>
    </row>
    <row r="32052" spans="1:47">
      <c r="A32052" s="85" t="s">
        <v>68</v>
      </c>
      <c r="B32052" s="86">
        <v>43521.708333333336</v>
      </c>
      <c r="C32052" s="87">
        <v>43521</v>
      </c>
      <c r="D32052" s="85">
        <v>10</v>
      </c>
      <c r="E32052" s="86">
        <v>43521.416666666664</v>
      </c>
      <c r="F32052" s="88" t="s">
        <v>384</v>
      </c>
      <c r="G32052" s="89" t="s">
        <v>385</v>
      </c>
      <c r="H32052" s="94">
        <v>137</v>
      </c>
      <c r="I32052" s="94">
        <v>131</v>
      </c>
      <c r="J32052" s="94">
        <v>80</v>
      </c>
      <c r="K32052" s="94">
        <v>-51</v>
      </c>
      <c r="O32052" s="94">
        <v>131</v>
      </c>
      <c r="P32052" s="94">
        <v>80</v>
      </c>
      <c r="Q32052" s="94">
        <v>-51</v>
      </c>
      <c r="V32052" s="94">
        <v>80</v>
      </c>
      <c r="AN32052" s="94">
        <v>80</v>
      </c>
      <c r="AS32052" s="94">
        <v>-66</v>
      </c>
      <c r="AT32052" s="94">
        <v>-41</v>
      </c>
      <c r="AU32052" s="94">
        <v>56</v>
      </c>
    </row>
    <row r="32053" spans="1:47">
      <c r="A32053" s="85" t="s">
        <v>68</v>
      </c>
      <c r="B32053" s="86">
        <v>43521.75</v>
      </c>
      <c r="C32053" s="87">
        <v>43521</v>
      </c>
      <c r="D32053" s="85">
        <v>11</v>
      </c>
      <c r="E32053" s="86">
        <v>43521.458333333336</v>
      </c>
      <c r="F32053" s="88" t="s">
        <v>384</v>
      </c>
      <c r="G32053" s="89" t="s">
        <v>385</v>
      </c>
      <c r="H32053" s="94">
        <v>135</v>
      </c>
      <c r="I32053" s="94">
        <v>129</v>
      </c>
      <c r="J32053" s="94">
        <v>79</v>
      </c>
      <c r="K32053" s="94">
        <v>-50</v>
      </c>
      <c r="O32053" s="94">
        <v>129</v>
      </c>
      <c r="P32053" s="94">
        <v>79</v>
      </c>
      <c r="Q32053" s="94">
        <v>-50</v>
      </c>
      <c r="V32053" s="94">
        <v>79</v>
      </c>
      <c r="AN32053" s="94">
        <v>79</v>
      </c>
      <c r="AS32053" s="94">
        <v>-56</v>
      </c>
      <c r="AT32053" s="94">
        <v>-40</v>
      </c>
      <c r="AU32053" s="94">
        <v>46</v>
      </c>
    </row>
    <row r="32054" spans="1:47">
      <c r="A32054" s="85" t="s">
        <v>68</v>
      </c>
      <c r="B32054" s="86">
        <v>43521.791666666664</v>
      </c>
      <c r="C32054" s="87">
        <v>43521</v>
      </c>
      <c r="D32054" s="85">
        <v>12</v>
      </c>
      <c r="E32054" s="86">
        <v>43521.5</v>
      </c>
      <c r="F32054" s="88" t="s">
        <v>384</v>
      </c>
      <c r="G32054" s="89" t="s">
        <v>385</v>
      </c>
      <c r="H32054" s="94">
        <v>133</v>
      </c>
      <c r="I32054" s="94">
        <v>131</v>
      </c>
      <c r="J32054" s="94">
        <v>84</v>
      </c>
      <c r="K32054" s="94">
        <v>-47</v>
      </c>
      <c r="O32054" s="94">
        <v>131</v>
      </c>
      <c r="P32054" s="94">
        <v>84</v>
      </c>
      <c r="Q32054" s="94">
        <v>-47</v>
      </c>
      <c r="V32054" s="94">
        <v>84</v>
      </c>
      <c r="AN32054" s="94">
        <v>84</v>
      </c>
      <c r="AS32054" s="94">
        <v>-18</v>
      </c>
      <c r="AT32054" s="94">
        <v>-99</v>
      </c>
      <c r="AU32054" s="94">
        <v>70</v>
      </c>
    </row>
    <row r="32055" spans="1:47">
      <c r="A32055" s="85" t="s">
        <v>68</v>
      </c>
      <c r="B32055" s="86">
        <v>43521.833333333336</v>
      </c>
      <c r="C32055" s="87">
        <v>43521</v>
      </c>
      <c r="D32055" s="85">
        <v>13</v>
      </c>
      <c r="E32055" s="86">
        <v>43521.541666666664</v>
      </c>
      <c r="F32055" s="88" t="s">
        <v>384</v>
      </c>
      <c r="G32055" s="89" t="s">
        <v>385</v>
      </c>
      <c r="H32055" s="94">
        <v>130</v>
      </c>
      <c r="I32055" s="94">
        <v>126</v>
      </c>
      <c r="J32055" s="94">
        <v>80</v>
      </c>
      <c r="K32055" s="94">
        <v>-46</v>
      </c>
      <c r="O32055" s="94">
        <v>126</v>
      </c>
      <c r="P32055" s="94">
        <v>80</v>
      </c>
      <c r="Q32055" s="94">
        <v>-46</v>
      </c>
      <c r="V32055" s="94">
        <v>80</v>
      </c>
      <c r="AN32055" s="94">
        <v>80</v>
      </c>
      <c r="AS32055" s="94">
        <v>-38</v>
      </c>
      <c r="AT32055" s="94">
        <v>-77</v>
      </c>
      <c r="AU32055" s="94">
        <v>69</v>
      </c>
    </row>
    <row r="32056" spans="1:47">
      <c r="A32056" s="85" t="s">
        <v>68</v>
      </c>
      <c r="B32056" s="86">
        <v>43521.875</v>
      </c>
      <c r="C32056" s="87">
        <v>43521</v>
      </c>
      <c r="D32056" s="85">
        <v>14</v>
      </c>
      <c r="E32056" s="86">
        <v>43521.583333333336</v>
      </c>
      <c r="F32056" s="88" t="s">
        <v>384</v>
      </c>
      <c r="G32056" s="89" t="s">
        <v>385</v>
      </c>
      <c r="H32056" s="94">
        <v>129</v>
      </c>
      <c r="I32056" s="94">
        <v>120</v>
      </c>
      <c r="J32056" s="94">
        <v>80</v>
      </c>
      <c r="K32056" s="94">
        <v>-40</v>
      </c>
      <c r="O32056" s="94">
        <v>120</v>
      </c>
      <c r="P32056" s="94">
        <v>80</v>
      </c>
      <c r="Q32056" s="94">
        <v>-40</v>
      </c>
      <c r="V32056" s="94">
        <v>80</v>
      </c>
      <c r="AN32056" s="94">
        <v>80</v>
      </c>
      <c r="AS32056" s="94">
        <v>-19</v>
      </c>
      <c r="AT32056" s="94">
        <v>-98</v>
      </c>
      <c r="AU32056" s="94">
        <v>77</v>
      </c>
    </row>
    <row r="32057" spans="1:47">
      <c r="A32057" s="85" t="s">
        <v>68</v>
      </c>
      <c r="B32057" s="86">
        <v>43521.916666666664</v>
      </c>
      <c r="C32057" s="87">
        <v>43521</v>
      </c>
      <c r="D32057" s="85">
        <v>15</v>
      </c>
      <c r="E32057" s="86">
        <v>43521.625</v>
      </c>
      <c r="F32057" s="88" t="s">
        <v>384</v>
      </c>
      <c r="G32057" s="89" t="s">
        <v>385</v>
      </c>
      <c r="H32057" s="94">
        <v>128</v>
      </c>
      <c r="I32057" s="94">
        <v>126</v>
      </c>
      <c r="J32057" s="94">
        <v>84</v>
      </c>
      <c r="K32057" s="94">
        <v>-42</v>
      </c>
      <c r="O32057" s="94">
        <v>126</v>
      </c>
      <c r="P32057" s="94">
        <v>84</v>
      </c>
      <c r="Q32057" s="94">
        <v>-42</v>
      </c>
      <c r="V32057" s="94">
        <v>84</v>
      </c>
      <c r="AN32057" s="94">
        <v>84</v>
      </c>
      <c r="AS32057" s="94">
        <v>-40</v>
      </c>
      <c r="AT32057" s="94">
        <v>-95</v>
      </c>
      <c r="AU32057" s="94">
        <v>93</v>
      </c>
    </row>
    <row r="32058" spans="1:47">
      <c r="A32058" s="85" t="s">
        <v>68</v>
      </c>
      <c r="B32058" s="86">
        <v>43521.958333333336</v>
      </c>
      <c r="C32058" s="87">
        <v>43521</v>
      </c>
      <c r="D32058" s="85">
        <v>16</v>
      </c>
      <c r="E32058" s="86">
        <v>43521.666666666664</v>
      </c>
      <c r="F32058" s="88" t="s">
        <v>384</v>
      </c>
      <c r="G32058" s="89" t="s">
        <v>385</v>
      </c>
      <c r="H32058" s="94">
        <v>127</v>
      </c>
      <c r="I32058" s="94">
        <v>124</v>
      </c>
      <c r="J32058" s="94">
        <v>85</v>
      </c>
      <c r="K32058" s="94">
        <v>-39</v>
      </c>
      <c r="O32058" s="94">
        <v>124</v>
      </c>
      <c r="P32058" s="94">
        <v>85</v>
      </c>
      <c r="Q32058" s="94">
        <v>-39</v>
      </c>
      <c r="V32058" s="94">
        <v>85</v>
      </c>
      <c r="AN32058" s="94">
        <v>85</v>
      </c>
      <c r="AS32058" s="94">
        <v>-67</v>
      </c>
      <c r="AT32058" s="94">
        <v>-55</v>
      </c>
      <c r="AU32058" s="94">
        <v>83</v>
      </c>
    </row>
    <row r="32059" spans="1:47">
      <c r="A32059" s="85" t="s">
        <v>68</v>
      </c>
      <c r="B32059" s="86">
        <v>43522</v>
      </c>
      <c r="C32059" s="87">
        <v>43521</v>
      </c>
      <c r="D32059" s="85">
        <v>17</v>
      </c>
      <c r="E32059" s="86">
        <v>43521.708333333336</v>
      </c>
      <c r="F32059" s="88" t="s">
        <v>384</v>
      </c>
      <c r="G32059" s="89" t="s">
        <v>385</v>
      </c>
      <c r="H32059" s="94">
        <v>130</v>
      </c>
      <c r="I32059" s="94">
        <v>129</v>
      </c>
      <c r="J32059" s="94">
        <v>83</v>
      </c>
      <c r="K32059" s="94">
        <v>-46</v>
      </c>
      <c r="O32059" s="94">
        <v>129</v>
      </c>
      <c r="P32059" s="94">
        <v>83</v>
      </c>
      <c r="Q32059" s="94">
        <v>-46</v>
      </c>
      <c r="V32059" s="94">
        <v>83</v>
      </c>
      <c r="AN32059" s="94">
        <v>83</v>
      </c>
      <c r="AS32059" s="94">
        <v>-15</v>
      </c>
      <c r="AT32059" s="94">
        <v>-100</v>
      </c>
      <c r="AU32059" s="94">
        <v>69</v>
      </c>
    </row>
    <row r="32060" spans="1:47">
      <c r="A32060" s="85" t="s">
        <v>68</v>
      </c>
      <c r="B32060" s="86">
        <v>43522.041666666664</v>
      </c>
      <c r="C32060" s="87">
        <v>43521</v>
      </c>
      <c r="D32060" s="85">
        <v>18</v>
      </c>
      <c r="E32060" s="86">
        <v>43521.75</v>
      </c>
      <c r="F32060" s="88" t="s">
        <v>384</v>
      </c>
      <c r="G32060" s="89" t="s">
        <v>385</v>
      </c>
      <c r="H32060" s="94">
        <v>133</v>
      </c>
      <c r="I32060" s="94">
        <v>127</v>
      </c>
      <c r="J32060" s="94">
        <v>82</v>
      </c>
      <c r="K32060" s="94">
        <v>-45</v>
      </c>
      <c r="O32060" s="94">
        <v>127</v>
      </c>
      <c r="P32060" s="94">
        <v>82</v>
      </c>
      <c r="Q32060" s="94">
        <v>-45</v>
      </c>
      <c r="V32060" s="94">
        <v>82</v>
      </c>
      <c r="AN32060" s="94">
        <v>82</v>
      </c>
      <c r="AS32060" s="94">
        <v>-34</v>
      </c>
      <c r="AT32060" s="94">
        <v>-107</v>
      </c>
      <c r="AU32060" s="94">
        <v>96</v>
      </c>
    </row>
    <row r="32061" spans="1:47">
      <c r="A32061" s="85" t="s">
        <v>68</v>
      </c>
      <c r="B32061" s="86">
        <v>43522.083333333336</v>
      </c>
      <c r="C32061" s="87">
        <v>43521</v>
      </c>
      <c r="D32061" s="85">
        <v>19</v>
      </c>
      <c r="E32061" s="86">
        <v>43521.791666666664</v>
      </c>
      <c r="F32061" s="88" t="s">
        <v>384</v>
      </c>
      <c r="G32061" s="89" t="s">
        <v>385</v>
      </c>
      <c r="H32061" s="94">
        <v>139</v>
      </c>
      <c r="I32061" s="94">
        <v>138</v>
      </c>
      <c r="J32061" s="94">
        <v>84</v>
      </c>
      <c r="K32061" s="94">
        <v>-54</v>
      </c>
      <c r="O32061" s="94">
        <v>138</v>
      </c>
      <c r="P32061" s="94">
        <v>84</v>
      </c>
      <c r="Q32061" s="94">
        <v>-54</v>
      </c>
      <c r="V32061" s="94">
        <v>84</v>
      </c>
      <c r="AN32061" s="94">
        <v>84</v>
      </c>
      <c r="AS32061" s="94">
        <v>-76</v>
      </c>
      <c r="AT32061" s="94">
        <v>-110</v>
      </c>
      <c r="AU32061" s="94">
        <v>132</v>
      </c>
    </row>
    <row r="32062" spans="1:47">
      <c r="A32062" s="85" t="s">
        <v>68</v>
      </c>
      <c r="B32062" s="86">
        <v>43522.125</v>
      </c>
      <c r="C32062" s="87">
        <v>43521</v>
      </c>
      <c r="D32062" s="85">
        <v>20</v>
      </c>
      <c r="E32062" s="86">
        <v>43521.833333333336</v>
      </c>
      <c r="F32062" s="88" t="s">
        <v>384</v>
      </c>
      <c r="G32062" s="89" t="s">
        <v>385</v>
      </c>
      <c r="H32062" s="94">
        <v>139</v>
      </c>
      <c r="I32062" s="94">
        <v>133</v>
      </c>
      <c r="J32062" s="94">
        <v>80</v>
      </c>
      <c r="K32062" s="94">
        <v>-53</v>
      </c>
      <c r="O32062" s="94">
        <v>133</v>
      </c>
      <c r="P32062" s="94">
        <v>80</v>
      </c>
      <c r="Q32062" s="94">
        <v>-53</v>
      </c>
      <c r="V32062" s="94">
        <v>80</v>
      </c>
      <c r="AN32062" s="94">
        <v>80</v>
      </c>
      <c r="AS32062" s="94">
        <v>-97</v>
      </c>
      <c r="AT32062" s="94">
        <v>-109</v>
      </c>
      <c r="AU32062" s="94">
        <v>153</v>
      </c>
    </row>
    <row r="32063" spans="1:47">
      <c r="A32063" s="85" t="s">
        <v>68</v>
      </c>
      <c r="B32063" s="86">
        <v>43522.166666666664</v>
      </c>
      <c r="C32063" s="87">
        <v>43521</v>
      </c>
      <c r="D32063" s="85">
        <v>21</v>
      </c>
      <c r="E32063" s="86">
        <v>43521.875</v>
      </c>
      <c r="F32063" s="88" t="s">
        <v>384</v>
      </c>
      <c r="G32063" s="89" t="s">
        <v>385</v>
      </c>
      <c r="H32063" s="94">
        <v>136</v>
      </c>
      <c r="I32063" s="94">
        <v>130</v>
      </c>
      <c r="J32063" s="94">
        <v>81</v>
      </c>
      <c r="K32063" s="94">
        <v>-49</v>
      </c>
      <c r="O32063" s="94">
        <v>130</v>
      </c>
      <c r="P32063" s="94">
        <v>81</v>
      </c>
      <c r="Q32063" s="94">
        <v>-49</v>
      </c>
      <c r="V32063" s="94">
        <v>81</v>
      </c>
      <c r="AN32063" s="94">
        <v>81</v>
      </c>
      <c r="AS32063" s="94">
        <v>-136</v>
      </c>
      <c r="AT32063" s="94">
        <v>-43</v>
      </c>
      <c r="AU32063" s="94">
        <v>130</v>
      </c>
    </row>
    <row r="32064" spans="1:47">
      <c r="A32064" s="85" t="s">
        <v>68</v>
      </c>
      <c r="B32064" s="86">
        <v>43522.208333333336</v>
      </c>
      <c r="C32064" s="87">
        <v>43521</v>
      </c>
      <c r="D32064" s="85">
        <v>22</v>
      </c>
      <c r="E32064" s="86">
        <v>43521.916666666664</v>
      </c>
      <c r="F32064" s="88" t="s">
        <v>384</v>
      </c>
      <c r="G32064" s="89" t="s">
        <v>385</v>
      </c>
      <c r="H32064" s="94">
        <v>133</v>
      </c>
      <c r="I32064" s="94">
        <v>128</v>
      </c>
      <c r="J32064" s="94">
        <v>82</v>
      </c>
      <c r="K32064" s="94">
        <v>-46</v>
      </c>
      <c r="O32064" s="94">
        <v>128</v>
      </c>
      <c r="P32064" s="94">
        <v>82</v>
      </c>
      <c r="Q32064" s="94">
        <v>-46</v>
      </c>
      <c r="V32064" s="94">
        <v>82</v>
      </c>
      <c r="AN32064" s="94">
        <v>82</v>
      </c>
      <c r="AS32064" s="94">
        <v>-79</v>
      </c>
      <c r="AT32064" s="94">
        <v>-98</v>
      </c>
      <c r="AU32064" s="94">
        <v>131</v>
      </c>
    </row>
    <row r="32065" spans="1:47">
      <c r="A32065" s="85" t="s">
        <v>68</v>
      </c>
      <c r="B32065" s="86">
        <v>43522.25</v>
      </c>
      <c r="C32065" s="87">
        <v>43521</v>
      </c>
      <c r="D32065" s="85">
        <v>23</v>
      </c>
      <c r="E32065" s="86">
        <v>43521.958333333336</v>
      </c>
      <c r="F32065" s="88" t="s">
        <v>384</v>
      </c>
      <c r="G32065" s="89" t="s">
        <v>385</v>
      </c>
      <c r="H32065" s="94">
        <v>126</v>
      </c>
      <c r="I32065" s="94">
        <v>114</v>
      </c>
      <c r="J32065" s="94">
        <v>72</v>
      </c>
      <c r="K32065" s="94">
        <v>-42</v>
      </c>
      <c r="O32065" s="94">
        <v>114</v>
      </c>
      <c r="P32065" s="94">
        <v>72</v>
      </c>
      <c r="Q32065" s="94">
        <v>-42</v>
      </c>
      <c r="V32065" s="94">
        <v>72</v>
      </c>
      <c r="AN32065" s="94">
        <v>72</v>
      </c>
      <c r="AS32065" s="94">
        <v>-69</v>
      </c>
      <c r="AT32065" s="94">
        <v>-95</v>
      </c>
      <c r="AU32065" s="94">
        <v>122</v>
      </c>
    </row>
    <row r="32066" spans="1:47">
      <c r="A32066" s="85" t="s">
        <v>68</v>
      </c>
      <c r="B32066" s="86">
        <v>43522.291666666664</v>
      </c>
      <c r="C32066" s="87">
        <v>43521</v>
      </c>
      <c r="D32066" s="85">
        <v>24</v>
      </c>
      <c r="E32066" s="86">
        <v>43522</v>
      </c>
      <c r="F32066" s="88" t="s">
        <v>384</v>
      </c>
      <c r="G32066" s="89" t="s">
        <v>385</v>
      </c>
      <c r="H32066" s="94">
        <v>119</v>
      </c>
      <c r="I32066" s="94">
        <v>111</v>
      </c>
      <c r="J32066" s="94">
        <v>77</v>
      </c>
      <c r="K32066" s="94">
        <v>-34</v>
      </c>
      <c r="O32066" s="94">
        <v>111</v>
      </c>
      <c r="P32066" s="94">
        <v>77</v>
      </c>
      <c r="Q32066" s="94">
        <v>-34</v>
      </c>
      <c r="V32066" s="94">
        <v>77</v>
      </c>
      <c r="AN32066" s="94">
        <v>77</v>
      </c>
      <c r="AS32066" s="94">
        <v>-92</v>
      </c>
      <c r="AT32066" s="94">
        <v>-50</v>
      </c>
      <c r="AU32066" s="94">
        <v>108</v>
      </c>
    </row>
    <row r="32067" spans="1:47">
      <c r="A32067" s="85" t="s">
        <v>68</v>
      </c>
      <c r="B32067" s="86">
        <v>43522.333333333336</v>
      </c>
      <c r="C32067" s="87">
        <v>43522</v>
      </c>
      <c r="D32067" s="85">
        <v>1</v>
      </c>
      <c r="E32067" s="86">
        <v>43522.041666666664</v>
      </c>
      <c r="F32067" s="88" t="s">
        <v>384</v>
      </c>
      <c r="G32067" s="89" t="s">
        <v>385</v>
      </c>
      <c r="H32067" s="94">
        <v>119</v>
      </c>
      <c r="I32067" s="94">
        <v>115</v>
      </c>
      <c r="J32067" s="94">
        <v>84</v>
      </c>
      <c r="K32067" s="94">
        <v>-31</v>
      </c>
      <c r="O32067" s="94">
        <v>115</v>
      </c>
      <c r="P32067" s="94">
        <v>84</v>
      </c>
      <c r="Q32067" s="94">
        <v>-31</v>
      </c>
      <c r="V32067" s="94">
        <v>84</v>
      </c>
      <c r="AN32067" s="94">
        <v>84</v>
      </c>
      <c r="AS32067" s="94">
        <v>-68</v>
      </c>
      <c r="AT32067" s="94">
        <v>-47</v>
      </c>
      <c r="AU32067" s="94">
        <v>84</v>
      </c>
    </row>
    <row r="32068" spans="1:47">
      <c r="A32068" s="85" t="s">
        <v>68</v>
      </c>
      <c r="B32068" s="86">
        <v>43522.375</v>
      </c>
      <c r="C32068" s="87">
        <v>43522</v>
      </c>
      <c r="D32068" s="85">
        <v>2</v>
      </c>
      <c r="E32068" s="86">
        <v>43522.083333333336</v>
      </c>
      <c r="F32068" s="88" t="s">
        <v>384</v>
      </c>
      <c r="G32068" s="89" t="s">
        <v>385</v>
      </c>
      <c r="H32068" s="94">
        <v>118</v>
      </c>
      <c r="I32068" s="94">
        <v>115</v>
      </c>
      <c r="J32068" s="94">
        <v>84</v>
      </c>
      <c r="K32068" s="94">
        <v>-31</v>
      </c>
      <c r="O32068" s="94">
        <v>115</v>
      </c>
      <c r="P32068" s="94">
        <v>84</v>
      </c>
      <c r="Q32068" s="94">
        <v>-31</v>
      </c>
      <c r="V32068" s="94">
        <v>84</v>
      </c>
      <c r="AN32068" s="94">
        <v>84</v>
      </c>
      <c r="AS32068" s="94">
        <v>-61</v>
      </c>
      <c r="AT32068" s="94">
        <v>-24</v>
      </c>
      <c r="AU32068" s="94">
        <v>54</v>
      </c>
    </row>
    <row r="32069" spans="1:47">
      <c r="A32069" s="85" t="s">
        <v>68</v>
      </c>
      <c r="B32069" s="86">
        <v>43522.416666666664</v>
      </c>
      <c r="C32069" s="87">
        <v>43522</v>
      </c>
      <c r="D32069" s="85">
        <v>3</v>
      </c>
      <c r="E32069" s="86">
        <v>43522.125</v>
      </c>
      <c r="F32069" s="88" t="s">
        <v>384</v>
      </c>
      <c r="G32069" s="89" t="s">
        <v>385</v>
      </c>
      <c r="H32069" s="94">
        <v>117</v>
      </c>
      <c r="I32069" s="94">
        <v>112</v>
      </c>
      <c r="J32069" s="94">
        <v>83</v>
      </c>
      <c r="K32069" s="94">
        <v>-29</v>
      </c>
      <c r="O32069" s="94">
        <v>112</v>
      </c>
      <c r="P32069" s="94">
        <v>83</v>
      </c>
      <c r="Q32069" s="94">
        <v>-29</v>
      </c>
      <c r="V32069" s="94">
        <v>83</v>
      </c>
      <c r="AN32069" s="94">
        <v>83</v>
      </c>
      <c r="AS32069" s="94">
        <v>-40</v>
      </c>
      <c r="AT32069" s="94">
        <v>-24</v>
      </c>
      <c r="AU32069" s="94">
        <v>35</v>
      </c>
    </row>
    <row r="32070" spans="1:47">
      <c r="A32070" s="85" t="s">
        <v>68</v>
      </c>
      <c r="B32070" s="86">
        <v>43522.458333333336</v>
      </c>
      <c r="C32070" s="87">
        <v>43522</v>
      </c>
      <c r="D32070" s="85">
        <v>4</v>
      </c>
      <c r="E32070" s="86">
        <v>43522.166666666664</v>
      </c>
      <c r="F32070" s="88" t="s">
        <v>384</v>
      </c>
      <c r="G32070" s="89" t="s">
        <v>385</v>
      </c>
      <c r="H32070" s="94">
        <v>118</v>
      </c>
      <c r="I32070" s="94">
        <v>116</v>
      </c>
      <c r="J32070" s="94">
        <v>83</v>
      </c>
      <c r="K32070" s="94">
        <v>-33</v>
      </c>
      <c r="O32070" s="94">
        <v>116</v>
      </c>
      <c r="P32070" s="94">
        <v>83</v>
      </c>
      <c r="Q32070" s="94">
        <v>-33</v>
      </c>
      <c r="V32070" s="94">
        <v>83</v>
      </c>
      <c r="AN32070" s="94">
        <v>83</v>
      </c>
      <c r="AS32070" s="94">
        <v>-5</v>
      </c>
      <c r="AT32070" s="94">
        <v>-48</v>
      </c>
      <c r="AU32070" s="94">
        <v>20</v>
      </c>
    </row>
    <row r="32071" spans="1:47">
      <c r="A32071" s="85" t="s">
        <v>68</v>
      </c>
      <c r="B32071" s="86">
        <v>43522.5</v>
      </c>
      <c r="C32071" s="87">
        <v>43522</v>
      </c>
      <c r="D32071" s="85">
        <v>5</v>
      </c>
      <c r="E32071" s="86">
        <v>43522.208333333336</v>
      </c>
      <c r="F32071" s="88" t="s">
        <v>384</v>
      </c>
      <c r="G32071" s="89" t="s">
        <v>385</v>
      </c>
      <c r="H32071" s="94">
        <v>119</v>
      </c>
      <c r="I32071" s="94">
        <v>108</v>
      </c>
      <c r="J32071" s="94">
        <v>83</v>
      </c>
      <c r="K32071" s="94">
        <v>-25</v>
      </c>
      <c r="O32071" s="94">
        <v>108</v>
      </c>
      <c r="P32071" s="94">
        <v>83</v>
      </c>
      <c r="Q32071" s="94">
        <v>-25</v>
      </c>
      <c r="V32071" s="94">
        <v>83</v>
      </c>
      <c r="AN32071" s="94">
        <v>83</v>
      </c>
      <c r="AS32071" s="94">
        <v>-2</v>
      </c>
      <c r="AT32071" s="94">
        <v>-49</v>
      </c>
      <c r="AU32071" s="94">
        <v>26</v>
      </c>
    </row>
    <row r="32072" spans="1:47">
      <c r="A32072" s="85" t="s">
        <v>68</v>
      </c>
      <c r="B32072" s="86">
        <v>43522.541666666664</v>
      </c>
      <c r="C32072" s="87">
        <v>43522</v>
      </c>
      <c r="D32072" s="85">
        <v>6</v>
      </c>
      <c r="E32072" s="86">
        <v>43522.25</v>
      </c>
      <c r="F32072" s="88" t="s">
        <v>384</v>
      </c>
      <c r="G32072" s="89" t="s">
        <v>385</v>
      </c>
      <c r="H32072" s="94">
        <v>124</v>
      </c>
      <c r="I32072" s="94">
        <v>121</v>
      </c>
      <c r="J32072" s="94">
        <v>79</v>
      </c>
      <c r="K32072" s="94">
        <v>-42</v>
      </c>
      <c r="O32072" s="94">
        <v>121</v>
      </c>
      <c r="P32072" s="94">
        <v>79</v>
      </c>
      <c r="Q32072" s="94">
        <v>-42</v>
      </c>
      <c r="V32072" s="94">
        <v>79</v>
      </c>
      <c r="AN32072" s="94">
        <v>79</v>
      </c>
      <c r="AS32072" s="94">
        <v>-23</v>
      </c>
      <c r="AT32072" s="94">
        <v>-59</v>
      </c>
      <c r="AU32072" s="94">
        <v>40</v>
      </c>
    </row>
    <row r="32073" spans="1:47">
      <c r="A32073" s="85" t="s">
        <v>68</v>
      </c>
      <c r="B32073" s="86">
        <v>43522.583333333336</v>
      </c>
      <c r="C32073" s="87">
        <v>43522</v>
      </c>
      <c r="D32073" s="85">
        <v>7</v>
      </c>
      <c r="E32073" s="86">
        <v>43522.291666666664</v>
      </c>
      <c r="F32073" s="88" t="s">
        <v>384</v>
      </c>
      <c r="G32073" s="89" t="s">
        <v>385</v>
      </c>
      <c r="H32073" s="94">
        <v>134</v>
      </c>
      <c r="I32073" s="94">
        <v>123</v>
      </c>
      <c r="J32073" s="94">
        <v>76</v>
      </c>
      <c r="K32073" s="94">
        <v>-47</v>
      </c>
      <c r="O32073" s="94">
        <v>123</v>
      </c>
      <c r="P32073" s="94">
        <v>76</v>
      </c>
      <c r="Q32073" s="94">
        <v>-47</v>
      </c>
      <c r="V32073" s="94">
        <v>76</v>
      </c>
      <c r="AN32073" s="94">
        <v>76</v>
      </c>
      <c r="AS32073" s="94">
        <v>-41</v>
      </c>
      <c r="AT32073" s="94">
        <v>-71</v>
      </c>
      <c r="AU32073" s="94">
        <v>65</v>
      </c>
    </row>
    <row r="32074" spans="1:47">
      <c r="A32074" s="85" t="s">
        <v>68</v>
      </c>
      <c r="B32074" s="86">
        <v>43522.625</v>
      </c>
      <c r="C32074" s="87">
        <v>43522</v>
      </c>
      <c r="D32074" s="85">
        <v>8</v>
      </c>
      <c r="E32074" s="86">
        <v>43522.333333333336</v>
      </c>
      <c r="F32074" s="88" t="s">
        <v>384</v>
      </c>
      <c r="G32074" s="89" t="s">
        <v>385</v>
      </c>
      <c r="H32074" s="94">
        <v>141</v>
      </c>
      <c r="I32074" s="94">
        <v>128</v>
      </c>
      <c r="J32074" s="94">
        <v>71</v>
      </c>
      <c r="K32074" s="94">
        <v>-57</v>
      </c>
      <c r="O32074" s="94">
        <v>128</v>
      </c>
      <c r="P32074" s="94">
        <v>71</v>
      </c>
      <c r="Q32074" s="94">
        <v>-57</v>
      </c>
      <c r="V32074" s="94">
        <v>71</v>
      </c>
      <c r="AN32074" s="94">
        <v>71</v>
      </c>
      <c r="AS32074" s="94">
        <v>-27</v>
      </c>
      <c r="AT32074" s="94">
        <v>-95</v>
      </c>
      <c r="AU32074" s="94">
        <v>65</v>
      </c>
    </row>
    <row r="32075" spans="1:47">
      <c r="A32075" s="85" t="s">
        <v>68</v>
      </c>
      <c r="B32075" s="86">
        <v>43522.666666666664</v>
      </c>
      <c r="C32075" s="87">
        <v>43522</v>
      </c>
      <c r="D32075" s="85">
        <v>9</v>
      </c>
      <c r="E32075" s="86">
        <v>43522.375</v>
      </c>
      <c r="F32075" s="88" t="s">
        <v>384</v>
      </c>
      <c r="G32075" s="89" t="s">
        <v>385</v>
      </c>
      <c r="H32075" s="94">
        <v>141</v>
      </c>
      <c r="I32075" s="94">
        <v>130</v>
      </c>
      <c r="J32075" s="94">
        <v>69</v>
      </c>
      <c r="K32075" s="94">
        <v>-61</v>
      </c>
      <c r="O32075" s="94">
        <v>130</v>
      </c>
      <c r="P32075" s="94">
        <v>69</v>
      </c>
      <c r="Q32075" s="94">
        <v>-61</v>
      </c>
      <c r="V32075" s="94">
        <v>69</v>
      </c>
      <c r="AN32075" s="94">
        <v>69</v>
      </c>
      <c r="AS32075" s="94">
        <v>13</v>
      </c>
      <c r="AT32075" s="94">
        <v>-160</v>
      </c>
      <c r="AU32075" s="94">
        <v>86</v>
      </c>
    </row>
    <row r="32076" spans="1:47">
      <c r="A32076" s="85" t="s">
        <v>68</v>
      </c>
      <c r="B32076" s="86">
        <v>43522.708333333336</v>
      </c>
      <c r="C32076" s="87">
        <v>43522</v>
      </c>
      <c r="D32076" s="85">
        <v>10</v>
      </c>
      <c r="E32076" s="86">
        <v>43522.416666666664</v>
      </c>
      <c r="F32076" s="88" t="s">
        <v>384</v>
      </c>
      <c r="G32076" s="89" t="s">
        <v>385</v>
      </c>
      <c r="H32076" s="94">
        <v>139</v>
      </c>
      <c r="I32076" s="94">
        <v>125</v>
      </c>
      <c r="J32076" s="94">
        <v>68</v>
      </c>
      <c r="K32076" s="94">
        <v>-57</v>
      </c>
      <c r="O32076" s="94">
        <v>125</v>
      </c>
      <c r="P32076" s="94">
        <v>68</v>
      </c>
      <c r="Q32076" s="94">
        <v>-57</v>
      </c>
      <c r="V32076" s="94">
        <v>68</v>
      </c>
      <c r="AN32076" s="94">
        <v>68</v>
      </c>
      <c r="AS32076" s="94">
        <v>-79</v>
      </c>
      <c r="AT32076" s="94">
        <v>-68</v>
      </c>
      <c r="AU32076" s="94">
        <v>90</v>
      </c>
    </row>
    <row r="32077" spans="1:47">
      <c r="A32077" s="85" t="s">
        <v>68</v>
      </c>
      <c r="B32077" s="86">
        <v>43522.75</v>
      </c>
      <c r="C32077" s="87">
        <v>43522</v>
      </c>
      <c r="D32077" s="85">
        <v>11</v>
      </c>
      <c r="E32077" s="86">
        <v>43522.458333333336</v>
      </c>
      <c r="F32077" s="88" t="s">
        <v>384</v>
      </c>
      <c r="G32077" s="89" t="s">
        <v>385</v>
      </c>
      <c r="H32077" s="94">
        <v>137</v>
      </c>
      <c r="I32077" s="94">
        <v>112</v>
      </c>
      <c r="J32077" s="94">
        <v>58</v>
      </c>
      <c r="K32077" s="94">
        <v>-53</v>
      </c>
      <c r="O32077" s="94">
        <v>112</v>
      </c>
      <c r="P32077" s="94">
        <v>58</v>
      </c>
      <c r="Q32077" s="94">
        <v>-53</v>
      </c>
      <c r="V32077" s="94">
        <v>58</v>
      </c>
      <c r="AN32077" s="94">
        <v>58</v>
      </c>
      <c r="AS32077" s="94">
        <v>-32</v>
      </c>
      <c r="AT32077" s="94">
        <v>-109</v>
      </c>
      <c r="AU32077" s="94">
        <v>88</v>
      </c>
    </row>
    <row r="32078" spans="1:47">
      <c r="A32078" s="85" t="s">
        <v>68</v>
      </c>
      <c r="B32078" s="86">
        <v>43522.791666666664</v>
      </c>
      <c r="C32078" s="87">
        <v>43522</v>
      </c>
      <c r="D32078" s="85">
        <v>12</v>
      </c>
      <c r="E32078" s="86">
        <v>43522.5</v>
      </c>
      <c r="F32078" s="88" t="s">
        <v>384</v>
      </c>
      <c r="G32078" s="89" t="s">
        <v>385</v>
      </c>
      <c r="H32078" s="94">
        <v>135</v>
      </c>
      <c r="I32078" s="94">
        <v>122</v>
      </c>
      <c r="J32078" s="94">
        <v>70</v>
      </c>
      <c r="K32078" s="94">
        <v>-52</v>
      </c>
      <c r="O32078" s="94">
        <v>122</v>
      </c>
      <c r="P32078" s="94">
        <v>70</v>
      </c>
      <c r="Q32078" s="94">
        <v>-52</v>
      </c>
      <c r="V32078" s="94">
        <v>70</v>
      </c>
      <c r="AN32078" s="94">
        <v>70</v>
      </c>
      <c r="AS32078" s="94">
        <v>-29</v>
      </c>
      <c r="AT32078" s="94">
        <v>-110</v>
      </c>
      <c r="AU32078" s="94">
        <v>87</v>
      </c>
    </row>
    <row r="32079" spans="1:47">
      <c r="A32079" s="85" t="s">
        <v>68</v>
      </c>
      <c r="B32079" s="86">
        <v>43522.833333333336</v>
      </c>
      <c r="C32079" s="87">
        <v>43522</v>
      </c>
      <c r="D32079" s="85">
        <v>13</v>
      </c>
      <c r="E32079" s="86">
        <v>43522.541666666664</v>
      </c>
      <c r="F32079" s="88" t="s">
        <v>384</v>
      </c>
      <c r="G32079" s="89" t="s">
        <v>385</v>
      </c>
      <c r="H32079" s="94">
        <v>132</v>
      </c>
      <c r="I32079" s="94">
        <v>121</v>
      </c>
      <c r="J32079" s="94">
        <v>69</v>
      </c>
      <c r="K32079" s="94">
        <v>-52</v>
      </c>
      <c r="O32079" s="94">
        <v>121</v>
      </c>
      <c r="P32079" s="94">
        <v>69</v>
      </c>
      <c r="Q32079" s="94">
        <v>-52</v>
      </c>
      <c r="V32079" s="94">
        <v>69</v>
      </c>
      <c r="AN32079" s="94">
        <v>69</v>
      </c>
      <c r="AS32079" s="94">
        <v>-22</v>
      </c>
      <c r="AT32079" s="94">
        <v>-109</v>
      </c>
      <c r="AU32079" s="94">
        <v>79</v>
      </c>
    </row>
    <row r="32080" spans="1:47">
      <c r="A32080" s="85" t="s">
        <v>68</v>
      </c>
      <c r="B32080" s="86">
        <v>43522.875</v>
      </c>
      <c r="C32080" s="87">
        <v>43522</v>
      </c>
      <c r="D32080" s="85">
        <v>14</v>
      </c>
      <c r="E32080" s="86">
        <v>43522.583333333336</v>
      </c>
      <c r="F32080" s="88" t="s">
        <v>384</v>
      </c>
      <c r="G32080" s="89" t="s">
        <v>385</v>
      </c>
      <c r="H32080" s="94">
        <v>130</v>
      </c>
      <c r="I32080" s="94">
        <v>123</v>
      </c>
      <c r="J32080" s="94">
        <v>81</v>
      </c>
      <c r="K32080" s="94">
        <v>-42</v>
      </c>
      <c r="O32080" s="94">
        <v>123</v>
      </c>
      <c r="P32080" s="94">
        <v>81</v>
      </c>
      <c r="Q32080" s="94">
        <v>-42</v>
      </c>
      <c r="V32080" s="94">
        <v>81</v>
      </c>
      <c r="AN32080" s="94">
        <v>81</v>
      </c>
      <c r="AS32080" s="94">
        <v>-31</v>
      </c>
      <c r="AT32080" s="94">
        <v>-98</v>
      </c>
      <c r="AU32080" s="94">
        <v>87</v>
      </c>
    </row>
    <row r="32081" spans="1:47">
      <c r="A32081" s="85" t="s">
        <v>68</v>
      </c>
      <c r="B32081" s="86">
        <v>43522.916666666664</v>
      </c>
      <c r="C32081" s="87">
        <v>43522</v>
      </c>
      <c r="D32081" s="85">
        <v>15</v>
      </c>
      <c r="E32081" s="86">
        <v>43522.625</v>
      </c>
      <c r="F32081" s="88" t="s">
        <v>384</v>
      </c>
      <c r="G32081" s="89" t="s">
        <v>385</v>
      </c>
      <c r="H32081" s="94">
        <v>130</v>
      </c>
      <c r="I32081" s="94">
        <v>117</v>
      </c>
      <c r="J32081" s="94">
        <v>79</v>
      </c>
      <c r="K32081" s="94">
        <v>-38</v>
      </c>
      <c r="O32081" s="94">
        <v>117</v>
      </c>
      <c r="P32081" s="94">
        <v>79</v>
      </c>
      <c r="Q32081" s="94">
        <v>-38</v>
      </c>
      <c r="V32081" s="94">
        <v>79</v>
      </c>
      <c r="AN32081" s="94">
        <v>79</v>
      </c>
      <c r="AS32081" s="94">
        <v>-25</v>
      </c>
      <c r="AT32081" s="94">
        <v>-98</v>
      </c>
      <c r="AU32081" s="94">
        <v>85</v>
      </c>
    </row>
    <row r="32082" spans="1:47">
      <c r="A32082" s="85" t="s">
        <v>68</v>
      </c>
      <c r="B32082" s="86">
        <v>43522.958333333336</v>
      </c>
      <c r="C32082" s="87">
        <v>43522</v>
      </c>
      <c r="D32082" s="85">
        <v>16</v>
      </c>
      <c r="E32082" s="86">
        <v>43522.666666666664</v>
      </c>
      <c r="F32082" s="88" t="s">
        <v>384</v>
      </c>
      <c r="G32082" s="89" t="s">
        <v>385</v>
      </c>
      <c r="H32082" s="94">
        <v>129</v>
      </c>
      <c r="I32082" s="94">
        <v>121</v>
      </c>
      <c r="J32082" s="94">
        <v>80</v>
      </c>
      <c r="K32082" s="94">
        <v>-41</v>
      </c>
      <c r="O32082" s="94">
        <v>121</v>
      </c>
      <c r="P32082" s="94">
        <v>80</v>
      </c>
      <c r="Q32082" s="94">
        <v>-41</v>
      </c>
      <c r="V32082" s="94">
        <v>80</v>
      </c>
      <c r="AN32082" s="94">
        <v>80</v>
      </c>
      <c r="AS32082" s="94">
        <v>-22</v>
      </c>
      <c r="AT32082" s="94">
        <v>-99</v>
      </c>
      <c r="AU32082" s="94">
        <v>80</v>
      </c>
    </row>
    <row r="32083" spans="1:47">
      <c r="A32083" s="85" t="s">
        <v>68</v>
      </c>
      <c r="B32083" s="86">
        <v>43523</v>
      </c>
      <c r="C32083" s="87">
        <v>43522</v>
      </c>
      <c r="D32083" s="85">
        <v>17</v>
      </c>
      <c r="E32083" s="86">
        <v>43522.708333333336</v>
      </c>
      <c r="F32083" s="88" t="s">
        <v>384</v>
      </c>
      <c r="G32083" s="89" t="s">
        <v>385</v>
      </c>
      <c r="H32083" s="94">
        <v>132</v>
      </c>
      <c r="I32083" s="94">
        <v>118</v>
      </c>
      <c r="J32083" s="94">
        <v>71</v>
      </c>
      <c r="K32083" s="94">
        <v>-47</v>
      </c>
      <c r="O32083" s="94">
        <v>118</v>
      </c>
      <c r="P32083" s="94">
        <v>71</v>
      </c>
      <c r="Q32083" s="94">
        <v>-47</v>
      </c>
      <c r="V32083" s="94">
        <v>71</v>
      </c>
      <c r="AN32083" s="94">
        <v>71</v>
      </c>
      <c r="AS32083" s="94">
        <v>-20</v>
      </c>
      <c r="AT32083" s="94">
        <v>-105</v>
      </c>
      <c r="AU32083" s="94">
        <v>78</v>
      </c>
    </row>
    <row r="32084" spans="1:47">
      <c r="A32084" s="85" t="s">
        <v>68</v>
      </c>
      <c r="B32084" s="86">
        <v>43523.041666666664</v>
      </c>
      <c r="C32084" s="87">
        <v>43522</v>
      </c>
      <c r="D32084" s="85">
        <v>18</v>
      </c>
      <c r="E32084" s="86">
        <v>43522.75</v>
      </c>
      <c r="F32084" s="88" t="s">
        <v>384</v>
      </c>
      <c r="G32084" s="89" t="s">
        <v>385</v>
      </c>
      <c r="H32084" s="94">
        <v>135</v>
      </c>
      <c r="I32084" s="94">
        <v>127</v>
      </c>
      <c r="J32084" s="94">
        <v>78</v>
      </c>
      <c r="K32084" s="94">
        <v>-49</v>
      </c>
      <c r="O32084" s="94">
        <v>127</v>
      </c>
      <c r="P32084" s="94">
        <v>78</v>
      </c>
      <c r="Q32084" s="94">
        <v>-49</v>
      </c>
      <c r="V32084" s="94">
        <v>78</v>
      </c>
      <c r="AN32084" s="94">
        <v>78</v>
      </c>
      <c r="AS32084" s="94">
        <v>-7</v>
      </c>
      <c r="AT32084" s="94">
        <v>-105</v>
      </c>
      <c r="AU32084" s="94">
        <v>63</v>
      </c>
    </row>
    <row r="32085" spans="1:47">
      <c r="A32085" s="85" t="s">
        <v>68</v>
      </c>
      <c r="B32085" s="86">
        <v>43523.083333333336</v>
      </c>
      <c r="C32085" s="87">
        <v>43522</v>
      </c>
      <c r="D32085" s="85">
        <v>19</v>
      </c>
      <c r="E32085" s="86">
        <v>43522.791666666664</v>
      </c>
      <c r="F32085" s="88" t="s">
        <v>384</v>
      </c>
      <c r="G32085" s="89" t="s">
        <v>385</v>
      </c>
      <c r="H32085" s="94">
        <v>140</v>
      </c>
      <c r="I32085" s="94">
        <v>129</v>
      </c>
      <c r="J32085" s="94">
        <v>81</v>
      </c>
      <c r="K32085" s="94">
        <v>-48</v>
      </c>
      <c r="O32085" s="94">
        <v>129</v>
      </c>
      <c r="P32085" s="94">
        <v>81</v>
      </c>
      <c r="Q32085" s="94">
        <v>-48</v>
      </c>
      <c r="V32085" s="94">
        <v>81</v>
      </c>
      <c r="AN32085" s="94">
        <v>81</v>
      </c>
      <c r="AS32085" s="94">
        <v>-10</v>
      </c>
      <c r="AT32085" s="94">
        <v>-103</v>
      </c>
      <c r="AU32085" s="94">
        <v>65</v>
      </c>
    </row>
    <row r="32086" spans="1:47">
      <c r="A32086" s="85" t="s">
        <v>68</v>
      </c>
      <c r="B32086" s="86">
        <v>43523.125</v>
      </c>
      <c r="C32086" s="87">
        <v>43522</v>
      </c>
      <c r="D32086" s="85">
        <v>20</v>
      </c>
      <c r="E32086" s="86">
        <v>43522.833333333336</v>
      </c>
      <c r="F32086" s="88" t="s">
        <v>384</v>
      </c>
      <c r="G32086" s="89" t="s">
        <v>385</v>
      </c>
      <c r="H32086" s="94">
        <v>140</v>
      </c>
      <c r="I32086" s="94">
        <v>132</v>
      </c>
      <c r="J32086" s="94">
        <v>80</v>
      </c>
      <c r="K32086" s="94">
        <v>-52</v>
      </c>
      <c r="O32086" s="94">
        <v>132</v>
      </c>
      <c r="P32086" s="94">
        <v>80</v>
      </c>
      <c r="Q32086" s="94">
        <v>-52</v>
      </c>
      <c r="V32086" s="94">
        <v>80</v>
      </c>
      <c r="AN32086" s="94">
        <v>80</v>
      </c>
      <c r="AS32086" s="94">
        <v>-14</v>
      </c>
      <c r="AT32086" s="94">
        <v>-91</v>
      </c>
      <c r="AU32086" s="94">
        <v>53</v>
      </c>
    </row>
    <row r="32087" spans="1:47">
      <c r="A32087" s="85" t="s">
        <v>68</v>
      </c>
      <c r="B32087" s="86">
        <v>43523.166666666664</v>
      </c>
      <c r="C32087" s="87">
        <v>43522</v>
      </c>
      <c r="D32087" s="85">
        <v>21</v>
      </c>
      <c r="E32087" s="86">
        <v>43522.875</v>
      </c>
      <c r="F32087" s="88" t="s">
        <v>384</v>
      </c>
      <c r="G32087" s="89" t="s">
        <v>385</v>
      </c>
      <c r="H32087" s="94">
        <v>138</v>
      </c>
      <c r="I32087" s="94">
        <v>131</v>
      </c>
      <c r="J32087" s="94">
        <v>84</v>
      </c>
      <c r="K32087" s="94">
        <v>-47</v>
      </c>
      <c r="O32087" s="94">
        <v>131</v>
      </c>
      <c r="P32087" s="94">
        <v>84</v>
      </c>
      <c r="Q32087" s="94">
        <v>-47</v>
      </c>
      <c r="V32087" s="94">
        <v>84</v>
      </c>
      <c r="AN32087" s="94">
        <v>84</v>
      </c>
      <c r="AS32087" s="94">
        <v>18</v>
      </c>
      <c r="AT32087" s="94">
        <v>-149</v>
      </c>
      <c r="AU32087" s="94">
        <v>84</v>
      </c>
    </row>
    <row r="32088" spans="1:47">
      <c r="A32088" s="85" t="s">
        <v>68</v>
      </c>
      <c r="B32088" s="86">
        <v>43523.208333333336</v>
      </c>
      <c r="C32088" s="87">
        <v>43522</v>
      </c>
      <c r="D32088" s="85">
        <v>22</v>
      </c>
      <c r="E32088" s="86">
        <v>43522.916666666664</v>
      </c>
      <c r="F32088" s="88" t="s">
        <v>384</v>
      </c>
      <c r="G32088" s="89" t="s">
        <v>385</v>
      </c>
      <c r="H32088" s="94">
        <v>135</v>
      </c>
      <c r="I32088" s="94">
        <v>128</v>
      </c>
      <c r="J32088" s="94">
        <v>84</v>
      </c>
      <c r="K32088" s="94">
        <v>-44</v>
      </c>
      <c r="O32088" s="94">
        <v>128</v>
      </c>
      <c r="P32088" s="94">
        <v>84</v>
      </c>
      <c r="Q32088" s="94">
        <v>-44</v>
      </c>
      <c r="V32088" s="94">
        <v>84</v>
      </c>
      <c r="AN32088" s="94">
        <v>84</v>
      </c>
      <c r="AS32088" s="94">
        <v>20</v>
      </c>
      <c r="AT32088" s="94">
        <v>-146</v>
      </c>
      <c r="AU32088" s="94">
        <v>82</v>
      </c>
    </row>
    <row r="32089" spans="1:47">
      <c r="A32089" s="85" t="s">
        <v>68</v>
      </c>
      <c r="B32089" s="86">
        <v>43523.25</v>
      </c>
      <c r="C32089" s="87">
        <v>43522</v>
      </c>
      <c r="D32089" s="85">
        <v>23</v>
      </c>
      <c r="E32089" s="86">
        <v>43522.958333333336</v>
      </c>
      <c r="F32089" s="88" t="s">
        <v>384</v>
      </c>
      <c r="G32089" s="89" t="s">
        <v>385</v>
      </c>
      <c r="H32089" s="94">
        <v>128</v>
      </c>
      <c r="I32089" s="94">
        <v>124</v>
      </c>
      <c r="J32089" s="94">
        <v>84</v>
      </c>
      <c r="K32089" s="94">
        <v>-40</v>
      </c>
      <c r="O32089" s="94">
        <v>124</v>
      </c>
      <c r="P32089" s="94">
        <v>84</v>
      </c>
      <c r="Q32089" s="94">
        <v>-40</v>
      </c>
      <c r="V32089" s="94">
        <v>84</v>
      </c>
      <c r="AN32089" s="94">
        <v>84</v>
      </c>
      <c r="AS32089" s="94">
        <v>-1</v>
      </c>
      <c r="AT32089" s="94">
        <v>-95</v>
      </c>
      <c r="AU32089" s="94">
        <v>56</v>
      </c>
    </row>
    <row r="32090" spans="1:47">
      <c r="A32090" s="85" t="s">
        <v>68</v>
      </c>
      <c r="B32090" s="86">
        <v>43523.291666666664</v>
      </c>
      <c r="C32090" s="87">
        <v>43522</v>
      </c>
      <c r="D32090" s="85">
        <v>24</v>
      </c>
      <c r="E32090" s="86">
        <v>43523</v>
      </c>
      <c r="F32090" s="88" t="s">
        <v>384</v>
      </c>
      <c r="G32090" s="89" t="s">
        <v>385</v>
      </c>
      <c r="H32090" s="94">
        <v>121</v>
      </c>
      <c r="I32090" s="94">
        <v>114</v>
      </c>
      <c r="J32090" s="94">
        <v>83</v>
      </c>
      <c r="K32090" s="94">
        <v>-31</v>
      </c>
      <c r="O32090" s="94">
        <v>114</v>
      </c>
      <c r="P32090" s="94">
        <v>83</v>
      </c>
      <c r="Q32090" s="94">
        <v>-31</v>
      </c>
      <c r="V32090" s="94">
        <v>83</v>
      </c>
      <c r="AN32090" s="94">
        <v>83</v>
      </c>
      <c r="AS32090" s="94">
        <v>27</v>
      </c>
      <c r="AT32090" s="94">
        <v>-100</v>
      </c>
      <c r="AU32090" s="94">
        <v>42</v>
      </c>
    </row>
    <row r="32091" spans="1:47">
      <c r="A32091" s="85" t="s">
        <v>68</v>
      </c>
      <c r="B32091" s="86">
        <v>43523.333333333336</v>
      </c>
      <c r="C32091" s="87">
        <v>43523</v>
      </c>
      <c r="D32091" s="85">
        <v>1</v>
      </c>
      <c r="E32091" s="86">
        <v>43523.041666666664</v>
      </c>
      <c r="F32091" s="88" t="s">
        <v>384</v>
      </c>
      <c r="G32091" s="89" t="s">
        <v>385</v>
      </c>
      <c r="H32091" s="94">
        <v>117</v>
      </c>
      <c r="I32091" s="94">
        <v>115</v>
      </c>
      <c r="J32091" s="94">
        <v>83</v>
      </c>
      <c r="K32091" s="94">
        <v>-32</v>
      </c>
      <c r="O32091" s="94">
        <v>115</v>
      </c>
      <c r="P32091" s="94">
        <v>83</v>
      </c>
      <c r="Q32091" s="94">
        <v>-32</v>
      </c>
      <c r="V32091" s="94">
        <v>83</v>
      </c>
      <c r="AN32091" s="94">
        <v>83</v>
      </c>
      <c r="AS32091" s="94">
        <v>4</v>
      </c>
      <c r="AT32091" s="94">
        <v>-100</v>
      </c>
      <c r="AU32091" s="94">
        <v>64</v>
      </c>
    </row>
    <row r="32092" spans="1:47">
      <c r="A32092" s="85" t="s">
        <v>68</v>
      </c>
      <c r="B32092" s="86">
        <v>43523.375</v>
      </c>
      <c r="C32092" s="87">
        <v>43523</v>
      </c>
      <c r="D32092" s="85">
        <v>2</v>
      </c>
      <c r="E32092" s="86">
        <v>43523.083333333336</v>
      </c>
      <c r="F32092" s="88" t="s">
        <v>384</v>
      </c>
      <c r="G32092" s="89" t="s">
        <v>385</v>
      </c>
      <c r="H32092" s="94">
        <v>116</v>
      </c>
      <c r="I32092" s="94">
        <v>114</v>
      </c>
      <c r="J32092" s="94">
        <v>85</v>
      </c>
      <c r="K32092" s="94">
        <v>-29</v>
      </c>
      <c r="O32092" s="94">
        <v>114</v>
      </c>
      <c r="P32092" s="94">
        <v>85</v>
      </c>
      <c r="Q32092" s="94">
        <v>-29</v>
      </c>
      <c r="V32092" s="94">
        <v>85</v>
      </c>
      <c r="AN32092" s="94">
        <v>85</v>
      </c>
      <c r="AS32092" s="94">
        <v>18</v>
      </c>
      <c r="AT32092" s="94">
        <v>-100</v>
      </c>
      <c r="AU32092" s="94">
        <v>53</v>
      </c>
    </row>
    <row r="32093" spans="1:47">
      <c r="A32093" s="85" t="s">
        <v>68</v>
      </c>
      <c r="B32093" s="86">
        <v>43523.416666666664</v>
      </c>
      <c r="C32093" s="87">
        <v>43523</v>
      </c>
      <c r="D32093" s="85">
        <v>3</v>
      </c>
      <c r="E32093" s="86">
        <v>43523.125</v>
      </c>
      <c r="F32093" s="88" t="s">
        <v>384</v>
      </c>
      <c r="G32093" s="89" t="s">
        <v>385</v>
      </c>
      <c r="H32093" s="94">
        <v>116</v>
      </c>
      <c r="I32093" s="94">
        <v>115</v>
      </c>
      <c r="J32093" s="94">
        <v>85</v>
      </c>
      <c r="K32093" s="94">
        <v>-30</v>
      </c>
      <c r="O32093" s="94">
        <v>115</v>
      </c>
      <c r="P32093" s="94">
        <v>85</v>
      </c>
      <c r="Q32093" s="94">
        <v>-30</v>
      </c>
      <c r="V32093" s="94">
        <v>85</v>
      </c>
      <c r="AN32093" s="94">
        <v>85</v>
      </c>
      <c r="AS32093" s="94">
        <v>28</v>
      </c>
      <c r="AT32093" s="94">
        <v>-101</v>
      </c>
      <c r="AU32093" s="94">
        <v>43</v>
      </c>
    </row>
    <row r="32094" spans="1:47">
      <c r="A32094" s="85" t="s">
        <v>68</v>
      </c>
      <c r="B32094" s="86">
        <v>43523.458333333336</v>
      </c>
      <c r="C32094" s="87">
        <v>43523</v>
      </c>
      <c r="D32094" s="85">
        <v>4</v>
      </c>
      <c r="E32094" s="86">
        <v>43523.166666666664</v>
      </c>
      <c r="F32094" s="88" t="s">
        <v>384</v>
      </c>
      <c r="G32094" s="89" t="s">
        <v>385</v>
      </c>
      <c r="H32094" s="94">
        <v>116</v>
      </c>
      <c r="I32094" s="94">
        <v>116</v>
      </c>
      <c r="J32094" s="94">
        <v>85</v>
      </c>
      <c r="K32094" s="94">
        <v>-31</v>
      </c>
      <c r="O32094" s="94">
        <v>116</v>
      </c>
      <c r="P32094" s="94">
        <v>85</v>
      </c>
      <c r="Q32094" s="94">
        <v>-31</v>
      </c>
      <c r="V32094" s="94">
        <v>85</v>
      </c>
      <c r="AN32094" s="94">
        <v>85</v>
      </c>
      <c r="AS32094" s="94">
        <v>33</v>
      </c>
      <c r="AT32094" s="94">
        <v>-103</v>
      </c>
      <c r="AU32094" s="94">
        <v>39</v>
      </c>
    </row>
    <row r="32095" spans="1:47">
      <c r="A32095" s="85" t="s">
        <v>68</v>
      </c>
      <c r="B32095" s="86">
        <v>43523.5</v>
      </c>
      <c r="C32095" s="87">
        <v>43523</v>
      </c>
      <c r="D32095" s="85">
        <v>5</v>
      </c>
      <c r="E32095" s="86">
        <v>43523.208333333336</v>
      </c>
      <c r="F32095" s="88" t="s">
        <v>384</v>
      </c>
      <c r="G32095" s="89" t="s">
        <v>385</v>
      </c>
      <c r="H32095" s="94">
        <v>118</v>
      </c>
      <c r="I32095" s="94">
        <v>114</v>
      </c>
      <c r="J32095" s="94">
        <v>84</v>
      </c>
      <c r="K32095" s="94">
        <v>-30</v>
      </c>
      <c r="O32095" s="94">
        <v>114</v>
      </c>
      <c r="P32095" s="94">
        <v>84</v>
      </c>
      <c r="Q32095" s="94">
        <v>-30</v>
      </c>
      <c r="V32095" s="94">
        <v>84</v>
      </c>
      <c r="AN32095" s="94">
        <v>84</v>
      </c>
      <c r="AS32095" s="94">
        <v>31</v>
      </c>
      <c r="AT32095" s="94">
        <v>-103</v>
      </c>
      <c r="AU32095" s="94">
        <v>42</v>
      </c>
    </row>
    <row r="32096" spans="1:47">
      <c r="A32096" s="85" t="s">
        <v>68</v>
      </c>
      <c r="B32096" s="86">
        <v>43523.541666666664</v>
      </c>
      <c r="C32096" s="87">
        <v>43523</v>
      </c>
      <c r="D32096" s="85">
        <v>6</v>
      </c>
      <c r="E32096" s="86">
        <v>43523.25</v>
      </c>
      <c r="F32096" s="88" t="s">
        <v>384</v>
      </c>
      <c r="G32096" s="89" t="s">
        <v>385</v>
      </c>
      <c r="H32096" s="94">
        <v>122</v>
      </c>
      <c r="I32096" s="94">
        <v>122</v>
      </c>
      <c r="J32096" s="94">
        <v>85</v>
      </c>
      <c r="K32096" s="94">
        <v>-37</v>
      </c>
      <c r="O32096" s="94">
        <v>122</v>
      </c>
      <c r="P32096" s="94">
        <v>85</v>
      </c>
      <c r="Q32096" s="94">
        <v>-37</v>
      </c>
      <c r="V32096" s="94">
        <v>85</v>
      </c>
      <c r="AN32096" s="94">
        <v>85</v>
      </c>
      <c r="AS32096" s="94">
        <v>18</v>
      </c>
      <c r="AT32096" s="94">
        <v>-107</v>
      </c>
      <c r="AU32096" s="94">
        <v>52</v>
      </c>
    </row>
    <row r="32097" spans="1:47">
      <c r="A32097" s="85" t="s">
        <v>68</v>
      </c>
      <c r="B32097" s="86">
        <v>43523.583333333336</v>
      </c>
      <c r="C32097" s="87">
        <v>43523</v>
      </c>
      <c r="D32097" s="85">
        <v>7</v>
      </c>
      <c r="E32097" s="86">
        <v>43523.291666666664</v>
      </c>
      <c r="F32097" s="88" t="s">
        <v>384</v>
      </c>
      <c r="G32097" s="89" t="s">
        <v>385</v>
      </c>
      <c r="H32097" s="94">
        <v>132</v>
      </c>
      <c r="I32097" s="94">
        <v>125</v>
      </c>
      <c r="J32097" s="94">
        <v>83</v>
      </c>
      <c r="K32097" s="94">
        <v>-42</v>
      </c>
      <c r="O32097" s="94">
        <v>125</v>
      </c>
      <c r="P32097" s="94">
        <v>83</v>
      </c>
      <c r="Q32097" s="94">
        <v>-42</v>
      </c>
      <c r="V32097" s="94">
        <v>83</v>
      </c>
      <c r="AN32097" s="94">
        <v>83</v>
      </c>
      <c r="AS32097" s="94">
        <v>-3</v>
      </c>
      <c r="AT32097" s="94">
        <v>-116</v>
      </c>
      <c r="AU32097" s="94">
        <v>77</v>
      </c>
    </row>
    <row r="32098" spans="1:47">
      <c r="A32098" s="85" t="s">
        <v>68</v>
      </c>
      <c r="B32098" s="86">
        <v>43523.625</v>
      </c>
      <c r="C32098" s="87">
        <v>43523</v>
      </c>
      <c r="D32098" s="85">
        <v>8</v>
      </c>
      <c r="E32098" s="86">
        <v>43523.333333333336</v>
      </c>
      <c r="F32098" s="88" t="s">
        <v>384</v>
      </c>
      <c r="G32098" s="89" t="s">
        <v>385</v>
      </c>
      <c r="H32098" s="94">
        <v>138</v>
      </c>
      <c r="I32098" s="94">
        <v>128</v>
      </c>
      <c r="J32098" s="94">
        <v>78</v>
      </c>
      <c r="K32098" s="94">
        <v>-50</v>
      </c>
      <c r="O32098" s="94">
        <v>128</v>
      </c>
      <c r="P32098" s="94">
        <v>78</v>
      </c>
      <c r="Q32098" s="94">
        <v>-50</v>
      </c>
      <c r="V32098" s="94">
        <v>78</v>
      </c>
      <c r="AN32098" s="94">
        <v>78</v>
      </c>
      <c r="AS32098" s="94">
        <v>-29</v>
      </c>
      <c r="AT32098" s="94">
        <v>-115</v>
      </c>
      <c r="AU32098" s="94">
        <v>94</v>
      </c>
    </row>
    <row r="32099" spans="1:47">
      <c r="A32099" s="85" t="s">
        <v>68</v>
      </c>
      <c r="B32099" s="86">
        <v>43523.666666666664</v>
      </c>
      <c r="C32099" s="87">
        <v>43523</v>
      </c>
      <c r="D32099" s="85">
        <v>9</v>
      </c>
      <c r="E32099" s="86">
        <v>43523.375</v>
      </c>
      <c r="F32099" s="88" t="s">
        <v>384</v>
      </c>
      <c r="G32099" s="89" t="s">
        <v>385</v>
      </c>
      <c r="H32099" s="94">
        <v>139</v>
      </c>
      <c r="I32099" s="94">
        <v>129</v>
      </c>
      <c r="J32099" s="94">
        <v>74</v>
      </c>
      <c r="K32099" s="94">
        <v>-55</v>
      </c>
      <c r="O32099" s="94">
        <v>129</v>
      </c>
      <c r="P32099" s="94">
        <v>74</v>
      </c>
      <c r="Q32099" s="94">
        <v>-55</v>
      </c>
      <c r="V32099" s="94">
        <v>74</v>
      </c>
      <c r="AN32099" s="94">
        <v>74</v>
      </c>
      <c r="AS32099" s="94">
        <v>37</v>
      </c>
      <c r="AT32099" s="94">
        <v>-173</v>
      </c>
      <c r="AU32099" s="94">
        <v>81</v>
      </c>
    </row>
    <row r="32100" spans="1:47">
      <c r="A32100" s="85" t="s">
        <v>68</v>
      </c>
      <c r="B32100" s="86">
        <v>43523.708333333336</v>
      </c>
      <c r="C32100" s="87">
        <v>43523</v>
      </c>
      <c r="D32100" s="85">
        <v>10</v>
      </c>
      <c r="E32100" s="86">
        <v>43523.416666666664</v>
      </c>
      <c r="F32100" s="88" t="s">
        <v>384</v>
      </c>
      <c r="G32100" s="89" t="s">
        <v>385</v>
      </c>
      <c r="H32100" s="94">
        <v>137</v>
      </c>
      <c r="I32100" s="94">
        <v>128</v>
      </c>
      <c r="J32100" s="94">
        <v>64</v>
      </c>
      <c r="K32100" s="94">
        <v>-64</v>
      </c>
      <c r="O32100" s="94">
        <v>128</v>
      </c>
      <c r="P32100" s="94">
        <v>64</v>
      </c>
      <c r="Q32100" s="94">
        <v>-64</v>
      </c>
      <c r="V32100" s="94">
        <v>64</v>
      </c>
      <c r="AN32100" s="94">
        <v>64</v>
      </c>
      <c r="AS32100" s="94">
        <v>43</v>
      </c>
      <c r="AT32100" s="94">
        <v>-174</v>
      </c>
      <c r="AU32100" s="94">
        <v>67</v>
      </c>
    </row>
    <row r="32101" spans="1:47">
      <c r="A32101" s="85" t="s">
        <v>68</v>
      </c>
      <c r="B32101" s="86">
        <v>43523.75</v>
      </c>
      <c r="C32101" s="87">
        <v>43523</v>
      </c>
      <c r="D32101" s="85">
        <v>11</v>
      </c>
      <c r="E32101" s="86">
        <v>43523.458333333336</v>
      </c>
      <c r="F32101" s="88" t="s">
        <v>384</v>
      </c>
      <c r="G32101" s="89" t="s">
        <v>385</v>
      </c>
      <c r="H32101" s="94">
        <v>135</v>
      </c>
      <c r="I32101" s="94">
        <v>125</v>
      </c>
      <c r="J32101" s="94">
        <v>74</v>
      </c>
      <c r="K32101" s="94">
        <v>-51</v>
      </c>
      <c r="O32101" s="94">
        <v>125</v>
      </c>
      <c r="P32101" s="94">
        <v>74</v>
      </c>
      <c r="Q32101" s="94">
        <v>-51</v>
      </c>
      <c r="V32101" s="94">
        <v>74</v>
      </c>
      <c r="AN32101" s="94">
        <v>74</v>
      </c>
      <c r="AS32101" s="94">
        <v>48</v>
      </c>
      <c r="AT32101" s="94">
        <v>-156</v>
      </c>
      <c r="AU32101" s="94">
        <v>57</v>
      </c>
    </row>
    <row r="32102" spans="1:47">
      <c r="A32102" s="85" t="s">
        <v>68</v>
      </c>
      <c r="B32102" s="86">
        <v>43523.791666666664</v>
      </c>
      <c r="C32102" s="87">
        <v>43523</v>
      </c>
      <c r="D32102" s="85">
        <v>12</v>
      </c>
      <c r="E32102" s="86">
        <v>43523.5</v>
      </c>
      <c r="F32102" s="88" t="s">
        <v>384</v>
      </c>
      <c r="G32102" s="89" t="s">
        <v>385</v>
      </c>
      <c r="H32102" s="94">
        <v>133</v>
      </c>
      <c r="I32102" s="94">
        <v>118</v>
      </c>
      <c r="J32102" s="94">
        <v>80</v>
      </c>
      <c r="K32102" s="94">
        <v>-38</v>
      </c>
      <c r="O32102" s="94">
        <v>118</v>
      </c>
      <c r="P32102" s="94">
        <v>80</v>
      </c>
      <c r="Q32102" s="94">
        <v>-38</v>
      </c>
      <c r="V32102" s="94">
        <v>80</v>
      </c>
      <c r="AN32102" s="94">
        <v>80</v>
      </c>
      <c r="AS32102" s="94">
        <v>10</v>
      </c>
      <c r="AT32102" s="94">
        <v>-101</v>
      </c>
      <c r="AU32102" s="94">
        <v>53</v>
      </c>
    </row>
    <row r="32103" spans="1:47">
      <c r="A32103" s="85" t="s">
        <v>68</v>
      </c>
      <c r="B32103" s="86">
        <v>43523.833333333336</v>
      </c>
      <c r="C32103" s="87">
        <v>43523</v>
      </c>
      <c r="D32103" s="85">
        <v>13</v>
      </c>
      <c r="E32103" s="86">
        <v>43523.541666666664</v>
      </c>
      <c r="F32103" s="88" t="s">
        <v>384</v>
      </c>
      <c r="G32103" s="89" t="s">
        <v>385</v>
      </c>
      <c r="H32103" s="94">
        <v>129</v>
      </c>
      <c r="I32103" s="94">
        <v>118</v>
      </c>
      <c r="J32103" s="94">
        <v>80</v>
      </c>
      <c r="K32103" s="94">
        <v>-38</v>
      </c>
      <c r="O32103" s="94">
        <v>118</v>
      </c>
      <c r="P32103" s="94">
        <v>80</v>
      </c>
      <c r="Q32103" s="94">
        <v>-38</v>
      </c>
      <c r="V32103" s="94">
        <v>80</v>
      </c>
      <c r="AN32103" s="94">
        <v>80</v>
      </c>
      <c r="AS32103" s="94">
        <v>67</v>
      </c>
      <c r="AT32103" s="94">
        <v>-171</v>
      </c>
      <c r="AU32103" s="94">
        <v>66</v>
      </c>
    </row>
    <row r="32104" spans="1:47">
      <c r="A32104" s="85" t="s">
        <v>68</v>
      </c>
      <c r="B32104" s="86">
        <v>43523.875</v>
      </c>
      <c r="C32104" s="87">
        <v>43523</v>
      </c>
      <c r="D32104" s="85">
        <v>14</v>
      </c>
      <c r="E32104" s="86">
        <v>43523.583333333336</v>
      </c>
      <c r="F32104" s="88" t="s">
        <v>384</v>
      </c>
      <c r="G32104" s="89" t="s">
        <v>385</v>
      </c>
      <c r="H32104" s="94">
        <v>128</v>
      </c>
      <c r="I32104" s="94">
        <v>120</v>
      </c>
      <c r="J32104" s="94">
        <v>81</v>
      </c>
      <c r="K32104" s="94">
        <v>-39</v>
      </c>
      <c r="O32104" s="94">
        <v>120</v>
      </c>
      <c r="P32104" s="94">
        <v>81</v>
      </c>
      <c r="Q32104" s="94">
        <v>-39</v>
      </c>
      <c r="V32104" s="94">
        <v>81</v>
      </c>
      <c r="AN32104" s="94">
        <v>81</v>
      </c>
      <c r="AS32104" s="94">
        <v>62</v>
      </c>
      <c r="AT32104" s="94">
        <v>-167</v>
      </c>
      <c r="AU32104" s="94">
        <v>66</v>
      </c>
    </row>
    <row r="32105" spans="1:47">
      <c r="A32105" s="85" t="s">
        <v>68</v>
      </c>
      <c r="B32105" s="86">
        <v>43523.916666666664</v>
      </c>
      <c r="C32105" s="87">
        <v>43523</v>
      </c>
      <c r="D32105" s="85">
        <v>15</v>
      </c>
      <c r="E32105" s="86">
        <v>43523.625</v>
      </c>
      <c r="F32105" s="88" t="s">
        <v>384</v>
      </c>
      <c r="G32105" s="89" t="s">
        <v>385</v>
      </c>
      <c r="H32105" s="94">
        <v>128</v>
      </c>
      <c r="I32105" s="94">
        <v>111</v>
      </c>
      <c r="J32105" s="94">
        <v>74</v>
      </c>
      <c r="K32105" s="94">
        <v>-37</v>
      </c>
      <c r="O32105" s="94">
        <v>111</v>
      </c>
      <c r="P32105" s="94">
        <v>74</v>
      </c>
      <c r="Q32105" s="94">
        <v>-37</v>
      </c>
      <c r="V32105" s="94">
        <v>74</v>
      </c>
      <c r="AN32105" s="94">
        <v>74</v>
      </c>
      <c r="AS32105" s="94">
        <v>55</v>
      </c>
      <c r="AT32105" s="94">
        <v>-138</v>
      </c>
      <c r="AU32105" s="94">
        <v>46</v>
      </c>
    </row>
    <row r="32106" spans="1:47">
      <c r="A32106" s="85" t="s">
        <v>68</v>
      </c>
      <c r="B32106" s="86">
        <v>43523.958333333336</v>
      </c>
      <c r="C32106" s="87">
        <v>43523</v>
      </c>
      <c r="D32106" s="85">
        <v>16</v>
      </c>
      <c r="E32106" s="86">
        <v>43523.666666666664</v>
      </c>
      <c r="F32106" s="88" t="s">
        <v>384</v>
      </c>
      <c r="G32106" s="89" t="s">
        <v>385</v>
      </c>
      <c r="H32106" s="94">
        <v>127</v>
      </c>
      <c r="I32106" s="94">
        <v>117</v>
      </c>
      <c r="J32106" s="94">
        <v>83</v>
      </c>
      <c r="K32106" s="94">
        <v>-34</v>
      </c>
      <c r="O32106" s="94">
        <v>117</v>
      </c>
      <c r="P32106" s="94">
        <v>83</v>
      </c>
      <c r="Q32106" s="94">
        <v>-34</v>
      </c>
      <c r="V32106" s="94">
        <v>83</v>
      </c>
      <c r="AN32106" s="94">
        <v>83</v>
      </c>
      <c r="AS32106" s="94">
        <v>70</v>
      </c>
      <c r="AT32106" s="94">
        <v>-139</v>
      </c>
      <c r="AU32106" s="94">
        <v>35</v>
      </c>
    </row>
    <row r="32107" spans="1:47">
      <c r="A32107" s="85" t="s">
        <v>68</v>
      </c>
      <c r="B32107" s="86">
        <v>43524</v>
      </c>
      <c r="C32107" s="87">
        <v>43523</v>
      </c>
      <c r="D32107" s="85">
        <v>17</v>
      </c>
      <c r="E32107" s="86">
        <v>43523.708333333336</v>
      </c>
      <c r="F32107" s="88" t="s">
        <v>384</v>
      </c>
      <c r="G32107" s="89" t="s">
        <v>385</v>
      </c>
      <c r="H32107" s="94">
        <v>130</v>
      </c>
      <c r="I32107" s="94">
        <v>120</v>
      </c>
      <c r="J32107" s="94">
        <v>78</v>
      </c>
      <c r="K32107" s="94">
        <v>-42</v>
      </c>
      <c r="O32107" s="94">
        <v>120</v>
      </c>
      <c r="P32107" s="94">
        <v>78</v>
      </c>
      <c r="Q32107" s="94">
        <v>-42</v>
      </c>
      <c r="V32107" s="94">
        <v>78</v>
      </c>
      <c r="AN32107" s="94">
        <v>78</v>
      </c>
      <c r="AS32107" s="94">
        <v>53</v>
      </c>
      <c r="AT32107" s="94">
        <v>-139</v>
      </c>
      <c r="AU32107" s="94">
        <v>44</v>
      </c>
    </row>
    <row r="32108" spans="1:47">
      <c r="A32108" s="85" t="s">
        <v>68</v>
      </c>
      <c r="B32108" s="86">
        <v>43524.041666666664</v>
      </c>
      <c r="C32108" s="87">
        <v>43523</v>
      </c>
      <c r="D32108" s="85">
        <v>18</v>
      </c>
      <c r="E32108" s="86">
        <v>43523.75</v>
      </c>
      <c r="F32108" s="88" t="s">
        <v>384</v>
      </c>
      <c r="G32108" s="89" t="s">
        <v>385</v>
      </c>
      <c r="H32108" s="94">
        <v>133</v>
      </c>
      <c r="I32108" s="94">
        <v>122</v>
      </c>
      <c r="J32108" s="94">
        <v>85</v>
      </c>
      <c r="K32108" s="94">
        <v>-37</v>
      </c>
      <c r="O32108" s="94">
        <v>122</v>
      </c>
      <c r="P32108" s="94">
        <v>85</v>
      </c>
      <c r="Q32108" s="94">
        <v>-37</v>
      </c>
      <c r="V32108" s="94">
        <v>85</v>
      </c>
      <c r="AN32108" s="94">
        <v>85</v>
      </c>
      <c r="AS32108" s="94">
        <v>-13</v>
      </c>
      <c r="AT32108" s="94">
        <v>-97</v>
      </c>
      <c r="AU32108" s="94">
        <v>73</v>
      </c>
    </row>
    <row r="32109" spans="1:47">
      <c r="A32109" s="85" t="s">
        <v>68</v>
      </c>
      <c r="B32109" s="86">
        <v>43524.083333333336</v>
      </c>
      <c r="C32109" s="87">
        <v>43523</v>
      </c>
      <c r="D32109" s="85">
        <v>19</v>
      </c>
      <c r="E32109" s="86">
        <v>43523.791666666664</v>
      </c>
      <c r="F32109" s="88" t="s">
        <v>384</v>
      </c>
      <c r="G32109" s="89" t="s">
        <v>385</v>
      </c>
      <c r="H32109" s="94">
        <v>138</v>
      </c>
      <c r="I32109" s="94">
        <v>128</v>
      </c>
      <c r="J32109" s="94">
        <v>85</v>
      </c>
      <c r="K32109" s="94">
        <v>-43</v>
      </c>
      <c r="O32109" s="94">
        <v>128</v>
      </c>
      <c r="P32109" s="94">
        <v>85</v>
      </c>
      <c r="Q32109" s="94">
        <v>-43</v>
      </c>
      <c r="V32109" s="94">
        <v>85</v>
      </c>
      <c r="AN32109" s="94">
        <v>85</v>
      </c>
      <c r="AS32109" s="94">
        <v>-40</v>
      </c>
      <c r="AT32109" s="94">
        <v>-100</v>
      </c>
      <c r="AU32109" s="94">
        <v>97</v>
      </c>
    </row>
    <row r="32110" spans="1:47">
      <c r="A32110" s="85" t="s">
        <v>68</v>
      </c>
      <c r="B32110" s="86">
        <v>43524.125</v>
      </c>
      <c r="C32110" s="87">
        <v>43523</v>
      </c>
      <c r="D32110" s="85">
        <v>20</v>
      </c>
      <c r="E32110" s="86">
        <v>43523.833333333336</v>
      </c>
      <c r="F32110" s="88" t="s">
        <v>384</v>
      </c>
      <c r="G32110" s="89" t="s">
        <v>385</v>
      </c>
      <c r="H32110" s="94">
        <v>138</v>
      </c>
      <c r="I32110" s="94">
        <v>126</v>
      </c>
      <c r="J32110" s="94">
        <v>84</v>
      </c>
      <c r="K32110" s="94">
        <v>-42</v>
      </c>
      <c r="O32110" s="94">
        <v>126</v>
      </c>
      <c r="P32110" s="94">
        <v>84</v>
      </c>
      <c r="Q32110" s="94">
        <v>-42</v>
      </c>
      <c r="V32110" s="94">
        <v>84</v>
      </c>
      <c r="AN32110" s="94">
        <v>84</v>
      </c>
      <c r="AS32110" s="94">
        <v>-40</v>
      </c>
      <c r="AT32110" s="94">
        <v>-100</v>
      </c>
      <c r="AU32110" s="94">
        <v>98</v>
      </c>
    </row>
    <row r="32111" spans="1:47">
      <c r="A32111" s="85" t="s">
        <v>68</v>
      </c>
      <c r="B32111" s="86">
        <v>43524.166666666664</v>
      </c>
      <c r="C32111" s="87">
        <v>43523</v>
      </c>
      <c r="D32111" s="85">
        <v>21</v>
      </c>
      <c r="E32111" s="86">
        <v>43523.875</v>
      </c>
      <c r="F32111" s="88" t="s">
        <v>384</v>
      </c>
      <c r="G32111" s="89" t="s">
        <v>385</v>
      </c>
      <c r="H32111" s="94">
        <v>136</v>
      </c>
      <c r="I32111" s="94">
        <v>127</v>
      </c>
      <c r="J32111" s="94">
        <v>84</v>
      </c>
      <c r="K32111" s="94">
        <v>-43</v>
      </c>
      <c r="O32111" s="94">
        <v>127</v>
      </c>
      <c r="P32111" s="94">
        <v>84</v>
      </c>
      <c r="Q32111" s="94">
        <v>-43</v>
      </c>
      <c r="V32111" s="94">
        <v>84</v>
      </c>
      <c r="AN32111" s="94">
        <v>84</v>
      </c>
      <c r="AS32111" s="94">
        <v>-34</v>
      </c>
      <c r="AT32111" s="94">
        <v>-98</v>
      </c>
      <c r="AU32111" s="94">
        <v>89</v>
      </c>
    </row>
    <row r="32112" spans="1:47">
      <c r="A32112" s="85" t="s">
        <v>68</v>
      </c>
      <c r="B32112" s="86">
        <v>43524.208333333336</v>
      </c>
      <c r="C32112" s="87">
        <v>43523</v>
      </c>
      <c r="D32112" s="85">
        <v>22</v>
      </c>
      <c r="E32112" s="86">
        <v>43523.916666666664</v>
      </c>
      <c r="F32112" s="88" t="s">
        <v>384</v>
      </c>
      <c r="G32112" s="89" t="s">
        <v>385</v>
      </c>
      <c r="H32112" s="94">
        <v>132</v>
      </c>
      <c r="I32112" s="94">
        <v>120</v>
      </c>
      <c r="J32112" s="94">
        <v>82</v>
      </c>
      <c r="K32112" s="94">
        <v>-38</v>
      </c>
      <c r="O32112" s="94">
        <v>120</v>
      </c>
      <c r="P32112" s="94">
        <v>82</v>
      </c>
      <c r="Q32112" s="94">
        <v>-38</v>
      </c>
      <c r="V32112" s="94">
        <v>82</v>
      </c>
      <c r="AN32112" s="94">
        <v>82</v>
      </c>
      <c r="AS32112" s="94">
        <v>-23</v>
      </c>
      <c r="AT32112" s="94">
        <v>-93</v>
      </c>
      <c r="AU32112" s="94">
        <v>78</v>
      </c>
    </row>
    <row r="32113" spans="1:47">
      <c r="A32113" s="85" t="s">
        <v>68</v>
      </c>
      <c r="B32113" s="86">
        <v>43524.25</v>
      </c>
      <c r="C32113" s="87">
        <v>43523</v>
      </c>
      <c r="D32113" s="85">
        <v>23</v>
      </c>
      <c r="E32113" s="86">
        <v>43523.958333333336</v>
      </c>
      <c r="F32113" s="88" t="s">
        <v>384</v>
      </c>
      <c r="G32113" s="89" t="s">
        <v>385</v>
      </c>
      <c r="H32113" s="94">
        <v>126</v>
      </c>
      <c r="I32113" s="94">
        <v>115</v>
      </c>
      <c r="J32113" s="94">
        <v>76</v>
      </c>
      <c r="K32113" s="94">
        <v>-39</v>
      </c>
      <c r="O32113" s="94">
        <v>115</v>
      </c>
      <c r="P32113" s="94">
        <v>76</v>
      </c>
      <c r="Q32113" s="94">
        <v>-39</v>
      </c>
      <c r="V32113" s="94">
        <v>76</v>
      </c>
      <c r="AN32113" s="94">
        <v>76</v>
      </c>
      <c r="AS32113" s="94">
        <v>-11</v>
      </c>
      <c r="AT32113" s="94">
        <v>-93</v>
      </c>
      <c r="AU32113" s="94">
        <v>65</v>
      </c>
    </row>
    <row r="32114" spans="1:47">
      <c r="A32114" s="85" t="s">
        <v>68</v>
      </c>
      <c r="B32114" s="86">
        <v>43524.291666666664</v>
      </c>
      <c r="C32114" s="87">
        <v>43523</v>
      </c>
      <c r="D32114" s="85">
        <v>24</v>
      </c>
      <c r="E32114" s="86">
        <v>43524</v>
      </c>
      <c r="F32114" s="88" t="s">
        <v>384</v>
      </c>
      <c r="G32114" s="89" t="s">
        <v>385</v>
      </c>
      <c r="H32114" s="94">
        <v>119</v>
      </c>
      <c r="I32114" s="94">
        <v>111</v>
      </c>
      <c r="J32114" s="94">
        <v>76</v>
      </c>
      <c r="K32114" s="94">
        <v>-35</v>
      </c>
      <c r="O32114" s="94">
        <v>111</v>
      </c>
      <c r="P32114" s="94">
        <v>76</v>
      </c>
      <c r="Q32114" s="94">
        <v>-35</v>
      </c>
      <c r="V32114" s="94">
        <v>76</v>
      </c>
      <c r="AN32114" s="94">
        <v>76</v>
      </c>
      <c r="AS32114" s="94">
        <v>21</v>
      </c>
      <c r="AT32114" s="94">
        <v>-94</v>
      </c>
      <c r="AU32114" s="94">
        <v>38</v>
      </c>
    </row>
    <row r="32115" spans="1:47">
      <c r="A32115" s="85" t="s">
        <v>68</v>
      </c>
      <c r="B32115" s="86">
        <v>43524.333333333336</v>
      </c>
      <c r="C32115" s="87">
        <v>43524</v>
      </c>
      <c r="D32115" s="85">
        <v>1</v>
      </c>
      <c r="E32115" s="86">
        <v>43524.041666666664</v>
      </c>
      <c r="F32115" s="88" t="s">
        <v>384</v>
      </c>
      <c r="G32115" s="89" t="s">
        <v>385</v>
      </c>
      <c r="H32115" s="94">
        <v>115</v>
      </c>
      <c r="I32115" s="94">
        <v>108</v>
      </c>
      <c r="J32115" s="94">
        <v>82</v>
      </c>
      <c r="K32115" s="94">
        <v>-26</v>
      </c>
      <c r="O32115" s="94">
        <v>108</v>
      </c>
      <c r="P32115" s="94">
        <v>82</v>
      </c>
      <c r="Q32115" s="94">
        <v>-26</v>
      </c>
      <c r="V32115" s="94">
        <v>82</v>
      </c>
      <c r="AN32115" s="94">
        <v>82</v>
      </c>
      <c r="AS32115" s="94">
        <v>22</v>
      </c>
      <c r="AT32115" s="94">
        <v>-89</v>
      </c>
      <c r="AU32115" s="94">
        <v>41</v>
      </c>
    </row>
    <row r="32116" spans="1:47">
      <c r="A32116" s="85" t="s">
        <v>68</v>
      </c>
      <c r="B32116" s="86">
        <v>43524.375</v>
      </c>
      <c r="C32116" s="87">
        <v>43524</v>
      </c>
      <c r="D32116" s="85">
        <v>2</v>
      </c>
      <c r="E32116" s="86">
        <v>43524.083333333336</v>
      </c>
      <c r="F32116" s="88" t="s">
        <v>384</v>
      </c>
      <c r="G32116" s="89" t="s">
        <v>385</v>
      </c>
      <c r="H32116" s="94">
        <v>115</v>
      </c>
      <c r="I32116" s="94">
        <v>108</v>
      </c>
      <c r="J32116" s="94">
        <v>84</v>
      </c>
      <c r="K32116" s="94">
        <v>-24</v>
      </c>
      <c r="O32116" s="94">
        <v>108</v>
      </c>
      <c r="P32116" s="94">
        <v>84</v>
      </c>
      <c r="Q32116" s="94">
        <v>-24</v>
      </c>
      <c r="V32116" s="94">
        <v>84</v>
      </c>
      <c r="AN32116" s="94">
        <v>84</v>
      </c>
      <c r="AS32116" s="94">
        <v>34</v>
      </c>
      <c r="AT32116" s="94">
        <v>-114</v>
      </c>
      <c r="AU32116" s="94">
        <v>56</v>
      </c>
    </row>
    <row r="32117" spans="1:47">
      <c r="A32117" s="85" t="s">
        <v>68</v>
      </c>
      <c r="B32117" s="86">
        <v>43524.416666666664</v>
      </c>
      <c r="C32117" s="87">
        <v>43524</v>
      </c>
      <c r="D32117" s="85">
        <v>3</v>
      </c>
      <c r="E32117" s="86">
        <v>43524.125</v>
      </c>
      <c r="F32117" s="88" t="s">
        <v>384</v>
      </c>
      <c r="G32117" s="89" t="s">
        <v>385</v>
      </c>
      <c r="H32117" s="94">
        <v>114</v>
      </c>
      <c r="I32117" s="94">
        <v>106</v>
      </c>
      <c r="J32117" s="94">
        <v>85</v>
      </c>
      <c r="K32117" s="94">
        <v>-21</v>
      </c>
      <c r="O32117" s="94">
        <v>106</v>
      </c>
      <c r="P32117" s="94">
        <v>85</v>
      </c>
      <c r="Q32117" s="94">
        <v>-21</v>
      </c>
      <c r="V32117" s="94">
        <v>85</v>
      </c>
      <c r="AN32117" s="94">
        <v>85</v>
      </c>
      <c r="AS32117" s="94">
        <v>24</v>
      </c>
      <c r="AT32117" s="94">
        <v>-97</v>
      </c>
      <c r="AU32117" s="94">
        <v>52</v>
      </c>
    </row>
    <row r="32118" spans="1:47">
      <c r="A32118" s="85" t="s">
        <v>68</v>
      </c>
      <c r="B32118" s="86">
        <v>43524.458333333336</v>
      </c>
      <c r="C32118" s="87">
        <v>43524</v>
      </c>
      <c r="D32118" s="85">
        <v>4</v>
      </c>
      <c r="E32118" s="86">
        <v>43524.166666666664</v>
      </c>
      <c r="F32118" s="88" t="s">
        <v>384</v>
      </c>
      <c r="G32118" s="89" t="s">
        <v>385</v>
      </c>
      <c r="H32118" s="94">
        <v>114</v>
      </c>
      <c r="I32118" s="94">
        <v>110</v>
      </c>
      <c r="J32118" s="94">
        <v>84</v>
      </c>
      <c r="K32118" s="94">
        <v>-26</v>
      </c>
      <c r="O32118" s="94">
        <v>110</v>
      </c>
      <c r="P32118" s="94">
        <v>84</v>
      </c>
      <c r="Q32118" s="94">
        <v>-26</v>
      </c>
      <c r="V32118" s="94">
        <v>84</v>
      </c>
      <c r="AN32118" s="94">
        <v>84</v>
      </c>
      <c r="AS32118" s="94">
        <v>11</v>
      </c>
      <c r="AT32118" s="94">
        <v>-96</v>
      </c>
      <c r="AU32118" s="94">
        <v>59</v>
      </c>
    </row>
    <row r="32119" spans="1:47">
      <c r="A32119" s="85" t="s">
        <v>68</v>
      </c>
      <c r="B32119" s="86">
        <v>43524.5</v>
      </c>
      <c r="C32119" s="87">
        <v>43524</v>
      </c>
      <c r="D32119" s="85">
        <v>5</v>
      </c>
      <c r="E32119" s="86">
        <v>43524.208333333336</v>
      </c>
      <c r="F32119" s="88" t="s">
        <v>384</v>
      </c>
      <c r="G32119" s="89" t="s">
        <v>385</v>
      </c>
      <c r="H32119" s="94">
        <v>116</v>
      </c>
      <c r="I32119" s="94">
        <v>106</v>
      </c>
      <c r="J32119" s="94">
        <v>82</v>
      </c>
      <c r="K32119" s="94">
        <v>-24</v>
      </c>
      <c r="O32119" s="94">
        <v>106</v>
      </c>
      <c r="P32119" s="94">
        <v>82</v>
      </c>
      <c r="Q32119" s="94">
        <v>-24</v>
      </c>
      <c r="V32119" s="94">
        <v>82</v>
      </c>
      <c r="AN32119" s="94">
        <v>82</v>
      </c>
      <c r="AS32119" s="94">
        <v>23</v>
      </c>
      <c r="AT32119" s="94">
        <v>-95</v>
      </c>
      <c r="AU32119" s="94">
        <v>48</v>
      </c>
    </row>
    <row r="32120" spans="1:47">
      <c r="A32120" s="85" t="s">
        <v>68</v>
      </c>
      <c r="B32120" s="86">
        <v>43524.541666666664</v>
      </c>
      <c r="C32120" s="87">
        <v>43524</v>
      </c>
      <c r="D32120" s="85">
        <v>6</v>
      </c>
      <c r="E32120" s="86">
        <v>43524.25</v>
      </c>
      <c r="F32120" s="88" t="s">
        <v>384</v>
      </c>
      <c r="G32120" s="89" t="s">
        <v>385</v>
      </c>
      <c r="H32120" s="94">
        <v>120</v>
      </c>
      <c r="I32120" s="94">
        <v>111</v>
      </c>
      <c r="J32120" s="94">
        <v>78</v>
      </c>
      <c r="K32120" s="94">
        <v>-33</v>
      </c>
      <c r="O32120" s="94">
        <v>111</v>
      </c>
      <c r="P32120" s="94">
        <v>78</v>
      </c>
      <c r="Q32120" s="94">
        <v>-33</v>
      </c>
      <c r="V32120" s="94">
        <v>78</v>
      </c>
      <c r="AN32120" s="94">
        <v>78</v>
      </c>
      <c r="AS32120" s="94">
        <v>-15</v>
      </c>
      <c r="AT32120" s="94">
        <v>-51</v>
      </c>
      <c r="AU32120" s="94">
        <v>33</v>
      </c>
    </row>
    <row r="32121" spans="1:47">
      <c r="A32121" s="85" t="s">
        <v>68</v>
      </c>
      <c r="B32121" s="86">
        <v>43524.583333333336</v>
      </c>
      <c r="C32121" s="87">
        <v>43524</v>
      </c>
      <c r="D32121" s="85">
        <v>7</v>
      </c>
      <c r="E32121" s="86">
        <v>43524.291666666664</v>
      </c>
      <c r="F32121" s="88" t="s">
        <v>384</v>
      </c>
      <c r="G32121" s="89" t="s">
        <v>385</v>
      </c>
      <c r="H32121" s="94">
        <v>130</v>
      </c>
      <c r="I32121" s="94">
        <v>117</v>
      </c>
      <c r="J32121" s="94">
        <v>80</v>
      </c>
      <c r="K32121" s="94">
        <v>-37</v>
      </c>
      <c r="O32121" s="94">
        <v>117</v>
      </c>
      <c r="P32121" s="94">
        <v>80</v>
      </c>
      <c r="Q32121" s="94">
        <v>-37</v>
      </c>
      <c r="V32121" s="94">
        <v>80</v>
      </c>
      <c r="AN32121" s="94">
        <v>80</v>
      </c>
      <c r="AS32121" s="94">
        <v>-24</v>
      </c>
      <c r="AT32121" s="94">
        <v>-61</v>
      </c>
      <c r="AU32121" s="94">
        <v>48</v>
      </c>
    </row>
    <row r="32122" spans="1:47">
      <c r="A32122" s="85" t="s">
        <v>68</v>
      </c>
      <c r="B32122" s="86">
        <v>43524.625</v>
      </c>
      <c r="C32122" s="87">
        <v>43524</v>
      </c>
      <c r="D32122" s="85">
        <v>8</v>
      </c>
      <c r="E32122" s="86">
        <v>43524.333333333336</v>
      </c>
      <c r="F32122" s="88" t="s">
        <v>384</v>
      </c>
      <c r="G32122" s="89" t="s">
        <v>385</v>
      </c>
      <c r="H32122" s="94">
        <v>136</v>
      </c>
      <c r="I32122" s="94">
        <v>120</v>
      </c>
      <c r="J32122" s="94">
        <v>75</v>
      </c>
      <c r="K32122" s="94">
        <v>-45</v>
      </c>
      <c r="O32122" s="94">
        <v>120</v>
      </c>
      <c r="P32122" s="94">
        <v>75</v>
      </c>
      <c r="Q32122" s="94">
        <v>-45</v>
      </c>
      <c r="V32122" s="94">
        <v>75</v>
      </c>
      <c r="AN32122" s="94">
        <v>75</v>
      </c>
      <c r="AS32122" s="94">
        <v>-4</v>
      </c>
      <c r="AT32122" s="94">
        <v>-56</v>
      </c>
      <c r="AU32122" s="94">
        <v>15</v>
      </c>
    </row>
    <row r="32123" spans="1:47">
      <c r="A32123" s="85" t="s">
        <v>68</v>
      </c>
      <c r="B32123" s="86">
        <v>43524.666666666664</v>
      </c>
      <c r="C32123" s="87">
        <v>43524</v>
      </c>
      <c r="D32123" s="85">
        <v>9</v>
      </c>
      <c r="E32123" s="86">
        <v>43524.375</v>
      </c>
      <c r="F32123" s="88" t="s">
        <v>384</v>
      </c>
      <c r="G32123" s="89" t="s">
        <v>385</v>
      </c>
      <c r="H32123" s="94">
        <v>137</v>
      </c>
      <c r="I32123" s="94">
        <v>119</v>
      </c>
      <c r="J32123" s="94">
        <v>81</v>
      </c>
      <c r="K32123" s="94">
        <v>-38</v>
      </c>
      <c r="O32123" s="94">
        <v>119</v>
      </c>
      <c r="P32123" s="94">
        <v>81</v>
      </c>
      <c r="Q32123" s="94">
        <v>-38</v>
      </c>
      <c r="V32123" s="94">
        <v>81</v>
      </c>
      <c r="AN32123" s="94">
        <v>81</v>
      </c>
      <c r="AS32123" s="94">
        <v>18</v>
      </c>
      <c r="AT32123" s="94">
        <v>-97</v>
      </c>
      <c r="AU32123" s="94">
        <v>41</v>
      </c>
    </row>
    <row r="32124" spans="1:47">
      <c r="A32124" s="85" t="s">
        <v>68</v>
      </c>
      <c r="B32124" s="86">
        <v>43524.708333333336</v>
      </c>
      <c r="C32124" s="87">
        <v>43524</v>
      </c>
      <c r="D32124" s="85">
        <v>10</v>
      </c>
      <c r="E32124" s="86">
        <v>43524.416666666664</v>
      </c>
      <c r="F32124" s="88" t="s">
        <v>384</v>
      </c>
      <c r="G32124" s="89" t="s">
        <v>385</v>
      </c>
      <c r="H32124" s="94">
        <v>135</v>
      </c>
      <c r="I32124" s="94">
        <v>120</v>
      </c>
      <c r="J32124" s="94">
        <v>80</v>
      </c>
      <c r="K32124" s="94">
        <v>-40</v>
      </c>
      <c r="O32124" s="94">
        <v>120</v>
      </c>
      <c r="P32124" s="94">
        <v>80</v>
      </c>
      <c r="Q32124" s="94">
        <v>-40</v>
      </c>
      <c r="V32124" s="94">
        <v>80</v>
      </c>
      <c r="AN32124" s="94">
        <v>80</v>
      </c>
      <c r="AS32124" s="94">
        <v>15</v>
      </c>
      <c r="AT32124" s="94">
        <v>-98</v>
      </c>
      <c r="AU32124" s="94">
        <v>43</v>
      </c>
    </row>
    <row r="32125" spans="1:47">
      <c r="A32125" s="85" t="s">
        <v>68</v>
      </c>
      <c r="B32125" s="86">
        <v>43524.75</v>
      </c>
      <c r="C32125" s="87">
        <v>43524</v>
      </c>
      <c r="D32125" s="85">
        <v>11</v>
      </c>
      <c r="E32125" s="86">
        <v>43524.458333333336</v>
      </c>
      <c r="F32125" s="88" t="s">
        <v>384</v>
      </c>
      <c r="G32125" s="89" t="s">
        <v>385</v>
      </c>
      <c r="H32125" s="94">
        <v>133</v>
      </c>
      <c r="I32125" s="94">
        <v>118</v>
      </c>
      <c r="J32125" s="94">
        <v>82</v>
      </c>
      <c r="K32125" s="94">
        <v>-36</v>
      </c>
      <c r="O32125" s="94">
        <v>118</v>
      </c>
      <c r="P32125" s="94">
        <v>82</v>
      </c>
      <c r="Q32125" s="94">
        <v>-36</v>
      </c>
      <c r="V32125" s="94">
        <v>82</v>
      </c>
      <c r="AN32125" s="94">
        <v>82</v>
      </c>
      <c r="AS32125" s="94">
        <v>18</v>
      </c>
      <c r="AT32125" s="94">
        <v>-91</v>
      </c>
      <c r="AU32125" s="94">
        <v>37</v>
      </c>
    </row>
    <row r="32126" spans="1:47">
      <c r="A32126" s="85" t="s">
        <v>68</v>
      </c>
      <c r="B32126" s="86">
        <v>43524.791666666664</v>
      </c>
      <c r="C32126" s="87">
        <v>43524</v>
      </c>
      <c r="D32126" s="85">
        <v>12</v>
      </c>
      <c r="E32126" s="86">
        <v>43524.5</v>
      </c>
      <c r="F32126" s="88" t="s">
        <v>384</v>
      </c>
      <c r="G32126" s="89" t="s">
        <v>385</v>
      </c>
      <c r="H32126" s="94">
        <v>131</v>
      </c>
      <c r="I32126" s="94">
        <v>113</v>
      </c>
      <c r="J32126" s="94">
        <v>82</v>
      </c>
      <c r="K32126" s="94">
        <v>-31</v>
      </c>
      <c r="O32126" s="94">
        <v>113</v>
      </c>
      <c r="P32126" s="94">
        <v>82</v>
      </c>
      <c r="Q32126" s="94">
        <v>-31</v>
      </c>
      <c r="V32126" s="94">
        <v>82</v>
      </c>
      <c r="AN32126" s="94">
        <v>82</v>
      </c>
      <c r="AS32126" s="94">
        <v>19</v>
      </c>
      <c r="AT32126" s="94">
        <v>-91</v>
      </c>
      <c r="AU32126" s="94">
        <v>41</v>
      </c>
    </row>
    <row r="32127" spans="1:47">
      <c r="A32127" s="85" t="s">
        <v>68</v>
      </c>
      <c r="B32127" s="86">
        <v>43524.833333333336</v>
      </c>
      <c r="C32127" s="87">
        <v>43524</v>
      </c>
      <c r="D32127" s="85">
        <v>13</v>
      </c>
      <c r="E32127" s="86">
        <v>43524.541666666664</v>
      </c>
      <c r="F32127" s="88" t="s">
        <v>384</v>
      </c>
      <c r="G32127" s="89" t="s">
        <v>385</v>
      </c>
      <c r="H32127" s="94">
        <v>127</v>
      </c>
      <c r="I32127" s="94">
        <v>110</v>
      </c>
      <c r="J32127" s="94">
        <v>80</v>
      </c>
      <c r="K32127" s="94">
        <v>-30</v>
      </c>
      <c r="O32127" s="94">
        <v>110</v>
      </c>
      <c r="P32127" s="94">
        <v>80</v>
      </c>
      <c r="Q32127" s="94">
        <v>-30</v>
      </c>
      <c r="V32127" s="94">
        <v>80</v>
      </c>
      <c r="AN32127" s="94">
        <v>80</v>
      </c>
      <c r="AS32127" s="94">
        <v>-6</v>
      </c>
      <c r="AT32127" s="94">
        <v>-87</v>
      </c>
      <c r="AU32127" s="94">
        <v>63</v>
      </c>
    </row>
    <row r="32128" spans="1:47">
      <c r="A32128" s="85" t="s">
        <v>68</v>
      </c>
      <c r="B32128" s="86">
        <v>43524.875</v>
      </c>
      <c r="C32128" s="87">
        <v>43524</v>
      </c>
      <c r="D32128" s="85">
        <v>14</v>
      </c>
      <c r="E32128" s="86">
        <v>43524.583333333336</v>
      </c>
      <c r="F32128" s="88" t="s">
        <v>384</v>
      </c>
      <c r="G32128" s="89" t="s">
        <v>385</v>
      </c>
      <c r="H32128" s="94">
        <v>126</v>
      </c>
      <c r="I32128" s="94">
        <v>110</v>
      </c>
      <c r="J32128" s="94">
        <v>79</v>
      </c>
      <c r="K32128" s="94">
        <v>-31</v>
      </c>
      <c r="O32128" s="94">
        <v>110</v>
      </c>
      <c r="P32128" s="94">
        <v>79</v>
      </c>
      <c r="Q32128" s="94">
        <v>-31</v>
      </c>
      <c r="V32128" s="94">
        <v>79</v>
      </c>
      <c r="AN32128" s="94">
        <v>79</v>
      </c>
      <c r="AS32128" s="94">
        <v>15</v>
      </c>
      <c r="AT32128" s="94">
        <v>-91</v>
      </c>
      <c r="AU32128" s="94">
        <v>45</v>
      </c>
    </row>
    <row r="32129" spans="1:47">
      <c r="A32129" s="85" t="s">
        <v>68</v>
      </c>
      <c r="B32129" s="86">
        <v>43524.916666666664</v>
      </c>
      <c r="C32129" s="87">
        <v>43524</v>
      </c>
      <c r="D32129" s="85">
        <v>15</v>
      </c>
      <c r="E32129" s="86">
        <v>43524.625</v>
      </c>
      <c r="F32129" s="88" t="s">
        <v>384</v>
      </c>
      <c r="G32129" s="89" t="s">
        <v>385</v>
      </c>
      <c r="H32129" s="94">
        <v>126</v>
      </c>
      <c r="I32129" s="94">
        <v>106</v>
      </c>
      <c r="J32129" s="94">
        <v>55</v>
      </c>
      <c r="K32129" s="94">
        <v>-51</v>
      </c>
      <c r="O32129" s="94">
        <v>106</v>
      </c>
      <c r="P32129" s="94">
        <v>55</v>
      </c>
      <c r="Q32129" s="94">
        <v>-51</v>
      </c>
      <c r="V32129" s="94">
        <v>55</v>
      </c>
      <c r="AN32129" s="94">
        <v>55</v>
      </c>
      <c r="AS32129" s="94">
        <v>-8</v>
      </c>
      <c r="AT32129" s="94">
        <v>-76</v>
      </c>
      <c r="AU32129" s="94">
        <v>33</v>
      </c>
    </row>
    <row r="32130" spans="1:47">
      <c r="A32130" s="85" t="s">
        <v>68</v>
      </c>
      <c r="B32130" s="86">
        <v>43524.958333333336</v>
      </c>
      <c r="C32130" s="87">
        <v>43524</v>
      </c>
      <c r="D32130" s="85">
        <v>16</v>
      </c>
      <c r="E32130" s="86">
        <v>43524.666666666664</v>
      </c>
      <c r="F32130" s="88" t="s">
        <v>384</v>
      </c>
      <c r="G32130" s="89" t="s">
        <v>385</v>
      </c>
      <c r="H32130" s="94">
        <v>125</v>
      </c>
      <c r="I32130" s="94">
        <v>107</v>
      </c>
      <c r="J32130" s="94">
        <v>44</v>
      </c>
      <c r="K32130" s="94">
        <v>-63</v>
      </c>
      <c r="O32130" s="94">
        <v>107</v>
      </c>
      <c r="P32130" s="94">
        <v>44</v>
      </c>
      <c r="Q32130" s="94">
        <v>-63</v>
      </c>
      <c r="V32130" s="94">
        <v>44</v>
      </c>
      <c r="AN32130" s="94">
        <v>44</v>
      </c>
      <c r="AS32130" s="94">
        <v>-61</v>
      </c>
      <c r="AT32130" s="94">
        <v>0</v>
      </c>
      <c r="AU32130" s="94">
        <v>-2</v>
      </c>
    </row>
    <row r="32131" spans="1:47">
      <c r="A32131" s="85" t="s">
        <v>68</v>
      </c>
      <c r="B32131" s="86">
        <v>43525</v>
      </c>
      <c r="C32131" s="87">
        <v>43524</v>
      </c>
      <c r="D32131" s="85">
        <v>17</v>
      </c>
      <c r="E32131" s="86">
        <v>43524.708333333336</v>
      </c>
      <c r="F32131" s="88" t="s">
        <v>384</v>
      </c>
      <c r="G32131" s="89" t="s">
        <v>385</v>
      </c>
      <c r="H32131" s="94">
        <v>128</v>
      </c>
      <c r="I32131" s="94">
        <v>112</v>
      </c>
      <c r="J32131" s="94">
        <v>74</v>
      </c>
      <c r="K32131" s="94">
        <v>-38</v>
      </c>
      <c r="O32131" s="94">
        <v>112</v>
      </c>
      <c r="P32131" s="94">
        <v>74</v>
      </c>
      <c r="Q32131" s="94">
        <v>-38</v>
      </c>
      <c r="V32131" s="94">
        <v>74</v>
      </c>
      <c r="AN32131" s="94">
        <v>74</v>
      </c>
      <c r="AS32131" s="94">
        <v>-39</v>
      </c>
      <c r="AT32131" s="94">
        <v>-7</v>
      </c>
      <c r="AU32131" s="94">
        <v>8</v>
      </c>
    </row>
    <row r="32132" spans="1:47">
      <c r="A32132" s="85" t="s">
        <v>68</v>
      </c>
      <c r="B32132" s="86">
        <v>43525.041666666664</v>
      </c>
      <c r="C32132" s="87">
        <v>43524</v>
      </c>
      <c r="D32132" s="85">
        <v>18</v>
      </c>
      <c r="E32132" s="86">
        <v>43524.75</v>
      </c>
      <c r="F32132" s="88" t="s">
        <v>384</v>
      </c>
      <c r="G32132" s="89" t="s">
        <v>385</v>
      </c>
      <c r="H32132" s="94">
        <v>131</v>
      </c>
      <c r="I32132" s="94">
        <v>113</v>
      </c>
      <c r="J32132" s="94">
        <v>82</v>
      </c>
      <c r="K32132" s="94">
        <v>-31</v>
      </c>
      <c r="O32132" s="94">
        <v>113</v>
      </c>
      <c r="P32132" s="94">
        <v>82</v>
      </c>
      <c r="Q32132" s="94">
        <v>-31</v>
      </c>
      <c r="V32132" s="94">
        <v>82</v>
      </c>
      <c r="AN32132" s="94">
        <v>82</v>
      </c>
      <c r="AS32132" s="94">
        <v>84</v>
      </c>
      <c r="AT32132" s="94">
        <v>-167</v>
      </c>
      <c r="AU32132" s="94">
        <v>52</v>
      </c>
    </row>
    <row r="32133" spans="1:47">
      <c r="A32133" s="85" t="s">
        <v>68</v>
      </c>
      <c r="B32133" s="86">
        <v>43525.083333333336</v>
      </c>
      <c r="C32133" s="87">
        <v>43524</v>
      </c>
      <c r="D32133" s="85">
        <v>19</v>
      </c>
      <c r="E32133" s="86">
        <v>43524.791666666664</v>
      </c>
      <c r="F32133" s="88" t="s">
        <v>384</v>
      </c>
      <c r="G32133" s="89" t="s">
        <v>385</v>
      </c>
      <c r="H32133" s="94">
        <v>136</v>
      </c>
      <c r="I32133" s="94">
        <v>120</v>
      </c>
      <c r="J32133" s="94">
        <v>84</v>
      </c>
      <c r="K32133" s="94">
        <v>-36</v>
      </c>
      <c r="O32133" s="94">
        <v>120</v>
      </c>
      <c r="P32133" s="94">
        <v>84</v>
      </c>
      <c r="Q32133" s="94">
        <v>-36</v>
      </c>
      <c r="V32133" s="94">
        <v>84</v>
      </c>
      <c r="AN32133" s="94">
        <v>84</v>
      </c>
      <c r="AS32133" s="94">
        <v>73</v>
      </c>
      <c r="AT32133" s="94">
        <v>-150</v>
      </c>
      <c r="AU32133" s="94">
        <v>41</v>
      </c>
    </row>
    <row r="32134" spans="1:47">
      <c r="A32134" s="85" t="s">
        <v>68</v>
      </c>
      <c r="B32134" s="86">
        <v>43525.125</v>
      </c>
      <c r="C32134" s="87">
        <v>43524</v>
      </c>
      <c r="D32134" s="85">
        <v>20</v>
      </c>
      <c r="E32134" s="86">
        <v>43524.833333333336</v>
      </c>
      <c r="F32134" s="88" t="s">
        <v>384</v>
      </c>
      <c r="G32134" s="89" t="s">
        <v>385</v>
      </c>
      <c r="H32134" s="94">
        <v>136</v>
      </c>
      <c r="I32134" s="94">
        <v>122</v>
      </c>
      <c r="J32134" s="94">
        <v>83</v>
      </c>
      <c r="K32134" s="94">
        <v>-39</v>
      </c>
      <c r="O32134" s="94">
        <v>122</v>
      </c>
      <c r="P32134" s="94">
        <v>83</v>
      </c>
      <c r="Q32134" s="94">
        <v>-39</v>
      </c>
      <c r="V32134" s="94">
        <v>83</v>
      </c>
      <c r="AN32134" s="94">
        <v>83</v>
      </c>
      <c r="AS32134" s="94">
        <v>67</v>
      </c>
      <c r="AT32134" s="94">
        <v>-150</v>
      </c>
      <c r="AU32134" s="94">
        <v>44</v>
      </c>
    </row>
    <row r="32135" spans="1:47">
      <c r="A32135" s="85" t="s">
        <v>68</v>
      </c>
      <c r="B32135" s="86">
        <v>43525.166666666664</v>
      </c>
      <c r="C32135" s="87">
        <v>43524</v>
      </c>
      <c r="D32135" s="85">
        <v>21</v>
      </c>
      <c r="E32135" s="86">
        <v>43524.875</v>
      </c>
      <c r="F32135" s="88" t="s">
        <v>384</v>
      </c>
      <c r="G32135" s="89" t="s">
        <v>385</v>
      </c>
      <c r="H32135" s="94">
        <v>134</v>
      </c>
      <c r="I32135" s="94">
        <v>118</v>
      </c>
      <c r="J32135" s="94">
        <v>83</v>
      </c>
      <c r="K32135" s="94">
        <v>-35</v>
      </c>
      <c r="O32135" s="94">
        <v>118</v>
      </c>
      <c r="P32135" s="94">
        <v>83</v>
      </c>
      <c r="Q32135" s="94">
        <v>-35</v>
      </c>
      <c r="V32135" s="94">
        <v>83</v>
      </c>
      <c r="AN32135" s="94">
        <v>83</v>
      </c>
      <c r="AS32135" s="94">
        <v>54</v>
      </c>
      <c r="AT32135" s="94">
        <v>-145</v>
      </c>
      <c r="AU32135" s="94">
        <v>56</v>
      </c>
    </row>
    <row r="32136" spans="1:47">
      <c r="A32136" s="85" t="s">
        <v>68</v>
      </c>
      <c r="B32136" s="86">
        <v>43525.208333333336</v>
      </c>
      <c r="C32136" s="87">
        <v>43524</v>
      </c>
      <c r="D32136" s="85">
        <v>22</v>
      </c>
      <c r="E32136" s="86">
        <v>43524.916666666664</v>
      </c>
      <c r="F32136" s="88" t="s">
        <v>384</v>
      </c>
      <c r="G32136" s="89" t="s">
        <v>385</v>
      </c>
      <c r="H32136" s="94">
        <v>130</v>
      </c>
      <c r="I32136" s="94">
        <v>115</v>
      </c>
      <c r="J32136" s="94">
        <v>83</v>
      </c>
      <c r="K32136" s="94">
        <v>-32</v>
      </c>
      <c r="O32136" s="94">
        <v>115</v>
      </c>
      <c r="P32136" s="94">
        <v>83</v>
      </c>
      <c r="Q32136" s="94">
        <v>-32</v>
      </c>
      <c r="V32136" s="94">
        <v>83</v>
      </c>
      <c r="AN32136" s="94">
        <v>83</v>
      </c>
      <c r="AS32136" s="94">
        <v>7</v>
      </c>
      <c r="AT32136" s="94">
        <v>-89</v>
      </c>
      <c r="AU32136" s="94">
        <v>50</v>
      </c>
    </row>
    <row r="32137" spans="1:47">
      <c r="A32137" s="85" t="s">
        <v>68</v>
      </c>
      <c r="B32137" s="86">
        <v>43525.25</v>
      </c>
      <c r="C32137" s="87">
        <v>43524</v>
      </c>
      <c r="D32137" s="85">
        <v>23</v>
      </c>
      <c r="E32137" s="86">
        <v>43524.958333333336</v>
      </c>
      <c r="F32137" s="88" t="s">
        <v>384</v>
      </c>
      <c r="G32137" s="89" t="s">
        <v>385</v>
      </c>
      <c r="H32137" s="94">
        <v>124</v>
      </c>
      <c r="I32137" s="94">
        <v>110</v>
      </c>
      <c r="J32137" s="94">
        <v>83</v>
      </c>
      <c r="K32137" s="94">
        <v>-27</v>
      </c>
      <c r="O32137" s="94">
        <v>110</v>
      </c>
      <c r="P32137" s="94">
        <v>83</v>
      </c>
      <c r="Q32137" s="94">
        <v>-27</v>
      </c>
      <c r="V32137" s="94">
        <v>83</v>
      </c>
      <c r="AN32137" s="94">
        <v>83</v>
      </c>
      <c r="AS32137" s="94">
        <v>0</v>
      </c>
      <c r="AT32137" s="94">
        <v>-79</v>
      </c>
      <c r="AU32137" s="94">
        <v>52</v>
      </c>
    </row>
    <row r="32138" spans="1:47">
      <c r="A32138" s="85" t="s">
        <v>68</v>
      </c>
      <c r="B32138" s="86">
        <v>43525.291666666664</v>
      </c>
      <c r="C32138" s="87">
        <v>43524</v>
      </c>
      <c r="D32138" s="85">
        <v>24</v>
      </c>
      <c r="E32138" s="86">
        <v>43525</v>
      </c>
      <c r="F32138" s="88" t="s">
        <v>384</v>
      </c>
      <c r="G32138" s="89" t="s">
        <v>385</v>
      </c>
      <c r="H32138" s="94">
        <v>122</v>
      </c>
      <c r="I32138" s="94">
        <v>105</v>
      </c>
      <c r="J32138" s="94">
        <v>76</v>
      </c>
      <c r="K32138" s="94">
        <v>-29</v>
      </c>
      <c r="O32138" s="94">
        <v>105</v>
      </c>
      <c r="P32138" s="94">
        <v>76</v>
      </c>
      <c r="Q32138" s="94">
        <v>-29</v>
      </c>
      <c r="V32138" s="94">
        <v>76</v>
      </c>
      <c r="AN32138" s="94">
        <v>76</v>
      </c>
      <c r="AS32138" s="94">
        <v>-3</v>
      </c>
      <c r="AT32138" s="94">
        <v>-82</v>
      </c>
      <c r="AU32138" s="94">
        <v>56</v>
      </c>
    </row>
    <row r="32139" spans="1:47">
      <c r="A32139" s="85" t="s">
        <v>68</v>
      </c>
      <c r="B32139" s="86">
        <v>43525.333333333336</v>
      </c>
      <c r="C32139" s="87">
        <v>43525</v>
      </c>
      <c r="D32139" s="85">
        <v>1</v>
      </c>
      <c r="E32139" s="86">
        <v>43525.041666666664</v>
      </c>
      <c r="F32139" s="88" t="s">
        <v>384</v>
      </c>
      <c r="G32139" s="89" t="s">
        <v>385</v>
      </c>
      <c r="H32139" s="94">
        <v>111</v>
      </c>
      <c r="I32139" s="94">
        <v>106</v>
      </c>
      <c r="J32139" s="94">
        <v>82</v>
      </c>
      <c r="K32139" s="94">
        <v>-24</v>
      </c>
      <c r="O32139" s="94">
        <v>106</v>
      </c>
      <c r="P32139" s="94">
        <v>82</v>
      </c>
      <c r="Q32139" s="94">
        <v>-24</v>
      </c>
      <c r="V32139" s="94">
        <v>82</v>
      </c>
      <c r="AN32139" s="94">
        <v>82</v>
      </c>
      <c r="AS32139" s="94">
        <v>3</v>
      </c>
      <c r="AT32139" s="94">
        <v>-76</v>
      </c>
      <c r="AU32139" s="94">
        <v>49</v>
      </c>
    </row>
    <row r="32140" spans="1:47">
      <c r="A32140" s="85" t="s">
        <v>68</v>
      </c>
      <c r="B32140" s="86">
        <v>43525.375</v>
      </c>
      <c r="C32140" s="87">
        <v>43525</v>
      </c>
      <c r="D32140" s="85">
        <v>2</v>
      </c>
      <c r="E32140" s="86">
        <v>43525.083333333336</v>
      </c>
      <c r="F32140" s="88" t="s">
        <v>384</v>
      </c>
      <c r="G32140" s="89" t="s">
        <v>385</v>
      </c>
      <c r="H32140" s="94">
        <v>111</v>
      </c>
      <c r="I32140" s="94">
        <v>103</v>
      </c>
      <c r="J32140" s="94">
        <v>83</v>
      </c>
      <c r="K32140" s="94">
        <v>-20</v>
      </c>
      <c r="O32140" s="94">
        <v>103</v>
      </c>
      <c r="P32140" s="94">
        <v>83</v>
      </c>
      <c r="Q32140" s="94">
        <v>-20</v>
      </c>
      <c r="V32140" s="94">
        <v>83</v>
      </c>
      <c r="AN32140" s="94">
        <v>83</v>
      </c>
      <c r="AS32140" s="94">
        <v>52</v>
      </c>
      <c r="AT32140" s="94">
        <v>-118</v>
      </c>
      <c r="AU32140" s="94">
        <v>46</v>
      </c>
    </row>
    <row r="32141" spans="1:47">
      <c r="A32141" s="85" t="s">
        <v>68</v>
      </c>
      <c r="B32141" s="86">
        <v>43525.416666666664</v>
      </c>
      <c r="C32141" s="87">
        <v>43525</v>
      </c>
      <c r="D32141" s="85">
        <v>3</v>
      </c>
      <c r="E32141" s="86">
        <v>43525.125</v>
      </c>
      <c r="F32141" s="88" t="s">
        <v>384</v>
      </c>
      <c r="G32141" s="89" t="s">
        <v>385</v>
      </c>
      <c r="H32141" s="94">
        <v>110</v>
      </c>
      <c r="I32141" s="94">
        <v>104</v>
      </c>
      <c r="J32141" s="94">
        <v>84</v>
      </c>
      <c r="K32141" s="94">
        <v>-20</v>
      </c>
      <c r="O32141" s="94">
        <v>104</v>
      </c>
      <c r="P32141" s="94">
        <v>84</v>
      </c>
      <c r="Q32141" s="94">
        <v>-20</v>
      </c>
      <c r="V32141" s="94">
        <v>84</v>
      </c>
      <c r="AN32141" s="94">
        <v>84</v>
      </c>
      <c r="AS32141" s="94">
        <v>48</v>
      </c>
      <c r="AT32141" s="94">
        <v>-123</v>
      </c>
      <c r="AU32141" s="94">
        <v>55</v>
      </c>
    </row>
    <row r="32142" spans="1:47">
      <c r="A32142" s="85" t="s">
        <v>68</v>
      </c>
      <c r="B32142" s="86">
        <v>43525.458333333336</v>
      </c>
      <c r="C32142" s="87">
        <v>43525</v>
      </c>
      <c r="D32142" s="85">
        <v>4</v>
      </c>
      <c r="E32142" s="86">
        <v>43525.166666666664</v>
      </c>
      <c r="F32142" s="88" t="s">
        <v>384</v>
      </c>
      <c r="G32142" s="89" t="s">
        <v>385</v>
      </c>
      <c r="H32142" s="94">
        <v>110</v>
      </c>
      <c r="I32142" s="94">
        <v>105</v>
      </c>
      <c r="J32142" s="94">
        <v>83</v>
      </c>
      <c r="K32142" s="94">
        <v>-22</v>
      </c>
      <c r="O32142" s="94">
        <v>105</v>
      </c>
      <c r="P32142" s="94">
        <v>83</v>
      </c>
      <c r="Q32142" s="94">
        <v>-22</v>
      </c>
      <c r="V32142" s="94">
        <v>83</v>
      </c>
      <c r="AN32142" s="94">
        <v>83</v>
      </c>
      <c r="AS32142" s="94">
        <v>63</v>
      </c>
      <c r="AT32142" s="94">
        <v>-147</v>
      </c>
      <c r="AU32142" s="94">
        <v>62</v>
      </c>
    </row>
    <row r="32143" spans="1:47">
      <c r="A32143" s="85" t="s">
        <v>68</v>
      </c>
      <c r="B32143" s="86">
        <v>43525.5</v>
      </c>
      <c r="C32143" s="87">
        <v>43525</v>
      </c>
      <c r="D32143" s="85">
        <v>5</v>
      </c>
      <c r="E32143" s="86">
        <v>43525.208333333336</v>
      </c>
      <c r="F32143" s="88" t="s">
        <v>384</v>
      </c>
      <c r="G32143" s="89" t="s">
        <v>385</v>
      </c>
      <c r="H32143" s="94">
        <v>112</v>
      </c>
      <c r="I32143" s="94">
        <v>106</v>
      </c>
      <c r="J32143" s="94">
        <v>83</v>
      </c>
      <c r="K32143" s="94">
        <v>-23</v>
      </c>
      <c r="O32143" s="94">
        <v>106</v>
      </c>
      <c r="P32143" s="94">
        <v>83</v>
      </c>
      <c r="Q32143" s="94">
        <v>-23</v>
      </c>
      <c r="V32143" s="94">
        <v>83</v>
      </c>
      <c r="AN32143" s="94">
        <v>83</v>
      </c>
      <c r="AS32143" s="94">
        <v>65</v>
      </c>
      <c r="AT32143" s="94">
        <v>-150</v>
      </c>
      <c r="AU32143" s="94">
        <v>62</v>
      </c>
    </row>
    <row r="32144" spans="1:47">
      <c r="A32144" s="85" t="s">
        <v>68</v>
      </c>
      <c r="B32144" s="86">
        <v>43525.541666666664</v>
      </c>
      <c r="C32144" s="87">
        <v>43525</v>
      </c>
      <c r="D32144" s="85">
        <v>6</v>
      </c>
      <c r="E32144" s="86">
        <v>43525.25</v>
      </c>
      <c r="F32144" s="88" t="s">
        <v>384</v>
      </c>
      <c r="G32144" s="89" t="s">
        <v>385</v>
      </c>
      <c r="H32144" s="94">
        <v>116</v>
      </c>
      <c r="I32144" s="94">
        <v>109</v>
      </c>
      <c r="J32144" s="94">
        <v>79</v>
      </c>
      <c r="K32144" s="94">
        <v>-30</v>
      </c>
      <c r="O32144" s="94">
        <v>109</v>
      </c>
      <c r="P32144" s="94">
        <v>79</v>
      </c>
      <c r="Q32144" s="94">
        <v>-30</v>
      </c>
      <c r="V32144" s="94">
        <v>79</v>
      </c>
      <c r="AN32144" s="94">
        <v>79</v>
      </c>
      <c r="AS32144" s="94">
        <v>41</v>
      </c>
      <c r="AT32144" s="94">
        <v>-142</v>
      </c>
      <c r="AU32144" s="94">
        <v>71</v>
      </c>
    </row>
    <row r="32145" spans="1:47">
      <c r="A32145" s="85" t="s">
        <v>68</v>
      </c>
      <c r="B32145" s="86">
        <v>43525.583333333336</v>
      </c>
      <c r="C32145" s="87">
        <v>43525</v>
      </c>
      <c r="D32145" s="85">
        <v>7</v>
      </c>
      <c r="E32145" s="86">
        <v>43525.291666666664</v>
      </c>
      <c r="F32145" s="88" t="s">
        <v>384</v>
      </c>
      <c r="G32145" s="89" t="s">
        <v>385</v>
      </c>
      <c r="H32145" s="94">
        <v>126</v>
      </c>
      <c r="I32145" s="94">
        <v>120</v>
      </c>
      <c r="J32145" s="94">
        <v>83</v>
      </c>
      <c r="K32145" s="94">
        <v>-37</v>
      </c>
      <c r="O32145" s="94">
        <v>120</v>
      </c>
      <c r="P32145" s="94">
        <v>83</v>
      </c>
      <c r="Q32145" s="94">
        <v>-37</v>
      </c>
      <c r="V32145" s="94">
        <v>83</v>
      </c>
      <c r="AN32145" s="94">
        <v>83</v>
      </c>
      <c r="AS32145" s="94">
        <v>39</v>
      </c>
      <c r="AT32145" s="94">
        <v>-154</v>
      </c>
      <c r="AU32145" s="94">
        <v>78</v>
      </c>
    </row>
    <row r="32146" spans="1:47">
      <c r="A32146" s="85" t="s">
        <v>68</v>
      </c>
      <c r="B32146" s="86">
        <v>43525.625</v>
      </c>
      <c r="C32146" s="87">
        <v>43525</v>
      </c>
      <c r="D32146" s="85">
        <v>8</v>
      </c>
      <c r="E32146" s="86">
        <v>43525.333333333336</v>
      </c>
      <c r="F32146" s="88" t="s">
        <v>384</v>
      </c>
      <c r="G32146" s="89" t="s">
        <v>385</v>
      </c>
      <c r="H32146" s="94">
        <v>132</v>
      </c>
      <c r="I32146" s="94">
        <v>119</v>
      </c>
      <c r="J32146" s="94">
        <v>73</v>
      </c>
      <c r="K32146" s="94">
        <v>-46</v>
      </c>
      <c r="O32146" s="94">
        <v>119</v>
      </c>
      <c r="P32146" s="94">
        <v>73</v>
      </c>
      <c r="Q32146" s="94">
        <v>-46</v>
      </c>
      <c r="V32146" s="94">
        <v>73</v>
      </c>
      <c r="AN32146" s="94">
        <v>73</v>
      </c>
      <c r="AS32146" s="94">
        <v>1</v>
      </c>
      <c r="AT32146" s="94">
        <v>-111</v>
      </c>
      <c r="AU32146" s="94">
        <v>64</v>
      </c>
    </row>
    <row r="32147" spans="1:47">
      <c r="A32147" s="85" t="s">
        <v>68</v>
      </c>
      <c r="B32147" s="86">
        <v>43525.666666666664</v>
      </c>
      <c r="C32147" s="87">
        <v>43525</v>
      </c>
      <c r="D32147" s="85">
        <v>9</v>
      </c>
      <c r="E32147" s="86">
        <v>43525.375</v>
      </c>
      <c r="F32147" s="88" t="s">
        <v>384</v>
      </c>
      <c r="G32147" s="89" t="s">
        <v>385</v>
      </c>
      <c r="H32147" s="94">
        <v>132</v>
      </c>
      <c r="I32147" s="94">
        <v>120</v>
      </c>
      <c r="J32147" s="94">
        <v>76</v>
      </c>
      <c r="K32147" s="94">
        <v>-44</v>
      </c>
      <c r="O32147" s="94">
        <v>120</v>
      </c>
      <c r="P32147" s="94">
        <v>76</v>
      </c>
      <c r="Q32147" s="94">
        <v>-44</v>
      </c>
      <c r="V32147" s="94">
        <v>76</v>
      </c>
      <c r="AN32147" s="94">
        <v>76</v>
      </c>
      <c r="AS32147" s="94">
        <v>18</v>
      </c>
      <c r="AT32147" s="94">
        <v>-147</v>
      </c>
      <c r="AU32147" s="94">
        <v>85</v>
      </c>
    </row>
    <row r="32148" spans="1:47">
      <c r="A32148" s="85" t="s">
        <v>68</v>
      </c>
      <c r="B32148" s="86">
        <v>43525.708333333336</v>
      </c>
      <c r="C32148" s="87">
        <v>43525</v>
      </c>
      <c r="D32148" s="85">
        <v>10</v>
      </c>
      <c r="E32148" s="86">
        <v>43525.416666666664</v>
      </c>
      <c r="F32148" s="88" t="s">
        <v>384</v>
      </c>
      <c r="G32148" s="89" t="s">
        <v>385</v>
      </c>
      <c r="H32148" s="94">
        <v>130</v>
      </c>
      <c r="I32148" s="94">
        <v>119</v>
      </c>
      <c r="J32148" s="94">
        <v>67</v>
      </c>
      <c r="K32148" s="94">
        <v>-52</v>
      </c>
      <c r="O32148" s="94">
        <v>119</v>
      </c>
      <c r="P32148" s="94">
        <v>67</v>
      </c>
      <c r="Q32148" s="94">
        <v>-52</v>
      </c>
      <c r="V32148" s="94">
        <v>67</v>
      </c>
      <c r="AN32148" s="94">
        <v>67</v>
      </c>
      <c r="AS32148" s="94">
        <v>-7</v>
      </c>
      <c r="AT32148" s="94">
        <v>-134</v>
      </c>
      <c r="AU32148" s="94">
        <v>89</v>
      </c>
    </row>
    <row r="32149" spans="1:47">
      <c r="A32149" s="85" t="s">
        <v>68</v>
      </c>
      <c r="B32149" s="86">
        <v>43525.75</v>
      </c>
      <c r="C32149" s="87">
        <v>43525</v>
      </c>
      <c r="D32149" s="85">
        <v>11</v>
      </c>
      <c r="E32149" s="86">
        <v>43525.458333333336</v>
      </c>
      <c r="F32149" s="88" t="s">
        <v>384</v>
      </c>
      <c r="G32149" s="89" t="s">
        <v>385</v>
      </c>
      <c r="H32149" s="94">
        <v>128</v>
      </c>
      <c r="I32149" s="94">
        <v>122</v>
      </c>
      <c r="J32149" s="94">
        <v>75</v>
      </c>
      <c r="K32149" s="94">
        <v>-47</v>
      </c>
      <c r="O32149" s="94">
        <v>122</v>
      </c>
      <c r="P32149" s="94">
        <v>75</v>
      </c>
      <c r="Q32149" s="94">
        <v>-47</v>
      </c>
      <c r="V32149" s="94">
        <v>75</v>
      </c>
      <c r="AN32149" s="94">
        <v>75</v>
      </c>
      <c r="AS32149" s="94">
        <v>-7</v>
      </c>
      <c r="AT32149" s="94">
        <v>-128</v>
      </c>
      <c r="AU32149" s="94">
        <v>88</v>
      </c>
    </row>
    <row r="32150" spans="1:47">
      <c r="A32150" s="85" t="s">
        <v>68</v>
      </c>
      <c r="B32150" s="86">
        <v>43525.791666666664</v>
      </c>
      <c r="C32150" s="87">
        <v>43525</v>
      </c>
      <c r="D32150" s="85">
        <v>12</v>
      </c>
      <c r="E32150" s="86">
        <v>43525.5</v>
      </c>
      <c r="F32150" s="88" t="s">
        <v>384</v>
      </c>
      <c r="G32150" s="89" t="s">
        <v>385</v>
      </c>
      <c r="H32150" s="94">
        <v>126</v>
      </c>
      <c r="I32150" s="94">
        <v>123</v>
      </c>
      <c r="J32150" s="94">
        <v>81</v>
      </c>
      <c r="K32150" s="94">
        <v>-42</v>
      </c>
      <c r="O32150" s="94">
        <v>123</v>
      </c>
      <c r="P32150" s="94">
        <v>81</v>
      </c>
      <c r="Q32150" s="94">
        <v>-42</v>
      </c>
      <c r="V32150" s="94">
        <v>81</v>
      </c>
      <c r="AN32150" s="94">
        <v>81</v>
      </c>
      <c r="AS32150" s="94">
        <v>14</v>
      </c>
      <c r="AT32150" s="94">
        <v>-144</v>
      </c>
      <c r="AU32150" s="94">
        <v>88</v>
      </c>
    </row>
    <row r="32151" spans="1:47">
      <c r="A32151" s="85" t="s">
        <v>68</v>
      </c>
      <c r="B32151" s="86">
        <v>43525.833333333336</v>
      </c>
      <c r="C32151" s="87">
        <v>43525</v>
      </c>
      <c r="D32151" s="85">
        <v>13</v>
      </c>
      <c r="E32151" s="86">
        <v>43525.541666666664</v>
      </c>
      <c r="F32151" s="88" t="s">
        <v>384</v>
      </c>
      <c r="G32151" s="89" t="s">
        <v>385</v>
      </c>
      <c r="H32151" s="94">
        <v>123</v>
      </c>
      <c r="I32151" s="94">
        <v>128</v>
      </c>
      <c r="J32151" s="94">
        <v>85</v>
      </c>
      <c r="K32151" s="94">
        <v>-43</v>
      </c>
      <c r="O32151" s="94">
        <v>128</v>
      </c>
      <c r="P32151" s="94">
        <v>85</v>
      </c>
      <c r="Q32151" s="94">
        <v>-43</v>
      </c>
      <c r="V32151" s="94">
        <v>85</v>
      </c>
      <c r="AN32151" s="94">
        <v>85</v>
      </c>
      <c r="AS32151" s="94">
        <v>41</v>
      </c>
      <c r="AT32151" s="94">
        <v>-170</v>
      </c>
      <c r="AU32151" s="94">
        <v>86</v>
      </c>
    </row>
    <row r="32152" spans="1:47">
      <c r="A32152" s="85" t="s">
        <v>68</v>
      </c>
      <c r="B32152" s="86">
        <v>43525.875</v>
      </c>
      <c r="C32152" s="87">
        <v>43525</v>
      </c>
      <c r="D32152" s="85">
        <v>14</v>
      </c>
      <c r="E32152" s="86">
        <v>43525.583333333336</v>
      </c>
      <c r="F32152" s="88" t="s">
        <v>384</v>
      </c>
      <c r="G32152" s="89" t="s">
        <v>385</v>
      </c>
      <c r="H32152" s="94">
        <v>122</v>
      </c>
      <c r="I32152" s="94">
        <v>126</v>
      </c>
      <c r="J32152" s="94">
        <v>86</v>
      </c>
      <c r="K32152" s="94">
        <v>-40</v>
      </c>
      <c r="O32152" s="94">
        <v>126</v>
      </c>
      <c r="P32152" s="94">
        <v>86</v>
      </c>
      <c r="Q32152" s="94">
        <v>-40</v>
      </c>
      <c r="V32152" s="94">
        <v>86</v>
      </c>
      <c r="AN32152" s="94">
        <v>86</v>
      </c>
      <c r="AS32152" s="94">
        <v>45</v>
      </c>
      <c r="AT32152" s="94">
        <v>-173</v>
      </c>
      <c r="AU32152" s="94">
        <v>88</v>
      </c>
    </row>
    <row r="32153" spans="1:47">
      <c r="A32153" s="85" t="s">
        <v>68</v>
      </c>
      <c r="B32153" s="86">
        <v>43525.916666666664</v>
      </c>
      <c r="C32153" s="87">
        <v>43525</v>
      </c>
      <c r="D32153" s="85">
        <v>15</v>
      </c>
      <c r="E32153" s="86">
        <v>43525.625</v>
      </c>
      <c r="F32153" s="88" t="s">
        <v>384</v>
      </c>
      <c r="G32153" s="89" t="s">
        <v>385</v>
      </c>
      <c r="H32153" s="94">
        <v>121</v>
      </c>
      <c r="I32153" s="94">
        <v>126</v>
      </c>
      <c r="J32153" s="94">
        <v>85</v>
      </c>
      <c r="K32153" s="94">
        <v>-41</v>
      </c>
      <c r="O32153" s="94">
        <v>126</v>
      </c>
      <c r="P32153" s="94">
        <v>85</v>
      </c>
      <c r="Q32153" s="94">
        <v>-41</v>
      </c>
      <c r="V32153" s="94">
        <v>85</v>
      </c>
      <c r="AN32153" s="94">
        <v>85</v>
      </c>
      <c r="AS32153" s="94">
        <v>57</v>
      </c>
      <c r="AT32153" s="94">
        <v>-171</v>
      </c>
      <c r="AU32153" s="94">
        <v>73</v>
      </c>
    </row>
    <row r="32154" spans="1:47">
      <c r="A32154" s="85" t="s">
        <v>68</v>
      </c>
      <c r="B32154" s="86">
        <v>43525.958333333336</v>
      </c>
      <c r="C32154" s="87">
        <v>43525</v>
      </c>
      <c r="D32154" s="85">
        <v>16</v>
      </c>
      <c r="E32154" s="86">
        <v>43525.666666666664</v>
      </c>
      <c r="F32154" s="88" t="s">
        <v>384</v>
      </c>
      <c r="G32154" s="89" t="s">
        <v>385</v>
      </c>
      <c r="H32154" s="94">
        <v>121</v>
      </c>
      <c r="I32154" s="94">
        <v>128</v>
      </c>
      <c r="J32154" s="94">
        <v>85</v>
      </c>
      <c r="K32154" s="94">
        <v>-43</v>
      </c>
      <c r="O32154" s="94">
        <v>128</v>
      </c>
      <c r="P32154" s="94">
        <v>85</v>
      </c>
      <c r="Q32154" s="94">
        <v>-43</v>
      </c>
      <c r="V32154" s="94">
        <v>85</v>
      </c>
      <c r="AN32154" s="94">
        <v>85</v>
      </c>
      <c r="AS32154" s="94">
        <v>52</v>
      </c>
      <c r="AT32154" s="94">
        <v>-173</v>
      </c>
      <c r="AU32154" s="94">
        <v>78</v>
      </c>
    </row>
    <row r="32155" spans="1:47">
      <c r="A32155" s="85" t="s">
        <v>68</v>
      </c>
      <c r="B32155" s="86">
        <v>43526</v>
      </c>
      <c r="C32155" s="87">
        <v>43525</v>
      </c>
      <c r="D32155" s="85">
        <v>17</v>
      </c>
      <c r="E32155" s="86">
        <v>43525.708333333336</v>
      </c>
      <c r="F32155" s="88" t="s">
        <v>384</v>
      </c>
      <c r="G32155" s="89" t="s">
        <v>385</v>
      </c>
      <c r="H32155" s="94">
        <v>124</v>
      </c>
      <c r="I32155" s="94">
        <v>129</v>
      </c>
      <c r="J32155" s="94">
        <v>83</v>
      </c>
      <c r="K32155" s="94">
        <v>-46</v>
      </c>
      <c r="O32155" s="94">
        <v>129</v>
      </c>
      <c r="P32155" s="94">
        <v>83</v>
      </c>
      <c r="Q32155" s="94">
        <v>-46</v>
      </c>
      <c r="V32155" s="94">
        <v>83</v>
      </c>
      <c r="AN32155" s="94">
        <v>83</v>
      </c>
      <c r="AS32155" s="94">
        <v>62</v>
      </c>
      <c r="AT32155" s="94">
        <v>-165</v>
      </c>
      <c r="AU32155" s="94">
        <v>57</v>
      </c>
    </row>
    <row r="32156" spans="1:47">
      <c r="A32156" s="85" t="s">
        <v>68</v>
      </c>
      <c r="B32156" s="86">
        <v>43526.041666666664</v>
      </c>
      <c r="C32156" s="87">
        <v>43525</v>
      </c>
      <c r="D32156" s="85">
        <v>18</v>
      </c>
      <c r="E32156" s="86">
        <v>43525.75</v>
      </c>
      <c r="F32156" s="88" t="s">
        <v>384</v>
      </c>
      <c r="G32156" s="89" t="s">
        <v>385</v>
      </c>
      <c r="H32156" s="94">
        <v>126</v>
      </c>
      <c r="I32156" s="94">
        <v>132</v>
      </c>
      <c r="J32156" s="94">
        <v>83</v>
      </c>
      <c r="K32156" s="94">
        <v>-49</v>
      </c>
      <c r="O32156" s="94">
        <v>132</v>
      </c>
      <c r="P32156" s="94">
        <v>83</v>
      </c>
      <c r="Q32156" s="94">
        <v>-49</v>
      </c>
      <c r="V32156" s="94">
        <v>83</v>
      </c>
      <c r="AN32156" s="94">
        <v>83</v>
      </c>
      <c r="AS32156" s="94">
        <v>77</v>
      </c>
      <c r="AT32156" s="94">
        <v>-176</v>
      </c>
      <c r="AU32156" s="94">
        <v>50</v>
      </c>
    </row>
    <row r="32157" spans="1:47">
      <c r="A32157" s="85" t="s">
        <v>68</v>
      </c>
      <c r="B32157" s="86">
        <v>43526.083333333336</v>
      </c>
      <c r="C32157" s="87">
        <v>43525</v>
      </c>
      <c r="D32157" s="85">
        <v>19</v>
      </c>
      <c r="E32157" s="86">
        <v>43525.791666666664</v>
      </c>
      <c r="F32157" s="88" t="s">
        <v>384</v>
      </c>
      <c r="G32157" s="89" t="s">
        <v>385</v>
      </c>
      <c r="H32157" s="94">
        <v>132</v>
      </c>
      <c r="I32157" s="94">
        <v>135</v>
      </c>
      <c r="J32157" s="94">
        <v>86</v>
      </c>
      <c r="K32157" s="94">
        <v>-49</v>
      </c>
      <c r="O32157" s="94">
        <v>135</v>
      </c>
      <c r="P32157" s="94">
        <v>86</v>
      </c>
      <c r="Q32157" s="94">
        <v>-49</v>
      </c>
      <c r="V32157" s="94">
        <v>86</v>
      </c>
      <c r="AN32157" s="94">
        <v>86</v>
      </c>
      <c r="AS32157" s="94">
        <v>73</v>
      </c>
      <c r="AT32157" s="94">
        <v>-171</v>
      </c>
      <c r="AU32157" s="94">
        <v>49</v>
      </c>
    </row>
    <row r="32158" spans="1:47">
      <c r="A32158" s="85" t="s">
        <v>68</v>
      </c>
      <c r="B32158" s="86">
        <v>43526.125</v>
      </c>
      <c r="C32158" s="87">
        <v>43525</v>
      </c>
      <c r="D32158" s="85">
        <v>20</v>
      </c>
      <c r="E32158" s="86">
        <v>43525.833333333336</v>
      </c>
      <c r="F32158" s="88" t="s">
        <v>384</v>
      </c>
      <c r="G32158" s="89" t="s">
        <v>385</v>
      </c>
      <c r="H32158" s="94">
        <v>132</v>
      </c>
      <c r="I32158" s="94">
        <v>135</v>
      </c>
      <c r="J32158" s="94">
        <v>87</v>
      </c>
      <c r="K32158" s="94">
        <v>-48</v>
      </c>
      <c r="O32158" s="94">
        <v>135</v>
      </c>
      <c r="P32158" s="94">
        <v>87</v>
      </c>
      <c r="Q32158" s="94">
        <v>-48</v>
      </c>
      <c r="V32158" s="94">
        <v>87</v>
      </c>
      <c r="AN32158" s="94">
        <v>87</v>
      </c>
      <c r="AS32158" s="94">
        <v>69</v>
      </c>
      <c r="AT32158" s="94">
        <v>-171</v>
      </c>
      <c r="AU32158" s="94">
        <v>54</v>
      </c>
    </row>
    <row r="32159" spans="1:47">
      <c r="A32159" s="85" t="s">
        <v>68</v>
      </c>
      <c r="B32159" s="86">
        <v>43526.166666666664</v>
      </c>
      <c r="C32159" s="87">
        <v>43525</v>
      </c>
      <c r="D32159" s="85">
        <v>21</v>
      </c>
      <c r="E32159" s="86">
        <v>43525.875</v>
      </c>
      <c r="F32159" s="88" t="s">
        <v>384</v>
      </c>
      <c r="G32159" s="89" t="s">
        <v>385</v>
      </c>
      <c r="H32159" s="94">
        <v>129</v>
      </c>
      <c r="I32159" s="94">
        <v>134</v>
      </c>
      <c r="J32159" s="94">
        <v>84</v>
      </c>
      <c r="K32159" s="94">
        <v>-50</v>
      </c>
      <c r="O32159" s="94">
        <v>134</v>
      </c>
      <c r="P32159" s="94">
        <v>84</v>
      </c>
      <c r="Q32159" s="94">
        <v>-50</v>
      </c>
      <c r="V32159" s="94">
        <v>84</v>
      </c>
      <c r="AN32159" s="94">
        <v>84</v>
      </c>
      <c r="AS32159" s="94">
        <v>61</v>
      </c>
      <c r="AT32159" s="94">
        <v>-172</v>
      </c>
      <c r="AU32159" s="94">
        <v>61</v>
      </c>
    </row>
    <row r="32160" spans="1:47">
      <c r="A32160" s="85" t="s">
        <v>68</v>
      </c>
      <c r="B32160" s="86">
        <v>43526.208333333336</v>
      </c>
      <c r="C32160" s="87">
        <v>43525</v>
      </c>
      <c r="D32160" s="85">
        <v>22</v>
      </c>
      <c r="E32160" s="86">
        <v>43525.916666666664</v>
      </c>
      <c r="F32160" s="88" t="s">
        <v>384</v>
      </c>
      <c r="G32160" s="89" t="s">
        <v>385</v>
      </c>
      <c r="H32160" s="94">
        <v>126</v>
      </c>
      <c r="I32160" s="94">
        <v>134</v>
      </c>
      <c r="J32160" s="94">
        <v>82</v>
      </c>
      <c r="K32160" s="94">
        <v>-52</v>
      </c>
      <c r="O32160" s="94">
        <v>134</v>
      </c>
      <c r="P32160" s="94">
        <v>82</v>
      </c>
      <c r="Q32160" s="94">
        <v>-52</v>
      </c>
      <c r="V32160" s="94">
        <v>82</v>
      </c>
      <c r="AN32160" s="94">
        <v>82</v>
      </c>
      <c r="AS32160" s="94">
        <v>87</v>
      </c>
      <c r="AT32160" s="94">
        <v>-187</v>
      </c>
      <c r="AU32160" s="94">
        <v>48</v>
      </c>
    </row>
    <row r="32161" spans="1:47">
      <c r="A32161" s="85" t="s">
        <v>68</v>
      </c>
      <c r="B32161" s="86">
        <v>43526.25</v>
      </c>
      <c r="C32161" s="87">
        <v>43525</v>
      </c>
      <c r="D32161" s="85">
        <v>23</v>
      </c>
      <c r="E32161" s="86">
        <v>43525.958333333336</v>
      </c>
      <c r="F32161" s="88" t="s">
        <v>384</v>
      </c>
      <c r="G32161" s="89" t="s">
        <v>385</v>
      </c>
      <c r="H32161" s="94">
        <v>120</v>
      </c>
      <c r="I32161" s="94">
        <v>129</v>
      </c>
      <c r="J32161" s="94">
        <v>77</v>
      </c>
      <c r="K32161" s="94">
        <v>-52</v>
      </c>
      <c r="O32161" s="94">
        <v>129</v>
      </c>
      <c r="P32161" s="94">
        <v>77</v>
      </c>
      <c r="Q32161" s="94">
        <v>-52</v>
      </c>
      <c r="V32161" s="94">
        <v>77</v>
      </c>
      <c r="AN32161" s="94">
        <v>77</v>
      </c>
      <c r="AS32161" s="94">
        <v>83</v>
      </c>
      <c r="AT32161" s="94">
        <v>-186</v>
      </c>
      <c r="AU32161" s="94">
        <v>51</v>
      </c>
    </row>
    <row r="32162" spans="1:47">
      <c r="A32162" s="85" t="s">
        <v>68</v>
      </c>
      <c r="B32162" s="86">
        <v>43526.291666666664</v>
      </c>
      <c r="C32162" s="87">
        <v>43525</v>
      </c>
      <c r="D32162" s="85">
        <v>24</v>
      </c>
      <c r="E32162" s="86">
        <v>43526</v>
      </c>
      <c r="F32162" s="88" t="s">
        <v>384</v>
      </c>
      <c r="G32162" s="89" t="s">
        <v>385</v>
      </c>
      <c r="H32162" s="94">
        <v>119</v>
      </c>
      <c r="I32162" s="94">
        <v>126</v>
      </c>
      <c r="J32162" s="94">
        <v>79</v>
      </c>
      <c r="K32162" s="94">
        <v>-47</v>
      </c>
      <c r="O32162" s="94">
        <v>126</v>
      </c>
      <c r="P32162" s="94">
        <v>79</v>
      </c>
      <c r="Q32162" s="94">
        <v>-47</v>
      </c>
      <c r="V32162" s="94">
        <v>79</v>
      </c>
      <c r="AN32162" s="94">
        <v>79</v>
      </c>
      <c r="AS32162" s="94">
        <v>67</v>
      </c>
      <c r="AT32162" s="94">
        <v>-166</v>
      </c>
      <c r="AU32162" s="94">
        <v>52</v>
      </c>
    </row>
    <row r="32163" spans="1:47">
      <c r="A32163" s="85" t="s">
        <v>68</v>
      </c>
      <c r="B32163" s="86">
        <v>43526.333333333336</v>
      </c>
      <c r="C32163" s="87">
        <v>43526</v>
      </c>
      <c r="D32163" s="85">
        <v>1</v>
      </c>
      <c r="E32163" s="86">
        <v>43526.041666666664</v>
      </c>
      <c r="F32163" s="88" t="s">
        <v>384</v>
      </c>
      <c r="G32163" s="89" t="s">
        <v>385</v>
      </c>
      <c r="H32163" s="94">
        <v>113</v>
      </c>
      <c r="I32163" s="94">
        <v>123</v>
      </c>
      <c r="J32163" s="94">
        <v>84</v>
      </c>
      <c r="K32163" s="94">
        <v>-39</v>
      </c>
      <c r="O32163" s="94">
        <v>123</v>
      </c>
      <c r="P32163" s="94">
        <v>84</v>
      </c>
      <c r="Q32163" s="94">
        <v>-39</v>
      </c>
      <c r="V32163" s="94">
        <v>84</v>
      </c>
      <c r="AN32163" s="94">
        <v>84</v>
      </c>
      <c r="AS32163" s="94">
        <v>70</v>
      </c>
      <c r="AT32163" s="94">
        <v>-163</v>
      </c>
      <c r="AU32163" s="94">
        <v>54</v>
      </c>
    </row>
    <row r="32164" spans="1:47">
      <c r="A32164" s="85" t="s">
        <v>68</v>
      </c>
      <c r="B32164" s="86">
        <v>43526.375</v>
      </c>
      <c r="C32164" s="87">
        <v>43526</v>
      </c>
      <c r="D32164" s="85">
        <v>2</v>
      </c>
      <c r="E32164" s="86">
        <v>43526.083333333336</v>
      </c>
      <c r="F32164" s="88" t="s">
        <v>384</v>
      </c>
      <c r="G32164" s="89" t="s">
        <v>385</v>
      </c>
      <c r="H32164" s="94">
        <v>109</v>
      </c>
      <c r="I32164" s="94">
        <v>125</v>
      </c>
      <c r="J32164" s="94">
        <v>86</v>
      </c>
      <c r="K32164" s="94">
        <v>-39</v>
      </c>
      <c r="O32164" s="94">
        <v>125</v>
      </c>
      <c r="P32164" s="94">
        <v>86</v>
      </c>
      <c r="Q32164" s="94">
        <v>-39</v>
      </c>
      <c r="V32164" s="94">
        <v>86</v>
      </c>
      <c r="AN32164" s="94">
        <v>86</v>
      </c>
      <c r="AS32164" s="94">
        <v>81</v>
      </c>
      <c r="AT32164" s="94">
        <v>-176</v>
      </c>
      <c r="AU32164" s="94">
        <v>56</v>
      </c>
    </row>
    <row r="32165" spans="1:47">
      <c r="A32165" s="85" t="s">
        <v>68</v>
      </c>
      <c r="B32165" s="86">
        <v>43526.416666666664</v>
      </c>
      <c r="C32165" s="87">
        <v>43526</v>
      </c>
      <c r="D32165" s="85">
        <v>3</v>
      </c>
      <c r="E32165" s="86">
        <v>43526.125</v>
      </c>
      <c r="F32165" s="88" t="s">
        <v>384</v>
      </c>
      <c r="G32165" s="89" t="s">
        <v>385</v>
      </c>
      <c r="H32165" s="94">
        <v>111</v>
      </c>
      <c r="I32165" s="94">
        <v>124</v>
      </c>
      <c r="J32165" s="94">
        <v>82</v>
      </c>
      <c r="K32165" s="94">
        <v>-42</v>
      </c>
      <c r="O32165" s="94">
        <v>124</v>
      </c>
      <c r="P32165" s="94">
        <v>82</v>
      </c>
      <c r="Q32165" s="94">
        <v>-42</v>
      </c>
      <c r="V32165" s="94">
        <v>82</v>
      </c>
      <c r="AN32165" s="94">
        <v>82</v>
      </c>
      <c r="AS32165" s="94">
        <v>74</v>
      </c>
      <c r="AT32165" s="94">
        <v>-177</v>
      </c>
      <c r="AU32165" s="94">
        <v>61</v>
      </c>
    </row>
    <row r="32166" spans="1:47">
      <c r="A32166" s="85" t="s">
        <v>68</v>
      </c>
      <c r="B32166" s="86">
        <v>43526.458333333336</v>
      </c>
      <c r="C32166" s="87">
        <v>43526</v>
      </c>
      <c r="D32166" s="85">
        <v>4</v>
      </c>
      <c r="E32166" s="86">
        <v>43526.166666666664</v>
      </c>
      <c r="F32166" s="88" t="s">
        <v>384</v>
      </c>
      <c r="G32166" s="89" t="s">
        <v>385</v>
      </c>
      <c r="H32166" s="94">
        <v>110</v>
      </c>
      <c r="I32166" s="94">
        <v>124</v>
      </c>
      <c r="J32166" s="94">
        <v>83</v>
      </c>
      <c r="K32166" s="94">
        <v>-41</v>
      </c>
      <c r="O32166" s="94">
        <v>124</v>
      </c>
      <c r="P32166" s="94">
        <v>83</v>
      </c>
      <c r="Q32166" s="94">
        <v>-41</v>
      </c>
      <c r="V32166" s="94">
        <v>83</v>
      </c>
      <c r="AN32166" s="94">
        <v>83</v>
      </c>
      <c r="AS32166" s="94">
        <v>91</v>
      </c>
      <c r="AT32166" s="94">
        <v>-177</v>
      </c>
      <c r="AU32166" s="94">
        <v>45</v>
      </c>
    </row>
    <row r="32167" spans="1:47">
      <c r="A32167" s="85" t="s">
        <v>68</v>
      </c>
      <c r="B32167" s="86">
        <v>43526.5</v>
      </c>
      <c r="C32167" s="87">
        <v>43526</v>
      </c>
      <c r="D32167" s="85">
        <v>5</v>
      </c>
      <c r="E32167" s="86">
        <v>43526.208333333336</v>
      </c>
      <c r="F32167" s="88" t="s">
        <v>384</v>
      </c>
      <c r="G32167" s="89" t="s">
        <v>385</v>
      </c>
      <c r="H32167" s="94">
        <v>113</v>
      </c>
      <c r="I32167" s="94">
        <v>126</v>
      </c>
      <c r="J32167" s="94">
        <v>86</v>
      </c>
      <c r="K32167" s="94">
        <v>-40</v>
      </c>
      <c r="O32167" s="94">
        <v>126</v>
      </c>
      <c r="P32167" s="94">
        <v>86</v>
      </c>
      <c r="Q32167" s="94">
        <v>-40</v>
      </c>
      <c r="V32167" s="94">
        <v>86</v>
      </c>
      <c r="AN32167" s="94">
        <v>86</v>
      </c>
      <c r="AS32167" s="94">
        <v>90</v>
      </c>
      <c r="AT32167" s="94">
        <v>-177</v>
      </c>
      <c r="AU32167" s="94">
        <v>47</v>
      </c>
    </row>
    <row r="32168" spans="1:47">
      <c r="A32168" s="85" t="s">
        <v>68</v>
      </c>
      <c r="B32168" s="86">
        <v>43526.541666666664</v>
      </c>
      <c r="C32168" s="87">
        <v>43526</v>
      </c>
      <c r="D32168" s="85">
        <v>6</v>
      </c>
      <c r="E32168" s="86">
        <v>43526.25</v>
      </c>
      <c r="F32168" s="88" t="s">
        <v>384</v>
      </c>
      <c r="G32168" s="89" t="s">
        <v>385</v>
      </c>
      <c r="H32168" s="94">
        <v>115</v>
      </c>
      <c r="I32168" s="94">
        <v>128</v>
      </c>
      <c r="J32168" s="94">
        <v>80</v>
      </c>
      <c r="K32168" s="94">
        <v>-48</v>
      </c>
      <c r="O32168" s="94">
        <v>128</v>
      </c>
      <c r="P32168" s="94">
        <v>80</v>
      </c>
      <c r="Q32168" s="94">
        <v>-48</v>
      </c>
      <c r="V32168" s="94">
        <v>80</v>
      </c>
      <c r="AN32168" s="94">
        <v>80</v>
      </c>
      <c r="AS32168" s="94">
        <v>82</v>
      </c>
      <c r="AT32168" s="94">
        <v>-186</v>
      </c>
      <c r="AU32168" s="94">
        <v>56</v>
      </c>
    </row>
    <row r="32169" spans="1:47">
      <c r="A32169" s="85" t="s">
        <v>68</v>
      </c>
      <c r="B32169" s="86">
        <v>43526.583333333336</v>
      </c>
      <c r="C32169" s="87">
        <v>43526</v>
      </c>
      <c r="D32169" s="85">
        <v>7</v>
      </c>
      <c r="E32169" s="86">
        <v>43526.291666666664</v>
      </c>
      <c r="F32169" s="88" t="s">
        <v>384</v>
      </c>
      <c r="G32169" s="89" t="s">
        <v>385</v>
      </c>
      <c r="H32169" s="94">
        <v>118</v>
      </c>
      <c r="I32169" s="94">
        <v>131</v>
      </c>
      <c r="J32169" s="94">
        <v>81</v>
      </c>
      <c r="K32169" s="94">
        <v>-50</v>
      </c>
      <c r="O32169" s="94">
        <v>131</v>
      </c>
      <c r="P32169" s="94">
        <v>81</v>
      </c>
      <c r="Q32169" s="94">
        <v>-50</v>
      </c>
      <c r="V32169" s="94">
        <v>81</v>
      </c>
      <c r="AN32169" s="94">
        <v>81</v>
      </c>
      <c r="AS32169" s="94">
        <v>67</v>
      </c>
      <c r="AT32169" s="94">
        <v>-192</v>
      </c>
      <c r="AU32169" s="94">
        <v>75</v>
      </c>
    </row>
    <row r="32170" spans="1:47">
      <c r="A32170" s="85" t="s">
        <v>68</v>
      </c>
      <c r="B32170" s="86">
        <v>43526.625</v>
      </c>
      <c r="C32170" s="87">
        <v>43526</v>
      </c>
      <c r="D32170" s="85">
        <v>8</v>
      </c>
      <c r="E32170" s="86">
        <v>43526.333333333336</v>
      </c>
      <c r="F32170" s="88" t="s">
        <v>384</v>
      </c>
      <c r="G32170" s="89" t="s">
        <v>385</v>
      </c>
      <c r="H32170" s="94">
        <v>123</v>
      </c>
      <c r="I32170" s="94">
        <v>133</v>
      </c>
      <c r="J32170" s="94">
        <v>77</v>
      </c>
      <c r="K32170" s="94">
        <v>-56</v>
      </c>
      <c r="O32170" s="94">
        <v>133</v>
      </c>
      <c r="P32170" s="94">
        <v>77</v>
      </c>
      <c r="Q32170" s="94">
        <v>-56</v>
      </c>
      <c r="V32170" s="94">
        <v>77</v>
      </c>
      <c r="AN32170" s="94">
        <v>77</v>
      </c>
      <c r="AS32170" s="94">
        <v>55</v>
      </c>
      <c r="AT32170" s="94">
        <v>-185</v>
      </c>
      <c r="AU32170" s="94">
        <v>74</v>
      </c>
    </row>
    <row r="32171" spans="1:47">
      <c r="A32171" s="85" t="s">
        <v>68</v>
      </c>
      <c r="B32171" s="86">
        <v>43526.666666666664</v>
      </c>
      <c r="C32171" s="87">
        <v>43526</v>
      </c>
      <c r="D32171" s="85">
        <v>9</v>
      </c>
      <c r="E32171" s="86">
        <v>43526.375</v>
      </c>
      <c r="F32171" s="88" t="s">
        <v>384</v>
      </c>
      <c r="G32171" s="89" t="s">
        <v>385</v>
      </c>
      <c r="H32171" s="94">
        <v>127</v>
      </c>
      <c r="I32171" s="94">
        <v>135</v>
      </c>
      <c r="J32171" s="94">
        <v>79</v>
      </c>
      <c r="K32171" s="94">
        <v>-56</v>
      </c>
      <c r="O32171" s="94">
        <v>135</v>
      </c>
      <c r="P32171" s="94">
        <v>79</v>
      </c>
      <c r="Q32171" s="94">
        <v>-56</v>
      </c>
      <c r="V32171" s="94">
        <v>79</v>
      </c>
      <c r="AN32171" s="94">
        <v>79</v>
      </c>
      <c r="AS32171" s="94">
        <v>46</v>
      </c>
      <c r="AT32171" s="94">
        <v>-184</v>
      </c>
      <c r="AU32171" s="94">
        <v>82</v>
      </c>
    </row>
    <row r="32172" spans="1:47">
      <c r="A32172" s="85" t="s">
        <v>68</v>
      </c>
      <c r="B32172" s="86">
        <v>43526.708333333336</v>
      </c>
      <c r="C32172" s="87">
        <v>43526</v>
      </c>
      <c r="D32172" s="85">
        <v>10</v>
      </c>
      <c r="E32172" s="86">
        <v>43526.416666666664</v>
      </c>
      <c r="F32172" s="88" t="s">
        <v>384</v>
      </c>
      <c r="G32172" s="89" t="s">
        <v>385</v>
      </c>
      <c r="H32172" s="94">
        <v>129</v>
      </c>
      <c r="I32172" s="94">
        <v>137</v>
      </c>
      <c r="J32172" s="94">
        <v>77</v>
      </c>
      <c r="K32172" s="94">
        <v>-60</v>
      </c>
      <c r="O32172" s="94">
        <v>137</v>
      </c>
      <c r="P32172" s="94">
        <v>77</v>
      </c>
      <c r="Q32172" s="94">
        <v>-60</v>
      </c>
      <c r="V32172" s="94">
        <v>77</v>
      </c>
      <c r="AN32172" s="94">
        <v>77</v>
      </c>
      <c r="AS32172" s="94">
        <v>27</v>
      </c>
      <c r="AT32172" s="94">
        <v>-181</v>
      </c>
      <c r="AU32172" s="94">
        <v>94</v>
      </c>
    </row>
    <row r="32173" spans="1:47">
      <c r="A32173" s="85" t="s">
        <v>68</v>
      </c>
      <c r="B32173" s="86">
        <v>43526.75</v>
      </c>
      <c r="C32173" s="87">
        <v>43526</v>
      </c>
      <c r="D32173" s="85">
        <v>11</v>
      </c>
      <c r="E32173" s="86">
        <v>43526.458333333336</v>
      </c>
      <c r="F32173" s="88" t="s">
        <v>384</v>
      </c>
      <c r="G32173" s="89" t="s">
        <v>385</v>
      </c>
      <c r="H32173" s="94">
        <v>129</v>
      </c>
      <c r="I32173" s="94">
        <v>131</v>
      </c>
      <c r="J32173" s="94">
        <v>78</v>
      </c>
      <c r="K32173" s="94">
        <v>-53</v>
      </c>
      <c r="O32173" s="94">
        <v>131</v>
      </c>
      <c r="P32173" s="94">
        <v>78</v>
      </c>
      <c r="Q32173" s="94">
        <v>-53</v>
      </c>
      <c r="V32173" s="94">
        <v>78</v>
      </c>
      <c r="AN32173" s="94">
        <v>78</v>
      </c>
      <c r="AS32173" s="94">
        <v>27</v>
      </c>
      <c r="AT32173" s="94">
        <v>-179</v>
      </c>
      <c r="AU32173" s="94">
        <v>99</v>
      </c>
    </row>
    <row r="32174" spans="1:47">
      <c r="A32174" s="85" t="s">
        <v>68</v>
      </c>
      <c r="B32174" s="86">
        <v>43526.791666666664</v>
      </c>
      <c r="C32174" s="87">
        <v>43526</v>
      </c>
      <c r="D32174" s="85">
        <v>12</v>
      </c>
      <c r="E32174" s="86">
        <v>43526.5</v>
      </c>
      <c r="F32174" s="88" t="s">
        <v>384</v>
      </c>
      <c r="G32174" s="89" t="s">
        <v>385</v>
      </c>
      <c r="H32174" s="94">
        <v>127</v>
      </c>
      <c r="I32174" s="94">
        <v>133</v>
      </c>
      <c r="J32174" s="94">
        <v>77</v>
      </c>
      <c r="K32174" s="94">
        <v>-56</v>
      </c>
      <c r="O32174" s="94">
        <v>133</v>
      </c>
      <c r="P32174" s="94">
        <v>77</v>
      </c>
      <c r="Q32174" s="94">
        <v>-56</v>
      </c>
      <c r="V32174" s="94">
        <v>77</v>
      </c>
      <c r="AN32174" s="94">
        <v>77</v>
      </c>
      <c r="AS32174" s="94">
        <v>35</v>
      </c>
      <c r="AT32174" s="94">
        <v>-177</v>
      </c>
      <c r="AU32174" s="94">
        <v>86</v>
      </c>
    </row>
    <row r="32175" spans="1:47">
      <c r="A32175" s="85" t="s">
        <v>68</v>
      </c>
      <c r="B32175" s="86">
        <v>43526.833333333336</v>
      </c>
      <c r="C32175" s="87">
        <v>43526</v>
      </c>
      <c r="D32175" s="85">
        <v>13</v>
      </c>
      <c r="E32175" s="86">
        <v>43526.541666666664</v>
      </c>
      <c r="F32175" s="88" t="s">
        <v>384</v>
      </c>
      <c r="G32175" s="89" t="s">
        <v>385</v>
      </c>
      <c r="H32175" s="94">
        <v>126</v>
      </c>
      <c r="I32175" s="94">
        <v>131</v>
      </c>
      <c r="J32175" s="94">
        <v>80</v>
      </c>
      <c r="K32175" s="94">
        <v>-51</v>
      </c>
      <c r="O32175" s="94">
        <v>131</v>
      </c>
      <c r="P32175" s="94">
        <v>80</v>
      </c>
      <c r="Q32175" s="94">
        <v>-51</v>
      </c>
      <c r="V32175" s="94">
        <v>80</v>
      </c>
      <c r="AN32175" s="94">
        <v>80</v>
      </c>
      <c r="AS32175" s="94">
        <v>62</v>
      </c>
      <c r="AT32175" s="94">
        <v>-176</v>
      </c>
      <c r="AU32175" s="94">
        <v>63</v>
      </c>
    </row>
    <row r="32176" spans="1:47">
      <c r="A32176" s="85" t="s">
        <v>68</v>
      </c>
      <c r="B32176" s="86">
        <v>43526.875</v>
      </c>
      <c r="C32176" s="87">
        <v>43526</v>
      </c>
      <c r="D32176" s="85">
        <v>14</v>
      </c>
      <c r="E32176" s="86">
        <v>43526.583333333336</v>
      </c>
      <c r="F32176" s="88" t="s">
        <v>384</v>
      </c>
      <c r="G32176" s="89" t="s">
        <v>385</v>
      </c>
      <c r="H32176" s="94">
        <v>123</v>
      </c>
      <c r="I32176" s="94">
        <v>126</v>
      </c>
      <c r="J32176" s="94">
        <v>77</v>
      </c>
      <c r="K32176" s="94">
        <v>-49</v>
      </c>
      <c r="O32176" s="94">
        <v>126</v>
      </c>
      <c r="P32176" s="94">
        <v>77</v>
      </c>
      <c r="Q32176" s="94">
        <v>-49</v>
      </c>
      <c r="V32176" s="94">
        <v>77</v>
      </c>
      <c r="AN32176" s="94">
        <v>77</v>
      </c>
      <c r="AS32176" s="94">
        <v>74</v>
      </c>
      <c r="AT32176" s="94">
        <v>-190</v>
      </c>
      <c r="AU32176" s="94">
        <v>67</v>
      </c>
    </row>
    <row r="32177" spans="1:47">
      <c r="A32177" s="85" t="s">
        <v>68</v>
      </c>
      <c r="B32177" s="86">
        <v>43526.916666666664</v>
      </c>
      <c r="C32177" s="87">
        <v>43526</v>
      </c>
      <c r="D32177" s="85">
        <v>15</v>
      </c>
      <c r="E32177" s="86">
        <v>43526.625</v>
      </c>
      <c r="F32177" s="88" t="s">
        <v>384</v>
      </c>
      <c r="G32177" s="89" t="s">
        <v>385</v>
      </c>
      <c r="H32177" s="94">
        <v>121</v>
      </c>
      <c r="I32177" s="94">
        <v>126</v>
      </c>
      <c r="J32177" s="94">
        <v>77</v>
      </c>
      <c r="K32177" s="94">
        <v>-49</v>
      </c>
      <c r="O32177" s="94">
        <v>126</v>
      </c>
      <c r="P32177" s="94">
        <v>77</v>
      </c>
      <c r="Q32177" s="94">
        <v>-49</v>
      </c>
      <c r="V32177" s="94">
        <v>77</v>
      </c>
      <c r="AN32177" s="94">
        <v>77</v>
      </c>
      <c r="AS32177" s="94">
        <v>63</v>
      </c>
      <c r="AT32177" s="94">
        <v>-180</v>
      </c>
      <c r="AU32177" s="94">
        <v>68</v>
      </c>
    </row>
    <row r="32178" spans="1:47">
      <c r="A32178" s="85" t="s">
        <v>68</v>
      </c>
      <c r="B32178" s="86">
        <v>43526.958333333336</v>
      </c>
      <c r="C32178" s="87">
        <v>43526</v>
      </c>
      <c r="D32178" s="85">
        <v>16</v>
      </c>
      <c r="E32178" s="86">
        <v>43526.666666666664</v>
      </c>
      <c r="F32178" s="88" t="s">
        <v>384</v>
      </c>
      <c r="G32178" s="89" t="s">
        <v>385</v>
      </c>
      <c r="H32178" s="94">
        <v>121</v>
      </c>
      <c r="I32178" s="94">
        <v>127</v>
      </c>
      <c r="J32178" s="94">
        <v>76</v>
      </c>
      <c r="K32178" s="94">
        <v>-51</v>
      </c>
      <c r="O32178" s="94">
        <v>127</v>
      </c>
      <c r="P32178" s="94">
        <v>76</v>
      </c>
      <c r="Q32178" s="94">
        <v>-51</v>
      </c>
      <c r="V32178" s="94">
        <v>76</v>
      </c>
      <c r="AN32178" s="94">
        <v>76</v>
      </c>
      <c r="AS32178" s="94">
        <v>53</v>
      </c>
      <c r="AT32178" s="94">
        <v>-180</v>
      </c>
      <c r="AU32178" s="94">
        <v>76</v>
      </c>
    </row>
    <row r="32179" spans="1:47">
      <c r="A32179" s="85" t="s">
        <v>68</v>
      </c>
      <c r="B32179" s="86">
        <v>43527</v>
      </c>
      <c r="C32179" s="87">
        <v>43526</v>
      </c>
      <c r="D32179" s="85">
        <v>17</v>
      </c>
      <c r="E32179" s="86">
        <v>43526.708333333336</v>
      </c>
      <c r="F32179" s="88" t="s">
        <v>384</v>
      </c>
      <c r="G32179" s="89" t="s">
        <v>385</v>
      </c>
      <c r="H32179" s="94">
        <v>121</v>
      </c>
      <c r="I32179" s="94">
        <v>132</v>
      </c>
      <c r="J32179" s="94">
        <v>79</v>
      </c>
      <c r="K32179" s="94">
        <v>-53</v>
      </c>
      <c r="O32179" s="94">
        <v>132</v>
      </c>
      <c r="P32179" s="94">
        <v>79</v>
      </c>
      <c r="Q32179" s="94">
        <v>-53</v>
      </c>
      <c r="V32179" s="94">
        <v>79</v>
      </c>
      <c r="AN32179" s="94">
        <v>79</v>
      </c>
      <c r="AS32179" s="94">
        <v>75</v>
      </c>
      <c r="AT32179" s="94">
        <v>-198</v>
      </c>
      <c r="AU32179" s="94">
        <v>70</v>
      </c>
    </row>
    <row r="32180" spans="1:47">
      <c r="A32180" s="85" t="s">
        <v>68</v>
      </c>
      <c r="B32180" s="86">
        <v>43527.041666666664</v>
      </c>
      <c r="C32180" s="87">
        <v>43526</v>
      </c>
      <c r="D32180" s="85">
        <v>18</v>
      </c>
      <c r="E32180" s="86">
        <v>43526.75</v>
      </c>
      <c r="F32180" s="88" t="s">
        <v>384</v>
      </c>
      <c r="G32180" s="89" t="s">
        <v>385</v>
      </c>
      <c r="H32180" s="94">
        <v>123</v>
      </c>
      <c r="I32180" s="94">
        <v>131</v>
      </c>
      <c r="J32180" s="94">
        <v>74</v>
      </c>
      <c r="K32180" s="94">
        <v>-57</v>
      </c>
      <c r="O32180" s="94">
        <v>131</v>
      </c>
      <c r="P32180" s="94">
        <v>74</v>
      </c>
      <c r="Q32180" s="94">
        <v>-57</v>
      </c>
      <c r="V32180" s="94">
        <v>74</v>
      </c>
      <c r="AN32180" s="94">
        <v>74</v>
      </c>
      <c r="AS32180" s="94">
        <v>69</v>
      </c>
      <c r="AT32180" s="94">
        <v>-197</v>
      </c>
      <c r="AU32180" s="94">
        <v>71</v>
      </c>
    </row>
    <row r="32181" spans="1:47">
      <c r="A32181" s="85" t="s">
        <v>68</v>
      </c>
      <c r="B32181" s="86">
        <v>43527.083333333336</v>
      </c>
      <c r="C32181" s="87">
        <v>43526</v>
      </c>
      <c r="D32181" s="85">
        <v>19</v>
      </c>
      <c r="E32181" s="86">
        <v>43526.791666666664</v>
      </c>
      <c r="F32181" s="88" t="s">
        <v>384</v>
      </c>
      <c r="G32181" s="89" t="s">
        <v>385</v>
      </c>
      <c r="H32181" s="94">
        <v>125</v>
      </c>
      <c r="I32181" s="94">
        <v>139</v>
      </c>
      <c r="J32181" s="94">
        <v>84</v>
      </c>
      <c r="K32181" s="94">
        <v>-55</v>
      </c>
      <c r="O32181" s="94">
        <v>139</v>
      </c>
      <c r="P32181" s="94">
        <v>84</v>
      </c>
      <c r="Q32181" s="94">
        <v>-55</v>
      </c>
      <c r="V32181" s="94">
        <v>84</v>
      </c>
      <c r="AN32181" s="94">
        <v>84</v>
      </c>
      <c r="AS32181" s="94">
        <v>89</v>
      </c>
      <c r="AT32181" s="94">
        <v>-198</v>
      </c>
      <c r="AU32181" s="94">
        <v>54</v>
      </c>
    </row>
    <row r="32182" spans="1:47">
      <c r="A32182" s="85" t="s">
        <v>68</v>
      </c>
      <c r="B32182" s="86">
        <v>43527.125</v>
      </c>
      <c r="C32182" s="87">
        <v>43526</v>
      </c>
      <c r="D32182" s="85">
        <v>20</v>
      </c>
      <c r="E32182" s="86">
        <v>43526.833333333336</v>
      </c>
      <c r="F32182" s="88" t="s">
        <v>384</v>
      </c>
      <c r="G32182" s="89" t="s">
        <v>385</v>
      </c>
      <c r="H32182" s="94">
        <v>128</v>
      </c>
      <c r="I32182" s="94">
        <v>140</v>
      </c>
      <c r="J32182" s="94">
        <v>80</v>
      </c>
      <c r="K32182" s="94">
        <v>-60</v>
      </c>
      <c r="O32182" s="94">
        <v>140</v>
      </c>
      <c r="P32182" s="94">
        <v>80</v>
      </c>
      <c r="Q32182" s="94">
        <v>-60</v>
      </c>
      <c r="V32182" s="94">
        <v>80</v>
      </c>
      <c r="AN32182" s="94">
        <v>80</v>
      </c>
      <c r="AS32182" s="94">
        <v>74</v>
      </c>
      <c r="AT32182" s="94">
        <v>-194</v>
      </c>
      <c r="AU32182" s="94">
        <v>60</v>
      </c>
    </row>
    <row r="32183" spans="1:47">
      <c r="A32183" s="85" t="s">
        <v>68</v>
      </c>
      <c r="B32183" s="86">
        <v>43527.166666666664</v>
      </c>
      <c r="C32183" s="87">
        <v>43526</v>
      </c>
      <c r="D32183" s="85">
        <v>21</v>
      </c>
      <c r="E32183" s="86">
        <v>43526.875</v>
      </c>
      <c r="F32183" s="88" t="s">
        <v>384</v>
      </c>
      <c r="G32183" s="89" t="s">
        <v>385</v>
      </c>
      <c r="H32183" s="94">
        <v>130</v>
      </c>
      <c r="I32183" s="94">
        <v>139</v>
      </c>
      <c r="J32183" s="94">
        <v>81</v>
      </c>
      <c r="K32183" s="94">
        <v>-58</v>
      </c>
      <c r="O32183" s="94">
        <v>139</v>
      </c>
      <c r="P32183" s="94">
        <v>81</v>
      </c>
      <c r="Q32183" s="94">
        <v>-58</v>
      </c>
      <c r="V32183" s="94">
        <v>81</v>
      </c>
      <c r="AN32183" s="94">
        <v>81</v>
      </c>
      <c r="AS32183" s="94">
        <v>52</v>
      </c>
      <c r="AT32183" s="94">
        <v>-178</v>
      </c>
      <c r="AU32183" s="94">
        <v>68</v>
      </c>
    </row>
    <row r="32184" spans="1:47">
      <c r="A32184" s="85" t="s">
        <v>68</v>
      </c>
      <c r="B32184" s="86">
        <v>43527.208333333336</v>
      </c>
      <c r="C32184" s="87">
        <v>43526</v>
      </c>
      <c r="D32184" s="85">
        <v>22</v>
      </c>
      <c r="E32184" s="86">
        <v>43526.916666666664</v>
      </c>
      <c r="F32184" s="88" t="s">
        <v>384</v>
      </c>
      <c r="G32184" s="89" t="s">
        <v>385</v>
      </c>
      <c r="H32184" s="94">
        <v>128</v>
      </c>
      <c r="I32184" s="94">
        <v>136</v>
      </c>
      <c r="J32184" s="94">
        <v>74</v>
      </c>
      <c r="K32184" s="94">
        <v>-62</v>
      </c>
      <c r="O32184" s="94">
        <v>136</v>
      </c>
      <c r="P32184" s="94">
        <v>74</v>
      </c>
      <c r="Q32184" s="94">
        <v>-62</v>
      </c>
      <c r="V32184" s="94">
        <v>74</v>
      </c>
      <c r="AN32184" s="94">
        <v>74</v>
      </c>
      <c r="AS32184" s="94">
        <v>59</v>
      </c>
      <c r="AT32184" s="94">
        <v>-196</v>
      </c>
      <c r="AU32184" s="94">
        <v>75</v>
      </c>
    </row>
    <row r="32185" spans="1:47">
      <c r="A32185" s="85" t="s">
        <v>68</v>
      </c>
      <c r="B32185" s="86">
        <v>43527.25</v>
      </c>
      <c r="C32185" s="87">
        <v>43526</v>
      </c>
      <c r="D32185" s="85">
        <v>23</v>
      </c>
      <c r="E32185" s="86">
        <v>43526.958333333336</v>
      </c>
      <c r="F32185" s="88" t="s">
        <v>384</v>
      </c>
      <c r="G32185" s="89" t="s">
        <v>385</v>
      </c>
      <c r="H32185" s="94">
        <v>123</v>
      </c>
      <c r="I32185" s="94">
        <v>134</v>
      </c>
      <c r="J32185" s="94">
        <v>76</v>
      </c>
      <c r="K32185" s="94">
        <v>-58</v>
      </c>
      <c r="O32185" s="94">
        <v>134</v>
      </c>
      <c r="P32185" s="94">
        <v>76</v>
      </c>
      <c r="Q32185" s="94">
        <v>-58</v>
      </c>
      <c r="V32185" s="94">
        <v>76</v>
      </c>
      <c r="AN32185" s="94">
        <v>76</v>
      </c>
      <c r="AS32185" s="94">
        <v>62</v>
      </c>
      <c r="AT32185" s="94">
        <v>-195</v>
      </c>
      <c r="AU32185" s="94">
        <v>75</v>
      </c>
    </row>
    <row r="32186" spans="1:47">
      <c r="A32186" s="85" t="s">
        <v>68</v>
      </c>
      <c r="B32186" s="86">
        <v>43527.291666666664</v>
      </c>
      <c r="C32186" s="87">
        <v>43526</v>
      </c>
      <c r="D32186" s="85">
        <v>24</v>
      </c>
      <c r="E32186" s="86">
        <v>43527</v>
      </c>
      <c r="F32186" s="88" t="s">
        <v>384</v>
      </c>
      <c r="G32186" s="89" t="s">
        <v>385</v>
      </c>
      <c r="H32186" s="94">
        <v>115</v>
      </c>
      <c r="I32186" s="94">
        <v>131</v>
      </c>
      <c r="J32186" s="94">
        <v>75</v>
      </c>
      <c r="K32186" s="94">
        <v>-56</v>
      </c>
      <c r="O32186" s="94">
        <v>131</v>
      </c>
      <c r="P32186" s="94">
        <v>75</v>
      </c>
      <c r="Q32186" s="94">
        <v>-56</v>
      </c>
      <c r="V32186" s="94">
        <v>75</v>
      </c>
      <c r="AN32186" s="94">
        <v>75</v>
      </c>
      <c r="AS32186" s="94">
        <v>58</v>
      </c>
      <c r="AT32186" s="94">
        <v>-183</v>
      </c>
      <c r="AU32186" s="94">
        <v>69</v>
      </c>
    </row>
    <row r="32187" spans="1:47">
      <c r="A32187" s="85" t="s">
        <v>68</v>
      </c>
      <c r="B32187" s="86">
        <v>43527.333333333336</v>
      </c>
      <c r="C32187" s="87">
        <v>43527</v>
      </c>
      <c r="D32187" s="85">
        <v>1</v>
      </c>
      <c r="E32187" s="86">
        <v>43527.041666666664</v>
      </c>
      <c r="F32187" s="88" t="s">
        <v>384</v>
      </c>
      <c r="G32187" s="89" t="s">
        <v>385</v>
      </c>
      <c r="H32187" s="94">
        <v>112</v>
      </c>
      <c r="I32187" s="94">
        <v>131</v>
      </c>
      <c r="J32187" s="94">
        <v>76</v>
      </c>
      <c r="K32187" s="94">
        <v>-55</v>
      </c>
      <c r="O32187" s="94">
        <v>131</v>
      </c>
      <c r="P32187" s="94">
        <v>76</v>
      </c>
      <c r="Q32187" s="94">
        <v>-55</v>
      </c>
      <c r="V32187" s="94">
        <v>76</v>
      </c>
      <c r="AN32187" s="94">
        <v>76</v>
      </c>
      <c r="AS32187" s="94">
        <v>77</v>
      </c>
      <c r="AT32187" s="94">
        <v>-180</v>
      </c>
      <c r="AU32187" s="94">
        <v>48</v>
      </c>
    </row>
    <row r="32188" spans="1:47">
      <c r="A32188" s="85" t="s">
        <v>68</v>
      </c>
      <c r="B32188" s="86">
        <v>43527.375</v>
      </c>
      <c r="C32188" s="87">
        <v>43527</v>
      </c>
      <c r="D32188" s="85">
        <v>2</v>
      </c>
      <c r="E32188" s="86">
        <v>43527.083333333336</v>
      </c>
      <c r="F32188" s="88" t="s">
        <v>384</v>
      </c>
      <c r="G32188" s="89" t="s">
        <v>385</v>
      </c>
      <c r="H32188" s="94">
        <v>108</v>
      </c>
      <c r="I32188" s="94">
        <v>132</v>
      </c>
      <c r="J32188" s="94">
        <v>80</v>
      </c>
      <c r="K32188" s="94">
        <v>-52</v>
      </c>
      <c r="O32188" s="94">
        <v>132</v>
      </c>
      <c r="P32188" s="94">
        <v>80</v>
      </c>
      <c r="Q32188" s="94">
        <v>-52</v>
      </c>
      <c r="V32188" s="94">
        <v>80</v>
      </c>
      <c r="AN32188" s="94">
        <v>80</v>
      </c>
      <c r="AS32188" s="94">
        <v>98</v>
      </c>
      <c r="AT32188" s="94">
        <v>-179</v>
      </c>
      <c r="AU32188" s="94">
        <v>29</v>
      </c>
    </row>
    <row r="32189" spans="1:47">
      <c r="A32189" s="85" t="s">
        <v>68</v>
      </c>
      <c r="B32189" s="86">
        <v>43527.416666666664</v>
      </c>
      <c r="C32189" s="87">
        <v>43527</v>
      </c>
      <c r="D32189" s="85">
        <v>3</v>
      </c>
      <c r="E32189" s="86">
        <v>43527.125</v>
      </c>
      <c r="F32189" s="88" t="s">
        <v>384</v>
      </c>
      <c r="G32189" s="89" t="s">
        <v>385</v>
      </c>
      <c r="H32189" s="94">
        <v>110</v>
      </c>
      <c r="I32189" s="94">
        <v>125</v>
      </c>
      <c r="J32189" s="94">
        <v>81</v>
      </c>
      <c r="K32189" s="94">
        <v>-44</v>
      </c>
      <c r="O32189" s="94">
        <v>125</v>
      </c>
      <c r="P32189" s="94">
        <v>81</v>
      </c>
      <c r="Q32189" s="94">
        <v>-44</v>
      </c>
      <c r="V32189" s="94">
        <v>81</v>
      </c>
      <c r="AN32189" s="94">
        <v>81</v>
      </c>
      <c r="AS32189" s="94">
        <v>108</v>
      </c>
      <c r="AT32189" s="94">
        <v>-175</v>
      </c>
      <c r="AU32189" s="94">
        <v>23</v>
      </c>
    </row>
    <row r="32190" spans="1:47">
      <c r="A32190" s="85" t="s">
        <v>68</v>
      </c>
      <c r="B32190" s="86">
        <v>43527.458333333336</v>
      </c>
      <c r="C32190" s="87">
        <v>43527</v>
      </c>
      <c r="D32190" s="85">
        <v>4</v>
      </c>
      <c r="E32190" s="86">
        <v>43527.166666666664</v>
      </c>
      <c r="F32190" s="88" t="s">
        <v>384</v>
      </c>
      <c r="G32190" s="89" t="s">
        <v>385</v>
      </c>
      <c r="H32190" s="94">
        <v>110</v>
      </c>
      <c r="I32190" s="94">
        <v>131</v>
      </c>
      <c r="J32190" s="94">
        <v>84</v>
      </c>
      <c r="K32190" s="94">
        <v>-47</v>
      </c>
      <c r="O32190" s="94">
        <v>131</v>
      </c>
      <c r="P32190" s="94">
        <v>84</v>
      </c>
      <c r="Q32190" s="94">
        <v>-47</v>
      </c>
      <c r="V32190" s="94">
        <v>84</v>
      </c>
      <c r="AN32190" s="94">
        <v>84</v>
      </c>
      <c r="AS32190" s="94">
        <v>101</v>
      </c>
      <c r="AT32190" s="94">
        <v>-174</v>
      </c>
      <c r="AU32190" s="94">
        <v>26</v>
      </c>
    </row>
    <row r="32191" spans="1:47">
      <c r="A32191" s="85" t="s">
        <v>68</v>
      </c>
      <c r="B32191" s="86">
        <v>43527.5</v>
      </c>
      <c r="C32191" s="87">
        <v>43527</v>
      </c>
      <c r="D32191" s="85">
        <v>5</v>
      </c>
      <c r="E32191" s="86">
        <v>43527.208333333336</v>
      </c>
      <c r="F32191" s="88" t="s">
        <v>384</v>
      </c>
      <c r="G32191" s="89" t="s">
        <v>385</v>
      </c>
      <c r="H32191" s="94">
        <v>112</v>
      </c>
      <c r="I32191" s="94">
        <v>136</v>
      </c>
      <c r="J32191" s="94">
        <v>82</v>
      </c>
      <c r="K32191" s="94">
        <v>-54</v>
      </c>
      <c r="O32191" s="94">
        <v>136</v>
      </c>
      <c r="P32191" s="94">
        <v>82</v>
      </c>
      <c r="Q32191" s="94">
        <v>-54</v>
      </c>
      <c r="V32191" s="94">
        <v>82</v>
      </c>
      <c r="AN32191" s="94">
        <v>82</v>
      </c>
      <c r="AS32191" s="94">
        <v>104</v>
      </c>
      <c r="AT32191" s="94">
        <v>-177</v>
      </c>
      <c r="AU32191" s="94">
        <v>19</v>
      </c>
    </row>
    <row r="32192" spans="1:47">
      <c r="A32192" s="85" t="s">
        <v>68</v>
      </c>
      <c r="B32192" s="86">
        <v>43527.541666666664</v>
      </c>
      <c r="C32192" s="87">
        <v>43527</v>
      </c>
      <c r="D32192" s="85">
        <v>6</v>
      </c>
      <c r="E32192" s="86">
        <v>43527.25</v>
      </c>
      <c r="F32192" s="88" t="s">
        <v>384</v>
      </c>
      <c r="G32192" s="89" t="s">
        <v>385</v>
      </c>
      <c r="H32192" s="94">
        <v>114</v>
      </c>
      <c r="I32192" s="94">
        <v>130</v>
      </c>
      <c r="J32192" s="94">
        <v>80</v>
      </c>
      <c r="K32192" s="94">
        <v>-50</v>
      </c>
      <c r="O32192" s="94">
        <v>130</v>
      </c>
      <c r="P32192" s="94">
        <v>80</v>
      </c>
      <c r="Q32192" s="94">
        <v>-50</v>
      </c>
      <c r="V32192" s="94">
        <v>80</v>
      </c>
      <c r="AN32192" s="94">
        <v>80</v>
      </c>
      <c r="AS32192" s="94">
        <v>103</v>
      </c>
      <c r="AT32192" s="94">
        <v>-180</v>
      </c>
      <c r="AU32192" s="94">
        <v>27</v>
      </c>
    </row>
    <row r="32193" spans="1:47">
      <c r="A32193" s="85" t="s">
        <v>68</v>
      </c>
      <c r="B32193" s="86">
        <v>43527.583333333336</v>
      </c>
      <c r="C32193" s="87">
        <v>43527</v>
      </c>
      <c r="D32193" s="85">
        <v>7</v>
      </c>
      <c r="E32193" s="86">
        <v>43527.291666666664</v>
      </c>
      <c r="F32193" s="88" t="s">
        <v>384</v>
      </c>
      <c r="G32193" s="89" t="s">
        <v>385</v>
      </c>
      <c r="H32193" s="94">
        <v>118</v>
      </c>
      <c r="I32193" s="94">
        <v>135</v>
      </c>
      <c r="J32193" s="94">
        <v>81</v>
      </c>
      <c r="K32193" s="94">
        <v>-54</v>
      </c>
      <c r="O32193" s="94">
        <v>135</v>
      </c>
      <c r="P32193" s="94">
        <v>81</v>
      </c>
      <c r="Q32193" s="94">
        <v>-54</v>
      </c>
      <c r="V32193" s="94">
        <v>81</v>
      </c>
      <c r="AN32193" s="94">
        <v>81</v>
      </c>
      <c r="AS32193" s="94">
        <v>95</v>
      </c>
      <c r="AT32193" s="94">
        <v>-182</v>
      </c>
      <c r="AU32193" s="94">
        <v>33</v>
      </c>
    </row>
    <row r="32194" spans="1:47">
      <c r="A32194" s="85" t="s">
        <v>68</v>
      </c>
      <c r="B32194" s="86">
        <v>43527.625</v>
      </c>
      <c r="C32194" s="87">
        <v>43527</v>
      </c>
      <c r="D32194" s="85">
        <v>8</v>
      </c>
      <c r="E32194" s="86">
        <v>43527.333333333336</v>
      </c>
      <c r="F32194" s="88" t="s">
        <v>384</v>
      </c>
      <c r="G32194" s="89" t="s">
        <v>385</v>
      </c>
      <c r="H32194" s="94">
        <v>122</v>
      </c>
      <c r="I32194" s="94">
        <v>139</v>
      </c>
      <c r="J32194" s="94">
        <v>73</v>
      </c>
      <c r="K32194" s="94">
        <v>-66</v>
      </c>
      <c r="O32194" s="94">
        <v>139</v>
      </c>
      <c r="P32194" s="94">
        <v>73</v>
      </c>
      <c r="Q32194" s="94">
        <v>-66</v>
      </c>
      <c r="V32194" s="94">
        <v>73</v>
      </c>
      <c r="AN32194" s="94">
        <v>73</v>
      </c>
      <c r="AS32194" s="94">
        <v>63</v>
      </c>
      <c r="AT32194" s="94">
        <v>-179</v>
      </c>
      <c r="AU32194" s="94">
        <v>50</v>
      </c>
    </row>
    <row r="32195" spans="1:47">
      <c r="A32195" s="85" t="s">
        <v>68</v>
      </c>
      <c r="B32195" s="86">
        <v>43527.666666666664</v>
      </c>
      <c r="C32195" s="87">
        <v>43527</v>
      </c>
      <c r="D32195" s="85">
        <v>9</v>
      </c>
      <c r="E32195" s="86">
        <v>43527.375</v>
      </c>
      <c r="F32195" s="88" t="s">
        <v>384</v>
      </c>
      <c r="G32195" s="89" t="s">
        <v>385</v>
      </c>
      <c r="H32195" s="94">
        <v>126</v>
      </c>
      <c r="I32195" s="94">
        <v>135</v>
      </c>
      <c r="J32195" s="94">
        <v>78</v>
      </c>
      <c r="K32195" s="94">
        <v>-57</v>
      </c>
      <c r="O32195" s="94">
        <v>135</v>
      </c>
      <c r="P32195" s="94">
        <v>78</v>
      </c>
      <c r="Q32195" s="94">
        <v>-57</v>
      </c>
      <c r="V32195" s="94">
        <v>78</v>
      </c>
      <c r="AN32195" s="94">
        <v>78</v>
      </c>
      <c r="AS32195" s="94">
        <v>72</v>
      </c>
      <c r="AT32195" s="94">
        <v>-170</v>
      </c>
      <c r="AU32195" s="94">
        <v>41</v>
      </c>
    </row>
    <row r="32196" spans="1:47">
      <c r="A32196" s="85" t="s">
        <v>68</v>
      </c>
      <c r="B32196" s="86">
        <v>43527.708333333336</v>
      </c>
      <c r="C32196" s="87">
        <v>43527</v>
      </c>
      <c r="D32196" s="85">
        <v>10</v>
      </c>
      <c r="E32196" s="86">
        <v>43527.416666666664</v>
      </c>
      <c r="F32196" s="88" t="s">
        <v>384</v>
      </c>
      <c r="G32196" s="89" t="s">
        <v>385</v>
      </c>
      <c r="H32196" s="94">
        <v>128</v>
      </c>
      <c r="I32196" s="94">
        <v>134</v>
      </c>
      <c r="J32196" s="94">
        <v>80</v>
      </c>
      <c r="K32196" s="94">
        <v>-54</v>
      </c>
      <c r="O32196" s="94">
        <v>134</v>
      </c>
      <c r="P32196" s="94">
        <v>80</v>
      </c>
      <c r="Q32196" s="94">
        <v>-54</v>
      </c>
      <c r="V32196" s="94">
        <v>80</v>
      </c>
      <c r="AN32196" s="94">
        <v>80</v>
      </c>
      <c r="AS32196" s="94">
        <v>46</v>
      </c>
      <c r="AT32196" s="94">
        <v>-166</v>
      </c>
      <c r="AU32196" s="94">
        <v>66</v>
      </c>
    </row>
    <row r="32197" spans="1:47">
      <c r="A32197" s="85" t="s">
        <v>68</v>
      </c>
      <c r="B32197" s="86">
        <v>43527.75</v>
      </c>
      <c r="C32197" s="87">
        <v>43527</v>
      </c>
      <c r="D32197" s="85">
        <v>11</v>
      </c>
      <c r="E32197" s="86">
        <v>43527.458333333336</v>
      </c>
      <c r="F32197" s="88" t="s">
        <v>384</v>
      </c>
      <c r="G32197" s="89" t="s">
        <v>385</v>
      </c>
      <c r="H32197" s="94">
        <v>128</v>
      </c>
      <c r="I32197" s="94">
        <v>135</v>
      </c>
      <c r="J32197" s="94">
        <v>83</v>
      </c>
      <c r="K32197" s="94">
        <v>-52</v>
      </c>
      <c r="O32197" s="94">
        <v>135</v>
      </c>
      <c r="P32197" s="94">
        <v>83</v>
      </c>
      <c r="Q32197" s="94">
        <v>-52</v>
      </c>
      <c r="V32197" s="94">
        <v>83</v>
      </c>
      <c r="AN32197" s="94">
        <v>83</v>
      </c>
      <c r="AS32197" s="94">
        <v>48</v>
      </c>
      <c r="AT32197" s="94">
        <v>-165</v>
      </c>
      <c r="AU32197" s="94">
        <v>65</v>
      </c>
    </row>
    <row r="32198" spans="1:47">
      <c r="A32198" s="85" t="s">
        <v>68</v>
      </c>
      <c r="B32198" s="86">
        <v>43527.791666666664</v>
      </c>
      <c r="C32198" s="87">
        <v>43527</v>
      </c>
      <c r="D32198" s="85">
        <v>12</v>
      </c>
      <c r="E32198" s="86">
        <v>43527.5</v>
      </c>
      <c r="F32198" s="88" t="s">
        <v>384</v>
      </c>
      <c r="G32198" s="89" t="s">
        <v>385</v>
      </c>
      <c r="H32198" s="94">
        <v>126</v>
      </c>
      <c r="I32198" s="94">
        <v>138</v>
      </c>
      <c r="J32198" s="94">
        <v>84</v>
      </c>
      <c r="K32198" s="94">
        <v>-54</v>
      </c>
      <c r="O32198" s="94">
        <v>138</v>
      </c>
      <c r="P32198" s="94">
        <v>84</v>
      </c>
      <c r="Q32198" s="94">
        <v>-54</v>
      </c>
      <c r="V32198" s="94">
        <v>84</v>
      </c>
      <c r="AN32198" s="94">
        <v>84</v>
      </c>
      <c r="AS32198" s="94">
        <v>39</v>
      </c>
      <c r="AT32198" s="94">
        <v>-165</v>
      </c>
      <c r="AU32198" s="94">
        <v>72</v>
      </c>
    </row>
    <row r="32199" spans="1:47">
      <c r="A32199" s="85" t="s">
        <v>68</v>
      </c>
      <c r="B32199" s="86">
        <v>43527.833333333336</v>
      </c>
      <c r="C32199" s="87">
        <v>43527</v>
      </c>
      <c r="D32199" s="85">
        <v>13</v>
      </c>
      <c r="E32199" s="86">
        <v>43527.541666666664</v>
      </c>
      <c r="F32199" s="88" t="s">
        <v>384</v>
      </c>
      <c r="G32199" s="89" t="s">
        <v>385</v>
      </c>
      <c r="H32199" s="94">
        <v>125</v>
      </c>
      <c r="I32199" s="94">
        <v>133</v>
      </c>
      <c r="J32199" s="94">
        <v>82</v>
      </c>
      <c r="K32199" s="94">
        <v>-51</v>
      </c>
      <c r="O32199" s="94">
        <v>133</v>
      </c>
      <c r="P32199" s="94">
        <v>82</v>
      </c>
      <c r="Q32199" s="94">
        <v>-51</v>
      </c>
      <c r="V32199" s="94">
        <v>82</v>
      </c>
      <c r="AN32199" s="94">
        <v>82</v>
      </c>
      <c r="AS32199" s="94">
        <v>55</v>
      </c>
      <c r="AT32199" s="94">
        <v>-166</v>
      </c>
      <c r="AU32199" s="94">
        <v>60</v>
      </c>
    </row>
    <row r="32200" spans="1:47">
      <c r="A32200" s="85" t="s">
        <v>68</v>
      </c>
      <c r="B32200" s="86">
        <v>43527.875</v>
      </c>
      <c r="C32200" s="87">
        <v>43527</v>
      </c>
      <c r="D32200" s="85">
        <v>14</v>
      </c>
      <c r="E32200" s="86">
        <v>43527.583333333336</v>
      </c>
      <c r="F32200" s="88" t="s">
        <v>384</v>
      </c>
      <c r="G32200" s="89" t="s">
        <v>385</v>
      </c>
      <c r="H32200" s="94">
        <v>122</v>
      </c>
      <c r="I32200" s="94">
        <v>133</v>
      </c>
      <c r="J32200" s="94">
        <v>85</v>
      </c>
      <c r="K32200" s="94">
        <v>-48</v>
      </c>
      <c r="O32200" s="94">
        <v>133</v>
      </c>
      <c r="P32200" s="94">
        <v>85</v>
      </c>
      <c r="Q32200" s="94">
        <v>-48</v>
      </c>
      <c r="V32200" s="94">
        <v>85</v>
      </c>
      <c r="AN32200" s="94">
        <v>85</v>
      </c>
      <c r="AS32200" s="94">
        <v>57</v>
      </c>
      <c r="AT32200" s="94">
        <v>-165</v>
      </c>
      <c r="AU32200" s="94">
        <v>60</v>
      </c>
    </row>
    <row r="32201" spans="1:47">
      <c r="A32201" s="85" t="s">
        <v>68</v>
      </c>
      <c r="B32201" s="86">
        <v>43527.916666666664</v>
      </c>
      <c r="C32201" s="87">
        <v>43527</v>
      </c>
      <c r="D32201" s="85">
        <v>15</v>
      </c>
      <c r="E32201" s="86">
        <v>43527.625</v>
      </c>
      <c r="F32201" s="88" t="s">
        <v>384</v>
      </c>
      <c r="G32201" s="89" t="s">
        <v>385</v>
      </c>
      <c r="H32201" s="94">
        <v>120</v>
      </c>
      <c r="I32201" s="94">
        <v>133</v>
      </c>
      <c r="J32201" s="94">
        <v>77</v>
      </c>
      <c r="K32201" s="94">
        <v>-56</v>
      </c>
      <c r="O32201" s="94">
        <v>133</v>
      </c>
      <c r="P32201" s="94">
        <v>77</v>
      </c>
      <c r="Q32201" s="94">
        <v>-56</v>
      </c>
      <c r="V32201" s="94">
        <v>77</v>
      </c>
      <c r="AN32201" s="94">
        <v>77</v>
      </c>
      <c r="AS32201" s="94">
        <v>56</v>
      </c>
      <c r="AT32201" s="94">
        <v>-167</v>
      </c>
      <c r="AU32201" s="94">
        <v>55</v>
      </c>
    </row>
    <row r="32202" spans="1:47">
      <c r="A32202" s="85" t="s">
        <v>68</v>
      </c>
      <c r="B32202" s="86">
        <v>43527.958333333336</v>
      </c>
      <c r="C32202" s="87">
        <v>43527</v>
      </c>
      <c r="D32202" s="85">
        <v>16</v>
      </c>
      <c r="E32202" s="86">
        <v>43527.666666666664</v>
      </c>
      <c r="F32202" s="88" t="s">
        <v>384</v>
      </c>
      <c r="G32202" s="89" t="s">
        <v>385</v>
      </c>
      <c r="H32202" s="94">
        <v>120</v>
      </c>
      <c r="I32202" s="94">
        <v>132</v>
      </c>
      <c r="J32202" s="94">
        <v>77</v>
      </c>
      <c r="K32202" s="94">
        <v>-55</v>
      </c>
      <c r="O32202" s="94">
        <v>132</v>
      </c>
      <c r="P32202" s="94">
        <v>77</v>
      </c>
      <c r="Q32202" s="94">
        <v>-55</v>
      </c>
      <c r="V32202" s="94">
        <v>77</v>
      </c>
      <c r="AN32202" s="94">
        <v>77</v>
      </c>
      <c r="AS32202" s="94">
        <v>47</v>
      </c>
      <c r="AT32202" s="94">
        <v>-167</v>
      </c>
      <c r="AU32202" s="94">
        <v>65</v>
      </c>
    </row>
    <row r="32203" spans="1:47">
      <c r="A32203" s="85" t="s">
        <v>68</v>
      </c>
      <c r="B32203" s="86">
        <v>43528</v>
      </c>
      <c r="C32203" s="87">
        <v>43527</v>
      </c>
      <c r="D32203" s="85">
        <v>17</v>
      </c>
      <c r="E32203" s="86">
        <v>43527.708333333336</v>
      </c>
      <c r="F32203" s="88" t="s">
        <v>384</v>
      </c>
      <c r="G32203" s="89" t="s">
        <v>385</v>
      </c>
      <c r="H32203" s="94">
        <v>120</v>
      </c>
      <c r="I32203" s="94">
        <v>129</v>
      </c>
      <c r="J32203" s="94">
        <v>72</v>
      </c>
      <c r="K32203" s="94">
        <v>-57</v>
      </c>
      <c r="O32203" s="94">
        <v>129</v>
      </c>
      <c r="P32203" s="94">
        <v>72</v>
      </c>
      <c r="Q32203" s="94">
        <v>-57</v>
      </c>
      <c r="V32203" s="94">
        <v>72</v>
      </c>
      <c r="AN32203" s="94">
        <v>72</v>
      </c>
      <c r="AS32203" s="94">
        <v>-10</v>
      </c>
      <c r="AT32203" s="94">
        <v>-104</v>
      </c>
      <c r="AU32203" s="94">
        <v>57</v>
      </c>
    </row>
    <row r="32204" spans="1:47">
      <c r="A32204" s="85" t="s">
        <v>68</v>
      </c>
      <c r="B32204" s="86">
        <v>43528.041666666664</v>
      </c>
      <c r="C32204" s="87">
        <v>43527</v>
      </c>
      <c r="D32204" s="85">
        <v>18</v>
      </c>
      <c r="E32204" s="86">
        <v>43527.75</v>
      </c>
      <c r="F32204" s="88" t="s">
        <v>384</v>
      </c>
      <c r="G32204" s="89" t="s">
        <v>385</v>
      </c>
      <c r="H32204" s="94">
        <v>122</v>
      </c>
      <c r="I32204" s="94">
        <v>130</v>
      </c>
      <c r="J32204" s="94">
        <v>76</v>
      </c>
      <c r="K32204" s="94">
        <v>-54</v>
      </c>
      <c r="O32204" s="94">
        <v>130</v>
      </c>
      <c r="P32204" s="94">
        <v>76</v>
      </c>
      <c r="Q32204" s="94">
        <v>-54</v>
      </c>
      <c r="V32204" s="94">
        <v>76</v>
      </c>
      <c r="AN32204" s="94">
        <v>76</v>
      </c>
      <c r="AS32204" s="94">
        <v>17</v>
      </c>
      <c r="AT32204" s="94">
        <v>-98</v>
      </c>
      <c r="AU32204" s="94">
        <v>27</v>
      </c>
    </row>
    <row r="32205" spans="1:47">
      <c r="A32205" s="85" t="s">
        <v>68</v>
      </c>
      <c r="B32205" s="86">
        <v>43528.083333333336</v>
      </c>
      <c r="C32205" s="87">
        <v>43527</v>
      </c>
      <c r="D32205" s="85">
        <v>19</v>
      </c>
      <c r="E32205" s="86">
        <v>43527.791666666664</v>
      </c>
      <c r="F32205" s="88" t="s">
        <v>384</v>
      </c>
      <c r="G32205" s="89" t="s">
        <v>385</v>
      </c>
      <c r="H32205" s="94">
        <v>124</v>
      </c>
      <c r="I32205" s="94">
        <v>135</v>
      </c>
      <c r="J32205" s="94">
        <v>76</v>
      </c>
      <c r="K32205" s="94">
        <v>-59</v>
      </c>
      <c r="O32205" s="94">
        <v>135</v>
      </c>
      <c r="P32205" s="94">
        <v>76</v>
      </c>
      <c r="Q32205" s="94">
        <v>-59</v>
      </c>
      <c r="V32205" s="94">
        <v>76</v>
      </c>
      <c r="AN32205" s="94">
        <v>76</v>
      </c>
      <c r="AS32205" s="94">
        <v>32</v>
      </c>
      <c r="AT32205" s="94">
        <v>-103</v>
      </c>
      <c r="AU32205" s="94">
        <v>12</v>
      </c>
    </row>
    <row r="32206" spans="1:47">
      <c r="A32206" s="85" t="s">
        <v>68</v>
      </c>
      <c r="B32206" s="86">
        <v>43528.125</v>
      </c>
      <c r="C32206" s="87">
        <v>43527</v>
      </c>
      <c r="D32206" s="85">
        <v>20</v>
      </c>
      <c r="E32206" s="86">
        <v>43527.833333333336</v>
      </c>
      <c r="F32206" s="88" t="s">
        <v>384</v>
      </c>
      <c r="G32206" s="89" t="s">
        <v>385</v>
      </c>
      <c r="H32206" s="94">
        <v>127</v>
      </c>
      <c r="I32206" s="94">
        <v>138</v>
      </c>
      <c r="J32206" s="94">
        <v>81</v>
      </c>
      <c r="K32206" s="94">
        <v>-57</v>
      </c>
      <c r="O32206" s="94">
        <v>138</v>
      </c>
      <c r="P32206" s="94">
        <v>81</v>
      </c>
      <c r="Q32206" s="94">
        <v>-57</v>
      </c>
      <c r="V32206" s="94">
        <v>81</v>
      </c>
      <c r="AN32206" s="94">
        <v>81</v>
      </c>
      <c r="AS32206" s="94">
        <v>27</v>
      </c>
      <c r="AT32206" s="94">
        <v>-102</v>
      </c>
      <c r="AU32206" s="94">
        <v>18</v>
      </c>
    </row>
    <row r="32207" spans="1:47">
      <c r="A32207" s="85" t="s">
        <v>68</v>
      </c>
      <c r="B32207" s="86">
        <v>43528.166666666664</v>
      </c>
      <c r="C32207" s="87">
        <v>43527</v>
      </c>
      <c r="D32207" s="85">
        <v>21</v>
      </c>
      <c r="E32207" s="86">
        <v>43527.875</v>
      </c>
      <c r="F32207" s="88" t="s">
        <v>384</v>
      </c>
      <c r="G32207" s="89" t="s">
        <v>385</v>
      </c>
      <c r="H32207" s="94">
        <v>129</v>
      </c>
      <c r="I32207" s="94">
        <v>137</v>
      </c>
      <c r="J32207" s="94">
        <v>85</v>
      </c>
      <c r="K32207" s="94">
        <v>-52</v>
      </c>
      <c r="O32207" s="94">
        <v>137</v>
      </c>
      <c r="P32207" s="94">
        <v>85</v>
      </c>
      <c r="Q32207" s="94">
        <v>-52</v>
      </c>
      <c r="V32207" s="94">
        <v>85</v>
      </c>
      <c r="AN32207" s="94">
        <v>85</v>
      </c>
      <c r="AS32207" s="94">
        <v>33</v>
      </c>
      <c r="AT32207" s="94">
        <v>-99</v>
      </c>
      <c r="AU32207" s="94">
        <v>14</v>
      </c>
    </row>
    <row r="32208" spans="1:47">
      <c r="A32208" s="85" t="s">
        <v>68</v>
      </c>
      <c r="B32208" s="86">
        <v>43528.208333333336</v>
      </c>
      <c r="C32208" s="87">
        <v>43527</v>
      </c>
      <c r="D32208" s="85">
        <v>22</v>
      </c>
      <c r="E32208" s="86">
        <v>43527.916666666664</v>
      </c>
      <c r="F32208" s="88" t="s">
        <v>384</v>
      </c>
      <c r="G32208" s="89" t="s">
        <v>385</v>
      </c>
      <c r="H32208" s="94">
        <v>127</v>
      </c>
      <c r="I32208" s="94">
        <v>140</v>
      </c>
      <c r="J32208" s="94">
        <v>82</v>
      </c>
      <c r="K32208" s="94">
        <v>-58</v>
      </c>
      <c r="O32208" s="94">
        <v>140</v>
      </c>
      <c r="P32208" s="94">
        <v>82</v>
      </c>
      <c r="Q32208" s="94">
        <v>-58</v>
      </c>
      <c r="V32208" s="94">
        <v>82</v>
      </c>
      <c r="AN32208" s="94">
        <v>82</v>
      </c>
      <c r="AS32208" s="94">
        <v>71</v>
      </c>
      <c r="AT32208" s="94">
        <v>-162</v>
      </c>
      <c r="AU32208" s="94">
        <v>33</v>
      </c>
    </row>
    <row r="32209" spans="1:47">
      <c r="A32209" s="85" t="s">
        <v>68</v>
      </c>
      <c r="B32209" s="86">
        <v>43528.25</v>
      </c>
      <c r="C32209" s="87">
        <v>43527</v>
      </c>
      <c r="D32209" s="85">
        <v>23</v>
      </c>
      <c r="E32209" s="86">
        <v>43527.958333333336</v>
      </c>
      <c r="F32209" s="88" t="s">
        <v>384</v>
      </c>
      <c r="G32209" s="89" t="s">
        <v>385</v>
      </c>
      <c r="H32209" s="94">
        <v>122</v>
      </c>
      <c r="I32209" s="94">
        <v>130</v>
      </c>
      <c r="J32209" s="94">
        <v>82</v>
      </c>
      <c r="K32209" s="94">
        <v>-48</v>
      </c>
      <c r="O32209" s="94">
        <v>130</v>
      </c>
      <c r="P32209" s="94">
        <v>82</v>
      </c>
      <c r="Q32209" s="94">
        <v>-48</v>
      </c>
      <c r="V32209" s="94">
        <v>82</v>
      </c>
      <c r="AN32209" s="94">
        <v>82</v>
      </c>
      <c r="AS32209" s="94">
        <v>78</v>
      </c>
      <c r="AT32209" s="94">
        <v>-158</v>
      </c>
      <c r="AU32209" s="94">
        <v>32</v>
      </c>
    </row>
    <row r="32210" spans="1:47">
      <c r="A32210" s="85" t="s">
        <v>68</v>
      </c>
      <c r="B32210" s="86">
        <v>43528.291666666664</v>
      </c>
      <c r="C32210" s="87">
        <v>43527</v>
      </c>
      <c r="D32210" s="85">
        <v>24</v>
      </c>
      <c r="E32210" s="86">
        <v>43528</v>
      </c>
      <c r="F32210" s="88" t="s">
        <v>384</v>
      </c>
      <c r="G32210" s="89" t="s">
        <v>385</v>
      </c>
      <c r="H32210" s="94">
        <v>112</v>
      </c>
      <c r="I32210" s="94">
        <v>127</v>
      </c>
      <c r="J32210" s="94">
        <v>82</v>
      </c>
      <c r="K32210" s="94">
        <v>-45</v>
      </c>
      <c r="O32210" s="94">
        <v>127</v>
      </c>
      <c r="P32210" s="94">
        <v>82</v>
      </c>
      <c r="Q32210" s="94">
        <v>-45</v>
      </c>
      <c r="V32210" s="94">
        <v>82</v>
      </c>
      <c r="AN32210" s="94">
        <v>82</v>
      </c>
      <c r="AS32210" s="94">
        <v>43</v>
      </c>
      <c r="AT32210" s="94">
        <v>-102</v>
      </c>
      <c r="AU32210" s="94">
        <v>14</v>
      </c>
    </row>
    <row r="32211" spans="1:47">
      <c r="A32211" s="85" t="s">
        <v>68</v>
      </c>
      <c r="B32211" s="86">
        <v>43528.333333333336</v>
      </c>
      <c r="C32211" s="87">
        <v>43528</v>
      </c>
      <c r="D32211" s="85">
        <v>1</v>
      </c>
      <c r="E32211" s="86">
        <v>43528.041666666664</v>
      </c>
      <c r="F32211" s="88" t="s">
        <v>384</v>
      </c>
      <c r="G32211" s="89" t="s">
        <v>385</v>
      </c>
      <c r="H32211" s="94">
        <v>109</v>
      </c>
      <c r="I32211" s="94">
        <v>123</v>
      </c>
      <c r="J32211" s="94">
        <v>83</v>
      </c>
      <c r="K32211" s="94">
        <v>-40</v>
      </c>
      <c r="O32211" s="94">
        <v>123</v>
      </c>
      <c r="P32211" s="94">
        <v>83</v>
      </c>
      <c r="Q32211" s="94">
        <v>-40</v>
      </c>
      <c r="V32211" s="94">
        <v>83</v>
      </c>
      <c r="AN32211" s="94">
        <v>83</v>
      </c>
      <c r="AS32211" s="94">
        <v>64</v>
      </c>
      <c r="AT32211" s="94">
        <v>-97</v>
      </c>
      <c r="AU32211" s="94">
        <v>-7</v>
      </c>
    </row>
    <row r="32212" spans="1:47">
      <c r="A32212" s="85" t="s">
        <v>68</v>
      </c>
      <c r="B32212" s="86">
        <v>43528.375</v>
      </c>
      <c r="C32212" s="87">
        <v>43528</v>
      </c>
      <c r="D32212" s="85">
        <v>2</v>
      </c>
      <c r="E32212" s="86">
        <v>43528.083333333336</v>
      </c>
      <c r="F32212" s="88" t="s">
        <v>384</v>
      </c>
      <c r="G32212" s="89" t="s">
        <v>385</v>
      </c>
      <c r="H32212" s="94">
        <v>107</v>
      </c>
      <c r="I32212" s="94">
        <v>127</v>
      </c>
      <c r="J32212" s="94">
        <v>85</v>
      </c>
      <c r="K32212" s="94">
        <v>-42</v>
      </c>
      <c r="O32212" s="94">
        <v>127</v>
      </c>
      <c r="P32212" s="94">
        <v>85</v>
      </c>
      <c r="Q32212" s="94">
        <v>-42</v>
      </c>
      <c r="V32212" s="94">
        <v>85</v>
      </c>
      <c r="AN32212" s="94">
        <v>85</v>
      </c>
      <c r="AS32212" s="94">
        <v>56</v>
      </c>
      <c r="AT32212" s="94">
        <v>-103</v>
      </c>
      <c r="AU32212" s="94">
        <v>5</v>
      </c>
    </row>
    <row r="32213" spans="1:47">
      <c r="A32213" s="85" t="s">
        <v>68</v>
      </c>
      <c r="B32213" s="86">
        <v>43528.416666666664</v>
      </c>
      <c r="C32213" s="87">
        <v>43528</v>
      </c>
      <c r="D32213" s="85">
        <v>3</v>
      </c>
      <c r="E32213" s="86">
        <v>43528.125</v>
      </c>
      <c r="F32213" s="88" t="s">
        <v>384</v>
      </c>
      <c r="G32213" s="89" t="s">
        <v>385</v>
      </c>
      <c r="H32213" s="94">
        <v>107</v>
      </c>
      <c r="I32213" s="94">
        <v>126</v>
      </c>
      <c r="J32213" s="94">
        <v>86</v>
      </c>
      <c r="K32213" s="94">
        <v>-40</v>
      </c>
      <c r="O32213" s="94">
        <v>126</v>
      </c>
      <c r="P32213" s="94">
        <v>86</v>
      </c>
      <c r="Q32213" s="94">
        <v>-40</v>
      </c>
      <c r="V32213" s="94">
        <v>86</v>
      </c>
      <c r="AN32213" s="94">
        <v>86</v>
      </c>
      <c r="AS32213" s="94">
        <v>55</v>
      </c>
      <c r="AT32213" s="94">
        <v>-103</v>
      </c>
      <c r="AU32213" s="94">
        <v>8</v>
      </c>
    </row>
    <row r="32214" spans="1:47">
      <c r="A32214" s="85" t="s">
        <v>68</v>
      </c>
      <c r="B32214" s="86">
        <v>43528.458333333336</v>
      </c>
      <c r="C32214" s="87">
        <v>43528</v>
      </c>
      <c r="D32214" s="85">
        <v>4</v>
      </c>
      <c r="E32214" s="86">
        <v>43528.166666666664</v>
      </c>
      <c r="F32214" s="88" t="s">
        <v>384</v>
      </c>
      <c r="G32214" s="89" t="s">
        <v>385</v>
      </c>
      <c r="H32214" s="94">
        <v>108</v>
      </c>
      <c r="I32214" s="94">
        <v>125</v>
      </c>
      <c r="J32214" s="94">
        <v>84</v>
      </c>
      <c r="K32214" s="94">
        <v>-41</v>
      </c>
      <c r="O32214" s="94">
        <v>125</v>
      </c>
      <c r="P32214" s="94">
        <v>84</v>
      </c>
      <c r="Q32214" s="94">
        <v>-41</v>
      </c>
      <c r="V32214" s="94">
        <v>84</v>
      </c>
      <c r="AN32214" s="94">
        <v>84</v>
      </c>
      <c r="AS32214" s="94">
        <v>59</v>
      </c>
      <c r="AT32214" s="94">
        <v>-104</v>
      </c>
      <c r="AU32214" s="94">
        <v>4</v>
      </c>
    </row>
    <row r="32215" spans="1:47">
      <c r="A32215" s="85" t="s">
        <v>68</v>
      </c>
      <c r="B32215" s="86">
        <v>43528.5</v>
      </c>
      <c r="C32215" s="87">
        <v>43528</v>
      </c>
      <c r="D32215" s="85">
        <v>5</v>
      </c>
      <c r="E32215" s="86">
        <v>43528.208333333336</v>
      </c>
      <c r="F32215" s="88" t="s">
        <v>384</v>
      </c>
      <c r="G32215" s="89" t="s">
        <v>385</v>
      </c>
      <c r="H32215" s="94">
        <v>109</v>
      </c>
      <c r="I32215" s="94">
        <v>130</v>
      </c>
      <c r="J32215" s="94">
        <v>86</v>
      </c>
      <c r="K32215" s="94">
        <v>-44</v>
      </c>
      <c r="O32215" s="94">
        <v>130</v>
      </c>
      <c r="P32215" s="94">
        <v>86</v>
      </c>
      <c r="Q32215" s="94">
        <v>-44</v>
      </c>
      <c r="V32215" s="94">
        <v>86</v>
      </c>
      <c r="AN32215" s="94">
        <v>86</v>
      </c>
      <c r="AS32215" s="94">
        <v>46</v>
      </c>
      <c r="AT32215" s="94">
        <v>-107</v>
      </c>
      <c r="AU32215" s="94">
        <v>17</v>
      </c>
    </row>
    <row r="32216" spans="1:47">
      <c r="A32216" s="85" t="s">
        <v>68</v>
      </c>
      <c r="B32216" s="86">
        <v>43528.541666666664</v>
      </c>
      <c r="C32216" s="87">
        <v>43528</v>
      </c>
      <c r="D32216" s="85">
        <v>6</v>
      </c>
      <c r="E32216" s="86">
        <v>43528.25</v>
      </c>
      <c r="F32216" s="88" t="s">
        <v>384</v>
      </c>
      <c r="G32216" s="89" t="s">
        <v>385</v>
      </c>
      <c r="H32216" s="94">
        <v>114</v>
      </c>
      <c r="I32216" s="94">
        <v>131</v>
      </c>
      <c r="J32216" s="94">
        <v>85</v>
      </c>
      <c r="K32216" s="94">
        <v>-46</v>
      </c>
      <c r="O32216" s="94">
        <v>131</v>
      </c>
      <c r="P32216" s="94">
        <v>85</v>
      </c>
      <c r="Q32216" s="94">
        <v>-46</v>
      </c>
      <c r="V32216" s="94">
        <v>85</v>
      </c>
      <c r="AN32216" s="94">
        <v>85</v>
      </c>
      <c r="AS32216" s="94">
        <v>55</v>
      </c>
      <c r="AT32216" s="94">
        <v>-110</v>
      </c>
      <c r="AU32216" s="94">
        <v>9</v>
      </c>
    </row>
    <row r="32217" spans="1:47">
      <c r="A32217" s="85" t="s">
        <v>68</v>
      </c>
      <c r="B32217" s="86">
        <v>43528.583333333336</v>
      </c>
      <c r="C32217" s="87">
        <v>43528</v>
      </c>
      <c r="D32217" s="85">
        <v>7</v>
      </c>
      <c r="E32217" s="86">
        <v>43528.291666666664</v>
      </c>
      <c r="F32217" s="88" t="s">
        <v>384</v>
      </c>
      <c r="G32217" s="89" t="s">
        <v>385</v>
      </c>
      <c r="H32217" s="94">
        <v>125</v>
      </c>
      <c r="I32217" s="94">
        <v>138</v>
      </c>
      <c r="J32217" s="94">
        <v>84</v>
      </c>
      <c r="K32217" s="94">
        <v>-54</v>
      </c>
      <c r="O32217" s="94">
        <v>138</v>
      </c>
      <c r="P32217" s="94">
        <v>84</v>
      </c>
      <c r="Q32217" s="94">
        <v>-54</v>
      </c>
      <c r="V32217" s="94">
        <v>84</v>
      </c>
      <c r="AN32217" s="94">
        <v>84</v>
      </c>
      <c r="AS32217" s="94">
        <v>42</v>
      </c>
      <c r="AT32217" s="94">
        <v>-119</v>
      </c>
      <c r="AU32217" s="94">
        <v>23</v>
      </c>
    </row>
    <row r="32218" spans="1:47">
      <c r="A32218" s="85" t="s">
        <v>68</v>
      </c>
      <c r="B32218" s="86">
        <v>43528.625</v>
      </c>
      <c r="C32218" s="87">
        <v>43528</v>
      </c>
      <c r="D32218" s="85">
        <v>8</v>
      </c>
      <c r="E32218" s="86">
        <v>43528.333333333336</v>
      </c>
      <c r="F32218" s="88" t="s">
        <v>384</v>
      </c>
      <c r="G32218" s="89" t="s">
        <v>385</v>
      </c>
      <c r="H32218" s="94">
        <v>132</v>
      </c>
      <c r="I32218" s="94">
        <v>140</v>
      </c>
      <c r="J32218" s="94">
        <v>78</v>
      </c>
      <c r="K32218" s="94">
        <v>-62</v>
      </c>
      <c r="O32218" s="94">
        <v>140</v>
      </c>
      <c r="P32218" s="94">
        <v>78</v>
      </c>
      <c r="Q32218" s="94">
        <v>-62</v>
      </c>
      <c r="V32218" s="94">
        <v>78</v>
      </c>
      <c r="AN32218" s="94">
        <v>78</v>
      </c>
      <c r="AS32218" s="94">
        <v>29</v>
      </c>
      <c r="AT32218" s="94">
        <v>-119</v>
      </c>
      <c r="AU32218" s="94">
        <v>28</v>
      </c>
    </row>
    <row r="32219" spans="1:47">
      <c r="A32219" s="85" t="s">
        <v>68</v>
      </c>
      <c r="B32219" s="86">
        <v>43528.666666666664</v>
      </c>
      <c r="C32219" s="87">
        <v>43528</v>
      </c>
      <c r="D32219" s="85">
        <v>9</v>
      </c>
      <c r="E32219" s="86">
        <v>43528.375</v>
      </c>
      <c r="F32219" s="88" t="s">
        <v>384</v>
      </c>
      <c r="G32219" s="89" t="s">
        <v>385</v>
      </c>
      <c r="H32219" s="94">
        <v>133</v>
      </c>
      <c r="I32219" s="94">
        <v>138</v>
      </c>
      <c r="J32219" s="94">
        <v>78</v>
      </c>
      <c r="K32219" s="94">
        <v>-60</v>
      </c>
      <c r="O32219" s="94">
        <v>138</v>
      </c>
      <c r="P32219" s="94">
        <v>78</v>
      </c>
      <c r="Q32219" s="94">
        <v>-60</v>
      </c>
      <c r="V32219" s="94">
        <v>78</v>
      </c>
      <c r="AN32219" s="94">
        <v>78</v>
      </c>
      <c r="AS32219" s="94">
        <v>39</v>
      </c>
      <c r="AT32219" s="94">
        <v>-112</v>
      </c>
      <c r="AU32219" s="94">
        <v>13</v>
      </c>
    </row>
    <row r="32220" spans="1:47">
      <c r="A32220" s="85" t="s">
        <v>68</v>
      </c>
      <c r="B32220" s="86">
        <v>43528.708333333336</v>
      </c>
      <c r="C32220" s="87">
        <v>43528</v>
      </c>
      <c r="D32220" s="85">
        <v>10</v>
      </c>
      <c r="E32220" s="86">
        <v>43528.416666666664</v>
      </c>
      <c r="F32220" s="88" t="s">
        <v>384</v>
      </c>
      <c r="G32220" s="89" t="s">
        <v>385</v>
      </c>
      <c r="H32220" s="94">
        <v>131</v>
      </c>
      <c r="I32220" s="94">
        <v>135</v>
      </c>
      <c r="J32220" s="94">
        <v>77</v>
      </c>
      <c r="K32220" s="94">
        <v>-58</v>
      </c>
      <c r="O32220" s="94">
        <v>135</v>
      </c>
      <c r="P32220" s="94">
        <v>77</v>
      </c>
      <c r="Q32220" s="94">
        <v>-58</v>
      </c>
      <c r="V32220" s="94">
        <v>77</v>
      </c>
      <c r="AN32220" s="94">
        <v>77</v>
      </c>
      <c r="AS32220" s="94">
        <v>45</v>
      </c>
      <c r="AT32220" s="94">
        <v>-109</v>
      </c>
      <c r="AU32220" s="94">
        <v>6</v>
      </c>
    </row>
    <row r="32221" spans="1:47">
      <c r="A32221" s="85" t="s">
        <v>68</v>
      </c>
      <c r="B32221" s="86">
        <v>43528.75</v>
      </c>
      <c r="C32221" s="87">
        <v>43528</v>
      </c>
      <c r="D32221" s="85">
        <v>11</v>
      </c>
      <c r="E32221" s="86">
        <v>43528.458333333336</v>
      </c>
      <c r="F32221" s="88" t="s">
        <v>384</v>
      </c>
      <c r="G32221" s="89" t="s">
        <v>385</v>
      </c>
      <c r="H32221" s="94">
        <v>130</v>
      </c>
      <c r="I32221" s="94">
        <v>131</v>
      </c>
      <c r="J32221" s="94">
        <v>80</v>
      </c>
      <c r="K32221" s="94">
        <v>-51</v>
      </c>
      <c r="O32221" s="94">
        <v>131</v>
      </c>
      <c r="P32221" s="94">
        <v>80</v>
      </c>
      <c r="Q32221" s="94">
        <v>-51</v>
      </c>
      <c r="V32221" s="94">
        <v>80</v>
      </c>
      <c r="AN32221" s="94">
        <v>80</v>
      </c>
      <c r="AS32221" s="94">
        <v>23</v>
      </c>
      <c r="AT32221" s="94">
        <v>-100</v>
      </c>
      <c r="AU32221" s="94">
        <v>26</v>
      </c>
    </row>
    <row r="32222" spans="1:47">
      <c r="A32222" s="85" t="s">
        <v>68</v>
      </c>
      <c r="B32222" s="86">
        <v>43528.791666666664</v>
      </c>
      <c r="C32222" s="87">
        <v>43528</v>
      </c>
      <c r="D32222" s="85">
        <v>12</v>
      </c>
      <c r="E32222" s="86">
        <v>43528.5</v>
      </c>
      <c r="F32222" s="88" t="s">
        <v>384</v>
      </c>
      <c r="G32222" s="89" t="s">
        <v>385</v>
      </c>
      <c r="H32222" s="94">
        <v>128</v>
      </c>
      <c r="I32222" s="94">
        <v>130</v>
      </c>
      <c r="J32222" s="94">
        <v>76</v>
      </c>
      <c r="K32222" s="94">
        <v>-54</v>
      </c>
      <c r="O32222" s="94">
        <v>130</v>
      </c>
      <c r="P32222" s="94">
        <v>76</v>
      </c>
      <c r="Q32222" s="94">
        <v>-54</v>
      </c>
      <c r="V32222" s="94">
        <v>76</v>
      </c>
      <c r="AN32222" s="94">
        <v>76</v>
      </c>
      <c r="AS32222" s="94">
        <v>12</v>
      </c>
      <c r="AT32222" s="94">
        <v>-98</v>
      </c>
      <c r="AU32222" s="94">
        <v>32</v>
      </c>
    </row>
    <row r="32223" spans="1:47">
      <c r="A32223" s="85" t="s">
        <v>68</v>
      </c>
      <c r="B32223" s="86">
        <v>43528.833333333336</v>
      </c>
      <c r="C32223" s="87">
        <v>43528</v>
      </c>
      <c r="D32223" s="85">
        <v>13</v>
      </c>
      <c r="E32223" s="86">
        <v>43528.541666666664</v>
      </c>
      <c r="F32223" s="88" t="s">
        <v>384</v>
      </c>
      <c r="G32223" s="89" t="s">
        <v>385</v>
      </c>
      <c r="H32223" s="94">
        <v>125</v>
      </c>
      <c r="I32223" s="94">
        <v>125</v>
      </c>
      <c r="J32223" s="94">
        <v>74</v>
      </c>
      <c r="K32223" s="94">
        <v>-51</v>
      </c>
      <c r="O32223" s="94">
        <v>125</v>
      </c>
      <c r="P32223" s="94">
        <v>74</v>
      </c>
      <c r="Q32223" s="94">
        <v>-51</v>
      </c>
      <c r="V32223" s="94">
        <v>74</v>
      </c>
      <c r="AN32223" s="94">
        <v>74</v>
      </c>
      <c r="AS32223" s="94">
        <v>19</v>
      </c>
      <c r="AT32223" s="94">
        <v>-94</v>
      </c>
      <c r="AU32223" s="94">
        <v>24</v>
      </c>
    </row>
    <row r="32224" spans="1:47">
      <c r="A32224" s="85" t="s">
        <v>68</v>
      </c>
      <c r="B32224" s="86">
        <v>43528.875</v>
      </c>
      <c r="C32224" s="87">
        <v>43528</v>
      </c>
      <c r="D32224" s="85">
        <v>14</v>
      </c>
      <c r="E32224" s="86">
        <v>43528.583333333336</v>
      </c>
      <c r="F32224" s="88" t="s">
        <v>384</v>
      </c>
      <c r="G32224" s="89" t="s">
        <v>385</v>
      </c>
      <c r="H32224" s="94">
        <v>123</v>
      </c>
      <c r="I32224" s="94">
        <v>130</v>
      </c>
      <c r="J32224" s="94">
        <v>81</v>
      </c>
      <c r="K32224" s="94">
        <v>-49</v>
      </c>
      <c r="O32224" s="94">
        <v>130</v>
      </c>
      <c r="P32224" s="94">
        <v>81</v>
      </c>
      <c r="Q32224" s="94">
        <v>-49</v>
      </c>
      <c r="V32224" s="94">
        <v>81</v>
      </c>
      <c r="AN32224" s="94">
        <v>81</v>
      </c>
      <c r="AS32224" s="94">
        <v>8</v>
      </c>
      <c r="AT32224" s="94">
        <v>-93</v>
      </c>
      <c r="AU32224" s="94">
        <v>36</v>
      </c>
    </row>
    <row r="32225" spans="1:47">
      <c r="A32225" s="85" t="s">
        <v>68</v>
      </c>
      <c r="B32225" s="86">
        <v>43528.916666666664</v>
      </c>
      <c r="C32225" s="87">
        <v>43528</v>
      </c>
      <c r="D32225" s="85">
        <v>15</v>
      </c>
      <c r="E32225" s="86">
        <v>43528.625</v>
      </c>
      <c r="F32225" s="88" t="s">
        <v>384</v>
      </c>
      <c r="G32225" s="89" t="s">
        <v>385</v>
      </c>
      <c r="H32225" s="94">
        <v>122</v>
      </c>
      <c r="I32225" s="94">
        <v>125</v>
      </c>
      <c r="J32225" s="94">
        <v>78</v>
      </c>
      <c r="K32225" s="94">
        <v>-47</v>
      </c>
      <c r="O32225" s="94">
        <v>125</v>
      </c>
      <c r="P32225" s="94">
        <v>78</v>
      </c>
      <c r="Q32225" s="94">
        <v>-47</v>
      </c>
      <c r="V32225" s="94">
        <v>78</v>
      </c>
      <c r="AN32225" s="94">
        <v>78</v>
      </c>
      <c r="AS32225" s="94">
        <v>-2</v>
      </c>
      <c r="AT32225" s="94">
        <v>-94</v>
      </c>
      <c r="AU32225" s="94">
        <v>49</v>
      </c>
    </row>
    <row r="32226" spans="1:47">
      <c r="A32226" s="85" t="s">
        <v>68</v>
      </c>
      <c r="B32226" s="86">
        <v>43528.958333333336</v>
      </c>
      <c r="C32226" s="87">
        <v>43528</v>
      </c>
      <c r="D32226" s="85">
        <v>16</v>
      </c>
      <c r="E32226" s="86">
        <v>43528.666666666664</v>
      </c>
      <c r="F32226" s="88" t="s">
        <v>384</v>
      </c>
      <c r="G32226" s="89" t="s">
        <v>385</v>
      </c>
      <c r="H32226" s="94">
        <v>121</v>
      </c>
      <c r="I32226" s="94">
        <v>128</v>
      </c>
      <c r="J32226" s="94">
        <v>77</v>
      </c>
      <c r="K32226" s="94">
        <v>-51</v>
      </c>
      <c r="O32226" s="94">
        <v>128</v>
      </c>
      <c r="P32226" s="94">
        <v>77</v>
      </c>
      <c r="Q32226" s="94">
        <v>-51</v>
      </c>
      <c r="V32226" s="94">
        <v>77</v>
      </c>
      <c r="AN32226" s="94">
        <v>77</v>
      </c>
      <c r="AS32226" s="94">
        <v>-8</v>
      </c>
      <c r="AT32226" s="94">
        <v>-93</v>
      </c>
      <c r="AU32226" s="94">
        <v>50</v>
      </c>
    </row>
    <row r="32227" spans="1:47">
      <c r="A32227" s="85" t="s">
        <v>68</v>
      </c>
      <c r="B32227" s="86">
        <v>43529</v>
      </c>
      <c r="C32227" s="87">
        <v>43528</v>
      </c>
      <c r="D32227" s="85">
        <v>17</v>
      </c>
      <c r="E32227" s="86">
        <v>43528.708333333336</v>
      </c>
      <c r="F32227" s="88" t="s">
        <v>384</v>
      </c>
      <c r="G32227" s="89" t="s">
        <v>385</v>
      </c>
      <c r="H32227" s="94">
        <v>121</v>
      </c>
      <c r="I32227" s="94">
        <v>125</v>
      </c>
      <c r="J32227" s="94">
        <v>77</v>
      </c>
      <c r="K32227" s="94">
        <v>-48</v>
      </c>
      <c r="O32227" s="94">
        <v>125</v>
      </c>
      <c r="P32227" s="94">
        <v>77</v>
      </c>
      <c r="Q32227" s="94">
        <v>-48</v>
      </c>
      <c r="V32227" s="94">
        <v>77</v>
      </c>
      <c r="AN32227" s="94">
        <v>77</v>
      </c>
      <c r="AS32227" s="94">
        <v>3</v>
      </c>
      <c r="AT32227" s="94">
        <v>-94</v>
      </c>
      <c r="AU32227" s="94">
        <v>43</v>
      </c>
    </row>
    <row r="32228" spans="1:47">
      <c r="A32228" s="85" t="s">
        <v>68</v>
      </c>
      <c r="B32228" s="86">
        <v>43529.041666666664</v>
      </c>
      <c r="C32228" s="87">
        <v>43528</v>
      </c>
      <c r="D32228" s="85">
        <v>18</v>
      </c>
      <c r="E32228" s="86">
        <v>43528.75</v>
      </c>
      <c r="F32228" s="88" t="s">
        <v>384</v>
      </c>
      <c r="G32228" s="89" t="s">
        <v>385</v>
      </c>
      <c r="H32228" s="94">
        <v>121</v>
      </c>
      <c r="I32228" s="94">
        <v>128</v>
      </c>
      <c r="J32228" s="94">
        <v>75</v>
      </c>
      <c r="K32228" s="94">
        <v>-53</v>
      </c>
      <c r="O32228" s="94">
        <v>128</v>
      </c>
      <c r="P32228" s="94">
        <v>75</v>
      </c>
      <c r="Q32228" s="94">
        <v>-53</v>
      </c>
      <c r="V32228" s="94">
        <v>75</v>
      </c>
      <c r="AN32228" s="94">
        <v>75</v>
      </c>
      <c r="AS32228" s="94">
        <v>-5</v>
      </c>
      <c r="AT32228" s="94">
        <v>-98</v>
      </c>
      <c r="AU32228" s="94">
        <v>50</v>
      </c>
    </row>
    <row r="32229" spans="1:47">
      <c r="A32229" s="85" t="s">
        <v>68</v>
      </c>
      <c r="B32229" s="86">
        <v>43529.083333333336</v>
      </c>
      <c r="C32229" s="87">
        <v>43528</v>
      </c>
      <c r="D32229" s="85">
        <v>19</v>
      </c>
      <c r="E32229" s="86">
        <v>43528.791666666664</v>
      </c>
      <c r="F32229" s="88" t="s">
        <v>384</v>
      </c>
      <c r="G32229" s="89" t="s">
        <v>385</v>
      </c>
      <c r="H32229" s="94">
        <v>122</v>
      </c>
      <c r="I32229" s="94">
        <v>135</v>
      </c>
      <c r="J32229" s="94">
        <v>63</v>
      </c>
      <c r="K32229" s="94">
        <v>-72</v>
      </c>
      <c r="O32229" s="94">
        <v>135</v>
      </c>
      <c r="P32229" s="94">
        <v>63</v>
      </c>
      <c r="Q32229" s="94">
        <v>-72</v>
      </c>
      <c r="V32229" s="94">
        <v>63</v>
      </c>
      <c r="AN32229" s="94">
        <v>63</v>
      </c>
      <c r="AS32229" s="94">
        <v>4</v>
      </c>
      <c r="AT32229" s="94">
        <v>-123</v>
      </c>
      <c r="AU32229" s="94">
        <v>47</v>
      </c>
    </row>
    <row r="32230" spans="1:47">
      <c r="A32230" s="85" t="s">
        <v>68</v>
      </c>
      <c r="B32230" s="86">
        <v>43529.125</v>
      </c>
      <c r="C32230" s="87">
        <v>43528</v>
      </c>
      <c r="D32230" s="85">
        <v>20</v>
      </c>
      <c r="E32230" s="86">
        <v>43528.833333333336</v>
      </c>
      <c r="F32230" s="88" t="s">
        <v>384</v>
      </c>
      <c r="G32230" s="89" t="s">
        <v>385</v>
      </c>
      <c r="H32230" s="94">
        <v>125</v>
      </c>
      <c r="I32230" s="94">
        <v>135</v>
      </c>
      <c r="J32230" s="94">
        <v>76</v>
      </c>
      <c r="K32230" s="94">
        <v>-59</v>
      </c>
      <c r="O32230" s="94">
        <v>135</v>
      </c>
      <c r="P32230" s="94">
        <v>76</v>
      </c>
      <c r="Q32230" s="94">
        <v>-59</v>
      </c>
      <c r="V32230" s="94">
        <v>76</v>
      </c>
      <c r="AN32230" s="94">
        <v>76</v>
      </c>
      <c r="AS32230" s="94">
        <v>18</v>
      </c>
      <c r="AT32230" s="94">
        <v>-111</v>
      </c>
      <c r="AU32230" s="94">
        <v>34</v>
      </c>
    </row>
    <row r="32231" spans="1:47">
      <c r="A32231" s="85" t="s">
        <v>68</v>
      </c>
      <c r="B32231" s="86">
        <v>43529.166666666664</v>
      </c>
      <c r="C32231" s="87">
        <v>43528</v>
      </c>
      <c r="D32231" s="85">
        <v>21</v>
      </c>
      <c r="E32231" s="86">
        <v>43528.875</v>
      </c>
      <c r="F32231" s="88" t="s">
        <v>384</v>
      </c>
      <c r="G32231" s="89" t="s">
        <v>385</v>
      </c>
      <c r="H32231" s="94">
        <v>127</v>
      </c>
      <c r="I32231" s="94">
        <v>134</v>
      </c>
      <c r="J32231" s="94">
        <v>74</v>
      </c>
      <c r="K32231" s="94">
        <v>-60</v>
      </c>
      <c r="O32231" s="94">
        <v>134</v>
      </c>
      <c r="P32231" s="94">
        <v>74</v>
      </c>
      <c r="Q32231" s="94">
        <v>-60</v>
      </c>
      <c r="V32231" s="94">
        <v>74</v>
      </c>
      <c r="AN32231" s="94">
        <v>74</v>
      </c>
      <c r="AS32231" s="94">
        <v>4</v>
      </c>
      <c r="AT32231" s="94">
        <v>-111</v>
      </c>
      <c r="AU32231" s="94">
        <v>47</v>
      </c>
    </row>
    <row r="32232" spans="1:47">
      <c r="A32232" s="85" t="s">
        <v>68</v>
      </c>
      <c r="B32232" s="86">
        <v>43529.208333333336</v>
      </c>
      <c r="C32232" s="87">
        <v>43528</v>
      </c>
      <c r="D32232" s="85">
        <v>22</v>
      </c>
      <c r="E32232" s="86">
        <v>43528.916666666664</v>
      </c>
      <c r="F32232" s="88" t="s">
        <v>384</v>
      </c>
      <c r="G32232" s="89" t="s">
        <v>385</v>
      </c>
      <c r="H32232" s="94">
        <v>124</v>
      </c>
      <c r="I32232" s="94">
        <v>121</v>
      </c>
      <c r="J32232" s="94">
        <v>64</v>
      </c>
      <c r="K32232" s="94">
        <v>-57</v>
      </c>
      <c r="O32232" s="94">
        <v>121</v>
      </c>
      <c r="P32232" s="94">
        <v>64</v>
      </c>
      <c r="Q32232" s="94">
        <v>-57</v>
      </c>
      <c r="V32232" s="94">
        <v>64</v>
      </c>
      <c r="AN32232" s="94">
        <v>64</v>
      </c>
      <c r="AS32232" s="94">
        <v>2</v>
      </c>
      <c r="AT32232" s="94">
        <v>-109</v>
      </c>
      <c r="AU32232" s="94">
        <v>50</v>
      </c>
    </row>
    <row r="32233" spans="1:47">
      <c r="A32233" s="85" t="s">
        <v>68</v>
      </c>
      <c r="B32233" s="86">
        <v>43529.25</v>
      </c>
      <c r="C32233" s="87">
        <v>43528</v>
      </c>
      <c r="D32233" s="85">
        <v>23</v>
      </c>
      <c r="E32233" s="86">
        <v>43528.958333333336</v>
      </c>
      <c r="F32233" s="88" t="s">
        <v>384</v>
      </c>
      <c r="G32233" s="89" t="s">
        <v>385</v>
      </c>
      <c r="H32233" s="94">
        <v>118</v>
      </c>
      <c r="I32233" s="94">
        <v>131</v>
      </c>
      <c r="J32233" s="94">
        <v>76</v>
      </c>
      <c r="K32233" s="94">
        <v>-55</v>
      </c>
      <c r="O32233" s="94">
        <v>131</v>
      </c>
      <c r="P32233" s="94">
        <v>76</v>
      </c>
      <c r="Q32233" s="94">
        <v>-55</v>
      </c>
      <c r="V32233" s="94">
        <v>76</v>
      </c>
      <c r="AN32233" s="94">
        <v>76</v>
      </c>
      <c r="AS32233" s="94">
        <v>15</v>
      </c>
      <c r="AT32233" s="94">
        <v>-99</v>
      </c>
      <c r="AU32233" s="94">
        <v>29</v>
      </c>
    </row>
    <row r="32234" spans="1:47">
      <c r="A32234" s="85" t="s">
        <v>68</v>
      </c>
      <c r="B32234" s="86">
        <v>43529.291666666664</v>
      </c>
      <c r="C32234" s="87">
        <v>43528</v>
      </c>
      <c r="D32234" s="85">
        <v>24</v>
      </c>
      <c r="E32234" s="86">
        <v>43529</v>
      </c>
      <c r="F32234" s="88" t="s">
        <v>384</v>
      </c>
      <c r="G32234" s="89" t="s">
        <v>385</v>
      </c>
      <c r="H32234" s="94">
        <v>111</v>
      </c>
      <c r="I32234" s="94">
        <v>121</v>
      </c>
      <c r="J32234" s="94">
        <v>79</v>
      </c>
      <c r="K32234" s="94">
        <v>-42</v>
      </c>
      <c r="O32234" s="94">
        <v>121</v>
      </c>
      <c r="P32234" s="94">
        <v>79</v>
      </c>
      <c r="Q32234" s="94">
        <v>-42</v>
      </c>
      <c r="V32234" s="94">
        <v>79</v>
      </c>
      <c r="AN32234" s="94">
        <v>79</v>
      </c>
      <c r="AS32234" s="94">
        <v>48</v>
      </c>
      <c r="AT32234" s="94">
        <v>-106</v>
      </c>
      <c r="AU32234" s="94">
        <v>16</v>
      </c>
    </row>
    <row r="32235" spans="1:47">
      <c r="A32235" s="85" t="s">
        <v>68</v>
      </c>
      <c r="B32235" s="86">
        <v>43529.333333333336</v>
      </c>
      <c r="C32235" s="87">
        <v>43529</v>
      </c>
      <c r="D32235" s="85">
        <v>1</v>
      </c>
      <c r="E32235" s="86">
        <v>43529.041666666664</v>
      </c>
      <c r="F32235" s="88" t="s">
        <v>384</v>
      </c>
      <c r="G32235" s="89" t="s">
        <v>385</v>
      </c>
      <c r="H32235" s="94">
        <v>112</v>
      </c>
      <c r="I32235" s="94">
        <v>123</v>
      </c>
      <c r="J32235" s="94">
        <v>77</v>
      </c>
      <c r="K32235" s="94">
        <v>-46</v>
      </c>
      <c r="O32235" s="94">
        <v>123</v>
      </c>
      <c r="P32235" s="94">
        <v>77</v>
      </c>
      <c r="Q32235" s="94">
        <v>-46</v>
      </c>
      <c r="V32235" s="94">
        <v>77</v>
      </c>
      <c r="AN32235" s="94">
        <v>77</v>
      </c>
      <c r="AS32235" s="94">
        <v>30</v>
      </c>
      <c r="AT32235" s="94">
        <v>-105</v>
      </c>
      <c r="AU32235" s="94">
        <v>29</v>
      </c>
    </row>
    <row r="32236" spans="1:47">
      <c r="A32236" s="85" t="s">
        <v>68</v>
      </c>
      <c r="B32236" s="86">
        <v>43529.375</v>
      </c>
      <c r="C32236" s="87">
        <v>43529</v>
      </c>
      <c r="D32236" s="85">
        <v>2</v>
      </c>
      <c r="E32236" s="86">
        <v>43529.083333333336</v>
      </c>
      <c r="F32236" s="88" t="s">
        <v>384</v>
      </c>
      <c r="G32236" s="89" t="s">
        <v>385</v>
      </c>
      <c r="H32236" s="94">
        <v>111</v>
      </c>
      <c r="I32236" s="94">
        <v>121</v>
      </c>
      <c r="J32236" s="94">
        <v>72</v>
      </c>
      <c r="K32236" s="94">
        <v>-49</v>
      </c>
      <c r="O32236" s="94">
        <v>121</v>
      </c>
      <c r="P32236" s="94">
        <v>72</v>
      </c>
      <c r="Q32236" s="94">
        <v>-49</v>
      </c>
      <c r="V32236" s="94">
        <v>72</v>
      </c>
      <c r="AN32236" s="94">
        <v>72</v>
      </c>
      <c r="AS32236" s="94">
        <v>69</v>
      </c>
      <c r="AT32236" s="94">
        <v>-159</v>
      </c>
      <c r="AU32236" s="94">
        <v>41</v>
      </c>
    </row>
    <row r="32237" spans="1:47">
      <c r="A32237" s="85" t="s">
        <v>68</v>
      </c>
      <c r="B32237" s="86">
        <v>43529.416666666664</v>
      </c>
      <c r="C32237" s="87">
        <v>43529</v>
      </c>
      <c r="D32237" s="85">
        <v>3</v>
      </c>
      <c r="E32237" s="86">
        <v>43529.125</v>
      </c>
      <c r="F32237" s="88" t="s">
        <v>384</v>
      </c>
      <c r="G32237" s="89" t="s">
        <v>385</v>
      </c>
      <c r="H32237" s="94">
        <v>110</v>
      </c>
      <c r="I32237" s="94">
        <v>124</v>
      </c>
      <c r="J32237" s="94">
        <v>81</v>
      </c>
      <c r="K32237" s="94">
        <v>-43</v>
      </c>
      <c r="O32237" s="94">
        <v>124</v>
      </c>
      <c r="P32237" s="94">
        <v>81</v>
      </c>
      <c r="Q32237" s="94">
        <v>-43</v>
      </c>
      <c r="V32237" s="94">
        <v>81</v>
      </c>
      <c r="AN32237" s="94">
        <v>81</v>
      </c>
      <c r="AS32237" s="94">
        <v>77</v>
      </c>
      <c r="AT32237" s="94">
        <v>-156</v>
      </c>
      <c r="AU32237" s="94">
        <v>36</v>
      </c>
    </row>
    <row r="32238" spans="1:47">
      <c r="A32238" s="85" t="s">
        <v>68</v>
      </c>
      <c r="B32238" s="86">
        <v>43529.458333333336</v>
      </c>
      <c r="C32238" s="87">
        <v>43529</v>
      </c>
      <c r="D32238" s="85">
        <v>4</v>
      </c>
      <c r="E32238" s="86">
        <v>43529.166666666664</v>
      </c>
      <c r="F32238" s="88" t="s">
        <v>384</v>
      </c>
      <c r="G32238" s="89" t="s">
        <v>385</v>
      </c>
      <c r="H32238" s="94">
        <v>111</v>
      </c>
      <c r="I32238" s="94">
        <v>122</v>
      </c>
      <c r="J32238" s="94">
        <v>79</v>
      </c>
      <c r="K32238" s="94">
        <v>-43</v>
      </c>
      <c r="O32238" s="94">
        <v>122</v>
      </c>
      <c r="P32238" s="94">
        <v>79</v>
      </c>
      <c r="Q32238" s="94">
        <v>-43</v>
      </c>
      <c r="V32238" s="94">
        <v>79</v>
      </c>
      <c r="AN32238" s="94">
        <v>79</v>
      </c>
      <c r="AS32238" s="94">
        <v>66</v>
      </c>
      <c r="AT32238" s="94">
        <v>-148</v>
      </c>
      <c r="AU32238" s="94">
        <v>39</v>
      </c>
    </row>
    <row r="32239" spans="1:47">
      <c r="A32239" s="85" t="s">
        <v>68</v>
      </c>
      <c r="B32239" s="86">
        <v>43529.5</v>
      </c>
      <c r="C32239" s="87">
        <v>43529</v>
      </c>
      <c r="D32239" s="85">
        <v>5</v>
      </c>
      <c r="E32239" s="86">
        <v>43529.208333333336</v>
      </c>
      <c r="F32239" s="88" t="s">
        <v>384</v>
      </c>
      <c r="G32239" s="89" t="s">
        <v>385</v>
      </c>
      <c r="H32239" s="94">
        <v>113</v>
      </c>
      <c r="I32239" s="94">
        <v>127</v>
      </c>
      <c r="J32239" s="94">
        <v>80</v>
      </c>
      <c r="K32239" s="94">
        <v>-47</v>
      </c>
      <c r="O32239" s="94">
        <v>127</v>
      </c>
      <c r="P32239" s="94">
        <v>80</v>
      </c>
      <c r="Q32239" s="94">
        <v>-47</v>
      </c>
      <c r="V32239" s="94">
        <v>80</v>
      </c>
      <c r="AN32239" s="94">
        <v>80</v>
      </c>
      <c r="AS32239" s="94">
        <v>46</v>
      </c>
      <c r="AT32239" s="94">
        <v>-120</v>
      </c>
      <c r="AU32239" s="94">
        <v>27</v>
      </c>
    </row>
    <row r="32240" spans="1:47">
      <c r="A32240" s="85" t="s">
        <v>68</v>
      </c>
      <c r="B32240" s="86">
        <v>43529.541666666664</v>
      </c>
      <c r="C32240" s="87">
        <v>43529</v>
      </c>
      <c r="D32240" s="85">
        <v>6</v>
      </c>
      <c r="E32240" s="86">
        <v>43529.25</v>
      </c>
      <c r="F32240" s="88" t="s">
        <v>384</v>
      </c>
      <c r="G32240" s="89" t="s">
        <v>385</v>
      </c>
      <c r="H32240" s="94">
        <v>118</v>
      </c>
      <c r="I32240" s="94">
        <v>129</v>
      </c>
      <c r="J32240" s="94">
        <v>79</v>
      </c>
      <c r="K32240" s="94">
        <v>-50</v>
      </c>
      <c r="O32240" s="94">
        <v>129</v>
      </c>
      <c r="P32240" s="94">
        <v>79</v>
      </c>
      <c r="Q32240" s="94">
        <v>-50</v>
      </c>
      <c r="V32240" s="94">
        <v>79</v>
      </c>
      <c r="AN32240" s="94">
        <v>79</v>
      </c>
      <c r="AS32240" s="94">
        <v>7</v>
      </c>
      <c r="AT32240" s="94">
        <v>-116</v>
      </c>
      <c r="AU32240" s="94">
        <v>59</v>
      </c>
    </row>
    <row r="32241" spans="1:47">
      <c r="A32241" s="85" t="s">
        <v>68</v>
      </c>
      <c r="B32241" s="86">
        <v>43529.583333333336</v>
      </c>
      <c r="C32241" s="87">
        <v>43529</v>
      </c>
      <c r="D32241" s="85">
        <v>7</v>
      </c>
      <c r="E32241" s="86">
        <v>43529.291666666664</v>
      </c>
      <c r="F32241" s="88" t="s">
        <v>384</v>
      </c>
      <c r="G32241" s="89" t="s">
        <v>385</v>
      </c>
      <c r="H32241" s="94">
        <v>129</v>
      </c>
      <c r="I32241" s="94">
        <v>131</v>
      </c>
      <c r="J32241" s="94">
        <v>76</v>
      </c>
      <c r="K32241" s="94">
        <v>-55</v>
      </c>
      <c r="O32241" s="94">
        <v>131</v>
      </c>
      <c r="P32241" s="94">
        <v>76</v>
      </c>
      <c r="Q32241" s="94">
        <v>-55</v>
      </c>
      <c r="V32241" s="94">
        <v>76</v>
      </c>
      <c r="AN32241" s="94">
        <v>76</v>
      </c>
      <c r="AS32241" s="94">
        <v>-14</v>
      </c>
      <c r="AT32241" s="94">
        <v>-125</v>
      </c>
      <c r="AU32241" s="94">
        <v>84</v>
      </c>
    </row>
    <row r="32242" spans="1:47">
      <c r="A32242" s="85" t="s">
        <v>68</v>
      </c>
      <c r="B32242" s="86">
        <v>43529.625</v>
      </c>
      <c r="C32242" s="87">
        <v>43529</v>
      </c>
      <c r="D32242" s="85">
        <v>8</v>
      </c>
      <c r="E32242" s="86">
        <v>43529.333333333336</v>
      </c>
      <c r="F32242" s="88" t="s">
        <v>384</v>
      </c>
      <c r="G32242" s="89" t="s">
        <v>385</v>
      </c>
      <c r="H32242" s="94">
        <v>136</v>
      </c>
      <c r="I32242" s="94">
        <v>138</v>
      </c>
      <c r="J32242" s="94">
        <v>72</v>
      </c>
      <c r="K32242" s="94">
        <v>-66</v>
      </c>
      <c r="O32242" s="94">
        <v>138</v>
      </c>
      <c r="P32242" s="94">
        <v>72</v>
      </c>
      <c r="Q32242" s="94">
        <v>-66</v>
      </c>
      <c r="V32242" s="94">
        <v>72</v>
      </c>
      <c r="AN32242" s="94">
        <v>72</v>
      </c>
      <c r="AS32242" s="94">
        <v>-9</v>
      </c>
      <c r="AT32242" s="94">
        <v>-123</v>
      </c>
      <c r="AU32242" s="94">
        <v>66</v>
      </c>
    </row>
    <row r="32243" spans="1:47">
      <c r="A32243" s="85" t="s">
        <v>68</v>
      </c>
      <c r="B32243" s="86">
        <v>43529.666666666664</v>
      </c>
      <c r="C32243" s="87">
        <v>43529</v>
      </c>
      <c r="D32243" s="85">
        <v>9</v>
      </c>
      <c r="E32243" s="86">
        <v>43529.375</v>
      </c>
      <c r="F32243" s="88" t="s">
        <v>384</v>
      </c>
      <c r="G32243" s="89" t="s">
        <v>385</v>
      </c>
      <c r="H32243" s="94">
        <v>137</v>
      </c>
      <c r="I32243" s="94">
        <v>135</v>
      </c>
      <c r="J32243" s="94">
        <v>78</v>
      </c>
      <c r="K32243" s="94">
        <v>-57</v>
      </c>
      <c r="O32243" s="94">
        <v>135</v>
      </c>
      <c r="P32243" s="94">
        <v>78</v>
      </c>
      <c r="Q32243" s="94">
        <v>-57</v>
      </c>
      <c r="V32243" s="94">
        <v>78</v>
      </c>
      <c r="AN32243" s="94">
        <v>78</v>
      </c>
      <c r="AS32243" s="94">
        <v>13</v>
      </c>
      <c r="AT32243" s="94">
        <v>-123</v>
      </c>
      <c r="AU32243" s="94">
        <v>53</v>
      </c>
    </row>
    <row r="32244" spans="1:47">
      <c r="A32244" s="85" t="s">
        <v>68</v>
      </c>
      <c r="B32244" s="86">
        <v>43529.708333333336</v>
      </c>
      <c r="C32244" s="87">
        <v>43529</v>
      </c>
      <c r="D32244" s="85">
        <v>10</v>
      </c>
      <c r="E32244" s="86">
        <v>43529.416666666664</v>
      </c>
      <c r="F32244" s="88" t="s">
        <v>384</v>
      </c>
      <c r="G32244" s="89" t="s">
        <v>385</v>
      </c>
      <c r="H32244" s="94">
        <v>135</v>
      </c>
      <c r="I32244" s="94">
        <v>131</v>
      </c>
      <c r="J32244" s="94">
        <v>80</v>
      </c>
      <c r="K32244" s="94">
        <v>-51</v>
      </c>
      <c r="O32244" s="94">
        <v>131</v>
      </c>
      <c r="P32244" s="94">
        <v>80</v>
      </c>
      <c r="Q32244" s="94">
        <v>-51</v>
      </c>
      <c r="V32244" s="94">
        <v>80</v>
      </c>
      <c r="AN32244" s="94">
        <v>80</v>
      </c>
      <c r="AS32244" s="94">
        <v>50</v>
      </c>
      <c r="AT32244" s="94">
        <v>-155</v>
      </c>
      <c r="AU32244" s="94">
        <v>54</v>
      </c>
    </row>
    <row r="32245" spans="1:47">
      <c r="A32245" s="85" t="s">
        <v>68</v>
      </c>
      <c r="B32245" s="86">
        <v>43529.75</v>
      </c>
      <c r="C32245" s="87">
        <v>43529</v>
      </c>
      <c r="D32245" s="85">
        <v>11</v>
      </c>
      <c r="E32245" s="86">
        <v>43529.458333333336</v>
      </c>
      <c r="F32245" s="88" t="s">
        <v>384</v>
      </c>
      <c r="G32245" s="89" t="s">
        <v>385</v>
      </c>
      <c r="H32245" s="94">
        <v>134</v>
      </c>
      <c r="I32245" s="94">
        <v>134</v>
      </c>
      <c r="J32245" s="94">
        <v>59</v>
      </c>
      <c r="K32245" s="94">
        <v>-75</v>
      </c>
      <c r="O32245" s="94">
        <v>134</v>
      </c>
      <c r="P32245" s="94">
        <v>59</v>
      </c>
      <c r="Q32245" s="94">
        <v>-75</v>
      </c>
      <c r="V32245" s="94">
        <v>59</v>
      </c>
      <c r="AN32245" s="94">
        <v>59</v>
      </c>
      <c r="AS32245" s="94">
        <v>37</v>
      </c>
      <c r="AT32245" s="94">
        <v>-177</v>
      </c>
      <c r="AU32245" s="94">
        <v>65</v>
      </c>
    </row>
    <row r="32246" spans="1:47">
      <c r="A32246" s="85" t="s">
        <v>68</v>
      </c>
      <c r="B32246" s="86">
        <v>43529.791666666664</v>
      </c>
      <c r="C32246" s="87">
        <v>43529</v>
      </c>
      <c r="D32246" s="85">
        <v>12</v>
      </c>
      <c r="E32246" s="86">
        <v>43529.5</v>
      </c>
      <c r="F32246" s="88" t="s">
        <v>384</v>
      </c>
      <c r="G32246" s="89" t="s">
        <v>385</v>
      </c>
      <c r="H32246" s="94">
        <v>131</v>
      </c>
      <c r="I32246" s="94">
        <v>131</v>
      </c>
      <c r="J32246" s="94">
        <v>76</v>
      </c>
      <c r="K32246" s="94">
        <v>-55</v>
      </c>
      <c r="O32246" s="94">
        <v>131</v>
      </c>
      <c r="P32246" s="94">
        <v>76</v>
      </c>
      <c r="Q32246" s="94">
        <v>-55</v>
      </c>
      <c r="V32246" s="94">
        <v>76</v>
      </c>
      <c r="AN32246" s="94">
        <v>76</v>
      </c>
      <c r="AS32246" s="94">
        <v>53</v>
      </c>
      <c r="AT32246" s="94">
        <v>-163</v>
      </c>
      <c r="AU32246" s="94">
        <v>55</v>
      </c>
    </row>
    <row r="32247" spans="1:47">
      <c r="A32247" s="85" t="s">
        <v>68</v>
      </c>
      <c r="B32247" s="86">
        <v>43529.833333333336</v>
      </c>
      <c r="C32247" s="87">
        <v>43529</v>
      </c>
      <c r="D32247" s="85">
        <v>13</v>
      </c>
      <c r="E32247" s="86">
        <v>43529.541666666664</v>
      </c>
      <c r="F32247" s="88" t="s">
        <v>384</v>
      </c>
      <c r="G32247" s="89" t="s">
        <v>385</v>
      </c>
      <c r="H32247" s="94">
        <v>129</v>
      </c>
      <c r="I32247" s="94">
        <v>129</v>
      </c>
      <c r="J32247" s="94">
        <v>73</v>
      </c>
      <c r="K32247" s="94">
        <v>-56</v>
      </c>
      <c r="O32247" s="94">
        <v>129</v>
      </c>
      <c r="P32247" s="94">
        <v>73</v>
      </c>
      <c r="Q32247" s="94">
        <v>-56</v>
      </c>
      <c r="V32247" s="94">
        <v>73</v>
      </c>
      <c r="AN32247" s="94">
        <v>73</v>
      </c>
      <c r="AS32247" s="94">
        <v>42</v>
      </c>
      <c r="AT32247" s="94">
        <v>-160</v>
      </c>
      <c r="AU32247" s="94">
        <v>62</v>
      </c>
    </row>
    <row r="32248" spans="1:47">
      <c r="A32248" s="85" t="s">
        <v>68</v>
      </c>
      <c r="B32248" s="86">
        <v>43529.875</v>
      </c>
      <c r="C32248" s="87">
        <v>43529</v>
      </c>
      <c r="D32248" s="85">
        <v>14</v>
      </c>
      <c r="E32248" s="86">
        <v>43529.583333333336</v>
      </c>
      <c r="F32248" s="88" t="s">
        <v>384</v>
      </c>
      <c r="G32248" s="89" t="s">
        <v>385</v>
      </c>
      <c r="H32248" s="94">
        <v>127</v>
      </c>
      <c r="I32248" s="94">
        <v>118</v>
      </c>
      <c r="J32248" s="94">
        <v>78</v>
      </c>
      <c r="K32248" s="94">
        <v>-40</v>
      </c>
      <c r="O32248" s="94">
        <v>118</v>
      </c>
      <c r="P32248" s="94">
        <v>78</v>
      </c>
      <c r="Q32248" s="94">
        <v>-40</v>
      </c>
      <c r="V32248" s="94">
        <v>78</v>
      </c>
      <c r="AN32248" s="94">
        <v>78</v>
      </c>
      <c r="AS32248" s="94">
        <v>52</v>
      </c>
      <c r="AT32248" s="94">
        <v>-152</v>
      </c>
      <c r="AU32248" s="94">
        <v>60</v>
      </c>
    </row>
    <row r="32249" spans="1:47">
      <c r="A32249" s="85" t="s">
        <v>68</v>
      </c>
      <c r="B32249" s="86">
        <v>43529.916666666664</v>
      </c>
      <c r="C32249" s="87">
        <v>43529</v>
      </c>
      <c r="D32249" s="85">
        <v>15</v>
      </c>
      <c r="E32249" s="86">
        <v>43529.625</v>
      </c>
      <c r="F32249" s="88" t="s">
        <v>384</v>
      </c>
      <c r="G32249" s="89" t="s">
        <v>385</v>
      </c>
      <c r="H32249" s="94">
        <v>125</v>
      </c>
      <c r="I32249" s="94">
        <v>119</v>
      </c>
      <c r="J32249" s="94">
        <v>74</v>
      </c>
      <c r="K32249" s="94">
        <v>-45</v>
      </c>
      <c r="O32249" s="94">
        <v>119</v>
      </c>
      <c r="P32249" s="94">
        <v>74</v>
      </c>
      <c r="Q32249" s="94">
        <v>-45</v>
      </c>
      <c r="V32249" s="94">
        <v>74</v>
      </c>
      <c r="AN32249" s="94">
        <v>74</v>
      </c>
      <c r="AS32249" s="94">
        <v>55</v>
      </c>
      <c r="AT32249" s="94">
        <v>-151</v>
      </c>
      <c r="AU32249" s="94">
        <v>51</v>
      </c>
    </row>
    <row r="32250" spans="1:47">
      <c r="A32250" s="85" t="s">
        <v>68</v>
      </c>
      <c r="B32250" s="86">
        <v>43529.958333333336</v>
      </c>
      <c r="C32250" s="87">
        <v>43529</v>
      </c>
      <c r="D32250" s="85">
        <v>16</v>
      </c>
      <c r="E32250" s="86">
        <v>43529.666666666664</v>
      </c>
      <c r="F32250" s="88" t="s">
        <v>384</v>
      </c>
      <c r="G32250" s="89" t="s">
        <v>385</v>
      </c>
      <c r="H32250" s="94">
        <v>124</v>
      </c>
      <c r="I32250" s="94">
        <v>120</v>
      </c>
      <c r="J32250" s="94">
        <v>77</v>
      </c>
      <c r="K32250" s="94">
        <v>-43</v>
      </c>
      <c r="O32250" s="94">
        <v>120</v>
      </c>
      <c r="P32250" s="94">
        <v>77</v>
      </c>
      <c r="Q32250" s="94">
        <v>-43</v>
      </c>
      <c r="V32250" s="94">
        <v>77</v>
      </c>
      <c r="AN32250" s="94">
        <v>77</v>
      </c>
      <c r="AS32250" s="94">
        <v>23</v>
      </c>
      <c r="AT32250" s="94">
        <v>-150</v>
      </c>
      <c r="AU32250" s="94">
        <v>84</v>
      </c>
    </row>
    <row r="32251" spans="1:47">
      <c r="A32251" s="85" t="s">
        <v>68</v>
      </c>
      <c r="B32251" s="86">
        <v>43530</v>
      </c>
      <c r="C32251" s="87">
        <v>43529</v>
      </c>
      <c r="D32251" s="85">
        <v>17</v>
      </c>
      <c r="E32251" s="86">
        <v>43529.708333333336</v>
      </c>
      <c r="F32251" s="88" t="s">
        <v>384</v>
      </c>
      <c r="G32251" s="89" t="s">
        <v>385</v>
      </c>
      <c r="H32251" s="94">
        <v>125</v>
      </c>
      <c r="I32251" s="94">
        <v>125</v>
      </c>
      <c r="J32251" s="94">
        <v>82</v>
      </c>
      <c r="K32251" s="94">
        <v>-43</v>
      </c>
      <c r="O32251" s="94">
        <v>125</v>
      </c>
      <c r="P32251" s="94">
        <v>82</v>
      </c>
      <c r="Q32251" s="94">
        <v>-43</v>
      </c>
      <c r="V32251" s="94">
        <v>82</v>
      </c>
      <c r="AN32251" s="94">
        <v>82</v>
      </c>
      <c r="AS32251" s="94">
        <v>10</v>
      </c>
      <c r="AT32251" s="94">
        <v>-148</v>
      </c>
      <c r="AU32251" s="94">
        <v>95</v>
      </c>
    </row>
    <row r="32252" spans="1:47">
      <c r="A32252" s="85" t="s">
        <v>68</v>
      </c>
      <c r="B32252" s="86">
        <v>43530.041666666664</v>
      </c>
      <c r="C32252" s="87">
        <v>43529</v>
      </c>
      <c r="D32252" s="85">
        <v>18</v>
      </c>
      <c r="E32252" s="86">
        <v>43529.75</v>
      </c>
      <c r="F32252" s="88" t="s">
        <v>384</v>
      </c>
      <c r="G32252" s="89" t="s">
        <v>385</v>
      </c>
      <c r="H32252" s="94">
        <v>125</v>
      </c>
      <c r="I32252" s="94">
        <v>120</v>
      </c>
      <c r="J32252" s="94">
        <v>74</v>
      </c>
      <c r="K32252" s="94">
        <v>-46</v>
      </c>
      <c r="O32252" s="94">
        <v>120</v>
      </c>
      <c r="P32252" s="94">
        <v>74</v>
      </c>
      <c r="Q32252" s="94">
        <v>-46</v>
      </c>
      <c r="V32252" s="94">
        <v>74</v>
      </c>
      <c r="AN32252" s="94">
        <v>74</v>
      </c>
      <c r="AS32252" s="94">
        <v>-24</v>
      </c>
      <c r="AT32252" s="94">
        <v>-115</v>
      </c>
      <c r="AU32252" s="94">
        <v>93</v>
      </c>
    </row>
    <row r="32253" spans="1:47">
      <c r="A32253" s="85" t="s">
        <v>68</v>
      </c>
      <c r="B32253" s="86">
        <v>43530.083333333336</v>
      </c>
      <c r="C32253" s="87">
        <v>43529</v>
      </c>
      <c r="D32253" s="85">
        <v>19</v>
      </c>
      <c r="E32253" s="86">
        <v>43529.791666666664</v>
      </c>
      <c r="F32253" s="88" t="s">
        <v>384</v>
      </c>
      <c r="G32253" s="89" t="s">
        <v>385</v>
      </c>
      <c r="H32253" s="94">
        <v>126</v>
      </c>
      <c r="I32253" s="94">
        <v>128</v>
      </c>
      <c r="J32253" s="94">
        <v>71</v>
      </c>
      <c r="K32253" s="94">
        <v>-57</v>
      </c>
      <c r="O32253" s="94">
        <v>128</v>
      </c>
      <c r="P32253" s="94">
        <v>71</v>
      </c>
      <c r="Q32253" s="94">
        <v>-57</v>
      </c>
      <c r="V32253" s="94">
        <v>71</v>
      </c>
      <c r="AN32253" s="94">
        <v>71</v>
      </c>
      <c r="AS32253" s="94">
        <v>-15</v>
      </c>
      <c r="AT32253" s="94">
        <v>-123</v>
      </c>
      <c r="AU32253" s="94">
        <v>81</v>
      </c>
    </row>
    <row r="32254" spans="1:47">
      <c r="A32254" s="85" t="s">
        <v>68</v>
      </c>
      <c r="B32254" s="86">
        <v>43530.125</v>
      </c>
      <c r="C32254" s="87">
        <v>43529</v>
      </c>
      <c r="D32254" s="85">
        <v>20</v>
      </c>
      <c r="E32254" s="86">
        <v>43529.833333333336</v>
      </c>
      <c r="F32254" s="88" t="s">
        <v>384</v>
      </c>
      <c r="G32254" s="89" t="s">
        <v>385</v>
      </c>
      <c r="H32254" s="94">
        <v>129</v>
      </c>
      <c r="I32254" s="94">
        <v>130</v>
      </c>
      <c r="J32254" s="94">
        <v>81</v>
      </c>
      <c r="K32254" s="94">
        <v>-49</v>
      </c>
      <c r="O32254" s="94">
        <v>130</v>
      </c>
      <c r="P32254" s="94">
        <v>81</v>
      </c>
      <c r="Q32254" s="94">
        <v>-49</v>
      </c>
      <c r="V32254" s="94">
        <v>81</v>
      </c>
      <c r="AN32254" s="94">
        <v>81</v>
      </c>
      <c r="AS32254" s="94">
        <v>26</v>
      </c>
      <c r="AT32254" s="94">
        <v>-116</v>
      </c>
      <c r="AU32254" s="94">
        <v>41</v>
      </c>
    </row>
    <row r="32255" spans="1:47">
      <c r="A32255" s="85" t="s">
        <v>68</v>
      </c>
      <c r="B32255" s="86">
        <v>43530.166666666664</v>
      </c>
      <c r="C32255" s="87">
        <v>43529</v>
      </c>
      <c r="D32255" s="85">
        <v>21</v>
      </c>
      <c r="E32255" s="86">
        <v>43529.875</v>
      </c>
      <c r="F32255" s="88" t="s">
        <v>384</v>
      </c>
      <c r="G32255" s="89" t="s">
        <v>385</v>
      </c>
      <c r="H32255" s="94">
        <v>131</v>
      </c>
      <c r="I32255" s="94">
        <v>133</v>
      </c>
      <c r="J32255" s="94">
        <v>82</v>
      </c>
      <c r="K32255" s="94">
        <v>-51</v>
      </c>
      <c r="O32255" s="94">
        <v>133</v>
      </c>
      <c r="P32255" s="94">
        <v>82</v>
      </c>
      <c r="Q32255" s="94">
        <v>-51</v>
      </c>
      <c r="V32255" s="94">
        <v>82</v>
      </c>
      <c r="AN32255" s="94">
        <v>82</v>
      </c>
      <c r="AS32255" s="94">
        <v>14</v>
      </c>
      <c r="AT32255" s="94">
        <v>-117</v>
      </c>
      <c r="AU32255" s="94">
        <v>52</v>
      </c>
    </row>
    <row r="32256" spans="1:47">
      <c r="A32256" s="85" t="s">
        <v>68</v>
      </c>
      <c r="B32256" s="86">
        <v>43530.208333333336</v>
      </c>
      <c r="C32256" s="87">
        <v>43529</v>
      </c>
      <c r="D32256" s="85">
        <v>22</v>
      </c>
      <c r="E32256" s="86">
        <v>43529.916666666664</v>
      </c>
      <c r="F32256" s="88" t="s">
        <v>384</v>
      </c>
      <c r="G32256" s="89" t="s">
        <v>385</v>
      </c>
      <c r="H32256" s="94">
        <v>128</v>
      </c>
      <c r="I32256" s="94">
        <v>132</v>
      </c>
      <c r="J32256" s="94">
        <v>80</v>
      </c>
      <c r="K32256" s="94">
        <v>-52</v>
      </c>
      <c r="O32256" s="94">
        <v>132</v>
      </c>
      <c r="P32256" s="94">
        <v>80</v>
      </c>
      <c r="Q32256" s="94">
        <v>-52</v>
      </c>
      <c r="V32256" s="94">
        <v>80</v>
      </c>
      <c r="AN32256" s="94">
        <v>80</v>
      </c>
      <c r="AS32256" s="94">
        <v>46</v>
      </c>
      <c r="AT32256" s="94">
        <v>-158</v>
      </c>
      <c r="AU32256" s="94">
        <v>60</v>
      </c>
    </row>
    <row r="32257" spans="1:47">
      <c r="A32257" s="85" t="s">
        <v>68</v>
      </c>
      <c r="B32257" s="86">
        <v>43530.25</v>
      </c>
      <c r="C32257" s="87">
        <v>43529</v>
      </c>
      <c r="D32257" s="85">
        <v>23</v>
      </c>
      <c r="E32257" s="86">
        <v>43529.958333333336</v>
      </c>
      <c r="F32257" s="88" t="s">
        <v>384</v>
      </c>
      <c r="G32257" s="89" t="s">
        <v>385</v>
      </c>
      <c r="H32257" s="94">
        <v>122</v>
      </c>
      <c r="I32257" s="94">
        <v>127</v>
      </c>
      <c r="J32257" s="94">
        <v>73</v>
      </c>
      <c r="K32257" s="94">
        <v>-54</v>
      </c>
      <c r="O32257" s="94">
        <v>127</v>
      </c>
      <c r="P32257" s="94">
        <v>73</v>
      </c>
      <c r="Q32257" s="94">
        <v>-54</v>
      </c>
      <c r="V32257" s="94">
        <v>73</v>
      </c>
      <c r="AN32257" s="94">
        <v>73</v>
      </c>
      <c r="AS32257" s="94">
        <v>46</v>
      </c>
      <c r="AT32257" s="94">
        <v>-160</v>
      </c>
      <c r="AU32257" s="94">
        <v>60</v>
      </c>
    </row>
    <row r="32258" spans="1:47">
      <c r="A32258" s="85" t="s">
        <v>68</v>
      </c>
      <c r="B32258" s="86">
        <v>43530.291666666664</v>
      </c>
      <c r="C32258" s="87">
        <v>43529</v>
      </c>
      <c r="D32258" s="85">
        <v>24</v>
      </c>
      <c r="E32258" s="86">
        <v>43530</v>
      </c>
      <c r="F32258" s="88" t="s">
        <v>384</v>
      </c>
      <c r="G32258" s="89" t="s">
        <v>385</v>
      </c>
      <c r="H32258" s="94">
        <v>114</v>
      </c>
      <c r="I32258" s="94">
        <v>125</v>
      </c>
      <c r="J32258" s="94">
        <v>78</v>
      </c>
      <c r="K32258" s="94">
        <v>-47</v>
      </c>
      <c r="O32258" s="94">
        <v>125</v>
      </c>
      <c r="P32258" s="94">
        <v>78</v>
      </c>
      <c r="Q32258" s="94">
        <v>-47</v>
      </c>
      <c r="V32258" s="94">
        <v>78</v>
      </c>
      <c r="AN32258" s="94">
        <v>78</v>
      </c>
      <c r="AS32258" s="94">
        <v>93</v>
      </c>
      <c r="AT32258" s="94">
        <v>-164</v>
      </c>
      <c r="AU32258" s="94">
        <v>24</v>
      </c>
    </row>
    <row r="32259" spans="1:47">
      <c r="A32259" s="85" t="s">
        <v>68</v>
      </c>
      <c r="B32259" s="86">
        <v>43530.333333333336</v>
      </c>
      <c r="C32259" s="87">
        <v>43530</v>
      </c>
      <c r="D32259" s="85">
        <v>1</v>
      </c>
      <c r="E32259" s="86">
        <v>43530.041666666664</v>
      </c>
      <c r="F32259" s="88" t="s">
        <v>384</v>
      </c>
      <c r="G32259" s="89" t="s">
        <v>385</v>
      </c>
      <c r="H32259" s="94">
        <v>112</v>
      </c>
      <c r="I32259" s="94">
        <v>120</v>
      </c>
      <c r="J32259" s="94">
        <v>76</v>
      </c>
      <c r="K32259" s="94">
        <v>-44</v>
      </c>
      <c r="O32259" s="94">
        <v>120</v>
      </c>
      <c r="P32259" s="94">
        <v>76</v>
      </c>
      <c r="Q32259" s="94">
        <v>-44</v>
      </c>
      <c r="V32259" s="94">
        <v>76</v>
      </c>
      <c r="AN32259" s="94">
        <v>76</v>
      </c>
      <c r="AS32259" s="94">
        <v>104</v>
      </c>
      <c r="AT32259" s="94">
        <v>-165</v>
      </c>
      <c r="AU32259" s="94">
        <v>17</v>
      </c>
    </row>
    <row r="32260" spans="1:47">
      <c r="A32260" s="85" t="s">
        <v>68</v>
      </c>
      <c r="B32260" s="86">
        <v>43530.375</v>
      </c>
      <c r="C32260" s="87">
        <v>43530</v>
      </c>
      <c r="D32260" s="85">
        <v>2</v>
      </c>
      <c r="E32260" s="86">
        <v>43530.083333333336</v>
      </c>
      <c r="F32260" s="88" t="s">
        <v>384</v>
      </c>
      <c r="G32260" s="89" t="s">
        <v>385</v>
      </c>
      <c r="H32260" s="94">
        <v>111</v>
      </c>
      <c r="I32260" s="94">
        <v>121</v>
      </c>
      <c r="J32260" s="94">
        <v>83</v>
      </c>
      <c r="K32260" s="94">
        <v>-38</v>
      </c>
      <c r="O32260" s="94">
        <v>121</v>
      </c>
      <c r="P32260" s="94">
        <v>83</v>
      </c>
      <c r="Q32260" s="94">
        <v>-38</v>
      </c>
      <c r="V32260" s="94">
        <v>83</v>
      </c>
      <c r="AN32260" s="94">
        <v>83</v>
      </c>
      <c r="AS32260" s="94">
        <v>73</v>
      </c>
      <c r="AT32260" s="94">
        <v>-160</v>
      </c>
      <c r="AU32260" s="94">
        <v>49</v>
      </c>
    </row>
    <row r="32261" spans="1:47">
      <c r="A32261" s="85" t="s">
        <v>68</v>
      </c>
      <c r="B32261" s="86">
        <v>43530.416666666664</v>
      </c>
      <c r="C32261" s="87">
        <v>43530</v>
      </c>
      <c r="D32261" s="85">
        <v>3</v>
      </c>
      <c r="E32261" s="86">
        <v>43530.125</v>
      </c>
      <c r="F32261" s="88" t="s">
        <v>384</v>
      </c>
      <c r="G32261" s="89" t="s">
        <v>385</v>
      </c>
      <c r="H32261" s="94">
        <v>110</v>
      </c>
      <c r="I32261" s="94">
        <v>123</v>
      </c>
      <c r="J32261" s="94">
        <v>83</v>
      </c>
      <c r="K32261" s="94">
        <v>-40</v>
      </c>
      <c r="O32261" s="94">
        <v>123</v>
      </c>
      <c r="P32261" s="94">
        <v>83</v>
      </c>
      <c r="Q32261" s="94">
        <v>-40</v>
      </c>
      <c r="V32261" s="94">
        <v>83</v>
      </c>
      <c r="AN32261" s="94">
        <v>83</v>
      </c>
      <c r="AS32261" s="94">
        <v>55</v>
      </c>
      <c r="AT32261" s="94">
        <v>-161</v>
      </c>
      <c r="AU32261" s="94">
        <v>66</v>
      </c>
    </row>
    <row r="32262" spans="1:47">
      <c r="A32262" s="85" t="s">
        <v>68</v>
      </c>
      <c r="B32262" s="86">
        <v>43530.458333333336</v>
      </c>
      <c r="C32262" s="87">
        <v>43530</v>
      </c>
      <c r="D32262" s="85">
        <v>4</v>
      </c>
      <c r="E32262" s="86">
        <v>43530.166666666664</v>
      </c>
      <c r="F32262" s="88" t="s">
        <v>384</v>
      </c>
      <c r="G32262" s="89" t="s">
        <v>385</v>
      </c>
      <c r="H32262" s="94">
        <v>111</v>
      </c>
      <c r="I32262" s="94">
        <v>122</v>
      </c>
      <c r="J32262" s="94">
        <v>84</v>
      </c>
      <c r="K32262" s="94">
        <v>-38</v>
      </c>
      <c r="O32262" s="94">
        <v>122</v>
      </c>
      <c r="P32262" s="94">
        <v>84</v>
      </c>
      <c r="Q32262" s="94">
        <v>-38</v>
      </c>
      <c r="V32262" s="94">
        <v>84</v>
      </c>
      <c r="AN32262" s="94">
        <v>84</v>
      </c>
      <c r="AS32262" s="94">
        <v>56</v>
      </c>
      <c r="AT32262" s="94">
        <v>-160</v>
      </c>
      <c r="AU32262" s="94">
        <v>66</v>
      </c>
    </row>
    <row r="32263" spans="1:47">
      <c r="A32263" s="85" t="s">
        <v>68</v>
      </c>
      <c r="B32263" s="86">
        <v>43530.5</v>
      </c>
      <c r="C32263" s="87">
        <v>43530</v>
      </c>
      <c r="D32263" s="85">
        <v>5</v>
      </c>
      <c r="E32263" s="86">
        <v>43530.208333333336</v>
      </c>
      <c r="F32263" s="88" t="s">
        <v>384</v>
      </c>
      <c r="G32263" s="89" t="s">
        <v>385</v>
      </c>
      <c r="H32263" s="94">
        <v>113</v>
      </c>
      <c r="I32263" s="94">
        <v>123</v>
      </c>
      <c r="J32263" s="94">
        <v>82</v>
      </c>
      <c r="K32263" s="94">
        <v>-41</v>
      </c>
      <c r="O32263" s="94">
        <v>123</v>
      </c>
      <c r="P32263" s="94">
        <v>82</v>
      </c>
      <c r="Q32263" s="94">
        <v>-41</v>
      </c>
      <c r="V32263" s="94">
        <v>82</v>
      </c>
      <c r="AN32263" s="94">
        <v>82</v>
      </c>
      <c r="AS32263" s="94">
        <v>48</v>
      </c>
      <c r="AT32263" s="94">
        <v>-160</v>
      </c>
      <c r="AU32263" s="94">
        <v>71</v>
      </c>
    </row>
    <row r="32264" spans="1:47">
      <c r="A32264" s="85" t="s">
        <v>68</v>
      </c>
      <c r="B32264" s="86">
        <v>43530.541666666664</v>
      </c>
      <c r="C32264" s="87">
        <v>43530</v>
      </c>
      <c r="D32264" s="85">
        <v>6</v>
      </c>
      <c r="E32264" s="86">
        <v>43530.25</v>
      </c>
      <c r="F32264" s="88" t="s">
        <v>384</v>
      </c>
      <c r="G32264" s="89" t="s">
        <v>385</v>
      </c>
      <c r="H32264" s="94">
        <v>118</v>
      </c>
      <c r="I32264" s="94">
        <v>108</v>
      </c>
      <c r="J32264" s="94">
        <v>71</v>
      </c>
      <c r="K32264" s="94">
        <v>-37</v>
      </c>
      <c r="O32264" s="94">
        <v>108</v>
      </c>
      <c r="P32264" s="94">
        <v>71</v>
      </c>
      <c r="Q32264" s="94">
        <v>-37</v>
      </c>
      <c r="V32264" s="94">
        <v>71</v>
      </c>
      <c r="AN32264" s="94">
        <v>71</v>
      </c>
      <c r="AS32264" s="94">
        <v>-45</v>
      </c>
      <c r="AT32264" s="94">
        <v>-85</v>
      </c>
      <c r="AU32264" s="94">
        <v>93</v>
      </c>
    </row>
    <row r="32265" spans="1:47">
      <c r="A32265" s="85" t="s">
        <v>68</v>
      </c>
      <c r="B32265" s="86">
        <v>43530.583333333336</v>
      </c>
      <c r="C32265" s="87">
        <v>43530</v>
      </c>
      <c r="D32265" s="85">
        <v>7</v>
      </c>
      <c r="E32265" s="86">
        <v>43530.291666666664</v>
      </c>
      <c r="F32265" s="88" t="s">
        <v>384</v>
      </c>
      <c r="G32265" s="89" t="s">
        <v>385</v>
      </c>
      <c r="H32265" s="94">
        <v>129</v>
      </c>
      <c r="I32265" s="94">
        <v>119</v>
      </c>
      <c r="J32265" s="94">
        <v>79</v>
      </c>
      <c r="K32265" s="94">
        <v>-40</v>
      </c>
      <c r="O32265" s="94">
        <v>119</v>
      </c>
      <c r="P32265" s="94">
        <v>79</v>
      </c>
      <c r="Q32265" s="94">
        <v>-40</v>
      </c>
      <c r="V32265" s="94">
        <v>79</v>
      </c>
      <c r="AN32265" s="94">
        <v>79</v>
      </c>
      <c r="AS32265" s="94">
        <v>-48</v>
      </c>
      <c r="AT32265" s="94">
        <v>-91</v>
      </c>
      <c r="AU32265" s="94">
        <v>99</v>
      </c>
    </row>
    <row r="32266" spans="1:47">
      <c r="A32266" s="85" t="s">
        <v>68</v>
      </c>
      <c r="B32266" s="86">
        <v>43530.625</v>
      </c>
      <c r="C32266" s="87">
        <v>43530</v>
      </c>
      <c r="D32266" s="85">
        <v>8</v>
      </c>
      <c r="E32266" s="86">
        <v>43530.333333333336</v>
      </c>
      <c r="F32266" s="88" t="s">
        <v>384</v>
      </c>
      <c r="G32266" s="89" t="s">
        <v>385</v>
      </c>
      <c r="H32266" s="94">
        <v>136</v>
      </c>
      <c r="I32266" s="94">
        <v>134</v>
      </c>
      <c r="J32266" s="94">
        <v>84</v>
      </c>
      <c r="K32266" s="94">
        <v>-50</v>
      </c>
      <c r="O32266" s="94">
        <v>134</v>
      </c>
      <c r="P32266" s="94">
        <v>84</v>
      </c>
      <c r="Q32266" s="94">
        <v>-50</v>
      </c>
      <c r="V32266" s="94">
        <v>84</v>
      </c>
      <c r="AN32266" s="94">
        <v>84</v>
      </c>
      <c r="AS32266" s="94">
        <v>-17</v>
      </c>
      <c r="AT32266" s="94">
        <v>-141</v>
      </c>
      <c r="AU32266" s="94">
        <v>108</v>
      </c>
    </row>
    <row r="32267" spans="1:47">
      <c r="A32267" s="85" t="s">
        <v>68</v>
      </c>
      <c r="B32267" s="86">
        <v>43530.666666666664</v>
      </c>
      <c r="C32267" s="87">
        <v>43530</v>
      </c>
      <c r="D32267" s="85">
        <v>9</v>
      </c>
      <c r="E32267" s="86">
        <v>43530.375</v>
      </c>
      <c r="F32267" s="88" t="s">
        <v>384</v>
      </c>
      <c r="G32267" s="89" t="s">
        <v>385</v>
      </c>
      <c r="H32267" s="94">
        <v>137</v>
      </c>
      <c r="I32267" s="94">
        <v>137</v>
      </c>
      <c r="J32267" s="94">
        <v>79</v>
      </c>
      <c r="K32267" s="94">
        <v>-58</v>
      </c>
      <c r="O32267" s="94">
        <v>137</v>
      </c>
      <c r="P32267" s="94">
        <v>79</v>
      </c>
      <c r="Q32267" s="94">
        <v>-58</v>
      </c>
      <c r="V32267" s="94">
        <v>79</v>
      </c>
      <c r="AN32267" s="94">
        <v>79</v>
      </c>
      <c r="AS32267" s="94">
        <v>6</v>
      </c>
      <c r="AT32267" s="94">
        <v>-164</v>
      </c>
      <c r="AU32267" s="94">
        <v>100</v>
      </c>
    </row>
    <row r="32268" spans="1:47">
      <c r="A32268" s="85" t="s">
        <v>68</v>
      </c>
      <c r="B32268" s="86">
        <v>43530.708333333336</v>
      </c>
      <c r="C32268" s="87">
        <v>43530</v>
      </c>
      <c r="D32268" s="85">
        <v>10</v>
      </c>
      <c r="E32268" s="86">
        <v>43530.416666666664</v>
      </c>
      <c r="F32268" s="88" t="s">
        <v>384</v>
      </c>
      <c r="G32268" s="89" t="s">
        <v>385</v>
      </c>
      <c r="H32268" s="94">
        <v>135</v>
      </c>
      <c r="I32268" s="94">
        <v>132</v>
      </c>
      <c r="J32268" s="94">
        <v>75</v>
      </c>
      <c r="K32268" s="94">
        <v>-57</v>
      </c>
      <c r="O32268" s="94">
        <v>132</v>
      </c>
      <c r="P32268" s="94">
        <v>75</v>
      </c>
      <c r="Q32268" s="94">
        <v>-57</v>
      </c>
      <c r="V32268" s="94">
        <v>75</v>
      </c>
      <c r="AN32268" s="94">
        <v>75</v>
      </c>
      <c r="AS32268" s="94">
        <v>3</v>
      </c>
      <c r="AT32268" s="94">
        <v>-158</v>
      </c>
      <c r="AU32268" s="94">
        <v>98</v>
      </c>
    </row>
    <row r="32269" spans="1:47">
      <c r="A32269" s="85" t="s">
        <v>68</v>
      </c>
      <c r="B32269" s="86">
        <v>43530.75</v>
      </c>
      <c r="C32269" s="87">
        <v>43530</v>
      </c>
      <c r="D32269" s="85">
        <v>11</v>
      </c>
      <c r="E32269" s="86">
        <v>43530.458333333336</v>
      </c>
      <c r="F32269" s="88" t="s">
        <v>384</v>
      </c>
      <c r="G32269" s="89" t="s">
        <v>385</v>
      </c>
      <c r="H32269" s="94">
        <v>134</v>
      </c>
      <c r="I32269" s="94">
        <v>134</v>
      </c>
      <c r="J32269" s="94">
        <v>74</v>
      </c>
      <c r="K32269" s="94">
        <v>-60</v>
      </c>
      <c r="O32269" s="94">
        <v>134</v>
      </c>
      <c r="P32269" s="94">
        <v>74</v>
      </c>
      <c r="Q32269" s="94">
        <v>-60</v>
      </c>
      <c r="V32269" s="94">
        <v>74</v>
      </c>
      <c r="AN32269" s="94">
        <v>74</v>
      </c>
      <c r="AS32269" s="94">
        <v>-18</v>
      </c>
      <c r="AT32269" s="94">
        <v>-150</v>
      </c>
      <c r="AU32269" s="94">
        <v>108</v>
      </c>
    </row>
    <row r="32270" spans="1:47">
      <c r="A32270" s="85" t="s">
        <v>68</v>
      </c>
      <c r="B32270" s="86">
        <v>43530.791666666664</v>
      </c>
      <c r="C32270" s="87">
        <v>43530</v>
      </c>
      <c r="D32270" s="85">
        <v>12</v>
      </c>
      <c r="E32270" s="86">
        <v>43530.5</v>
      </c>
      <c r="F32270" s="88" t="s">
        <v>384</v>
      </c>
      <c r="G32270" s="89" t="s">
        <v>385</v>
      </c>
      <c r="H32270" s="94">
        <v>131</v>
      </c>
      <c r="I32270" s="94">
        <v>121</v>
      </c>
      <c r="J32270" s="94">
        <v>70</v>
      </c>
      <c r="K32270" s="94">
        <v>-51</v>
      </c>
      <c r="O32270" s="94">
        <v>121</v>
      </c>
      <c r="P32270" s="94">
        <v>70</v>
      </c>
      <c r="Q32270" s="94">
        <v>-51</v>
      </c>
      <c r="V32270" s="94">
        <v>70</v>
      </c>
      <c r="AN32270" s="94">
        <v>70</v>
      </c>
      <c r="AS32270" s="94">
        <v>-21</v>
      </c>
      <c r="AT32270" s="94">
        <v>-144</v>
      </c>
      <c r="AU32270" s="94">
        <v>114</v>
      </c>
    </row>
    <row r="32271" spans="1:47">
      <c r="A32271" s="85" t="s">
        <v>68</v>
      </c>
      <c r="B32271" s="86">
        <v>43530.833333333336</v>
      </c>
      <c r="C32271" s="87">
        <v>43530</v>
      </c>
      <c r="D32271" s="85">
        <v>13</v>
      </c>
      <c r="E32271" s="86">
        <v>43530.541666666664</v>
      </c>
      <c r="F32271" s="88" t="s">
        <v>384</v>
      </c>
      <c r="G32271" s="89" t="s">
        <v>385</v>
      </c>
      <c r="H32271" s="94">
        <v>129</v>
      </c>
      <c r="I32271" s="94">
        <v>125</v>
      </c>
      <c r="J32271" s="94">
        <v>77</v>
      </c>
      <c r="K32271" s="94">
        <v>-48</v>
      </c>
      <c r="O32271" s="94">
        <v>125</v>
      </c>
      <c r="P32271" s="94">
        <v>77</v>
      </c>
      <c r="Q32271" s="94">
        <v>-48</v>
      </c>
      <c r="V32271" s="94">
        <v>77</v>
      </c>
      <c r="AN32271" s="94">
        <v>77</v>
      </c>
      <c r="AS32271" s="94">
        <v>-10</v>
      </c>
      <c r="AT32271" s="94">
        <v>-135</v>
      </c>
      <c r="AU32271" s="94">
        <v>97</v>
      </c>
    </row>
    <row r="32272" spans="1:47">
      <c r="A32272" s="85" t="s">
        <v>68</v>
      </c>
      <c r="B32272" s="86">
        <v>43530.875</v>
      </c>
      <c r="C32272" s="87">
        <v>43530</v>
      </c>
      <c r="D32272" s="85">
        <v>14</v>
      </c>
      <c r="E32272" s="86">
        <v>43530.583333333336</v>
      </c>
      <c r="F32272" s="88" t="s">
        <v>384</v>
      </c>
      <c r="G32272" s="89" t="s">
        <v>385</v>
      </c>
      <c r="H32272" s="94">
        <v>127</v>
      </c>
      <c r="I32272" s="94">
        <v>127</v>
      </c>
      <c r="J32272" s="94">
        <v>79</v>
      </c>
      <c r="K32272" s="94">
        <v>-48</v>
      </c>
      <c r="O32272" s="94">
        <v>127</v>
      </c>
      <c r="P32272" s="94">
        <v>79</v>
      </c>
      <c r="Q32272" s="94">
        <v>-48</v>
      </c>
      <c r="V32272" s="94">
        <v>79</v>
      </c>
      <c r="AN32272" s="94">
        <v>79</v>
      </c>
      <c r="AS32272" s="94">
        <v>-3</v>
      </c>
      <c r="AT32272" s="94">
        <v>-131</v>
      </c>
      <c r="AU32272" s="94">
        <v>86</v>
      </c>
    </row>
    <row r="32273" spans="1:47">
      <c r="A32273" s="85" t="s">
        <v>68</v>
      </c>
      <c r="B32273" s="86">
        <v>43530.916666666664</v>
      </c>
      <c r="C32273" s="87">
        <v>43530</v>
      </c>
      <c r="D32273" s="85">
        <v>15</v>
      </c>
      <c r="E32273" s="86">
        <v>43530.625</v>
      </c>
      <c r="F32273" s="88" t="s">
        <v>384</v>
      </c>
      <c r="G32273" s="89" t="s">
        <v>385</v>
      </c>
      <c r="H32273" s="94">
        <v>125</v>
      </c>
      <c r="I32273" s="94">
        <v>124</v>
      </c>
      <c r="J32273" s="94">
        <v>73</v>
      </c>
      <c r="K32273" s="94">
        <v>-51</v>
      </c>
      <c r="O32273" s="94">
        <v>124</v>
      </c>
      <c r="P32273" s="94">
        <v>73</v>
      </c>
      <c r="Q32273" s="94">
        <v>-51</v>
      </c>
      <c r="V32273" s="94">
        <v>73</v>
      </c>
      <c r="AN32273" s="94">
        <v>73</v>
      </c>
      <c r="AS32273" s="94">
        <v>-31</v>
      </c>
      <c r="AT32273" s="94">
        <v>-100</v>
      </c>
      <c r="AU32273" s="94">
        <v>80</v>
      </c>
    </row>
    <row r="32274" spans="1:47">
      <c r="A32274" s="85" t="s">
        <v>68</v>
      </c>
      <c r="B32274" s="86">
        <v>43530.958333333336</v>
      </c>
      <c r="C32274" s="87">
        <v>43530</v>
      </c>
      <c r="D32274" s="85">
        <v>16</v>
      </c>
      <c r="E32274" s="86">
        <v>43530.666666666664</v>
      </c>
      <c r="F32274" s="88" t="s">
        <v>384</v>
      </c>
      <c r="G32274" s="89" t="s">
        <v>385</v>
      </c>
      <c r="H32274" s="94">
        <v>124</v>
      </c>
      <c r="I32274" s="94">
        <v>124</v>
      </c>
      <c r="J32274" s="94">
        <v>84</v>
      </c>
      <c r="K32274" s="94">
        <v>-40</v>
      </c>
      <c r="O32274" s="94">
        <v>124</v>
      </c>
      <c r="P32274" s="94">
        <v>84</v>
      </c>
      <c r="Q32274" s="94">
        <v>-40</v>
      </c>
      <c r="V32274" s="94">
        <v>84</v>
      </c>
      <c r="AN32274" s="94">
        <v>84</v>
      </c>
      <c r="AS32274" s="94">
        <v>-15</v>
      </c>
      <c r="AT32274" s="94">
        <v>-92</v>
      </c>
      <c r="AU32274" s="94">
        <v>67</v>
      </c>
    </row>
    <row r="32275" spans="1:47">
      <c r="A32275" s="85" t="s">
        <v>68</v>
      </c>
      <c r="B32275" s="86">
        <v>43531</v>
      </c>
      <c r="C32275" s="87">
        <v>43530</v>
      </c>
      <c r="D32275" s="85">
        <v>17</v>
      </c>
      <c r="E32275" s="86">
        <v>43530.708333333336</v>
      </c>
      <c r="F32275" s="88" t="s">
        <v>384</v>
      </c>
      <c r="G32275" s="89" t="s">
        <v>385</v>
      </c>
      <c r="H32275" s="94">
        <v>125</v>
      </c>
      <c r="I32275" s="94">
        <v>127</v>
      </c>
      <c r="J32275" s="94">
        <v>84</v>
      </c>
      <c r="K32275" s="94">
        <v>-43</v>
      </c>
      <c r="O32275" s="94">
        <v>127</v>
      </c>
      <c r="P32275" s="94">
        <v>84</v>
      </c>
      <c r="Q32275" s="94">
        <v>-43</v>
      </c>
      <c r="V32275" s="94">
        <v>84</v>
      </c>
      <c r="AN32275" s="94">
        <v>84</v>
      </c>
      <c r="AS32275" s="94">
        <v>-19</v>
      </c>
      <c r="AT32275" s="94">
        <v>-100</v>
      </c>
      <c r="AU32275" s="94">
        <v>76</v>
      </c>
    </row>
    <row r="32276" spans="1:47">
      <c r="A32276" s="85" t="s">
        <v>68</v>
      </c>
      <c r="B32276" s="86">
        <v>43531.041666666664</v>
      </c>
      <c r="C32276" s="87">
        <v>43530</v>
      </c>
      <c r="D32276" s="85">
        <v>18</v>
      </c>
      <c r="E32276" s="86">
        <v>43530.75</v>
      </c>
      <c r="F32276" s="88" t="s">
        <v>384</v>
      </c>
      <c r="G32276" s="89" t="s">
        <v>385</v>
      </c>
      <c r="H32276" s="94">
        <v>125</v>
      </c>
      <c r="I32276" s="94">
        <v>131</v>
      </c>
      <c r="J32276" s="94">
        <v>79</v>
      </c>
      <c r="K32276" s="94">
        <v>-52</v>
      </c>
      <c r="O32276" s="94">
        <v>131</v>
      </c>
      <c r="P32276" s="94">
        <v>79</v>
      </c>
      <c r="Q32276" s="94">
        <v>-52</v>
      </c>
      <c r="V32276" s="94">
        <v>79</v>
      </c>
      <c r="AN32276" s="94">
        <v>79</v>
      </c>
      <c r="AS32276" s="94">
        <v>4</v>
      </c>
      <c r="AT32276" s="94">
        <v>-137</v>
      </c>
      <c r="AU32276" s="94">
        <v>81</v>
      </c>
    </row>
    <row r="32277" spans="1:47">
      <c r="A32277" s="85" t="s">
        <v>68</v>
      </c>
      <c r="B32277" s="86">
        <v>43531.083333333336</v>
      </c>
      <c r="C32277" s="87">
        <v>43530</v>
      </c>
      <c r="D32277" s="85">
        <v>19</v>
      </c>
      <c r="E32277" s="86">
        <v>43530.791666666664</v>
      </c>
      <c r="F32277" s="88" t="s">
        <v>384</v>
      </c>
      <c r="G32277" s="89" t="s">
        <v>385</v>
      </c>
      <c r="H32277" s="94">
        <v>126</v>
      </c>
      <c r="I32277" s="94">
        <v>137</v>
      </c>
      <c r="J32277" s="94">
        <v>83</v>
      </c>
      <c r="K32277" s="94">
        <v>-54</v>
      </c>
      <c r="O32277" s="94">
        <v>137</v>
      </c>
      <c r="P32277" s="94">
        <v>83</v>
      </c>
      <c r="Q32277" s="94">
        <v>-54</v>
      </c>
      <c r="V32277" s="94">
        <v>83</v>
      </c>
      <c r="AN32277" s="94">
        <v>83</v>
      </c>
      <c r="AS32277" s="94">
        <v>59</v>
      </c>
      <c r="AT32277" s="94">
        <v>-150</v>
      </c>
      <c r="AU32277" s="94">
        <v>37</v>
      </c>
    </row>
    <row r="32278" spans="1:47">
      <c r="A32278" s="85" t="s">
        <v>68</v>
      </c>
      <c r="B32278" s="86">
        <v>43531.125</v>
      </c>
      <c r="C32278" s="87">
        <v>43530</v>
      </c>
      <c r="D32278" s="85">
        <v>20</v>
      </c>
      <c r="E32278" s="86">
        <v>43530.833333333336</v>
      </c>
      <c r="F32278" s="88" t="s">
        <v>384</v>
      </c>
      <c r="G32278" s="89" t="s">
        <v>385</v>
      </c>
      <c r="H32278" s="94">
        <v>129</v>
      </c>
      <c r="I32278" s="94">
        <v>136</v>
      </c>
      <c r="J32278" s="94">
        <v>83</v>
      </c>
      <c r="K32278" s="94">
        <v>-53</v>
      </c>
      <c r="O32278" s="94">
        <v>136</v>
      </c>
      <c r="P32278" s="94">
        <v>83</v>
      </c>
      <c r="Q32278" s="94">
        <v>-53</v>
      </c>
      <c r="V32278" s="94">
        <v>83</v>
      </c>
      <c r="AN32278" s="94">
        <v>83</v>
      </c>
      <c r="AS32278" s="94">
        <v>77</v>
      </c>
      <c r="AT32278" s="94">
        <v>-157</v>
      </c>
      <c r="AU32278" s="94">
        <v>27</v>
      </c>
    </row>
    <row r="32279" spans="1:47">
      <c r="A32279" s="85" t="s">
        <v>68</v>
      </c>
      <c r="B32279" s="86">
        <v>43531.166666666664</v>
      </c>
      <c r="C32279" s="87">
        <v>43530</v>
      </c>
      <c r="D32279" s="85">
        <v>21</v>
      </c>
      <c r="E32279" s="86">
        <v>43530.875</v>
      </c>
      <c r="F32279" s="88" t="s">
        <v>384</v>
      </c>
      <c r="G32279" s="89" t="s">
        <v>385</v>
      </c>
      <c r="H32279" s="94">
        <v>131</v>
      </c>
      <c r="I32279" s="94">
        <v>132</v>
      </c>
      <c r="J32279" s="94">
        <v>79</v>
      </c>
      <c r="K32279" s="94">
        <v>-53</v>
      </c>
      <c r="O32279" s="94">
        <v>132</v>
      </c>
      <c r="P32279" s="94">
        <v>79</v>
      </c>
      <c r="Q32279" s="94">
        <v>-53</v>
      </c>
      <c r="V32279" s="94">
        <v>79</v>
      </c>
      <c r="AN32279" s="94">
        <v>79</v>
      </c>
      <c r="AS32279" s="94">
        <v>59</v>
      </c>
      <c r="AT32279" s="94">
        <v>-156</v>
      </c>
      <c r="AU32279" s="94">
        <v>44</v>
      </c>
    </row>
    <row r="32280" spans="1:47">
      <c r="A32280" s="85" t="s">
        <v>68</v>
      </c>
      <c r="B32280" s="86">
        <v>43531.208333333336</v>
      </c>
      <c r="C32280" s="87">
        <v>43530</v>
      </c>
      <c r="D32280" s="85">
        <v>22</v>
      </c>
      <c r="E32280" s="86">
        <v>43530.916666666664</v>
      </c>
      <c r="F32280" s="88" t="s">
        <v>384</v>
      </c>
      <c r="G32280" s="89" t="s">
        <v>385</v>
      </c>
      <c r="H32280" s="94">
        <v>128</v>
      </c>
      <c r="I32280" s="94">
        <v>132</v>
      </c>
      <c r="J32280" s="94">
        <v>78</v>
      </c>
      <c r="K32280" s="94">
        <v>-54</v>
      </c>
      <c r="O32280" s="94">
        <v>132</v>
      </c>
      <c r="P32280" s="94">
        <v>78</v>
      </c>
      <c r="Q32280" s="94">
        <v>-54</v>
      </c>
      <c r="V32280" s="94">
        <v>78</v>
      </c>
      <c r="AN32280" s="94">
        <v>78</v>
      </c>
      <c r="AS32280" s="94">
        <v>50</v>
      </c>
      <c r="AT32280" s="94">
        <v>-151</v>
      </c>
      <c r="AU32280" s="94">
        <v>47</v>
      </c>
    </row>
    <row r="32281" spans="1:47">
      <c r="A32281" s="85" t="s">
        <v>68</v>
      </c>
      <c r="B32281" s="86">
        <v>43531.25</v>
      </c>
      <c r="C32281" s="87">
        <v>43530</v>
      </c>
      <c r="D32281" s="85">
        <v>23</v>
      </c>
      <c r="E32281" s="86">
        <v>43530.958333333336</v>
      </c>
      <c r="F32281" s="88" t="s">
        <v>384</v>
      </c>
      <c r="G32281" s="89" t="s">
        <v>385</v>
      </c>
      <c r="H32281" s="94">
        <v>122</v>
      </c>
      <c r="I32281" s="94">
        <v>122</v>
      </c>
      <c r="J32281" s="94">
        <v>71</v>
      </c>
      <c r="K32281" s="94">
        <v>-51</v>
      </c>
      <c r="O32281" s="94">
        <v>122</v>
      </c>
      <c r="P32281" s="94">
        <v>71</v>
      </c>
      <c r="Q32281" s="94">
        <v>-51</v>
      </c>
      <c r="V32281" s="94">
        <v>71</v>
      </c>
      <c r="AN32281" s="94">
        <v>71</v>
      </c>
      <c r="AS32281" s="94">
        <v>52</v>
      </c>
      <c r="AT32281" s="94">
        <v>-146</v>
      </c>
      <c r="AU32281" s="94">
        <v>43</v>
      </c>
    </row>
    <row r="32282" spans="1:47">
      <c r="A32282" s="85" t="s">
        <v>68</v>
      </c>
      <c r="B32282" s="86">
        <v>43531.291666666664</v>
      </c>
      <c r="C32282" s="87">
        <v>43530</v>
      </c>
      <c r="D32282" s="85">
        <v>24</v>
      </c>
      <c r="E32282" s="86">
        <v>43531</v>
      </c>
      <c r="F32282" s="88" t="s">
        <v>384</v>
      </c>
      <c r="G32282" s="89" t="s">
        <v>385</v>
      </c>
      <c r="H32282" s="94">
        <v>113</v>
      </c>
      <c r="I32282" s="94">
        <v>121</v>
      </c>
      <c r="J32282" s="94">
        <v>86</v>
      </c>
      <c r="K32282" s="94">
        <v>-35</v>
      </c>
      <c r="O32282" s="94">
        <v>121</v>
      </c>
      <c r="P32282" s="94">
        <v>86</v>
      </c>
      <c r="Q32282" s="94">
        <v>-35</v>
      </c>
      <c r="V32282" s="94">
        <v>86</v>
      </c>
      <c r="AN32282" s="94">
        <v>86</v>
      </c>
      <c r="AS32282" s="94">
        <v>44</v>
      </c>
      <c r="AT32282" s="94">
        <v>-134</v>
      </c>
      <c r="AU32282" s="94">
        <v>55</v>
      </c>
    </row>
    <row r="32283" spans="1:47">
      <c r="A32283" s="85" t="s">
        <v>68</v>
      </c>
      <c r="B32283" s="86">
        <v>43531.333333333336</v>
      </c>
      <c r="C32283" s="87">
        <v>43531</v>
      </c>
      <c r="D32283" s="85">
        <v>1</v>
      </c>
      <c r="E32283" s="86">
        <v>43531.041666666664</v>
      </c>
      <c r="F32283" s="88" t="s">
        <v>384</v>
      </c>
      <c r="G32283" s="89" t="s">
        <v>385</v>
      </c>
      <c r="H32283" s="94">
        <v>108</v>
      </c>
      <c r="I32283" s="94">
        <v>123</v>
      </c>
      <c r="J32283" s="94">
        <v>82</v>
      </c>
      <c r="K32283" s="94">
        <v>-41</v>
      </c>
      <c r="O32283" s="94">
        <v>123</v>
      </c>
      <c r="P32283" s="94">
        <v>82</v>
      </c>
      <c r="Q32283" s="94">
        <v>-41</v>
      </c>
      <c r="V32283" s="94">
        <v>82</v>
      </c>
      <c r="AN32283" s="94">
        <v>82</v>
      </c>
      <c r="AS32283" s="94">
        <v>38</v>
      </c>
      <c r="AT32283" s="94">
        <v>-136</v>
      </c>
      <c r="AU32283" s="94">
        <v>57</v>
      </c>
    </row>
    <row r="32284" spans="1:47">
      <c r="A32284" s="85" t="s">
        <v>68</v>
      </c>
      <c r="B32284" s="86">
        <v>43531.375</v>
      </c>
      <c r="C32284" s="87">
        <v>43531</v>
      </c>
      <c r="D32284" s="85">
        <v>2</v>
      </c>
      <c r="E32284" s="86">
        <v>43531.083333333336</v>
      </c>
      <c r="F32284" s="88" t="s">
        <v>384</v>
      </c>
      <c r="G32284" s="89" t="s">
        <v>385</v>
      </c>
      <c r="H32284" s="94">
        <v>107</v>
      </c>
      <c r="I32284" s="94">
        <v>120</v>
      </c>
      <c r="J32284" s="94">
        <v>84</v>
      </c>
      <c r="K32284" s="94">
        <v>-36</v>
      </c>
      <c r="O32284" s="94">
        <v>120</v>
      </c>
      <c r="P32284" s="94">
        <v>84</v>
      </c>
      <c r="Q32284" s="94">
        <v>-36</v>
      </c>
      <c r="V32284" s="94">
        <v>84</v>
      </c>
      <c r="AN32284" s="94">
        <v>84</v>
      </c>
      <c r="AS32284" s="94">
        <v>41</v>
      </c>
      <c r="AT32284" s="94">
        <v>-130</v>
      </c>
      <c r="AU32284" s="94">
        <v>53</v>
      </c>
    </row>
    <row r="32285" spans="1:47">
      <c r="A32285" s="85" t="s">
        <v>68</v>
      </c>
      <c r="B32285" s="86">
        <v>43531.416666666664</v>
      </c>
      <c r="C32285" s="87">
        <v>43531</v>
      </c>
      <c r="D32285" s="85">
        <v>3</v>
      </c>
      <c r="E32285" s="86">
        <v>43531.125</v>
      </c>
      <c r="F32285" s="88" t="s">
        <v>384</v>
      </c>
      <c r="G32285" s="89" t="s">
        <v>385</v>
      </c>
      <c r="H32285" s="94">
        <v>106</v>
      </c>
      <c r="I32285" s="94">
        <v>115</v>
      </c>
      <c r="J32285" s="94">
        <v>84</v>
      </c>
      <c r="K32285" s="94">
        <v>-31</v>
      </c>
      <c r="O32285" s="94">
        <v>115</v>
      </c>
      <c r="P32285" s="94">
        <v>84</v>
      </c>
      <c r="Q32285" s="94">
        <v>-31</v>
      </c>
      <c r="V32285" s="94">
        <v>84</v>
      </c>
      <c r="AN32285" s="94">
        <v>84</v>
      </c>
      <c r="AS32285" s="94">
        <v>60</v>
      </c>
      <c r="AT32285" s="94">
        <v>-130</v>
      </c>
      <c r="AU32285" s="94">
        <v>39</v>
      </c>
    </row>
    <row r="32286" spans="1:47">
      <c r="A32286" s="85" t="s">
        <v>68</v>
      </c>
      <c r="B32286" s="86">
        <v>43531.458333333336</v>
      </c>
      <c r="C32286" s="87">
        <v>43531</v>
      </c>
      <c r="D32286" s="85">
        <v>4</v>
      </c>
      <c r="E32286" s="86">
        <v>43531.166666666664</v>
      </c>
      <c r="F32286" s="88" t="s">
        <v>384</v>
      </c>
      <c r="G32286" s="89" t="s">
        <v>385</v>
      </c>
      <c r="H32286" s="94">
        <v>107</v>
      </c>
      <c r="I32286" s="94">
        <v>123</v>
      </c>
      <c r="J32286" s="94">
        <v>82</v>
      </c>
      <c r="K32286" s="94">
        <v>-41</v>
      </c>
      <c r="O32286" s="94">
        <v>123</v>
      </c>
      <c r="P32286" s="94">
        <v>82</v>
      </c>
      <c r="Q32286" s="94">
        <v>-41</v>
      </c>
      <c r="V32286" s="94">
        <v>82</v>
      </c>
      <c r="AN32286" s="94">
        <v>82</v>
      </c>
      <c r="AS32286" s="94">
        <v>52</v>
      </c>
      <c r="AT32286" s="94">
        <v>-129</v>
      </c>
      <c r="AU32286" s="94">
        <v>36</v>
      </c>
    </row>
    <row r="32287" spans="1:47">
      <c r="A32287" s="85" t="s">
        <v>68</v>
      </c>
      <c r="B32287" s="86">
        <v>43531.5</v>
      </c>
      <c r="C32287" s="87">
        <v>43531</v>
      </c>
      <c r="D32287" s="85">
        <v>5</v>
      </c>
      <c r="E32287" s="86">
        <v>43531.208333333336</v>
      </c>
      <c r="F32287" s="88" t="s">
        <v>384</v>
      </c>
      <c r="G32287" s="89" t="s">
        <v>385</v>
      </c>
      <c r="H32287" s="94">
        <v>109</v>
      </c>
      <c r="I32287" s="94">
        <v>113</v>
      </c>
      <c r="J32287" s="94">
        <v>79</v>
      </c>
      <c r="K32287" s="94">
        <v>-34</v>
      </c>
      <c r="O32287" s="94">
        <v>113</v>
      </c>
      <c r="P32287" s="94">
        <v>79</v>
      </c>
      <c r="Q32287" s="94">
        <v>-34</v>
      </c>
      <c r="V32287" s="94">
        <v>79</v>
      </c>
      <c r="AN32287" s="94">
        <v>79</v>
      </c>
      <c r="AS32287" s="94">
        <v>-23</v>
      </c>
      <c r="AT32287" s="94">
        <v>-58</v>
      </c>
      <c r="AU32287" s="94">
        <v>47</v>
      </c>
    </row>
    <row r="32288" spans="1:47">
      <c r="A32288" s="85" t="s">
        <v>68</v>
      </c>
      <c r="B32288" s="86">
        <v>43531.541666666664</v>
      </c>
      <c r="C32288" s="87">
        <v>43531</v>
      </c>
      <c r="D32288" s="85">
        <v>6</v>
      </c>
      <c r="E32288" s="86">
        <v>43531.25</v>
      </c>
      <c r="F32288" s="88" t="s">
        <v>384</v>
      </c>
      <c r="G32288" s="89" t="s">
        <v>385</v>
      </c>
      <c r="H32288" s="94">
        <v>113</v>
      </c>
      <c r="I32288" s="94">
        <v>121</v>
      </c>
      <c r="J32288" s="94">
        <v>78</v>
      </c>
      <c r="K32288" s="94">
        <v>-43</v>
      </c>
      <c r="O32288" s="94">
        <v>121</v>
      </c>
      <c r="P32288" s="94">
        <v>78</v>
      </c>
      <c r="Q32288" s="94">
        <v>-43</v>
      </c>
      <c r="V32288" s="94">
        <v>78</v>
      </c>
      <c r="AN32288" s="94">
        <v>78</v>
      </c>
      <c r="AS32288" s="94">
        <v>-34</v>
      </c>
      <c r="AT32288" s="94">
        <v>-63</v>
      </c>
      <c r="AU32288" s="94">
        <v>54</v>
      </c>
    </row>
    <row r="32289" spans="1:47">
      <c r="A32289" s="85" t="s">
        <v>68</v>
      </c>
      <c r="B32289" s="86">
        <v>43531.583333333336</v>
      </c>
      <c r="C32289" s="87">
        <v>43531</v>
      </c>
      <c r="D32289" s="85">
        <v>7</v>
      </c>
      <c r="E32289" s="86">
        <v>43531.291666666664</v>
      </c>
      <c r="F32289" s="88" t="s">
        <v>384</v>
      </c>
      <c r="G32289" s="89" t="s">
        <v>385</v>
      </c>
      <c r="H32289" s="94">
        <v>124</v>
      </c>
      <c r="I32289" s="94">
        <v>126</v>
      </c>
      <c r="J32289" s="94">
        <v>78</v>
      </c>
      <c r="K32289" s="94">
        <v>-48</v>
      </c>
      <c r="O32289" s="94">
        <v>126</v>
      </c>
      <c r="P32289" s="94">
        <v>78</v>
      </c>
      <c r="Q32289" s="94">
        <v>-48</v>
      </c>
      <c r="V32289" s="94">
        <v>78</v>
      </c>
      <c r="AN32289" s="94">
        <v>78</v>
      </c>
      <c r="AS32289" s="94">
        <v>-48</v>
      </c>
      <c r="AT32289" s="94">
        <v>-77</v>
      </c>
      <c r="AU32289" s="94">
        <v>77</v>
      </c>
    </row>
    <row r="32290" spans="1:47">
      <c r="A32290" s="85" t="s">
        <v>68</v>
      </c>
      <c r="B32290" s="86">
        <v>43531.625</v>
      </c>
      <c r="C32290" s="87">
        <v>43531</v>
      </c>
      <c r="D32290" s="85">
        <v>8</v>
      </c>
      <c r="E32290" s="86">
        <v>43531.333333333336</v>
      </c>
      <c r="F32290" s="88" t="s">
        <v>384</v>
      </c>
      <c r="G32290" s="89" t="s">
        <v>385</v>
      </c>
      <c r="H32290" s="94">
        <v>131</v>
      </c>
      <c r="I32290" s="94">
        <v>129</v>
      </c>
      <c r="J32290" s="94">
        <v>73</v>
      </c>
      <c r="K32290" s="94">
        <v>-56</v>
      </c>
      <c r="O32290" s="94">
        <v>129</v>
      </c>
      <c r="P32290" s="94">
        <v>73</v>
      </c>
      <c r="Q32290" s="94">
        <v>-56</v>
      </c>
      <c r="V32290" s="94">
        <v>73</v>
      </c>
      <c r="AN32290" s="94">
        <v>73</v>
      </c>
      <c r="AS32290" s="94">
        <v>-93</v>
      </c>
      <c r="AT32290" s="94">
        <v>-71</v>
      </c>
      <c r="AU32290" s="94">
        <v>108</v>
      </c>
    </row>
    <row r="32291" spans="1:47">
      <c r="A32291" s="85" t="s">
        <v>68</v>
      </c>
      <c r="B32291" s="86">
        <v>43531.666666666664</v>
      </c>
      <c r="C32291" s="87">
        <v>43531</v>
      </c>
      <c r="D32291" s="85">
        <v>9</v>
      </c>
      <c r="E32291" s="86">
        <v>43531.375</v>
      </c>
      <c r="F32291" s="88" t="s">
        <v>384</v>
      </c>
      <c r="G32291" s="89" t="s">
        <v>385</v>
      </c>
      <c r="H32291" s="94">
        <v>132</v>
      </c>
      <c r="I32291" s="94">
        <v>127</v>
      </c>
      <c r="J32291" s="94">
        <v>74</v>
      </c>
      <c r="K32291" s="94">
        <v>-53</v>
      </c>
      <c r="O32291" s="94">
        <v>127</v>
      </c>
      <c r="P32291" s="94">
        <v>74</v>
      </c>
      <c r="Q32291" s="94">
        <v>-53</v>
      </c>
      <c r="V32291" s="94">
        <v>74</v>
      </c>
      <c r="AN32291" s="94">
        <v>74</v>
      </c>
      <c r="AS32291" s="94">
        <v>-109</v>
      </c>
      <c r="AT32291" s="94">
        <v>-59</v>
      </c>
      <c r="AU32291" s="94">
        <v>115</v>
      </c>
    </row>
    <row r="32292" spans="1:47">
      <c r="A32292" s="85" t="s">
        <v>68</v>
      </c>
      <c r="B32292" s="86">
        <v>43531.708333333336</v>
      </c>
      <c r="C32292" s="87">
        <v>43531</v>
      </c>
      <c r="D32292" s="85">
        <v>10</v>
      </c>
      <c r="E32292" s="86">
        <v>43531.416666666664</v>
      </c>
      <c r="F32292" s="88" t="s">
        <v>384</v>
      </c>
      <c r="G32292" s="89" t="s">
        <v>385</v>
      </c>
      <c r="H32292" s="94">
        <v>130</v>
      </c>
      <c r="I32292" s="94">
        <v>128</v>
      </c>
      <c r="J32292" s="94">
        <v>82</v>
      </c>
      <c r="K32292" s="94">
        <v>-46</v>
      </c>
      <c r="O32292" s="94">
        <v>128</v>
      </c>
      <c r="P32292" s="94">
        <v>82</v>
      </c>
      <c r="Q32292" s="94">
        <v>-46</v>
      </c>
      <c r="V32292" s="94">
        <v>82</v>
      </c>
      <c r="AN32292" s="94">
        <v>82</v>
      </c>
      <c r="AS32292" s="94">
        <v>-158</v>
      </c>
      <c r="AT32292" s="94">
        <v>46</v>
      </c>
      <c r="AU32292" s="94">
        <v>66</v>
      </c>
    </row>
    <row r="32293" spans="1:47">
      <c r="A32293" s="85" t="s">
        <v>68</v>
      </c>
      <c r="B32293" s="86">
        <v>43531.75</v>
      </c>
      <c r="C32293" s="87">
        <v>43531</v>
      </c>
      <c r="D32293" s="85">
        <v>11</v>
      </c>
      <c r="E32293" s="86">
        <v>43531.458333333336</v>
      </c>
      <c r="F32293" s="88" t="s">
        <v>384</v>
      </c>
      <c r="G32293" s="89" t="s">
        <v>385</v>
      </c>
      <c r="H32293" s="94">
        <v>129</v>
      </c>
      <c r="I32293" s="94">
        <v>121</v>
      </c>
      <c r="J32293" s="94">
        <v>80</v>
      </c>
      <c r="K32293" s="94">
        <v>-41</v>
      </c>
      <c r="O32293" s="94">
        <v>121</v>
      </c>
      <c r="P32293" s="94">
        <v>80</v>
      </c>
      <c r="Q32293" s="94">
        <v>-41</v>
      </c>
      <c r="V32293" s="94">
        <v>80</v>
      </c>
      <c r="AN32293" s="94">
        <v>80</v>
      </c>
      <c r="AS32293" s="94">
        <v>-81</v>
      </c>
      <c r="AT32293" s="94">
        <v>-40</v>
      </c>
      <c r="AU32293" s="94">
        <v>80</v>
      </c>
    </row>
    <row r="32294" spans="1:47">
      <c r="A32294" s="85" t="s">
        <v>68</v>
      </c>
      <c r="B32294" s="86">
        <v>43531.791666666664</v>
      </c>
      <c r="C32294" s="87">
        <v>43531</v>
      </c>
      <c r="D32294" s="85">
        <v>12</v>
      </c>
      <c r="E32294" s="86">
        <v>43531.5</v>
      </c>
      <c r="F32294" s="88" t="s">
        <v>384</v>
      </c>
      <c r="G32294" s="89" t="s">
        <v>385</v>
      </c>
      <c r="H32294" s="94">
        <v>127</v>
      </c>
      <c r="I32294" s="94">
        <v>119</v>
      </c>
      <c r="J32294" s="94">
        <v>77</v>
      </c>
      <c r="K32294" s="94">
        <v>-42</v>
      </c>
      <c r="O32294" s="94">
        <v>119</v>
      </c>
      <c r="P32294" s="94">
        <v>77</v>
      </c>
      <c r="Q32294" s="94">
        <v>-42</v>
      </c>
      <c r="V32294" s="94">
        <v>77</v>
      </c>
      <c r="AN32294" s="94">
        <v>77</v>
      </c>
      <c r="AS32294" s="94">
        <v>-82</v>
      </c>
      <c r="AT32294" s="94">
        <v>-71</v>
      </c>
      <c r="AU32294" s="94">
        <v>111</v>
      </c>
    </row>
    <row r="32295" spans="1:47">
      <c r="A32295" s="85" t="s">
        <v>68</v>
      </c>
      <c r="B32295" s="86">
        <v>43531.833333333336</v>
      </c>
      <c r="C32295" s="87">
        <v>43531</v>
      </c>
      <c r="D32295" s="85">
        <v>13</v>
      </c>
      <c r="E32295" s="86">
        <v>43531.541666666664</v>
      </c>
      <c r="F32295" s="88" t="s">
        <v>384</v>
      </c>
      <c r="G32295" s="89" t="s">
        <v>385</v>
      </c>
      <c r="H32295" s="94">
        <v>124</v>
      </c>
      <c r="I32295" s="94">
        <v>117</v>
      </c>
      <c r="J32295" s="94">
        <v>76</v>
      </c>
      <c r="K32295" s="94">
        <v>-41</v>
      </c>
      <c r="O32295" s="94">
        <v>117</v>
      </c>
      <c r="P32295" s="94">
        <v>76</v>
      </c>
      <c r="Q32295" s="94">
        <v>-41</v>
      </c>
      <c r="V32295" s="94">
        <v>76</v>
      </c>
      <c r="AN32295" s="94">
        <v>76</v>
      </c>
      <c r="AS32295" s="94">
        <v>-56</v>
      </c>
      <c r="AT32295" s="94">
        <v>-108</v>
      </c>
      <c r="AU32295" s="94">
        <v>123</v>
      </c>
    </row>
    <row r="32296" spans="1:47">
      <c r="A32296" s="85" t="s">
        <v>68</v>
      </c>
      <c r="B32296" s="86">
        <v>43531.875</v>
      </c>
      <c r="C32296" s="87">
        <v>43531</v>
      </c>
      <c r="D32296" s="85">
        <v>14</v>
      </c>
      <c r="E32296" s="86">
        <v>43531.583333333336</v>
      </c>
      <c r="F32296" s="88" t="s">
        <v>384</v>
      </c>
      <c r="G32296" s="89" t="s">
        <v>385</v>
      </c>
      <c r="H32296" s="94">
        <v>122</v>
      </c>
      <c r="I32296" s="94">
        <v>115</v>
      </c>
      <c r="J32296" s="94">
        <v>77</v>
      </c>
      <c r="K32296" s="94">
        <v>-38</v>
      </c>
      <c r="O32296" s="94">
        <v>115</v>
      </c>
      <c r="P32296" s="94">
        <v>77</v>
      </c>
      <c r="Q32296" s="94">
        <v>-38</v>
      </c>
      <c r="V32296" s="94">
        <v>77</v>
      </c>
      <c r="AN32296" s="94">
        <v>77</v>
      </c>
      <c r="AS32296" s="94">
        <v>-63</v>
      </c>
      <c r="AT32296" s="94">
        <v>-106</v>
      </c>
      <c r="AU32296" s="94">
        <v>131</v>
      </c>
    </row>
    <row r="32297" spans="1:47">
      <c r="A32297" s="85" t="s">
        <v>68</v>
      </c>
      <c r="B32297" s="86">
        <v>43531.916666666664</v>
      </c>
      <c r="C32297" s="87">
        <v>43531</v>
      </c>
      <c r="D32297" s="85">
        <v>15</v>
      </c>
      <c r="E32297" s="86">
        <v>43531.625</v>
      </c>
      <c r="F32297" s="88" t="s">
        <v>384</v>
      </c>
      <c r="G32297" s="89" t="s">
        <v>385</v>
      </c>
      <c r="H32297" s="94">
        <v>121</v>
      </c>
      <c r="I32297" s="94">
        <v>112</v>
      </c>
      <c r="J32297" s="94">
        <v>72</v>
      </c>
      <c r="K32297" s="94">
        <v>-40</v>
      </c>
      <c r="O32297" s="94">
        <v>112</v>
      </c>
      <c r="P32297" s="94">
        <v>72</v>
      </c>
      <c r="Q32297" s="94">
        <v>-40</v>
      </c>
      <c r="V32297" s="94">
        <v>72</v>
      </c>
      <c r="AN32297" s="94">
        <v>72</v>
      </c>
      <c r="AS32297" s="94">
        <v>-89</v>
      </c>
      <c r="AT32297" s="94">
        <v>-67</v>
      </c>
      <c r="AU32297" s="94">
        <v>116</v>
      </c>
    </row>
    <row r="32298" spans="1:47">
      <c r="A32298" s="85" t="s">
        <v>68</v>
      </c>
      <c r="B32298" s="86">
        <v>43531.958333333336</v>
      </c>
      <c r="C32298" s="87">
        <v>43531</v>
      </c>
      <c r="D32298" s="85">
        <v>16</v>
      </c>
      <c r="E32298" s="86">
        <v>43531.666666666664</v>
      </c>
      <c r="F32298" s="88" t="s">
        <v>384</v>
      </c>
      <c r="G32298" s="89" t="s">
        <v>385</v>
      </c>
      <c r="H32298" s="94">
        <v>120</v>
      </c>
      <c r="I32298" s="94">
        <v>112</v>
      </c>
      <c r="J32298" s="94">
        <v>72</v>
      </c>
      <c r="K32298" s="94">
        <v>-40</v>
      </c>
      <c r="O32298" s="94">
        <v>112</v>
      </c>
      <c r="P32298" s="94">
        <v>72</v>
      </c>
      <c r="Q32298" s="94">
        <v>-40</v>
      </c>
      <c r="V32298" s="94">
        <v>72</v>
      </c>
      <c r="AN32298" s="94">
        <v>72</v>
      </c>
      <c r="AS32298" s="94">
        <v>-173</v>
      </c>
      <c r="AT32298" s="94">
        <v>55</v>
      </c>
      <c r="AU32298" s="94">
        <v>78</v>
      </c>
    </row>
    <row r="32299" spans="1:47">
      <c r="A32299" s="85" t="s">
        <v>68</v>
      </c>
      <c r="B32299" s="86">
        <v>43532</v>
      </c>
      <c r="C32299" s="87">
        <v>43531</v>
      </c>
      <c r="D32299" s="85">
        <v>17</v>
      </c>
      <c r="E32299" s="86">
        <v>43531.708333333336</v>
      </c>
      <c r="F32299" s="88" t="s">
        <v>384</v>
      </c>
      <c r="G32299" s="89" t="s">
        <v>385</v>
      </c>
      <c r="H32299" s="94">
        <v>120</v>
      </c>
      <c r="I32299" s="94">
        <v>111</v>
      </c>
      <c r="J32299" s="94">
        <v>74</v>
      </c>
      <c r="K32299" s="94">
        <v>-37</v>
      </c>
      <c r="O32299" s="94">
        <v>111</v>
      </c>
      <c r="P32299" s="94">
        <v>74</v>
      </c>
      <c r="Q32299" s="94">
        <v>-37</v>
      </c>
      <c r="V32299" s="94">
        <v>74</v>
      </c>
      <c r="AN32299" s="94">
        <v>74</v>
      </c>
      <c r="AS32299" s="94">
        <v>-171</v>
      </c>
      <c r="AT32299" s="94">
        <v>63</v>
      </c>
      <c r="AU32299" s="94">
        <v>71</v>
      </c>
    </row>
    <row r="32300" spans="1:47">
      <c r="A32300" s="85" t="s">
        <v>68</v>
      </c>
      <c r="B32300" s="86">
        <v>43532.041666666664</v>
      </c>
      <c r="C32300" s="87">
        <v>43531</v>
      </c>
      <c r="D32300" s="85">
        <v>18</v>
      </c>
      <c r="E32300" s="86">
        <v>43531.75</v>
      </c>
      <c r="F32300" s="88" t="s">
        <v>384</v>
      </c>
      <c r="G32300" s="89" t="s">
        <v>385</v>
      </c>
      <c r="H32300" s="94">
        <v>121</v>
      </c>
      <c r="I32300" s="94">
        <v>115</v>
      </c>
      <c r="J32300" s="94">
        <v>69</v>
      </c>
      <c r="K32300" s="94">
        <v>-46</v>
      </c>
      <c r="O32300" s="94">
        <v>115</v>
      </c>
      <c r="P32300" s="94">
        <v>69</v>
      </c>
      <c r="Q32300" s="94">
        <v>-46</v>
      </c>
      <c r="V32300" s="94">
        <v>69</v>
      </c>
      <c r="AN32300" s="94">
        <v>69</v>
      </c>
      <c r="AS32300" s="94">
        <v>-163</v>
      </c>
      <c r="AT32300" s="94">
        <v>58</v>
      </c>
      <c r="AU32300" s="94">
        <v>59</v>
      </c>
    </row>
    <row r="32301" spans="1:47">
      <c r="A32301" s="85" t="s">
        <v>68</v>
      </c>
      <c r="B32301" s="86">
        <v>43532.083333333336</v>
      </c>
      <c r="C32301" s="87">
        <v>43531</v>
      </c>
      <c r="D32301" s="85">
        <v>19</v>
      </c>
      <c r="E32301" s="86">
        <v>43531.791666666664</v>
      </c>
      <c r="F32301" s="88" t="s">
        <v>384</v>
      </c>
      <c r="G32301" s="89" t="s">
        <v>385</v>
      </c>
      <c r="H32301" s="94">
        <v>121</v>
      </c>
      <c r="I32301" s="94">
        <v>120</v>
      </c>
      <c r="J32301" s="94">
        <v>78</v>
      </c>
      <c r="K32301" s="94">
        <v>-42</v>
      </c>
      <c r="O32301" s="94">
        <v>120</v>
      </c>
      <c r="P32301" s="94">
        <v>78</v>
      </c>
      <c r="Q32301" s="94">
        <v>-42</v>
      </c>
      <c r="V32301" s="94">
        <v>78</v>
      </c>
      <c r="AN32301" s="94">
        <v>78</v>
      </c>
      <c r="AS32301" s="94">
        <v>-143</v>
      </c>
      <c r="AT32301" s="94">
        <v>57</v>
      </c>
      <c r="AU32301" s="94">
        <v>44</v>
      </c>
    </row>
    <row r="32302" spans="1:47">
      <c r="A32302" s="85" t="s">
        <v>68</v>
      </c>
      <c r="B32302" s="86">
        <v>43532.125</v>
      </c>
      <c r="C32302" s="87">
        <v>43531</v>
      </c>
      <c r="D32302" s="85">
        <v>20</v>
      </c>
      <c r="E32302" s="86">
        <v>43531.833333333336</v>
      </c>
      <c r="F32302" s="88" t="s">
        <v>384</v>
      </c>
      <c r="G32302" s="89" t="s">
        <v>385</v>
      </c>
      <c r="H32302" s="94">
        <v>124</v>
      </c>
      <c r="I32302" s="94">
        <v>109</v>
      </c>
      <c r="J32302" s="94">
        <v>67</v>
      </c>
      <c r="K32302" s="94">
        <v>-42</v>
      </c>
      <c r="O32302" s="94">
        <v>109</v>
      </c>
      <c r="P32302" s="94">
        <v>67</v>
      </c>
      <c r="Q32302" s="94">
        <v>-42</v>
      </c>
      <c r="V32302" s="94">
        <v>67</v>
      </c>
      <c r="AN32302" s="94">
        <v>67</v>
      </c>
      <c r="AS32302" s="94">
        <v>-33</v>
      </c>
      <c r="AT32302" s="94">
        <v>-43</v>
      </c>
      <c r="AU32302" s="94">
        <v>34</v>
      </c>
    </row>
    <row r="32303" spans="1:47">
      <c r="A32303" s="85" t="s">
        <v>68</v>
      </c>
      <c r="B32303" s="86">
        <v>43532.166666666664</v>
      </c>
      <c r="C32303" s="87">
        <v>43531</v>
      </c>
      <c r="D32303" s="85">
        <v>21</v>
      </c>
      <c r="E32303" s="86">
        <v>43531.875</v>
      </c>
      <c r="F32303" s="88" t="s">
        <v>384</v>
      </c>
      <c r="G32303" s="89" t="s">
        <v>385</v>
      </c>
      <c r="H32303" s="94">
        <v>126</v>
      </c>
      <c r="I32303" s="94">
        <v>110</v>
      </c>
      <c r="J32303" s="94">
        <v>71</v>
      </c>
      <c r="K32303" s="94">
        <v>-39</v>
      </c>
      <c r="O32303" s="94">
        <v>110</v>
      </c>
      <c r="P32303" s="94">
        <v>71</v>
      </c>
      <c r="Q32303" s="94">
        <v>-39</v>
      </c>
      <c r="V32303" s="94">
        <v>71</v>
      </c>
      <c r="AN32303" s="94">
        <v>71</v>
      </c>
      <c r="AS32303" s="94">
        <v>-28</v>
      </c>
      <c r="AT32303" s="94">
        <v>-45</v>
      </c>
      <c r="AU32303" s="94">
        <v>34</v>
      </c>
    </row>
    <row r="32304" spans="1:47">
      <c r="A32304" s="85" t="s">
        <v>68</v>
      </c>
      <c r="B32304" s="86">
        <v>43532.208333333336</v>
      </c>
      <c r="C32304" s="87">
        <v>43531</v>
      </c>
      <c r="D32304" s="85">
        <v>22</v>
      </c>
      <c r="E32304" s="86">
        <v>43531.916666666664</v>
      </c>
      <c r="F32304" s="88" t="s">
        <v>384</v>
      </c>
      <c r="G32304" s="89" t="s">
        <v>385</v>
      </c>
      <c r="H32304" s="94">
        <v>123</v>
      </c>
      <c r="I32304" s="94">
        <v>115</v>
      </c>
      <c r="J32304" s="94">
        <v>72</v>
      </c>
      <c r="K32304" s="94">
        <v>-43</v>
      </c>
      <c r="O32304" s="94">
        <v>115</v>
      </c>
      <c r="P32304" s="94">
        <v>72</v>
      </c>
      <c r="Q32304" s="94">
        <v>-43</v>
      </c>
      <c r="V32304" s="94">
        <v>72</v>
      </c>
      <c r="AN32304" s="94">
        <v>72</v>
      </c>
      <c r="AS32304" s="94">
        <v>14</v>
      </c>
      <c r="AT32304" s="94">
        <v>-83</v>
      </c>
      <c r="AU32304" s="94">
        <v>26</v>
      </c>
    </row>
    <row r="32305" spans="1:47">
      <c r="A32305" s="85" t="s">
        <v>68</v>
      </c>
      <c r="B32305" s="86">
        <v>43532.25</v>
      </c>
      <c r="C32305" s="87">
        <v>43531</v>
      </c>
      <c r="D32305" s="85">
        <v>23</v>
      </c>
      <c r="E32305" s="86">
        <v>43531.958333333336</v>
      </c>
      <c r="F32305" s="88" t="s">
        <v>384</v>
      </c>
      <c r="G32305" s="89" t="s">
        <v>385</v>
      </c>
      <c r="H32305" s="94">
        <v>117</v>
      </c>
      <c r="I32305" s="94">
        <v>114</v>
      </c>
      <c r="J32305" s="94">
        <v>78</v>
      </c>
      <c r="K32305" s="94">
        <v>-36</v>
      </c>
      <c r="O32305" s="94">
        <v>114</v>
      </c>
      <c r="P32305" s="94">
        <v>78</v>
      </c>
      <c r="Q32305" s="94">
        <v>-36</v>
      </c>
      <c r="V32305" s="94">
        <v>78</v>
      </c>
      <c r="AN32305" s="94">
        <v>78</v>
      </c>
      <c r="AS32305" s="94">
        <v>55</v>
      </c>
      <c r="AT32305" s="94">
        <v>-111</v>
      </c>
      <c r="AU32305" s="94">
        <v>20</v>
      </c>
    </row>
    <row r="32306" spans="1:47">
      <c r="A32306" s="85" t="s">
        <v>68</v>
      </c>
      <c r="B32306" s="86">
        <v>43532.291666666664</v>
      </c>
      <c r="C32306" s="87">
        <v>43531</v>
      </c>
      <c r="D32306" s="85">
        <v>24</v>
      </c>
      <c r="E32306" s="86">
        <v>43532</v>
      </c>
      <c r="F32306" s="88" t="s">
        <v>384</v>
      </c>
      <c r="G32306" s="89" t="s">
        <v>385</v>
      </c>
      <c r="H32306" s="94">
        <v>110</v>
      </c>
      <c r="I32306" s="94">
        <v>112</v>
      </c>
      <c r="J32306" s="94">
        <v>55</v>
      </c>
      <c r="K32306" s="94">
        <v>-57</v>
      </c>
      <c r="O32306" s="94">
        <v>112</v>
      </c>
      <c r="P32306" s="94">
        <v>55</v>
      </c>
      <c r="Q32306" s="94">
        <v>-57</v>
      </c>
      <c r="V32306" s="94">
        <v>55</v>
      </c>
      <c r="AN32306" s="94">
        <v>55</v>
      </c>
      <c r="AS32306" s="94">
        <v>39</v>
      </c>
      <c r="AT32306" s="94">
        <v>-148</v>
      </c>
      <c r="AU32306" s="94">
        <v>52</v>
      </c>
    </row>
    <row r="32307" spans="1:47">
      <c r="A32307" s="85" t="s">
        <v>68</v>
      </c>
      <c r="B32307" s="86">
        <v>43532.333333333336</v>
      </c>
      <c r="C32307" s="87">
        <v>43532</v>
      </c>
      <c r="D32307" s="85">
        <v>1</v>
      </c>
      <c r="E32307" s="86">
        <v>43532.041666666664</v>
      </c>
      <c r="F32307" s="88" t="s">
        <v>384</v>
      </c>
      <c r="G32307" s="89" t="s">
        <v>385</v>
      </c>
      <c r="H32307" s="94">
        <v>106</v>
      </c>
      <c r="I32307" s="94">
        <v>111</v>
      </c>
      <c r="J32307" s="94">
        <v>65</v>
      </c>
      <c r="K32307" s="94">
        <v>-46</v>
      </c>
      <c r="O32307" s="94">
        <v>111</v>
      </c>
      <c r="P32307" s="94">
        <v>65</v>
      </c>
      <c r="Q32307" s="94">
        <v>-46</v>
      </c>
      <c r="V32307" s="94">
        <v>65</v>
      </c>
      <c r="AN32307" s="94">
        <v>65</v>
      </c>
      <c r="AS32307" s="94">
        <v>14</v>
      </c>
      <c r="AT32307" s="94">
        <v>-137</v>
      </c>
      <c r="AU32307" s="94">
        <v>77</v>
      </c>
    </row>
    <row r="32308" spans="1:47">
      <c r="A32308" s="85" t="s">
        <v>68</v>
      </c>
      <c r="B32308" s="86">
        <v>43532.375</v>
      </c>
      <c r="C32308" s="87">
        <v>43532</v>
      </c>
      <c r="D32308" s="85">
        <v>2</v>
      </c>
      <c r="E32308" s="86">
        <v>43532.083333333336</v>
      </c>
      <c r="F32308" s="88" t="s">
        <v>384</v>
      </c>
      <c r="G32308" s="89" t="s">
        <v>385</v>
      </c>
      <c r="H32308" s="94">
        <v>105</v>
      </c>
      <c r="I32308" s="94">
        <v>103</v>
      </c>
      <c r="J32308" s="94">
        <v>71</v>
      </c>
      <c r="K32308" s="94">
        <v>-32</v>
      </c>
      <c r="O32308" s="94">
        <v>103</v>
      </c>
      <c r="P32308" s="94">
        <v>71</v>
      </c>
      <c r="Q32308" s="94">
        <v>-32</v>
      </c>
      <c r="V32308" s="94">
        <v>71</v>
      </c>
      <c r="AN32308" s="94">
        <v>71</v>
      </c>
      <c r="AS32308" s="94">
        <v>63</v>
      </c>
      <c r="AT32308" s="94">
        <v>-144</v>
      </c>
      <c r="AU32308" s="94">
        <v>49</v>
      </c>
    </row>
    <row r="32309" spans="1:47">
      <c r="A32309" s="85" t="s">
        <v>68</v>
      </c>
      <c r="B32309" s="86">
        <v>43532.416666666664</v>
      </c>
      <c r="C32309" s="87">
        <v>43532</v>
      </c>
      <c r="D32309" s="85">
        <v>3</v>
      </c>
      <c r="E32309" s="86">
        <v>43532.125</v>
      </c>
      <c r="F32309" s="88" t="s">
        <v>384</v>
      </c>
      <c r="G32309" s="89" t="s">
        <v>385</v>
      </c>
      <c r="H32309" s="94">
        <v>105</v>
      </c>
      <c r="I32309" s="94">
        <v>105</v>
      </c>
      <c r="J32309" s="94">
        <v>71</v>
      </c>
      <c r="K32309" s="94">
        <v>-34</v>
      </c>
      <c r="O32309" s="94">
        <v>105</v>
      </c>
      <c r="P32309" s="94">
        <v>71</v>
      </c>
      <c r="Q32309" s="94">
        <v>-34</v>
      </c>
      <c r="V32309" s="94">
        <v>71</v>
      </c>
      <c r="AN32309" s="94">
        <v>71</v>
      </c>
      <c r="AS32309" s="94">
        <v>74</v>
      </c>
      <c r="AT32309" s="94">
        <v>-145</v>
      </c>
      <c r="AU32309" s="94">
        <v>37</v>
      </c>
    </row>
    <row r="32310" spans="1:47">
      <c r="A32310" s="85" t="s">
        <v>68</v>
      </c>
      <c r="B32310" s="86">
        <v>43532.458333333336</v>
      </c>
      <c r="C32310" s="87">
        <v>43532</v>
      </c>
      <c r="D32310" s="85">
        <v>4</v>
      </c>
      <c r="E32310" s="86">
        <v>43532.166666666664</v>
      </c>
      <c r="F32310" s="88" t="s">
        <v>384</v>
      </c>
      <c r="G32310" s="89" t="s">
        <v>385</v>
      </c>
      <c r="H32310" s="94">
        <v>105</v>
      </c>
      <c r="I32310" s="94">
        <v>107</v>
      </c>
      <c r="J32310" s="94">
        <v>73</v>
      </c>
      <c r="K32310" s="94">
        <v>-34</v>
      </c>
      <c r="O32310" s="94">
        <v>107</v>
      </c>
      <c r="P32310" s="94">
        <v>73</v>
      </c>
      <c r="Q32310" s="94">
        <v>-34</v>
      </c>
      <c r="V32310" s="94">
        <v>73</v>
      </c>
      <c r="AN32310" s="94">
        <v>73</v>
      </c>
      <c r="AS32310" s="94">
        <v>63</v>
      </c>
      <c r="AT32310" s="94">
        <v>-145</v>
      </c>
      <c r="AU32310" s="94">
        <v>48</v>
      </c>
    </row>
    <row r="32311" spans="1:47">
      <c r="A32311" s="85" t="s">
        <v>68</v>
      </c>
      <c r="B32311" s="86">
        <v>43532.5</v>
      </c>
      <c r="C32311" s="87">
        <v>43532</v>
      </c>
      <c r="D32311" s="85">
        <v>5</v>
      </c>
      <c r="E32311" s="86">
        <v>43532.208333333336</v>
      </c>
      <c r="F32311" s="88" t="s">
        <v>384</v>
      </c>
      <c r="G32311" s="89" t="s">
        <v>385</v>
      </c>
      <c r="H32311" s="94">
        <v>107</v>
      </c>
      <c r="I32311" s="94">
        <v>114</v>
      </c>
      <c r="J32311" s="94">
        <v>80</v>
      </c>
      <c r="K32311" s="94">
        <v>-34</v>
      </c>
      <c r="O32311" s="94">
        <v>114</v>
      </c>
      <c r="P32311" s="94">
        <v>80</v>
      </c>
      <c r="Q32311" s="94">
        <v>-34</v>
      </c>
      <c r="V32311" s="94">
        <v>80</v>
      </c>
      <c r="AN32311" s="94">
        <v>80</v>
      </c>
      <c r="AS32311" s="94">
        <v>60</v>
      </c>
      <c r="AT32311" s="94">
        <v>-145</v>
      </c>
      <c r="AU32311" s="94">
        <v>51</v>
      </c>
    </row>
    <row r="32312" spans="1:47">
      <c r="A32312" s="85" t="s">
        <v>68</v>
      </c>
      <c r="B32312" s="86">
        <v>43532.541666666664</v>
      </c>
      <c r="C32312" s="87">
        <v>43532</v>
      </c>
      <c r="D32312" s="85">
        <v>6</v>
      </c>
      <c r="E32312" s="86">
        <v>43532.25</v>
      </c>
      <c r="F32312" s="88" t="s">
        <v>384</v>
      </c>
      <c r="G32312" s="89" t="s">
        <v>385</v>
      </c>
      <c r="H32312" s="94">
        <v>112</v>
      </c>
      <c r="I32312" s="94">
        <v>113</v>
      </c>
      <c r="J32312" s="94">
        <v>73</v>
      </c>
      <c r="K32312" s="94">
        <v>-40</v>
      </c>
      <c r="O32312" s="94">
        <v>113</v>
      </c>
      <c r="P32312" s="94">
        <v>73</v>
      </c>
      <c r="Q32312" s="94">
        <v>-40</v>
      </c>
      <c r="V32312" s="94">
        <v>73</v>
      </c>
      <c r="AN32312" s="94">
        <v>73</v>
      </c>
      <c r="AS32312" s="94">
        <v>15</v>
      </c>
      <c r="AT32312" s="94">
        <v>-136</v>
      </c>
      <c r="AU32312" s="94">
        <v>81</v>
      </c>
    </row>
    <row r="32313" spans="1:47">
      <c r="A32313" s="85" t="s">
        <v>68</v>
      </c>
      <c r="B32313" s="86">
        <v>43532.583333333336</v>
      </c>
      <c r="C32313" s="87">
        <v>43532</v>
      </c>
      <c r="D32313" s="85">
        <v>7</v>
      </c>
      <c r="E32313" s="86">
        <v>43532.291666666664</v>
      </c>
      <c r="F32313" s="88" t="s">
        <v>384</v>
      </c>
      <c r="G32313" s="89" t="s">
        <v>385</v>
      </c>
      <c r="H32313" s="94">
        <v>122</v>
      </c>
      <c r="I32313" s="94">
        <v>120</v>
      </c>
      <c r="J32313" s="94">
        <v>81</v>
      </c>
      <c r="K32313" s="94">
        <v>-39</v>
      </c>
      <c r="O32313" s="94">
        <v>120</v>
      </c>
      <c r="P32313" s="94">
        <v>81</v>
      </c>
      <c r="Q32313" s="94">
        <v>-39</v>
      </c>
      <c r="V32313" s="94">
        <v>81</v>
      </c>
      <c r="AN32313" s="94">
        <v>81</v>
      </c>
      <c r="AS32313" s="94">
        <v>27</v>
      </c>
      <c r="AT32313" s="94">
        <v>-137</v>
      </c>
      <c r="AU32313" s="94">
        <v>71</v>
      </c>
    </row>
    <row r="32314" spans="1:47">
      <c r="A32314" s="85" t="s">
        <v>68</v>
      </c>
      <c r="B32314" s="86">
        <v>43532.625</v>
      </c>
      <c r="C32314" s="87">
        <v>43532</v>
      </c>
      <c r="D32314" s="85">
        <v>8</v>
      </c>
      <c r="E32314" s="86">
        <v>43532.333333333336</v>
      </c>
      <c r="F32314" s="88" t="s">
        <v>384</v>
      </c>
      <c r="G32314" s="89" t="s">
        <v>385</v>
      </c>
      <c r="H32314" s="94">
        <v>129</v>
      </c>
      <c r="I32314" s="94">
        <v>122</v>
      </c>
      <c r="J32314" s="94">
        <v>77</v>
      </c>
      <c r="K32314" s="94">
        <v>-45</v>
      </c>
      <c r="O32314" s="94">
        <v>122</v>
      </c>
      <c r="P32314" s="94">
        <v>77</v>
      </c>
      <c r="Q32314" s="94">
        <v>-45</v>
      </c>
      <c r="V32314" s="94">
        <v>77</v>
      </c>
      <c r="AN32314" s="94">
        <v>77</v>
      </c>
      <c r="AS32314" s="94">
        <v>24</v>
      </c>
      <c r="AT32314" s="94">
        <v>-168</v>
      </c>
      <c r="AU32314" s="94">
        <v>99</v>
      </c>
    </row>
    <row r="32315" spans="1:47">
      <c r="A32315" s="85" t="s">
        <v>68</v>
      </c>
      <c r="B32315" s="86">
        <v>43532.666666666664</v>
      </c>
      <c r="C32315" s="87">
        <v>43532</v>
      </c>
      <c r="D32315" s="85">
        <v>9</v>
      </c>
      <c r="E32315" s="86">
        <v>43532.375</v>
      </c>
      <c r="F32315" s="88" t="s">
        <v>384</v>
      </c>
      <c r="G32315" s="89" t="s">
        <v>385</v>
      </c>
      <c r="H32315" s="94">
        <v>130</v>
      </c>
      <c r="I32315" s="94">
        <v>122</v>
      </c>
      <c r="J32315" s="94">
        <v>73</v>
      </c>
      <c r="K32315" s="94">
        <v>-49</v>
      </c>
      <c r="O32315" s="94">
        <v>122</v>
      </c>
      <c r="P32315" s="94">
        <v>73</v>
      </c>
      <c r="Q32315" s="94">
        <v>-49</v>
      </c>
      <c r="V32315" s="94">
        <v>73</v>
      </c>
      <c r="AN32315" s="94">
        <v>73</v>
      </c>
      <c r="AS32315" s="94">
        <v>-37</v>
      </c>
      <c r="AT32315" s="94">
        <v>-153</v>
      </c>
      <c r="AU32315" s="94">
        <v>141</v>
      </c>
    </row>
    <row r="32316" spans="1:47">
      <c r="A32316" s="85" t="s">
        <v>68</v>
      </c>
      <c r="B32316" s="86">
        <v>43532.708333333336</v>
      </c>
      <c r="C32316" s="87">
        <v>43532</v>
      </c>
      <c r="D32316" s="85">
        <v>10</v>
      </c>
      <c r="E32316" s="86">
        <v>43532.416666666664</v>
      </c>
      <c r="F32316" s="88" t="s">
        <v>384</v>
      </c>
      <c r="G32316" s="89" t="s">
        <v>385</v>
      </c>
      <c r="H32316" s="94">
        <v>128</v>
      </c>
      <c r="I32316" s="94">
        <v>118</v>
      </c>
      <c r="J32316" s="94">
        <v>76</v>
      </c>
      <c r="K32316" s="94">
        <v>-42</v>
      </c>
      <c r="O32316" s="94">
        <v>118</v>
      </c>
      <c r="P32316" s="94">
        <v>76</v>
      </c>
      <c r="Q32316" s="94">
        <v>-42</v>
      </c>
      <c r="V32316" s="94">
        <v>76</v>
      </c>
      <c r="AN32316" s="94">
        <v>76</v>
      </c>
      <c r="AS32316" s="94">
        <v>-118</v>
      </c>
      <c r="AT32316" s="94">
        <v>-27</v>
      </c>
      <c r="AU32316" s="94">
        <v>103</v>
      </c>
    </row>
    <row r="32317" spans="1:47">
      <c r="A32317" s="85" t="s">
        <v>68</v>
      </c>
      <c r="B32317" s="86">
        <v>43532.75</v>
      </c>
      <c r="C32317" s="87">
        <v>43532</v>
      </c>
      <c r="D32317" s="85">
        <v>11</v>
      </c>
      <c r="E32317" s="86">
        <v>43532.458333333336</v>
      </c>
      <c r="F32317" s="88" t="s">
        <v>384</v>
      </c>
      <c r="G32317" s="89" t="s">
        <v>385</v>
      </c>
      <c r="H32317" s="94">
        <v>127</v>
      </c>
      <c r="I32317" s="94">
        <v>113</v>
      </c>
      <c r="J32317" s="94">
        <v>72</v>
      </c>
      <c r="K32317" s="94">
        <v>-41</v>
      </c>
      <c r="O32317" s="94">
        <v>113</v>
      </c>
      <c r="P32317" s="94">
        <v>72</v>
      </c>
      <c r="Q32317" s="94">
        <v>-41</v>
      </c>
      <c r="V32317" s="94">
        <v>72</v>
      </c>
      <c r="AN32317" s="94">
        <v>72</v>
      </c>
      <c r="AS32317" s="94">
        <v>-78</v>
      </c>
      <c r="AT32317" s="94">
        <v>-89</v>
      </c>
      <c r="AU32317" s="94">
        <v>126</v>
      </c>
    </row>
    <row r="32318" spans="1:47">
      <c r="A32318" s="85" t="s">
        <v>68</v>
      </c>
      <c r="B32318" s="86">
        <v>43532.791666666664</v>
      </c>
      <c r="C32318" s="87">
        <v>43532</v>
      </c>
      <c r="D32318" s="85">
        <v>12</v>
      </c>
      <c r="E32318" s="86">
        <v>43532.5</v>
      </c>
      <c r="F32318" s="88" t="s">
        <v>384</v>
      </c>
      <c r="G32318" s="89" t="s">
        <v>385</v>
      </c>
      <c r="H32318" s="94">
        <v>125</v>
      </c>
      <c r="I32318" s="94">
        <v>106</v>
      </c>
      <c r="J32318" s="94">
        <v>75</v>
      </c>
      <c r="K32318" s="94">
        <v>-31</v>
      </c>
      <c r="O32318" s="94">
        <v>106</v>
      </c>
      <c r="P32318" s="94">
        <v>75</v>
      </c>
      <c r="Q32318" s="94">
        <v>-31</v>
      </c>
      <c r="V32318" s="94">
        <v>75</v>
      </c>
      <c r="AN32318" s="94">
        <v>75</v>
      </c>
      <c r="AS32318" s="94">
        <v>-70</v>
      </c>
      <c r="AT32318" s="94">
        <v>-76</v>
      </c>
      <c r="AU32318" s="94">
        <v>115</v>
      </c>
    </row>
    <row r="32319" spans="1:47">
      <c r="A32319" s="85" t="s">
        <v>68</v>
      </c>
      <c r="B32319" s="86">
        <v>43532.833333333336</v>
      </c>
      <c r="C32319" s="87">
        <v>43532</v>
      </c>
      <c r="D32319" s="85">
        <v>13</v>
      </c>
      <c r="E32319" s="86">
        <v>43532.541666666664</v>
      </c>
      <c r="F32319" s="88" t="s">
        <v>384</v>
      </c>
      <c r="G32319" s="89" t="s">
        <v>385</v>
      </c>
      <c r="H32319" s="94">
        <v>122</v>
      </c>
      <c r="I32319" s="94">
        <v>103</v>
      </c>
      <c r="J32319" s="94">
        <v>80</v>
      </c>
      <c r="K32319" s="94">
        <v>-23</v>
      </c>
      <c r="O32319" s="94">
        <v>103</v>
      </c>
      <c r="P32319" s="94">
        <v>80</v>
      </c>
      <c r="Q32319" s="94">
        <v>-23</v>
      </c>
      <c r="V32319" s="94">
        <v>80</v>
      </c>
      <c r="AN32319" s="94">
        <v>80</v>
      </c>
      <c r="AS32319" s="94">
        <v>-60</v>
      </c>
      <c r="AT32319" s="94">
        <v>-70</v>
      </c>
      <c r="AU32319" s="94">
        <v>107</v>
      </c>
    </row>
    <row r="32320" spans="1:47">
      <c r="A32320" s="85" t="s">
        <v>68</v>
      </c>
      <c r="B32320" s="86">
        <v>43532.875</v>
      </c>
      <c r="C32320" s="87">
        <v>43532</v>
      </c>
      <c r="D32320" s="85">
        <v>14</v>
      </c>
      <c r="E32320" s="86">
        <v>43532.583333333336</v>
      </c>
      <c r="F32320" s="88" t="s">
        <v>384</v>
      </c>
      <c r="G32320" s="89" t="s">
        <v>385</v>
      </c>
      <c r="H32320" s="94">
        <v>121</v>
      </c>
      <c r="I32320" s="94">
        <v>101</v>
      </c>
      <c r="J32320" s="94">
        <v>82</v>
      </c>
      <c r="K32320" s="94">
        <v>-19</v>
      </c>
      <c r="O32320" s="94">
        <v>101</v>
      </c>
      <c r="P32320" s="94">
        <v>82</v>
      </c>
      <c r="Q32320" s="94">
        <v>-19</v>
      </c>
      <c r="V32320" s="94">
        <v>82</v>
      </c>
      <c r="AN32320" s="94">
        <v>82</v>
      </c>
      <c r="AS32320" s="94">
        <v>-31</v>
      </c>
      <c r="AT32320" s="94">
        <v>-103</v>
      </c>
      <c r="AU32320" s="94">
        <v>115</v>
      </c>
    </row>
    <row r="32321" spans="1:47">
      <c r="A32321" s="85" t="s">
        <v>68</v>
      </c>
      <c r="B32321" s="86">
        <v>43532.916666666664</v>
      </c>
      <c r="C32321" s="87">
        <v>43532</v>
      </c>
      <c r="D32321" s="85">
        <v>15</v>
      </c>
      <c r="E32321" s="86">
        <v>43532.625</v>
      </c>
      <c r="F32321" s="88" t="s">
        <v>384</v>
      </c>
      <c r="G32321" s="89" t="s">
        <v>385</v>
      </c>
      <c r="H32321" s="94">
        <v>119</v>
      </c>
      <c r="I32321" s="94">
        <v>102</v>
      </c>
      <c r="J32321" s="94">
        <v>75</v>
      </c>
      <c r="K32321" s="94">
        <v>-27</v>
      </c>
      <c r="O32321" s="94">
        <v>102</v>
      </c>
      <c r="P32321" s="94">
        <v>75</v>
      </c>
      <c r="Q32321" s="94">
        <v>-27</v>
      </c>
      <c r="V32321" s="94">
        <v>75</v>
      </c>
      <c r="AN32321" s="94">
        <v>75</v>
      </c>
      <c r="AS32321" s="94">
        <v>-32</v>
      </c>
      <c r="AT32321" s="94">
        <v>-127</v>
      </c>
      <c r="AU32321" s="94">
        <v>132</v>
      </c>
    </row>
    <row r="32322" spans="1:47">
      <c r="A32322" s="85" t="s">
        <v>68</v>
      </c>
      <c r="B32322" s="86">
        <v>43532.958333333336</v>
      </c>
      <c r="C32322" s="87">
        <v>43532</v>
      </c>
      <c r="D32322" s="85">
        <v>16</v>
      </c>
      <c r="E32322" s="86">
        <v>43532.666666666664</v>
      </c>
      <c r="F32322" s="88" t="s">
        <v>384</v>
      </c>
      <c r="G32322" s="89" t="s">
        <v>385</v>
      </c>
      <c r="H32322" s="94">
        <v>118</v>
      </c>
      <c r="I32322" s="94">
        <v>104</v>
      </c>
      <c r="J32322" s="94">
        <v>78</v>
      </c>
      <c r="K32322" s="94">
        <v>-26</v>
      </c>
      <c r="O32322" s="94">
        <v>104</v>
      </c>
      <c r="P32322" s="94">
        <v>78</v>
      </c>
      <c r="Q32322" s="94">
        <v>-26</v>
      </c>
      <c r="V32322" s="94">
        <v>78</v>
      </c>
      <c r="AN32322" s="94">
        <v>78</v>
      </c>
      <c r="AS32322" s="94">
        <v>39</v>
      </c>
      <c r="AT32322" s="94">
        <v>-129</v>
      </c>
      <c r="AU32322" s="94">
        <v>64</v>
      </c>
    </row>
    <row r="32323" spans="1:47">
      <c r="A32323" s="85" t="s">
        <v>68</v>
      </c>
      <c r="B32323" s="86">
        <v>43533</v>
      </c>
      <c r="C32323" s="87">
        <v>43532</v>
      </c>
      <c r="D32323" s="85">
        <v>17</v>
      </c>
      <c r="E32323" s="86">
        <v>43532.708333333336</v>
      </c>
      <c r="F32323" s="88" t="s">
        <v>384</v>
      </c>
      <c r="G32323" s="89" t="s">
        <v>385</v>
      </c>
      <c r="H32323" s="94">
        <v>118</v>
      </c>
      <c r="I32323" s="94">
        <v>105</v>
      </c>
      <c r="J32323" s="94">
        <v>75</v>
      </c>
      <c r="K32323" s="94">
        <v>-30</v>
      </c>
      <c r="O32323" s="94">
        <v>105</v>
      </c>
      <c r="P32323" s="94">
        <v>75</v>
      </c>
      <c r="Q32323" s="94">
        <v>-30</v>
      </c>
      <c r="V32323" s="94">
        <v>75</v>
      </c>
      <c r="AN32323" s="94">
        <v>75</v>
      </c>
      <c r="AS32323" s="94">
        <v>70</v>
      </c>
      <c r="AT32323" s="94">
        <v>-139</v>
      </c>
      <c r="AU32323" s="94">
        <v>39</v>
      </c>
    </row>
    <row r="32324" spans="1:47">
      <c r="A32324" s="85" t="s">
        <v>68</v>
      </c>
      <c r="B32324" s="86">
        <v>43533.041666666664</v>
      </c>
      <c r="C32324" s="87">
        <v>43532</v>
      </c>
      <c r="D32324" s="85">
        <v>18</v>
      </c>
      <c r="E32324" s="86">
        <v>43532.75</v>
      </c>
      <c r="F32324" s="88" t="s">
        <v>384</v>
      </c>
      <c r="G32324" s="89" t="s">
        <v>385</v>
      </c>
      <c r="H32324" s="94">
        <v>119</v>
      </c>
      <c r="I32324" s="94">
        <v>109</v>
      </c>
      <c r="J32324" s="94">
        <v>70</v>
      </c>
      <c r="K32324" s="94">
        <v>-39</v>
      </c>
      <c r="O32324" s="94">
        <v>109</v>
      </c>
      <c r="P32324" s="94">
        <v>70</v>
      </c>
      <c r="Q32324" s="94">
        <v>-39</v>
      </c>
      <c r="V32324" s="94">
        <v>70</v>
      </c>
      <c r="AN32324" s="94">
        <v>70</v>
      </c>
      <c r="AS32324" s="94">
        <v>72</v>
      </c>
      <c r="AT32324" s="94">
        <v>-160</v>
      </c>
      <c r="AU32324" s="94">
        <v>49</v>
      </c>
    </row>
    <row r="32325" spans="1:47">
      <c r="A32325" s="85" t="s">
        <v>68</v>
      </c>
      <c r="B32325" s="86">
        <v>43533.083333333336</v>
      </c>
      <c r="C32325" s="87">
        <v>43532</v>
      </c>
      <c r="D32325" s="85">
        <v>19</v>
      </c>
      <c r="E32325" s="86">
        <v>43532.791666666664</v>
      </c>
      <c r="F32325" s="88" t="s">
        <v>384</v>
      </c>
      <c r="G32325" s="89" t="s">
        <v>385</v>
      </c>
      <c r="H32325" s="94">
        <v>120</v>
      </c>
      <c r="I32325" s="94">
        <v>110</v>
      </c>
      <c r="J32325" s="94">
        <v>82</v>
      </c>
      <c r="K32325" s="94">
        <v>-28</v>
      </c>
      <c r="O32325" s="94">
        <v>110</v>
      </c>
      <c r="P32325" s="94">
        <v>82</v>
      </c>
      <c r="Q32325" s="94">
        <v>-28</v>
      </c>
      <c r="V32325" s="94">
        <v>82</v>
      </c>
      <c r="AN32325" s="94">
        <v>82</v>
      </c>
      <c r="AS32325" s="94">
        <v>74</v>
      </c>
      <c r="AT32325" s="94">
        <v>-138</v>
      </c>
      <c r="AU32325" s="94">
        <v>36</v>
      </c>
    </row>
    <row r="32326" spans="1:47">
      <c r="A32326" s="85" t="s">
        <v>68</v>
      </c>
      <c r="B32326" s="86">
        <v>43533.125</v>
      </c>
      <c r="C32326" s="87">
        <v>43532</v>
      </c>
      <c r="D32326" s="85">
        <v>20</v>
      </c>
      <c r="E32326" s="86">
        <v>43532.833333333336</v>
      </c>
      <c r="F32326" s="88" t="s">
        <v>384</v>
      </c>
      <c r="G32326" s="89" t="s">
        <v>385</v>
      </c>
      <c r="H32326" s="94">
        <v>122</v>
      </c>
      <c r="I32326" s="94">
        <v>117</v>
      </c>
      <c r="J32326" s="94">
        <v>84</v>
      </c>
      <c r="K32326" s="94">
        <v>-33</v>
      </c>
      <c r="O32326" s="94">
        <v>117</v>
      </c>
      <c r="P32326" s="94">
        <v>84</v>
      </c>
      <c r="Q32326" s="94">
        <v>-33</v>
      </c>
      <c r="V32326" s="94">
        <v>84</v>
      </c>
      <c r="AN32326" s="94">
        <v>84</v>
      </c>
      <c r="AS32326" s="94">
        <v>80</v>
      </c>
      <c r="AT32326" s="94">
        <v>-140</v>
      </c>
      <c r="AU32326" s="94">
        <v>27</v>
      </c>
    </row>
    <row r="32327" spans="1:47">
      <c r="A32327" s="85" t="s">
        <v>68</v>
      </c>
      <c r="B32327" s="86">
        <v>43533.166666666664</v>
      </c>
      <c r="C32327" s="87">
        <v>43532</v>
      </c>
      <c r="D32327" s="85">
        <v>21</v>
      </c>
      <c r="E32327" s="86">
        <v>43532.875</v>
      </c>
      <c r="F32327" s="88" t="s">
        <v>384</v>
      </c>
      <c r="G32327" s="89" t="s">
        <v>385</v>
      </c>
      <c r="H32327" s="94">
        <v>124</v>
      </c>
      <c r="I32327" s="94">
        <v>111</v>
      </c>
      <c r="J32327" s="94">
        <v>81</v>
      </c>
      <c r="K32327" s="94">
        <v>-30</v>
      </c>
      <c r="O32327" s="94">
        <v>111</v>
      </c>
      <c r="P32327" s="94">
        <v>81</v>
      </c>
      <c r="Q32327" s="94">
        <v>-30</v>
      </c>
      <c r="V32327" s="94">
        <v>81</v>
      </c>
      <c r="AN32327" s="94">
        <v>81</v>
      </c>
      <c r="AS32327" s="94">
        <v>95</v>
      </c>
      <c r="AT32327" s="94">
        <v>-140</v>
      </c>
      <c r="AU32327" s="94">
        <v>15</v>
      </c>
    </row>
    <row r="32328" spans="1:47">
      <c r="A32328" s="85" t="s">
        <v>68</v>
      </c>
      <c r="B32328" s="86">
        <v>43533.208333333336</v>
      </c>
      <c r="C32328" s="87">
        <v>43532</v>
      </c>
      <c r="D32328" s="85">
        <v>22</v>
      </c>
      <c r="E32328" s="86">
        <v>43532.916666666664</v>
      </c>
      <c r="F32328" s="88" t="s">
        <v>384</v>
      </c>
      <c r="G32328" s="89" t="s">
        <v>385</v>
      </c>
      <c r="H32328" s="94">
        <v>121</v>
      </c>
      <c r="I32328" s="94">
        <v>113</v>
      </c>
      <c r="J32328" s="94">
        <v>80</v>
      </c>
      <c r="K32328" s="94">
        <v>-33</v>
      </c>
      <c r="O32328" s="94">
        <v>113</v>
      </c>
      <c r="P32328" s="94">
        <v>80</v>
      </c>
      <c r="Q32328" s="94">
        <v>-33</v>
      </c>
      <c r="V32328" s="94">
        <v>80</v>
      </c>
      <c r="AN32328" s="94">
        <v>80</v>
      </c>
      <c r="AS32328" s="94">
        <v>65</v>
      </c>
      <c r="AT32328" s="94">
        <v>-136</v>
      </c>
      <c r="AU32328" s="94">
        <v>38</v>
      </c>
    </row>
    <row r="32329" spans="1:47">
      <c r="A32329" s="85" t="s">
        <v>68</v>
      </c>
      <c r="B32329" s="86">
        <v>43533.25</v>
      </c>
      <c r="C32329" s="87">
        <v>43532</v>
      </c>
      <c r="D32329" s="85">
        <v>23</v>
      </c>
      <c r="E32329" s="86">
        <v>43532.958333333336</v>
      </c>
      <c r="F32329" s="88" t="s">
        <v>384</v>
      </c>
      <c r="G32329" s="89" t="s">
        <v>385</v>
      </c>
      <c r="H32329" s="94">
        <v>116</v>
      </c>
      <c r="I32329" s="94">
        <v>107</v>
      </c>
      <c r="J32329" s="94">
        <v>77</v>
      </c>
      <c r="K32329" s="94">
        <v>-30</v>
      </c>
      <c r="O32329" s="94">
        <v>107</v>
      </c>
      <c r="P32329" s="94">
        <v>77</v>
      </c>
      <c r="Q32329" s="94">
        <v>-30</v>
      </c>
      <c r="V32329" s="94">
        <v>77</v>
      </c>
      <c r="AN32329" s="94">
        <v>77</v>
      </c>
      <c r="AS32329" s="94">
        <v>85</v>
      </c>
      <c r="AT32329" s="94">
        <v>-134</v>
      </c>
      <c r="AU32329" s="94">
        <v>19</v>
      </c>
    </row>
    <row r="32330" spans="1:47">
      <c r="A32330" s="85" t="s">
        <v>68</v>
      </c>
      <c r="B32330" s="86">
        <v>43533.291666666664</v>
      </c>
      <c r="C32330" s="87">
        <v>43532</v>
      </c>
      <c r="D32330" s="85">
        <v>24</v>
      </c>
      <c r="E32330" s="86">
        <v>43533</v>
      </c>
      <c r="F32330" s="88" t="s">
        <v>384</v>
      </c>
      <c r="G32330" s="89" t="s">
        <v>385</v>
      </c>
      <c r="H32330" s="94">
        <v>111</v>
      </c>
      <c r="I32330" s="94">
        <v>108</v>
      </c>
      <c r="J32330" s="94">
        <v>76</v>
      </c>
      <c r="K32330" s="94">
        <v>-32</v>
      </c>
      <c r="O32330" s="94">
        <v>108</v>
      </c>
      <c r="P32330" s="94">
        <v>76</v>
      </c>
      <c r="Q32330" s="94">
        <v>-32</v>
      </c>
      <c r="V32330" s="94">
        <v>76</v>
      </c>
      <c r="AN32330" s="94">
        <v>76</v>
      </c>
      <c r="AS32330" s="94">
        <v>53</v>
      </c>
      <c r="AT32330" s="94">
        <v>-89</v>
      </c>
      <c r="AU32330" s="94">
        <v>4</v>
      </c>
    </row>
    <row r="32331" spans="1:47">
      <c r="A32331" s="85" t="s">
        <v>68</v>
      </c>
      <c r="B32331" s="86">
        <v>43533.333333333336</v>
      </c>
      <c r="C32331" s="87">
        <v>43533</v>
      </c>
      <c r="D32331" s="85">
        <v>1</v>
      </c>
      <c r="E32331" s="86">
        <v>43533.041666666664</v>
      </c>
      <c r="F32331" s="88" t="s">
        <v>384</v>
      </c>
      <c r="G32331" s="89" t="s">
        <v>385</v>
      </c>
      <c r="H32331" s="94">
        <v>108</v>
      </c>
      <c r="I32331" s="94">
        <v>103</v>
      </c>
      <c r="J32331" s="94">
        <v>76</v>
      </c>
      <c r="K32331" s="94">
        <v>-27</v>
      </c>
      <c r="O32331" s="94">
        <v>103</v>
      </c>
      <c r="P32331" s="94">
        <v>76</v>
      </c>
      <c r="Q32331" s="94">
        <v>-27</v>
      </c>
      <c r="V32331" s="94">
        <v>76</v>
      </c>
      <c r="AN32331" s="94">
        <v>76</v>
      </c>
      <c r="AS32331" s="94">
        <v>52</v>
      </c>
      <c r="AT32331" s="94">
        <v>-86</v>
      </c>
      <c r="AU32331" s="94">
        <v>7</v>
      </c>
    </row>
    <row r="32332" spans="1:47">
      <c r="A32332" s="85" t="s">
        <v>68</v>
      </c>
      <c r="B32332" s="86">
        <v>43533.375</v>
      </c>
      <c r="C32332" s="87">
        <v>43533</v>
      </c>
      <c r="D32332" s="85">
        <v>2</v>
      </c>
      <c r="E32332" s="86">
        <v>43533.083333333336</v>
      </c>
      <c r="F32332" s="88" t="s">
        <v>384</v>
      </c>
      <c r="G32332" s="89" t="s">
        <v>385</v>
      </c>
      <c r="H32332" s="94">
        <v>104</v>
      </c>
      <c r="I32332" s="94">
        <v>104</v>
      </c>
      <c r="J32332" s="94">
        <v>74</v>
      </c>
      <c r="K32332" s="94">
        <v>-30</v>
      </c>
      <c r="O32332" s="94">
        <v>104</v>
      </c>
      <c r="P32332" s="94">
        <v>74</v>
      </c>
      <c r="Q32332" s="94">
        <v>-30</v>
      </c>
      <c r="V32332" s="94">
        <v>74</v>
      </c>
      <c r="AN32332" s="94">
        <v>74</v>
      </c>
      <c r="AS32332" s="94">
        <v>74</v>
      </c>
      <c r="AT32332" s="94">
        <v>-144</v>
      </c>
      <c r="AU32332" s="94">
        <v>40</v>
      </c>
    </row>
    <row r="32333" spans="1:47">
      <c r="A32333" s="85" t="s">
        <v>68</v>
      </c>
      <c r="B32333" s="86">
        <v>43533.416666666664</v>
      </c>
      <c r="C32333" s="87">
        <v>43533</v>
      </c>
      <c r="D32333" s="85">
        <v>3</v>
      </c>
      <c r="E32333" s="86">
        <v>43533.125</v>
      </c>
      <c r="F32333" s="88" t="s">
        <v>384</v>
      </c>
      <c r="G32333" s="89" t="s">
        <v>385</v>
      </c>
      <c r="H32333" s="94">
        <v>106</v>
      </c>
      <c r="I32333" s="94">
        <v>106</v>
      </c>
      <c r="J32333" s="94">
        <v>77</v>
      </c>
      <c r="K32333" s="94">
        <v>-29</v>
      </c>
      <c r="O32333" s="94">
        <v>106</v>
      </c>
      <c r="P32333" s="94">
        <v>77</v>
      </c>
      <c r="Q32333" s="94">
        <v>-29</v>
      </c>
      <c r="V32333" s="94">
        <v>77</v>
      </c>
      <c r="AN32333" s="94">
        <v>77</v>
      </c>
      <c r="AS32333" s="94">
        <v>88</v>
      </c>
      <c r="AT32333" s="94">
        <v>-143</v>
      </c>
      <c r="AU32333" s="94">
        <v>26</v>
      </c>
    </row>
    <row r="32334" spans="1:47">
      <c r="A32334" s="85" t="s">
        <v>68</v>
      </c>
      <c r="B32334" s="86">
        <v>43533.458333333336</v>
      </c>
      <c r="C32334" s="87">
        <v>43533</v>
      </c>
      <c r="D32334" s="85">
        <v>4</v>
      </c>
      <c r="E32334" s="86">
        <v>43533.166666666664</v>
      </c>
      <c r="F32334" s="88" t="s">
        <v>384</v>
      </c>
      <c r="G32334" s="89" t="s">
        <v>385</v>
      </c>
      <c r="H32334" s="94">
        <v>106</v>
      </c>
      <c r="I32334" s="94">
        <v>108</v>
      </c>
      <c r="J32334" s="94">
        <v>82</v>
      </c>
      <c r="K32334" s="94">
        <v>-26</v>
      </c>
      <c r="O32334" s="94">
        <v>108</v>
      </c>
      <c r="P32334" s="94">
        <v>82</v>
      </c>
      <c r="Q32334" s="94">
        <v>-26</v>
      </c>
      <c r="V32334" s="94">
        <v>82</v>
      </c>
      <c r="AN32334" s="94">
        <v>82</v>
      </c>
      <c r="AS32334" s="94">
        <v>84</v>
      </c>
      <c r="AT32334" s="94">
        <v>-142</v>
      </c>
      <c r="AU32334" s="94">
        <v>32</v>
      </c>
    </row>
    <row r="32335" spans="1:47">
      <c r="A32335" s="85" t="s">
        <v>68</v>
      </c>
      <c r="B32335" s="86">
        <v>43533.5</v>
      </c>
      <c r="C32335" s="87">
        <v>43533</v>
      </c>
      <c r="D32335" s="85">
        <v>5</v>
      </c>
      <c r="E32335" s="86">
        <v>43533.208333333336</v>
      </c>
      <c r="F32335" s="88" t="s">
        <v>384</v>
      </c>
      <c r="G32335" s="89" t="s">
        <v>385</v>
      </c>
      <c r="H32335" s="94">
        <v>108</v>
      </c>
      <c r="I32335" s="94">
        <v>109</v>
      </c>
      <c r="J32335" s="94">
        <v>75</v>
      </c>
      <c r="K32335" s="94">
        <v>-34</v>
      </c>
      <c r="O32335" s="94">
        <v>109</v>
      </c>
      <c r="P32335" s="94">
        <v>75</v>
      </c>
      <c r="Q32335" s="94">
        <v>-34</v>
      </c>
      <c r="V32335" s="94">
        <v>75</v>
      </c>
      <c r="AN32335" s="94">
        <v>75</v>
      </c>
      <c r="AS32335" s="94">
        <v>72</v>
      </c>
      <c r="AT32335" s="94">
        <v>-149</v>
      </c>
      <c r="AU32335" s="94">
        <v>43</v>
      </c>
    </row>
    <row r="32336" spans="1:47">
      <c r="A32336" s="85" t="s">
        <v>68</v>
      </c>
      <c r="B32336" s="86">
        <v>43533.541666666664</v>
      </c>
      <c r="C32336" s="87">
        <v>43533</v>
      </c>
      <c r="D32336" s="85">
        <v>6</v>
      </c>
      <c r="E32336" s="86">
        <v>43533.25</v>
      </c>
      <c r="F32336" s="88" t="s">
        <v>384</v>
      </c>
      <c r="G32336" s="89" t="s">
        <v>385</v>
      </c>
      <c r="H32336" s="94">
        <v>110</v>
      </c>
      <c r="I32336" s="94">
        <v>112</v>
      </c>
      <c r="J32336" s="94">
        <v>80</v>
      </c>
      <c r="K32336" s="94">
        <v>-32</v>
      </c>
      <c r="O32336" s="94">
        <v>112</v>
      </c>
      <c r="P32336" s="94">
        <v>80</v>
      </c>
      <c r="Q32336" s="94">
        <v>-32</v>
      </c>
      <c r="V32336" s="94">
        <v>80</v>
      </c>
      <c r="AN32336" s="94">
        <v>80</v>
      </c>
      <c r="AS32336" s="94">
        <v>70</v>
      </c>
      <c r="AT32336" s="94">
        <v>-145</v>
      </c>
      <c r="AU32336" s="94">
        <v>43</v>
      </c>
    </row>
    <row r="32337" spans="1:47">
      <c r="A32337" s="85" t="s">
        <v>68</v>
      </c>
      <c r="B32337" s="86">
        <v>43533.583333333336</v>
      </c>
      <c r="C32337" s="87">
        <v>43533</v>
      </c>
      <c r="D32337" s="85">
        <v>7</v>
      </c>
      <c r="E32337" s="86">
        <v>43533.291666666664</v>
      </c>
      <c r="F32337" s="88" t="s">
        <v>384</v>
      </c>
      <c r="G32337" s="89" t="s">
        <v>385</v>
      </c>
      <c r="H32337" s="94">
        <v>113</v>
      </c>
      <c r="I32337" s="94">
        <v>111</v>
      </c>
      <c r="J32337" s="94">
        <v>81</v>
      </c>
      <c r="K32337" s="94">
        <v>-30</v>
      </c>
      <c r="O32337" s="94">
        <v>111</v>
      </c>
      <c r="P32337" s="94">
        <v>81</v>
      </c>
      <c r="Q32337" s="94">
        <v>-30</v>
      </c>
      <c r="V32337" s="94">
        <v>81</v>
      </c>
      <c r="AN32337" s="94">
        <v>81</v>
      </c>
      <c r="AS32337" s="94">
        <v>41</v>
      </c>
      <c r="AT32337" s="94">
        <v>-148</v>
      </c>
      <c r="AU32337" s="94">
        <v>77</v>
      </c>
    </row>
    <row r="32338" spans="1:47">
      <c r="A32338" s="85" t="s">
        <v>68</v>
      </c>
      <c r="B32338" s="86">
        <v>43533.625</v>
      </c>
      <c r="C32338" s="87">
        <v>43533</v>
      </c>
      <c r="D32338" s="85">
        <v>8</v>
      </c>
      <c r="E32338" s="86">
        <v>43533.333333333336</v>
      </c>
      <c r="F32338" s="88" t="s">
        <v>384</v>
      </c>
      <c r="G32338" s="89" t="s">
        <v>385</v>
      </c>
      <c r="H32338" s="94">
        <v>118</v>
      </c>
      <c r="I32338" s="94">
        <v>120</v>
      </c>
      <c r="J32338" s="94">
        <v>72</v>
      </c>
      <c r="K32338" s="94">
        <v>-48</v>
      </c>
      <c r="O32338" s="94">
        <v>120</v>
      </c>
      <c r="P32338" s="94">
        <v>72</v>
      </c>
      <c r="Q32338" s="94">
        <v>-48</v>
      </c>
      <c r="V32338" s="94">
        <v>72</v>
      </c>
      <c r="AN32338" s="94">
        <v>72</v>
      </c>
      <c r="AS32338" s="94">
        <v>19</v>
      </c>
      <c r="AT32338" s="94">
        <v>-148</v>
      </c>
      <c r="AU32338" s="94">
        <v>81</v>
      </c>
    </row>
    <row r="32339" spans="1:47">
      <c r="A32339" s="85" t="s">
        <v>68</v>
      </c>
      <c r="B32339" s="86">
        <v>43533.666666666664</v>
      </c>
      <c r="C32339" s="87">
        <v>43533</v>
      </c>
      <c r="D32339" s="85">
        <v>9</v>
      </c>
      <c r="E32339" s="86">
        <v>43533.375</v>
      </c>
      <c r="F32339" s="88" t="s">
        <v>384</v>
      </c>
      <c r="G32339" s="89" t="s">
        <v>385</v>
      </c>
      <c r="H32339" s="94">
        <v>121</v>
      </c>
      <c r="I32339" s="94">
        <v>116</v>
      </c>
      <c r="J32339" s="94">
        <v>75</v>
      </c>
      <c r="K32339" s="94">
        <v>-41</v>
      </c>
      <c r="O32339" s="94">
        <v>116</v>
      </c>
      <c r="P32339" s="94">
        <v>75</v>
      </c>
      <c r="Q32339" s="94">
        <v>-41</v>
      </c>
      <c r="V32339" s="94">
        <v>75</v>
      </c>
      <c r="AN32339" s="94">
        <v>75</v>
      </c>
      <c r="AS32339" s="94">
        <v>23</v>
      </c>
      <c r="AT32339" s="94">
        <v>-145</v>
      </c>
      <c r="AU32339" s="94">
        <v>81</v>
      </c>
    </row>
    <row r="32340" spans="1:47">
      <c r="A32340" s="85" t="s">
        <v>68</v>
      </c>
      <c r="B32340" s="86">
        <v>43533.708333333336</v>
      </c>
      <c r="C32340" s="87">
        <v>43533</v>
      </c>
      <c r="D32340" s="85">
        <v>10</v>
      </c>
      <c r="E32340" s="86">
        <v>43533.416666666664</v>
      </c>
      <c r="F32340" s="88" t="s">
        <v>384</v>
      </c>
      <c r="G32340" s="89" t="s">
        <v>385</v>
      </c>
      <c r="H32340" s="94">
        <v>123</v>
      </c>
      <c r="I32340" s="94">
        <v>116</v>
      </c>
      <c r="J32340" s="94">
        <v>83</v>
      </c>
      <c r="K32340" s="94">
        <v>-33</v>
      </c>
      <c r="O32340" s="94">
        <v>116</v>
      </c>
      <c r="P32340" s="94">
        <v>83</v>
      </c>
      <c r="Q32340" s="94">
        <v>-33</v>
      </c>
      <c r="V32340" s="94">
        <v>83</v>
      </c>
      <c r="AN32340" s="94">
        <v>83</v>
      </c>
      <c r="AS32340" s="94">
        <v>44</v>
      </c>
      <c r="AT32340" s="94">
        <v>-152</v>
      </c>
      <c r="AU32340" s="94">
        <v>75</v>
      </c>
    </row>
    <row r="32341" spans="1:47">
      <c r="A32341" s="85" t="s">
        <v>68</v>
      </c>
      <c r="B32341" s="86">
        <v>43533.75</v>
      </c>
      <c r="C32341" s="87">
        <v>43533</v>
      </c>
      <c r="D32341" s="85">
        <v>11</v>
      </c>
      <c r="E32341" s="86">
        <v>43533.458333333336</v>
      </c>
      <c r="F32341" s="88" t="s">
        <v>384</v>
      </c>
      <c r="G32341" s="89" t="s">
        <v>385</v>
      </c>
      <c r="H32341" s="94">
        <v>123</v>
      </c>
      <c r="I32341" s="94">
        <v>118</v>
      </c>
      <c r="J32341" s="94">
        <v>72</v>
      </c>
      <c r="K32341" s="94">
        <v>-46</v>
      </c>
      <c r="O32341" s="94">
        <v>118</v>
      </c>
      <c r="P32341" s="94">
        <v>72</v>
      </c>
      <c r="Q32341" s="94">
        <v>-46</v>
      </c>
      <c r="V32341" s="94">
        <v>72</v>
      </c>
      <c r="AN32341" s="94">
        <v>72</v>
      </c>
      <c r="AS32341" s="94">
        <v>35</v>
      </c>
      <c r="AT32341" s="94">
        <v>-158</v>
      </c>
      <c r="AU32341" s="94">
        <v>77</v>
      </c>
    </row>
    <row r="32342" spans="1:47">
      <c r="A32342" s="85" t="s">
        <v>68</v>
      </c>
      <c r="B32342" s="86">
        <v>43533.791666666664</v>
      </c>
      <c r="C32342" s="87">
        <v>43533</v>
      </c>
      <c r="D32342" s="85">
        <v>12</v>
      </c>
      <c r="E32342" s="86">
        <v>43533.5</v>
      </c>
      <c r="F32342" s="88" t="s">
        <v>384</v>
      </c>
      <c r="G32342" s="89" t="s">
        <v>385</v>
      </c>
      <c r="H32342" s="94">
        <v>121</v>
      </c>
      <c r="I32342" s="94">
        <v>114</v>
      </c>
      <c r="J32342" s="94">
        <v>71</v>
      </c>
      <c r="K32342" s="94">
        <v>-43</v>
      </c>
      <c r="O32342" s="94">
        <v>114</v>
      </c>
      <c r="P32342" s="94">
        <v>71</v>
      </c>
      <c r="Q32342" s="94">
        <v>-43</v>
      </c>
      <c r="V32342" s="94">
        <v>71</v>
      </c>
      <c r="AN32342" s="94">
        <v>71</v>
      </c>
      <c r="AS32342" s="94">
        <v>49</v>
      </c>
      <c r="AT32342" s="94">
        <v>-162</v>
      </c>
      <c r="AU32342" s="94">
        <v>70</v>
      </c>
    </row>
    <row r="32343" spans="1:47">
      <c r="A32343" s="85" t="s">
        <v>68</v>
      </c>
      <c r="B32343" s="86">
        <v>43533.833333333336</v>
      </c>
      <c r="C32343" s="87">
        <v>43533</v>
      </c>
      <c r="D32343" s="85">
        <v>13</v>
      </c>
      <c r="E32343" s="86">
        <v>43533.541666666664</v>
      </c>
      <c r="F32343" s="88" t="s">
        <v>384</v>
      </c>
      <c r="G32343" s="89" t="s">
        <v>385</v>
      </c>
      <c r="H32343" s="94">
        <v>120</v>
      </c>
      <c r="I32343" s="94">
        <v>108</v>
      </c>
      <c r="J32343" s="94">
        <v>74</v>
      </c>
      <c r="K32343" s="94">
        <v>-34</v>
      </c>
      <c r="O32343" s="94">
        <v>108</v>
      </c>
      <c r="P32343" s="94">
        <v>74</v>
      </c>
      <c r="Q32343" s="94">
        <v>-34</v>
      </c>
      <c r="V32343" s="94">
        <v>74</v>
      </c>
      <c r="AN32343" s="94">
        <v>74</v>
      </c>
      <c r="AS32343" s="94">
        <v>62</v>
      </c>
      <c r="AT32343" s="94">
        <v>-159</v>
      </c>
      <c r="AU32343" s="94">
        <v>63</v>
      </c>
    </row>
    <row r="32344" spans="1:47">
      <c r="A32344" s="85" t="s">
        <v>68</v>
      </c>
      <c r="B32344" s="86">
        <v>43533.875</v>
      </c>
      <c r="C32344" s="87">
        <v>43533</v>
      </c>
      <c r="D32344" s="85">
        <v>14</v>
      </c>
      <c r="E32344" s="86">
        <v>43533.583333333336</v>
      </c>
      <c r="F32344" s="88" t="s">
        <v>384</v>
      </c>
      <c r="G32344" s="89" t="s">
        <v>385</v>
      </c>
      <c r="H32344" s="94">
        <v>117</v>
      </c>
      <c r="I32344" s="94">
        <v>110</v>
      </c>
      <c r="J32344" s="94">
        <v>70</v>
      </c>
      <c r="K32344" s="94">
        <v>-40</v>
      </c>
      <c r="O32344" s="94">
        <v>110</v>
      </c>
      <c r="P32344" s="94">
        <v>70</v>
      </c>
      <c r="Q32344" s="94">
        <v>-40</v>
      </c>
      <c r="V32344" s="94">
        <v>70</v>
      </c>
      <c r="AN32344" s="94">
        <v>70</v>
      </c>
      <c r="AS32344" s="94">
        <v>55</v>
      </c>
      <c r="AT32344" s="94">
        <v>-158</v>
      </c>
      <c r="AU32344" s="94">
        <v>63</v>
      </c>
    </row>
    <row r="32345" spans="1:47">
      <c r="A32345" s="85" t="s">
        <v>68</v>
      </c>
      <c r="B32345" s="86">
        <v>43533.916666666664</v>
      </c>
      <c r="C32345" s="87">
        <v>43533</v>
      </c>
      <c r="D32345" s="85">
        <v>15</v>
      </c>
      <c r="E32345" s="86">
        <v>43533.625</v>
      </c>
      <c r="F32345" s="88" t="s">
        <v>384</v>
      </c>
      <c r="G32345" s="89" t="s">
        <v>385</v>
      </c>
      <c r="H32345" s="94">
        <v>116</v>
      </c>
      <c r="I32345" s="94">
        <v>103</v>
      </c>
      <c r="J32345" s="94">
        <v>73</v>
      </c>
      <c r="K32345" s="94">
        <v>-30</v>
      </c>
      <c r="O32345" s="94">
        <v>103</v>
      </c>
      <c r="P32345" s="94">
        <v>73</v>
      </c>
      <c r="Q32345" s="94">
        <v>-30</v>
      </c>
      <c r="V32345" s="94">
        <v>73</v>
      </c>
      <c r="AN32345" s="94">
        <v>73</v>
      </c>
      <c r="AS32345" s="94">
        <v>67</v>
      </c>
      <c r="AT32345" s="94">
        <v>-153</v>
      </c>
      <c r="AU32345" s="94">
        <v>56</v>
      </c>
    </row>
    <row r="32346" spans="1:47">
      <c r="A32346" s="85" t="s">
        <v>68</v>
      </c>
      <c r="B32346" s="86">
        <v>43533.958333333336</v>
      </c>
      <c r="C32346" s="87">
        <v>43533</v>
      </c>
      <c r="D32346" s="85">
        <v>16</v>
      </c>
      <c r="E32346" s="86">
        <v>43533.666666666664</v>
      </c>
      <c r="F32346" s="88" t="s">
        <v>384</v>
      </c>
      <c r="G32346" s="89" t="s">
        <v>385</v>
      </c>
      <c r="H32346" s="94">
        <v>115</v>
      </c>
      <c r="I32346" s="94">
        <v>103</v>
      </c>
      <c r="J32346" s="94">
        <v>70</v>
      </c>
      <c r="K32346" s="94">
        <v>-33</v>
      </c>
      <c r="O32346" s="94">
        <v>103</v>
      </c>
      <c r="P32346" s="94">
        <v>70</v>
      </c>
      <c r="Q32346" s="94">
        <v>-33</v>
      </c>
      <c r="V32346" s="94">
        <v>70</v>
      </c>
      <c r="AN32346" s="94">
        <v>70</v>
      </c>
      <c r="AS32346" s="94">
        <v>69</v>
      </c>
      <c r="AT32346" s="94">
        <v>-151</v>
      </c>
      <c r="AU32346" s="94">
        <v>49</v>
      </c>
    </row>
    <row r="32347" spans="1:47">
      <c r="A32347" s="85" t="s">
        <v>68</v>
      </c>
      <c r="B32347" s="86">
        <v>43534</v>
      </c>
      <c r="C32347" s="87">
        <v>43533</v>
      </c>
      <c r="D32347" s="85">
        <v>17</v>
      </c>
      <c r="E32347" s="86">
        <v>43533.708333333336</v>
      </c>
      <c r="F32347" s="88" t="s">
        <v>384</v>
      </c>
      <c r="G32347" s="89" t="s">
        <v>385</v>
      </c>
      <c r="H32347" s="94">
        <v>116</v>
      </c>
      <c r="I32347" s="94">
        <v>102</v>
      </c>
      <c r="J32347" s="94">
        <v>69</v>
      </c>
      <c r="K32347" s="94">
        <v>-33</v>
      </c>
      <c r="O32347" s="94">
        <v>102</v>
      </c>
      <c r="P32347" s="94">
        <v>69</v>
      </c>
      <c r="Q32347" s="94">
        <v>-33</v>
      </c>
      <c r="V32347" s="94">
        <v>69</v>
      </c>
      <c r="AN32347" s="94">
        <v>69</v>
      </c>
      <c r="AS32347" s="94">
        <v>-26</v>
      </c>
      <c r="AT32347" s="94">
        <v>-57</v>
      </c>
      <c r="AU32347" s="94">
        <v>50</v>
      </c>
    </row>
    <row r="32348" spans="1:47">
      <c r="A32348" s="85" t="s">
        <v>68</v>
      </c>
      <c r="B32348" s="86">
        <v>43534.041666666664</v>
      </c>
      <c r="C32348" s="87">
        <v>43533</v>
      </c>
      <c r="D32348" s="85">
        <v>18</v>
      </c>
      <c r="E32348" s="86">
        <v>43533.75</v>
      </c>
      <c r="F32348" s="88" t="s">
        <v>384</v>
      </c>
      <c r="G32348" s="89" t="s">
        <v>385</v>
      </c>
      <c r="H32348" s="94">
        <v>117</v>
      </c>
      <c r="I32348" s="94">
        <v>107</v>
      </c>
      <c r="J32348" s="94">
        <v>75</v>
      </c>
      <c r="K32348" s="94">
        <v>-32</v>
      </c>
      <c r="O32348" s="94">
        <v>107</v>
      </c>
      <c r="P32348" s="94">
        <v>75</v>
      </c>
      <c r="Q32348" s="94">
        <v>-32</v>
      </c>
      <c r="V32348" s="94">
        <v>75</v>
      </c>
      <c r="AN32348" s="94">
        <v>75</v>
      </c>
      <c r="AS32348" s="94">
        <v>8</v>
      </c>
      <c r="AT32348" s="94">
        <v>-127</v>
      </c>
      <c r="AU32348" s="94">
        <v>87</v>
      </c>
    </row>
    <row r="32349" spans="1:47">
      <c r="A32349" s="85" t="s">
        <v>68</v>
      </c>
      <c r="B32349" s="86">
        <v>43534.083333333336</v>
      </c>
      <c r="C32349" s="87">
        <v>43533</v>
      </c>
      <c r="D32349" s="85">
        <v>19</v>
      </c>
      <c r="E32349" s="86">
        <v>43533.791666666664</v>
      </c>
      <c r="F32349" s="88" t="s">
        <v>384</v>
      </c>
      <c r="G32349" s="89" t="s">
        <v>385</v>
      </c>
      <c r="H32349" s="94">
        <v>119</v>
      </c>
      <c r="I32349" s="94">
        <v>112</v>
      </c>
      <c r="J32349" s="94">
        <v>83</v>
      </c>
      <c r="K32349" s="94">
        <v>-29</v>
      </c>
      <c r="O32349" s="94">
        <v>112</v>
      </c>
      <c r="P32349" s="94">
        <v>83</v>
      </c>
      <c r="Q32349" s="94">
        <v>-29</v>
      </c>
      <c r="V32349" s="94">
        <v>83</v>
      </c>
      <c r="AN32349" s="94">
        <v>83</v>
      </c>
      <c r="AS32349" s="94">
        <v>2</v>
      </c>
      <c r="AT32349" s="94">
        <v>-133</v>
      </c>
      <c r="AU32349" s="94">
        <v>102</v>
      </c>
    </row>
    <row r="32350" spans="1:47">
      <c r="A32350" s="85" t="s">
        <v>68</v>
      </c>
      <c r="B32350" s="86">
        <v>43534.125</v>
      </c>
      <c r="C32350" s="87">
        <v>43533</v>
      </c>
      <c r="D32350" s="85">
        <v>20</v>
      </c>
      <c r="E32350" s="86">
        <v>43533.833333333336</v>
      </c>
      <c r="F32350" s="88" t="s">
        <v>384</v>
      </c>
      <c r="G32350" s="89" t="s">
        <v>385</v>
      </c>
      <c r="H32350" s="94">
        <v>122</v>
      </c>
      <c r="I32350" s="94">
        <v>118</v>
      </c>
      <c r="J32350" s="94">
        <v>84</v>
      </c>
      <c r="K32350" s="94">
        <v>-34</v>
      </c>
      <c r="O32350" s="94">
        <v>118</v>
      </c>
      <c r="P32350" s="94">
        <v>84</v>
      </c>
      <c r="Q32350" s="94">
        <v>-34</v>
      </c>
      <c r="V32350" s="94">
        <v>84</v>
      </c>
      <c r="AN32350" s="94">
        <v>84</v>
      </c>
      <c r="AS32350" s="94">
        <v>-21</v>
      </c>
      <c r="AT32350" s="94">
        <v>-141</v>
      </c>
      <c r="AU32350" s="94">
        <v>128</v>
      </c>
    </row>
    <row r="32351" spans="1:47">
      <c r="A32351" s="85" t="s">
        <v>68</v>
      </c>
      <c r="B32351" s="86">
        <v>43534.166666666664</v>
      </c>
      <c r="C32351" s="87">
        <v>43533</v>
      </c>
      <c r="D32351" s="85">
        <v>21</v>
      </c>
      <c r="E32351" s="86">
        <v>43533.875</v>
      </c>
      <c r="F32351" s="88" t="s">
        <v>384</v>
      </c>
      <c r="G32351" s="89" t="s">
        <v>385</v>
      </c>
      <c r="H32351" s="94">
        <v>124</v>
      </c>
      <c r="I32351" s="94">
        <v>114</v>
      </c>
      <c r="J32351" s="94">
        <v>84</v>
      </c>
      <c r="K32351" s="94">
        <v>-30</v>
      </c>
      <c r="O32351" s="94">
        <v>114</v>
      </c>
      <c r="P32351" s="94">
        <v>84</v>
      </c>
      <c r="Q32351" s="94">
        <v>-30</v>
      </c>
      <c r="V32351" s="94">
        <v>84</v>
      </c>
      <c r="AN32351" s="94">
        <v>84</v>
      </c>
      <c r="AS32351" s="94">
        <v>14</v>
      </c>
      <c r="AT32351" s="94">
        <v>-156</v>
      </c>
      <c r="AU32351" s="94">
        <v>112</v>
      </c>
    </row>
    <row r="32352" spans="1:47">
      <c r="A32352" s="85" t="s">
        <v>68</v>
      </c>
      <c r="B32352" s="86">
        <v>43534.208333333336</v>
      </c>
      <c r="C32352" s="87">
        <v>43533</v>
      </c>
      <c r="D32352" s="85">
        <v>22</v>
      </c>
      <c r="E32352" s="86">
        <v>43533.916666666664</v>
      </c>
      <c r="F32352" s="88" t="s">
        <v>384</v>
      </c>
      <c r="G32352" s="89" t="s">
        <v>385</v>
      </c>
      <c r="H32352" s="94">
        <v>122</v>
      </c>
      <c r="I32352" s="94">
        <v>115</v>
      </c>
      <c r="J32352" s="94">
        <v>81</v>
      </c>
      <c r="K32352" s="94">
        <v>-34</v>
      </c>
      <c r="O32352" s="94">
        <v>115</v>
      </c>
      <c r="P32352" s="94">
        <v>81</v>
      </c>
      <c r="Q32352" s="94">
        <v>-34</v>
      </c>
      <c r="V32352" s="94">
        <v>81</v>
      </c>
      <c r="AN32352" s="94">
        <v>81</v>
      </c>
      <c r="AS32352" s="94">
        <v>28</v>
      </c>
      <c r="AT32352" s="94">
        <v>-173</v>
      </c>
      <c r="AU32352" s="94">
        <v>111</v>
      </c>
    </row>
    <row r="32353" spans="1:47">
      <c r="A32353" s="85" t="s">
        <v>68</v>
      </c>
      <c r="B32353" s="86">
        <v>43534.25</v>
      </c>
      <c r="C32353" s="87">
        <v>43533</v>
      </c>
      <c r="D32353" s="85">
        <v>23</v>
      </c>
      <c r="E32353" s="86">
        <v>43533.958333333336</v>
      </c>
      <c r="F32353" s="88" t="s">
        <v>384</v>
      </c>
      <c r="G32353" s="89" t="s">
        <v>385</v>
      </c>
      <c r="H32353" s="94">
        <v>117</v>
      </c>
      <c r="I32353" s="94">
        <v>111</v>
      </c>
      <c r="J32353" s="94">
        <v>81</v>
      </c>
      <c r="K32353" s="94">
        <v>-30</v>
      </c>
      <c r="O32353" s="94">
        <v>111</v>
      </c>
      <c r="P32353" s="94">
        <v>81</v>
      </c>
      <c r="Q32353" s="94">
        <v>-30</v>
      </c>
      <c r="V32353" s="94">
        <v>81</v>
      </c>
      <c r="AN32353" s="94">
        <v>81</v>
      </c>
      <c r="AS32353" s="94">
        <v>22</v>
      </c>
      <c r="AT32353" s="94">
        <v>-169</v>
      </c>
      <c r="AU32353" s="94">
        <v>117</v>
      </c>
    </row>
    <row r="32354" spans="1:47">
      <c r="A32354" s="85" t="s">
        <v>68</v>
      </c>
      <c r="B32354" s="86">
        <v>43534.291666666664</v>
      </c>
      <c r="C32354" s="87">
        <v>43533</v>
      </c>
      <c r="D32354" s="85">
        <v>24</v>
      </c>
      <c r="E32354" s="86">
        <v>43534</v>
      </c>
      <c r="F32354" s="88" t="s">
        <v>384</v>
      </c>
      <c r="G32354" s="89" t="s">
        <v>385</v>
      </c>
      <c r="H32354" s="94">
        <v>111</v>
      </c>
      <c r="I32354" s="94">
        <v>107</v>
      </c>
      <c r="J32354" s="94">
        <v>69</v>
      </c>
      <c r="K32354" s="94">
        <v>-38</v>
      </c>
      <c r="O32354" s="94">
        <v>107</v>
      </c>
      <c r="P32354" s="94">
        <v>69</v>
      </c>
      <c r="Q32354" s="94">
        <v>-38</v>
      </c>
      <c r="V32354" s="94">
        <v>69</v>
      </c>
      <c r="AN32354" s="94">
        <v>69</v>
      </c>
      <c r="AS32354" s="94">
        <v>22</v>
      </c>
      <c r="AT32354" s="94">
        <v>-182</v>
      </c>
      <c r="AU32354" s="94">
        <v>122</v>
      </c>
    </row>
    <row r="32355" spans="1:47">
      <c r="A32355" s="85" t="s">
        <v>68</v>
      </c>
      <c r="B32355" s="86">
        <v>43534.333333333336</v>
      </c>
      <c r="C32355" s="87">
        <v>43534</v>
      </c>
      <c r="D32355" s="85">
        <v>1</v>
      </c>
      <c r="E32355" s="86">
        <v>43534.041666666664</v>
      </c>
      <c r="F32355" s="88" t="s">
        <v>384</v>
      </c>
      <c r="G32355" s="89" t="s">
        <v>385</v>
      </c>
      <c r="H32355" s="94">
        <v>108</v>
      </c>
      <c r="I32355" s="94">
        <v>110</v>
      </c>
      <c r="J32355" s="94">
        <v>85</v>
      </c>
      <c r="K32355" s="94">
        <v>-25</v>
      </c>
      <c r="O32355" s="94">
        <v>110</v>
      </c>
      <c r="P32355" s="94">
        <v>85</v>
      </c>
      <c r="Q32355" s="94">
        <v>-25</v>
      </c>
      <c r="V32355" s="94">
        <v>85</v>
      </c>
      <c r="AN32355" s="94">
        <v>85</v>
      </c>
      <c r="AS32355" s="94">
        <v>39</v>
      </c>
      <c r="AT32355" s="94">
        <v>-171</v>
      </c>
      <c r="AU32355" s="94">
        <v>107</v>
      </c>
    </row>
    <row r="32356" spans="1:47">
      <c r="A32356" s="85" t="s">
        <v>68</v>
      </c>
      <c r="B32356" s="86">
        <v>43534.375</v>
      </c>
      <c r="C32356" s="87">
        <v>43534</v>
      </c>
      <c r="D32356" s="85">
        <v>2</v>
      </c>
      <c r="E32356" s="86">
        <v>43534.125</v>
      </c>
      <c r="F32356" s="88" t="s">
        <v>384</v>
      </c>
      <c r="G32356" s="89" t="s">
        <v>385</v>
      </c>
      <c r="H32356" s="94">
        <v>104</v>
      </c>
      <c r="I32356" s="94">
        <v>107</v>
      </c>
      <c r="J32356" s="94">
        <v>84</v>
      </c>
      <c r="K32356" s="94">
        <v>-23</v>
      </c>
      <c r="O32356" s="94">
        <v>107</v>
      </c>
      <c r="P32356" s="94">
        <v>84</v>
      </c>
      <c r="Q32356" s="94">
        <v>-23</v>
      </c>
      <c r="V32356" s="94">
        <v>84</v>
      </c>
      <c r="AN32356" s="94">
        <v>84</v>
      </c>
      <c r="AS32356" s="94">
        <v>60</v>
      </c>
      <c r="AT32356" s="94">
        <v>-176</v>
      </c>
      <c r="AU32356" s="94">
        <v>93</v>
      </c>
    </row>
    <row r="32357" spans="1:47">
      <c r="A32357" s="85" t="s">
        <v>68</v>
      </c>
      <c r="B32357" s="86">
        <v>43534.416666666664</v>
      </c>
      <c r="C32357" s="87">
        <v>43534</v>
      </c>
      <c r="D32357" s="85">
        <v>3</v>
      </c>
      <c r="E32357" s="86">
        <v>43534.166666666664</v>
      </c>
      <c r="F32357" s="88" t="s">
        <v>384</v>
      </c>
      <c r="G32357" s="89" t="s">
        <v>385</v>
      </c>
      <c r="H32357" s="94">
        <v>106</v>
      </c>
      <c r="I32357" s="94">
        <v>110</v>
      </c>
      <c r="J32357" s="94">
        <v>84</v>
      </c>
      <c r="K32357" s="94">
        <v>-26</v>
      </c>
      <c r="O32357" s="94">
        <v>110</v>
      </c>
      <c r="P32357" s="94">
        <v>84</v>
      </c>
      <c r="Q32357" s="94">
        <v>-26</v>
      </c>
      <c r="V32357" s="94">
        <v>84</v>
      </c>
      <c r="AN32357" s="94">
        <v>84</v>
      </c>
      <c r="AS32357" s="94">
        <v>55</v>
      </c>
      <c r="AT32357" s="94">
        <v>-175</v>
      </c>
      <c r="AU32357" s="94">
        <v>94</v>
      </c>
    </row>
    <row r="32358" spans="1:47">
      <c r="A32358" s="85" t="s">
        <v>68</v>
      </c>
      <c r="B32358" s="86">
        <v>43534.458333333336</v>
      </c>
      <c r="C32358" s="87">
        <v>43534</v>
      </c>
      <c r="D32358" s="85">
        <v>4</v>
      </c>
      <c r="E32358" s="86">
        <v>43534.208333333336</v>
      </c>
      <c r="F32358" s="88" t="s">
        <v>384</v>
      </c>
      <c r="G32358" s="89" t="s">
        <v>385</v>
      </c>
      <c r="H32358" s="94">
        <v>106</v>
      </c>
      <c r="I32358" s="94">
        <v>107</v>
      </c>
      <c r="J32358" s="94">
        <v>79</v>
      </c>
      <c r="K32358" s="94">
        <v>-28</v>
      </c>
      <c r="O32358" s="94">
        <v>107</v>
      </c>
      <c r="P32358" s="94">
        <v>79</v>
      </c>
      <c r="Q32358" s="94">
        <v>-28</v>
      </c>
      <c r="V32358" s="94">
        <v>79</v>
      </c>
      <c r="AN32358" s="94">
        <v>79</v>
      </c>
      <c r="AS32358" s="94">
        <v>42</v>
      </c>
      <c r="AT32358" s="94">
        <v>-156</v>
      </c>
      <c r="AU32358" s="94">
        <v>86</v>
      </c>
    </row>
    <row r="32359" spans="1:47">
      <c r="A32359" s="85" t="s">
        <v>68</v>
      </c>
      <c r="B32359" s="86">
        <v>43534.5</v>
      </c>
      <c r="C32359" s="87">
        <v>43534</v>
      </c>
      <c r="D32359" s="85">
        <v>5</v>
      </c>
      <c r="E32359" s="86">
        <v>43534.25</v>
      </c>
      <c r="F32359" s="88" t="s">
        <v>384</v>
      </c>
      <c r="G32359" s="89" t="s">
        <v>385</v>
      </c>
      <c r="H32359" s="94">
        <v>108</v>
      </c>
      <c r="I32359" s="94">
        <v>111</v>
      </c>
      <c r="J32359" s="94">
        <v>80</v>
      </c>
      <c r="K32359" s="94">
        <v>-31</v>
      </c>
      <c r="O32359" s="94">
        <v>111</v>
      </c>
      <c r="P32359" s="94">
        <v>80</v>
      </c>
      <c r="Q32359" s="94">
        <v>-31</v>
      </c>
      <c r="V32359" s="94">
        <v>80</v>
      </c>
      <c r="AN32359" s="94">
        <v>80</v>
      </c>
      <c r="AS32359" s="94">
        <v>42</v>
      </c>
      <c r="AT32359" s="94">
        <v>-156</v>
      </c>
      <c r="AU32359" s="94">
        <v>83</v>
      </c>
    </row>
    <row r="32360" spans="1:47">
      <c r="A32360" s="85" t="s">
        <v>68</v>
      </c>
      <c r="B32360" s="86">
        <v>43534.541666666664</v>
      </c>
      <c r="C32360" s="87">
        <v>43534</v>
      </c>
      <c r="D32360" s="85">
        <v>6</v>
      </c>
      <c r="E32360" s="86">
        <v>43534.291666666664</v>
      </c>
      <c r="F32360" s="88" t="s">
        <v>384</v>
      </c>
      <c r="G32360" s="89" t="s">
        <v>385</v>
      </c>
      <c r="H32360" s="94">
        <v>110</v>
      </c>
      <c r="I32360" s="94">
        <v>113</v>
      </c>
      <c r="J32360" s="94">
        <v>82</v>
      </c>
      <c r="K32360" s="94">
        <v>-31</v>
      </c>
      <c r="O32360" s="94">
        <v>113</v>
      </c>
      <c r="P32360" s="94">
        <v>82</v>
      </c>
      <c r="Q32360" s="94">
        <v>-31</v>
      </c>
      <c r="V32360" s="94">
        <v>82</v>
      </c>
      <c r="AN32360" s="94">
        <v>82</v>
      </c>
      <c r="AS32360" s="94">
        <v>79</v>
      </c>
      <c r="AT32360" s="94">
        <v>-158</v>
      </c>
      <c r="AU32360" s="94">
        <v>48</v>
      </c>
    </row>
    <row r="32361" spans="1:47">
      <c r="A32361" s="85" t="s">
        <v>68</v>
      </c>
      <c r="B32361" s="86">
        <v>43534.583333333336</v>
      </c>
      <c r="C32361" s="87">
        <v>43534</v>
      </c>
      <c r="D32361" s="85">
        <v>7</v>
      </c>
      <c r="E32361" s="86">
        <v>43534.333333333336</v>
      </c>
      <c r="F32361" s="88" t="s">
        <v>384</v>
      </c>
      <c r="G32361" s="89" t="s">
        <v>385</v>
      </c>
      <c r="H32361" s="94">
        <v>113</v>
      </c>
      <c r="I32361" s="94">
        <v>115</v>
      </c>
      <c r="J32361" s="94">
        <v>82</v>
      </c>
      <c r="K32361" s="94">
        <v>-33</v>
      </c>
      <c r="O32361" s="94">
        <v>115</v>
      </c>
      <c r="P32361" s="94">
        <v>82</v>
      </c>
      <c r="Q32361" s="94">
        <v>-33</v>
      </c>
      <c r="V32361" s="94">
        <v>82</v>
      </c>
      <c r="AN32361" s="94">
        <v>82</v>
      </c>
      <c r="AS32361" s="94">
        <v>91</v>
      </c>
      <c r="AT32361" s="94">
        <v>-158</v>
      </c>
      <c r="AU32361" s="94">
        <v>34</v>
      </c>
    </row>
    <row r="32362" spans="1:47">
      <c r="A32362" s="85" t="s">
        <v>68</v>
      </c>
      <c r="B32362" s="86">
        <v>43534.625</v>
      </c>
      <c r="C32362" s="87">
        <v>43534</v>
      </c>
      <c r="D32362" s="85">
        <v>8</v>
      </c>
      <c r="E32362" s="86">
        <v>43534.375</v>
      </c>
      <c r="F32362" s="88" t="s">
        <v>384</v>
      </c>
      <c r="G32362" s="89" t="s">
        <v>385</v>
      </c>
      <c r="H32362" s="94">
        <v>118</v>
      </c>
      <c r="I32362" s="94">
        <v>117</v>
      </c>
      <c r="J32362" s="94">
        <v>83</v>
      </c>
      <c r="K32362" s="94">
        <v>-34</v>
      </c>
      <c r="O32362" s="94">
        <v>117</v>
      </c>
      <c r="P32362" s="94">
        <v>83</v>
      </c>
      <c r="Q32362" s="94">
        <v>-34</v>
      </c>
      <c r="V32362" s="94">
        <v>83</v>
      </c>
      <c r="AN32362" s="94">
        <v>83</v>
      </c>
      <c r="AS32362" s="94">
        <v>96</v>
      </c>
      <c r="AT32362" s="94">
        <v>-164</v>
      </c>
      <c r="AU32362" s="94">
        <v>34</v>
      </c>
    </row>
    <row r="32363" spans="1:47">
      <c r="A32363" s="85" t="s">
        <v>68</v>
      </c>
      <c r="B32363" s="86">
        <v>43534.666666666664</v>
      </c>
      <c r="C32363" s="87">
        <v>43534</v>
      </c>
      <c r="D32363" s="85">
        <v>9</v>
      </c>
      <c r="E32363" s="86">
        <v>43534.416666666664</v>
      </c>
      <c r="F32363" s="88" t="s">
        <v>384</v>
      </c>
      <c r="G32363" s="89" t="s">
        <v>385</v>
      </c>
      <c r="H32363" s="94">
        <v>121</v>
      </c>
      <c r="I32363" s="94">
        <v>116</v>
      </c>
      <c r="J32363" s="94">
        <v>84</v>
      </c>
      <c r="K32363" s="94">
        <v>-32</v>
      </c>
      <c r="O32363" s="94">
        <v>116</v>
      </c>
      <c r="P32363" s="94">
        <v>84</v>
      </c>
      <c r="Q32363" s="94">
        <v>-32</v>
      </c>
      <c r="V32363" s="94">
        <v>84</v>
      </c>
      <c r="AN32363" s="94">
        <v>84</v>
      </c>
      <c r="AS32363" s="94">
        <v>103</v>
      </c>
      <c r="AT32363" s="94">
        <v>-170</v>
      </c>
      <c r="AU32363" s="94">
        <v>35</v>
      </c>
    </row>
    <row r="32364" spans="1:47">
      <c r="A32364" s="85" t="s">
        <v>68</v>
      </c>
      <c r="B32364" s="86">
        <v>43534.708333333336</v>
      </c>
      <c r="C32364" s="87">
        <v>43534</v>
      </c>
      <c r="D32364" s="85">
        <v>10</v>
      </c>
      <c r="E32364" s="86">
        <v>43534.458333333336</v>
      </c>
      <c r="F32364" s="88" t="s">
        <v>384</v>
      </c>
      <c r="G32364" s="89" t="s">
        <v>385</v>
      </c>
      <c r="H32364" s="94">
        <v>123</v>
      </c>
      <c r="I32364" s="94">
        <v>118</v>
      </c>
      <c r="J32364" s="94">
        <v>81</v>
      </c>
      <c r="K32364" s="94">
        <v>-37</v>
      </c>
      <c r="O32364" s="94">
        <v>118</v>
      </c>
      <c r="P32364" s="94">
        <v>81</v>
      </c>
      <c r="Q32364" s="94">
        <v>-37</v>
      </c>
      <c r="V32364" s="94">
        <v>81</v>
      </c>
      <c r="AN32364" s="94">
        <v>81</v>
      </c>
      <c r="AS32364" s="94">
        <v>105</v>
      </c>
      <c r="AT32364" s="94">
        <v>-192</v>
      </c>
      <c r="AU32364" s="94">
        <v>50</v>
      </c>
    </row>
    <row r="32365" spans="1:47">
      <c r="A32365" s="85" t="s">
        <v>68</v>
      </c>
      <c r="B32365" s="86">
        <v>43534.75</v>
      </c>
      <c r="C32365" s="87">
        <v>43534</v>
      </c>
      <c r="D32365" s="85">
        <v>11</v>
      </c>
      <c r="E32365" s="86">
        <v>43534.5</v>
      </c>
      <c r="F32365" s="88" t="s">
        <v>384</v>
      </c>
      <c r="G32365" s="89" t="s">
        <v>385</v>
      </c>
      <c r="H32365" s="94">
        <v>123</v>
      </c>
      <c r="I32365" s="94">
        <v>113</v>
      </c>
      <c r="J32365" s="94">
        <v>64</v>
      </c>
      <c r="K32365" s="94">
        <v>-49</v>
      </c>
      <c r="O32365" s="94">
        <v>113</v>
      </c>
      <c r="P32365" s="94">
        <v>64</v>
      </c>
      <c r="Q32365" s="94">
        <v>-49</v>
      </c>
      <c r="V32365" s="94">
        <v>64</v>
      </c>
      <c r="AN32365" s="94">
        <v>64</v>
      </c>
      <c r="AS32365" s="94">
        <v>85</v>
      </c>
      <c r="AT32365" s="94">
        <v>-181</v>
      </c>
      <c r="AU32365" s="94">
        <v>47</v>
      </c>
    </row>
    <row r="32366" spans="1:47">
      <c r="A32366" s="85" t="s">
        <v>68</v>
      </c>
      <c r="B32366" s="86">
        <v>43534.791666666664</v>
      </c>
      <c r="C32366" s="87">
        <v>43534</v>
      </c>
      <c r="D32366" s="85">
        <v>12</v>
      </c>
      <c r="E32366" s="86">
        <v>43534.541666666664</v>
      </c>
      <c r="F32366" s="88" t="s">
        <v>384</v>
      </c>
      <c r="G32366" s="89" t="s">
        <v>385</v>
      </c>
      <c r="H32366" s="94">
        <v>121</v>
      </c>
      <c r="I32366" s="94">
        <v>113</v>
      </c>
      <c r="J32366" s="94">
        <v>70</v>
      </c>
      <c r="K32366" s="94">
        <v>-43</v>
      </c>
      <c r="O32366" s="94">
        <v>113</v>
      </c>
      <c r="P32366" s="94">
        <v>70</v>
      </c>
      <c r="Q32366" s="94">
        <v>-43</v>
      </c>
      <c r="V32366" s="94">
        <v>70</v>
      </c>
      <c r="AN32366" s="94">
        <v>70</v>
      </c>
      <c r="AS32366" s="94">
        <v>79</v>
      </c>
      <c r="AT32366" s="94">
        <v>-173</v>
      </c>
      <c r="AU32366" s="94">
        <v>51</v>
      </c>
    </row>
    <row r="32367" spans="1:47">
      <c r="A32367" s="85" t="s">
        <v>68</v>
      </c>
      <c r="B32367" s="86">
        <v>43534.833333333336</v>
      </c>
      <c r="C32367" s="87">
        <v>43534</v>
      </c>
      <c r="D32367" s="85">
        <v>13</v>
      </c>
      <c r="E32367" s="86">
        <v>43534.583333333336</v>
      </c>
      <c r="F32367" s="88" t="s">
        <v>384</v>
      </c>
      <c r="G32367" s="89" t="s">
        <v>385</v>
      </c>
      <c r="H32367" s="94">
        <v>120</v>
      </c>
      <c r="I32367" s="94">
        <v>109</v>
      </c>
      <c r="J32367" s="94">
        <v>78</v>
      </c>
      <c r="K32367" s="94">
        <v>-31</v>
      </c>
      <c r="O32367" s="94">
        <v>109</v>
      </c>
      <c r="P32367" s="94">
        <v>78</v>
      </c>
      <c r="Q32367" s="94">
        <v>-31</v>
      </c>
      <c r="V32367" s="94">
        <v>78</v>
      </c>
      <c r="AN32367" s="94">
        <v>78</v>
      </c>
      <c r="AS32367" s="94">
        <v>103</v>
      </c>
      <c r="AT32367" s="94">
        <v>-167</v>
      </c>
      <c r="AU32367" s="94">
        <v>33</v>
      </c>
    </row>
    <row r="32368" spans="1:47">
      <c r="A32368" s="85" t="s">
        <v>68</v>
      </c>
      <c r="B32368" s="86">
        <v>43534.875</v>
      </c>
      <c r="C32368" s="87">
        <v>43534</v>
      </c>
      <c r="D32368" s="85">
        <v>14</v>
      </c>
      <c r="E32368" s="86">
        <v>43534.625</v>
      </c>
      <c r="F32368" s="88" t="s">
        <v>384</v>
      </c>
      <c r="G32368" s="89" t="s">
        <v>385</v>
      </c>
      <c r="H32368" s="94">
        <v>117</v>
      </c>
      <c r="I32368" s="94">
        <v>112</v>
      </c>
      <c r="J32368" s="94">
        <v>75</v>
      </c>
      <c r="K32368" s="94">
        <v>-37</v>
      </c>
      <c r="O32368" s="94">
        <v>112</v>
      </c>
      <c r="P32368" s="94">
        <v>75</v>
      </c>
      <c r="Q32368" s="94">
        <v>-37</v>
      </c>
      <c r="V32368" s="94">
        <v>75</v>
      </c>
      <c r="AN32368" s="94">
        <v>75</v>
      </c>
      <c r="AS32368" s="94">
        <v>88</v>
      </c>
      <c r="AT32368" s="94">
        <v>-164</v>
      </c>
      <c r="AU32368" s="94">
        <v>39</v>
      </c>
    </row>
    <row r="32369" spans="1:47">
      <c r="A32369" s="85" t="s">
        <v>68</v>
      </c>
      <c r="B32369" s="86">
        <v>43534.916666666664</v>
      </c>
      <c r="C32369" s="87">
        <v>43534</v>
      </c>
      <c r="D32369" s="85">
        <v>15</v>
      </c>
      <c r="E32369" s="86">
        <v>43534.666666666664</v>
      </c>
      <c r="F32369" s="88" t="s">
        <v>384</v>
      </c>
      <c r="G32369" s="89" t="s">
        <v>385</v>
      </c>
      <c r="H32369" s="94">
        <v>116</v>
      </c>
      <c r="I32369" s="94">
        <v>107</v>
      </c>
      <c r="J32369" s="94">
        <v>75</v>
      </c>
      <c r="K32369" s="94">
        <v>-32</v>
      </c>
      <c r="O32369" s="94">
        <v>107</v>
      </c>
      <c r="P32369" s="94">
        <v>75</v>
      </c>
      <c r="Q32369" s="94">
        <v>-32</v>
      </c>
      <c r="V32369" s="94">
        <v>75</v>
      </c>
      <c r="AN32369" s="94">
        <v>75</v>
      </c>
      <c r="AS32369" s="94">
        <v>89</v>
      </c>
      <c r="AT32369" s="94">
        <v>-152</v>
      </c>
      <c r="AU32369" s="94">
        <v>31</v>
      </c>
    </row>
    <row r="32370" spans="1:47">
      <c r="A32370" s="85" t="s">
        <v>68</v>
      </c>
      <c r="B32370" s="86">
        <v>43534.958333333336</v>
      </c>
      <c r="C32370" s="87">
        <v>43534</v>
      </c>
      <c r="D32370" s="85">
        <v>16</v>
      </c>
      <c r="E32370" s="86">
        <v>43534.708333333336</v>
      </c>
      <c r="F32370" s="88" t="s">
        <v>384</v>
      </c>
      <c r="G32370" s="89" t="s">
        <v>385</v>
      </c>
      <c r="H32370" s="94">
        <v>115</v>
      </c>
      <c r="I32370" s="94">
        <v>106</v>
      </c>
      <c r="J32370" s="94">
        <v>69</v>
      </c>
      <c r="K32370" s="94">
        <v>-37</v>
      </c>
      <c r="O32370" s="94">
        <v>106</v>
      </c>
      <c r="P32370" s="94">
        <v>69</v>
      </c>
      <c r="Q32370" s="94">
        <v>-37</v>
      </c>
      <c r="V32370" s="94">
        <v>69</v>
      </c>
      <c r="AN32370" s="94">
        <v>69</v>
      </c>
      <c r="AS32370" s="94">
        <v>110</v>
      </c>
      <c r="AT32370" s="94">
        <v>-169</v>
      </c>
      <c r="AU32370" s="94">
        <v>22</v>
      </c>
    </row>
    <row r="32371" spans="1:47">
      <c r="A32371" s="85" t="s">
        <v>68</v>
      </c>
      <c r="B32371" s="86">
        <v>43535</v>
      </c>
      <c r="C32371" s="87">
        <v>43534</v>
      </c>
      <c r="D32371" s="85">
        <v>17</v>
      </c>
      <c r="E32371" s="86">
        <v>43534.75</v>
      </c>
      <c r="F32371" s="88" t="s">
        <v>384</v>
      </c>
      <c r="G32371" s="89" t="s">
        <v>385</v>
      </c>
      <c r="H32371" s="94">
        <v>116</v>
      </c>
      <c r="I32371" s="94">
        <v>106</v>
      </c>
      <c r="J32371" s="94">
        <v>71</v>
      </c>
      <c r="K32371" s="94">
        <v>-35</v>
      </c>
      <c r="O32371" s="94">
        <v>106</v>
      </c>
      <c r="P32371" s="94">
        <v>71</v>
      </c>
      <c r="Q32371" s="94">
        <v>-35</v>
      </c>
      <c r="V32371" s="94">
        <v>71</v>
      </c>
      <c r="AN32371" s="94">
        <v>71</v>
      </c>
      <c r="AS32371" s="94">
        <v>62</v>
      </c>
      <c r="AT32371" s="94">
        <v>-124</v>
      </c>
      <c r="AU32371" s="94">
        <v>27</v>
      </c>
    </row>
    <row r="32372" spans="1:47">
      <c r="A32372" s="85" t="s">
        <v>68</v>
      </c>
      <c r="B32372" s="86">
        <v>43535.041666666664</v>
      </c>
      <c r="C32372" s="87">
        <v>43534</v>
      </c>
      <c r="D32372" s="85">
        <v>18</v>
      </c>
      <c r="E32372" s="86">
        <v>43534.791666666664</v>
      </c>
      <c r="F32372" s="88" t="s">
        <v>384</v>
      </c>
      <c r="G32372" s="89" t="s">
        <v>385</v>
      </c>
      <c r="H32372" s="94">
        <v>117</v>
      </c>
      <c r="I32372" s="94">
        <v>115</v>
      </c>
      <c r="J32372" s="94">
        <v>83</v>
      </c>
      <c r="K32372" s="94">
        <v>-32</v>
      </c>
      <c r="O32372" s="94">
        <v>115</v>
      </c>
      <c r="P32372" s="94">
        <v>83</v>
      </c>
      <c r="Q32372" s="94">
        <v>-32</v>
      </c>
      <c r="V32372" s="94">
        <v>83</v>
      </c>
      <c r="AN32372" s="94">
        <v>83</v>
      </c>
      <c r="AS32372" s="94">
        <v>97</v>
      </c>
      <c r="AT32372" s="94">
        <v>-181</v>
      </c>
      <c r="AU32372" s="94">
        <v>52</v>
      </c>
    </row>
    <row r="32373" spans="1:47">
      <c r="A32373" s="85" t="s">
        <v>68</v>
      </c>
      <c r="B32373" s="86">
        <v>43535.083333333336</v>
      </c>
      <c r="C32373" s="87">
        <v>43534</v>
      </c>
      <c r="D32373" s="85">
        <v>19</v>
      </c>
      <c r="E32373" s="86">
        <v>43534.833333333336</v>
      </c>
      <c r="F32373" s="88" t="s">
        <v>384</v>
      </c>
      <c r="G32373" s="89" t="s">
        <v>385</v>
      </c>
      <c r="H32373" s="94">
        <v>119</v>
      </c>
      <c r="I32373" s="94">
        <v>120</v>
      </c>
      <c r="J32373" s="94">
        <v>85</v>
      </c>
      <c r="K32373" s="94">
        <v>-35</v>
      </c>
      <c r="O32373" s="94">
        <v>120</v>
      </c>
      <c r="P32373" s="94">
        <v>85</v>
      </c>
      <c r="Q32373" s="94">
        <v>-35</v>
      </c>
      <c r="V32373" s="94">
        <v>85</v>
      </c>
      <c r="AN32373" s="94">
        <v>85</v>
      </c>
      <c r="AS32373" s="94">
        <v>69</v>
      </c>
      <c r="AT32373" s="94">
        <v>-172</v>
      </c>
      <c r="AU32373" s="94">
        <v>68</v>
      </c>
    </row>
    <row r="32374" spans="1:47">
      <c r="A32374" s="85" t="s">
        <v>68</v>
      </c>
      <c r="B32374" s="86">
        <v>43535.125</v>
      </c>
      <c r="C32374" s="87">
        <v>43534</v>
      </c>
      <c r="D32374" s="85">
        <v>20</v>
      </c>
      <c r="E32374" s="86">
        <v>43534.875</v>
      </c>
      <c r="F32374" s="88" t="s">
        <v>384</v>
      </c>
      <c r="G32374" s="89" t="s">
        <v>385</v>
      </c>
      <c r="H32374" s="94">
        <v>122</v>
      </c>
      <c r="I32374" s="94">
        <v>124</v>
      </c>
      <c r="J32374" s="94">
        <v>84</v>
      </c>
      <c r="K32374" s="94">
        <v>-40</v>
      </c>
      <c r="O32374" s="94">
        <v>124</v>
      </c>
      <c r="P32374" s="94">
        <v>84</v>
      </c>
      <c r="Q32374" s="94">
        <v>-40</v>
      </c>
      <c r="V32374" s="94">
        <v>84</v>
      </c>
      <c r="AN32374" s="94">
        <v>84</v>
      </c>
      <c r="AS32374" s="94">
        <v>54</v>
      </c>
      <c r="AT32374" s="94">
        <v>-174</v>
      </c>
      <c r="AU32374" s="94">
        <v>80</v>
      </c>
    </row>
    <row r="32375" spans="1:47">
      <c r="A32375" s="85" t="s">
        <v>68</v>
      </c>
      <c r="B32375" s="86">
        <v>43535.166666666664</v>
      </c>
      <c r="C32375" s="87">
        <v>43534</v>
      </c>
      <c r="D32375" s="85">
        <v>21</v>
      </c>
      <c r="E32375" s="86">
        <v>43534.916666666664</v>
      </c>
      <c r="F32375" s="88" t="s">
        <v>384</v>
      </c>
      <c r="G32375" s="89" t="s">
        <v>385</v>
      </c>
      <c r="H32375" s="94">
        <v>124</v>
      </c>
      <c r="I32375" s="94">
        <v>120</v>
      </c>
      <c r="J32375" s="94">
        <v>80</v>
      </c>
      <c r="K32375" s="94">
        <v>-40</v>
      </c>
      <c r="O32375" s="94">
        <v>120</v>
      </c>
      <c r="P32375" s="94">
        <v>80</v>
      </c>
      <c r="Q32375" s="94">
        <v>-40</v>
      </c>
      <c r="V32375" s="94">
        <v>80</v>
      </c>
      <c r="AN32375" s="94">
        <v>80</v>
      </c>
      <c r="AS32375" s="94">
        <v>39</v>
      </c>
      <c r="AT32375" s="94">
        <v>-155</v>
      </c>
      <c r="AU32375" s="94">
        <v>76</v>
      </c>
    </row>
    <row r="32376" spans="1:47">
      <c r="A32376" s="85" t="s">
        <v>68</v>
      </c>
      <c r="B32376" s="86">
        <v>43535.208333333336</v>
      </c>
      <c r="C32376" s="87">
        <v>43534</v>
      </c>
      <c r="D32376" s="85">
        <v>22</v>
      </c>
      <c r="E32376" s="86">
        <v>43534.958333333336</v>
      </c>
      <c r="F32376" s="88" t="s">
        <v>384</v>
      </c>
      <c r="G32376" s="89" t="s">
        <v>385</v>
      </c>
      <c r="H32376" s="94">
        <v>122</v>
      </c>
      <c r="I32376" s="94">
        <v>114</v>
      </c>
      <c r="J32376" s="94">
        <v>79</v>
      </c>
      <c r="K32376" s="94">
        <v>-35</v>
      </c>
      <c r="O32376" s="94">
        <v>114</v>
      </c>
      <c r="P32376" s="94">
        <v>79</v>
      </c>
      <c r="Q32376" s="94">
        <v>-35</v>
      </c>
      <c r="V32376" s="94">
        <v>79</v>
      </c>
      <c r="AN32376" s="94">
        <v>79</v>
      </c>
      <c r="AS32376" s="94">
        <v>45</v>
      </c>
      <c r="AT32376" s="94">
        <v>-151</v>
      </c>
      <c r="AU32376" s="94">
        <v>71</v>
      </c>
    </row>
    <row r="32377" spans="1:47">
      <c r="A32377" s="85" t="s">
        <v>68</v>
      </c>
      <c r="B32377" s="86">
        <v>43535.25</v>
      </c>
      <c r="C32377" s="87">
        <v>43534</v>
      </c>
      <c r="D32377" s="85">
        <v>23</v>
      </c>
      <c r="E32377" s="86">
        <v>43535</v>
      </c>
      <c r="F32377" s="88" t="s">
        <v>384</v>
      </c>
      <c r="G32377" s="89" t="s">
        <v>385</v>
      </c>
      <c r="H32377" s="94">
        <v>103</v>
      </c>
      <c r="I32377" s="94">
        <v>112</v>
      </c>
      <c r="J32377" s="94">
        <v>75</v>
      </c>
      <c r="K32377" s="94">
        <v>-37</v>
      </c>
      <c r="O32377" s="94">
        <v>112</v>
      </c>
      <c r="P32377" s="94">
        <v>75</v>
      </c>
      <c r="Q32377" s="94">
        <v>-37</v>
      </c>
      <c r="V32377" s="94">
        <v>75</v>
      </c>
      <c r="AN32377" s="94">
        <v>75</v>
      </c>
      <c r="AS32377" s="94">
        <v>59</v>
      </c>
      <c r="AT32377" s="94">
        <v>-151</v>
      </c>
      <c r="AU32377" s="94">
        <v>55</v>
      </c>
    </row>
    <row r="32378" spans="1:47">
      <c r="A32378" s="85" t="s">
        <v>68</v>
      </c>
      <c r="B32378" s="86">
        <v>43535.291666666664</v>
      </c>
      <c r="C32378" s="87">
        <v>43535</v>
      </c>
      <c r="D32378" s="85">
        <v>1</v>
      </c>
      <c r="E32378" s="86">
        <v>43535.041666666664</v>
      </c>
      <c r="F32378" s="88" t="s">
        <v>384</v>
      </c>
      <c r="G32378" s="89" t="s">
        <v>385</v>
      </c>
      <c r="H32378" s="94">
        <v>110</v>
      </c>
      <c r="I32378" s="94">
        <v>109</v>
      </c>
      <c r="J32378" s="94">
        <v>79</v>
      </c>
      <c r="K32378" s="94">
        <v>-30</v>
      </c>
      <c r="O32378" s="94">
        <v>109</v>
      </c>
      <c r="P32378" s="94">
        <v>79</v>
      </c>
      <c r="Q32378" s="94">
        <v>-30</v>
      </c>
      <c r="V32378" s="94">
        <v>79</v>
      </c>
      <c r="AN32378" s="94">
        <v>79</v>
      </c>
      <c r="AS32378" s="94">
        <v>68</v>
      </c>
      <c r="AT32378" s="94">
        <v>-156</v>
      </c>
      <c r="AU32378" s="94">
        <v>58</v>
      </c>
    </row>
    <row r="32379" spans="1:47">
      <c r="A32379" s="85" t="s">
        <v>68</v>
      </c>
      <c r="B32379" s="86">
        <v>43535.333333333336</v>
      </c>
      <c r="C32379" s="87">
        <v>43535</v>
      </c>
      <c r="D32379" s="85">
        <v>2</v>
      </c>
      <c r="E32379" s="86">
        <v>43535.083333333336</v>
      </c>
      <c r="F32379" s="88" t="s">
        <v>384</v>
      </c>
      <c r="G32379" s="89" t="s">
        <v>385</v>
      </c>
      <c r="H32379" s="94">
        <v>106</v>
      </c>
      <c r="I32379" s="94">
        <v>111</v>
      </c>
      <c r="J32379" s="94">
        <v>83</v>
      </c>
      <c r="K32379" s="94">
        <v>-28</v>
      </c>
      <c r="O32379" s="94">
        <v>111</v>
      </c>
      <c r="P32379" s="94">
        <v>83</v>
      </c>
      <c r="Q32379" s="94">
        <v>-28</v>
      </c>
      <c r="V32379" s="94">
        <v>83</v>
      </c>
      <c r="AN32379" s="94">
        <v>83</v>
      </c>
      <c r="AS32379" s="94">
        <v>81</v>
      </c>
      <c r="AT32379" s="94">
        <v>-155</v>
      </c>
      <c r="AU32379" s="94">
        <v>46</v>
      </c>
    </row>
    <row r="32380" spans="1:47">
      <c r="A32380" s="85" t="s">
        <v>68</v>
      </c>
      <c r="B32380" s="86">
        <v>43535.375</v>
      </c>
      <c r="C32380" s="87">
        <v>43535</v>
      </c>
      <c r="D32380" s="85">
        <v>3</v>
      </c>
      <c r="E32380" s="86">
        <v>43535.125</v>
      </c>
      <c r="F32380" s="88" t="s">
        <v>384</v>
      </c>
      <c r="G32380" s="89" t="s">
        <v>385</v>
      </c>
      <c r="H32380" s="94">
        <v>105</v>
      </c>
      <c r="I32380" s="94">
        <v>106</v>
      </c>
      <c r="J32380" s="94">
        <v>78</v>
      </c>
      <c r="K32380" s="94">
        <v>-28</v>
      </c>
      <c r="O32380" s="94">
        <v>106</v>
      </c>
      <c r="P32380" s="94">
        <v>78</v>
      </c>
      <c r="Q32380" s="94">
        <v>-28</v>
      </c>
      <c r="V32380" s="94">
        <v>78</v>
      </c>
      <c r="AN32380" s="94">
        <v>78</v>
      </c>
      <c r="AS32380" s="94">
        <v>27</v>
      </c>
      <c r="AT32380" s="94">
        <v>-109</v>
      </c>
      <c r="AU32380" s="94">
        <v>54</v>
      </c>
    </row>
    <row r="32381" spans="1:47">
      <c r="A32381" s="85" t="s">
        <v>68</v>
      </c>
      <c r="B32381" s="86">
        <v>43535.416666666664</v>
      </c>
      <c r="C32381" s="87">
        <v>43535</v>
      </c>
      <c r="D32381" s="85">
        <v>4</v>
      </c>
      <c r="E32381" s="86">
        <v>43535.166666666664</v>
      </c>
      <c r="F32381" s="88" t="s">
        <v>384</v>
      </c>
      <c r="G32381" s="89" t="s">
        <v>385</v>
      </c>
      <c r="H32381" s="94">
        <v>105</v>
      </c>
      <c r="I32381" s="94">
        <v>105</v>
      </c>
      <c r="J32381" s="94">
        <v>79</v>
      </c>
      <c r="K32381" s="94">
        <v>-26</v>
      </c>
      <c r="O32381" s="94">
        <v>105</v>
      </c>
      <c r="P32381" s="94">
        <v>79</v>
      </c>
      <c r="Q32381" s="94">
        <v>-26</v>
      </c>
      <c r="V32381" s="94">
        <v>79</v>
      </c>
      <c r="AN32381" s="94">
        <v>79</v>
      </c>
      <c r="AS32381" s="94">
        <v>-19</v>
      </c>
      <c r="AT32381" s="94">
        <v>-66</v>
      </c>
      <c r="AU32381" s="94">
        <v>59</v>
      </c>
    </row>
    <row r="32382" spans="1:47">
      <c r="A32382" s="85" t="s">
        <v>68</v>
      </c>
      <c r="B32382" s="86">
        <v>43535.458333333336</v>
      </c>
      <c r="C32382" s="87">
        <v>43535</v>
      </c>
      <c r="D32382" s="85">
        <v>5</v>
      </c>
      <c r="E32382" s="86">
        <v>43535.208333333336</v>
      </c>
      <c r="F32382" s="88" t="s">
        <v>384</v>
      </c>
      <c r="G32382" s="89" t="s">
        <v>385</v>
      </c>
      <c r="H32382" s="94">
        <v>105</v>
      </c>
      <c r="I32382" s="94">
        <v>109</v>
      </c>
      <c r="J32382" s="94">
        <v>79</v>
      </c>
      <c r="K32382" s="94">
        <v>-30</v>
      </c>
      <c r="O32382" s="94">
        <v>109</v>
      </c>
      <c r="P32382" s="94">
        <v>79</v>
      </c>
      <c r="Q32382" s="94">
        <v>-30</v>
      </c>
      <c r="V32382" s="94">
        <v>79</v>
      </c>
      <c r="AN32382" s="94">
        <v>79</v>
      </c>
      <c r="AS32382" s="94">
        <v>-14</v>
      </c>
      <c r="AT32382" s="94">
        <v>-70</v>
      </c>
      <c r="AU32382" s="94">
        <v>54</v>
      </c>
    </row>
    <row r="32383" spans="1:47">
      <c r="A32383" s="85" t="s">
        <v>68</v>
      </c>
      <c r="B32383" s="86">
        <v>43535.5</v>
      </c>
      <c r="C32383" s="87">
        <v>43535</v>
      </c>
      <c r="D32383" s="85">
        <v>6</v>
      </c>
      <c r="E32383" s="86">
        <v>43535.25</v>
      </c>
      <c r="F32383" s="88" t="s">
        <v>384</v>
      </c>
      <c r="G32383" s="89" t="s">
        <v>385</v>
      </c>
      <c r="H32383" s="94">
        <v>107</v>
      </c>
      <c r="I32383" s="94">
        <v>114</v>
      </c>
      <c r="J32383" s="94">
        <v>82</v>
      </c>
      <c r="K32383" s="94">
        <v>-32</v>
      </c>
      <c r="O32383" s="94">
        <v>114</v>
      </c>
      <c r="P32383" s="94">
        <v>82</v>
      </c>
      <c r="Q32383" s="94">
        <v>-32</v>
      </c>
      <c r="V32383" s="94">
        <v>82</v>
      </c>
      <c r="AN32383" s="94">
        <v>82</v>
      </c>
      <c r="AS32383" s="94">
        <v>61</v>
      </c>
      <c r="AT32383" s="94">
        <v>-123</v>
      </c>
      <c r="AU32383" s="94">
        <v>30</v>
      </c>
    </row>
    <row r="32384" spans="1:47">
      <c r="A32384" s="85" t="s">
        <v>68</v>
      </c>
      <c r="B32384" s="86">
        <v>43535.541666666664</v>
      </c>
      <c r="C32384" s="87">
        <v>43535</v>
      </c>
      <c r="D32384" s="85">
        <v>7</v>
      </c>
      <c r="E32384" s="86">
        <v>43535.291666666664</v>
      </c>
      <c r="F32384" s="88" t="s">
        <v>384</v>
      </c>
      <c r="G32384" s="89" t="s">
        <v>385</v>
      </c>
      <c r="H32384" s="94">
        <v>112</v>
      </c>
      <c r="I32384" s="94">
        <v>123</v>
      </c>
      <c r="J32384" s="94">
        <v>84</v>
      </c>
      <c r="K32384" s="94">
        <v>-39</v>
      </c>
      <c r="O32384" s="94">
        <v>123</v>
      </c>
      <c r="P32384" s="94">
        <v>84</v>
      </c>
      <c r="Q32384" s="94">
        <v>-39</v>
      </c>
      <c r="V32384" s="94">
        <v>84</v>
      </c>
      <c r="AN32384" s="94">
        <v>84</v>
      </c>
      <c r="AS32384" s="94">
        <v>55</v>
      </c>
      <c r="AT32384" s="94">
        <v>-143</v>
      </c>
      <c r="AU32384" s="94">
        <v>49</v>
      </c>
    </row>
    <row r="32385" spans="1:47">
      <c r="A32385" s="85" t="s">
        <v>68</v>
      </c>
      <c r="B32385" s="86">
        <v>43535.583333333336</v>
      </c>
      <c r="C32385" s="87">
        <v>43535</v>
      </c>
      <c r="D32385" s="85">
        <v>8</v>
      </c>
      <c r="E32385" s="86">
        <v>43535.333333333336</v>
      </c>
      <c r="F32385" s="88" t="s">
        <v>384</v>
      </c>
      <c r="G32385" s="89" t="s">
        <v>385</v>
      </c>
      <c r="H32385" s="94">
        <v>122</v>
      </c>
      <c r="I32385" s="94">
        <v>127</v>
      </c>
      <c r="J32385" s="94">
        <v>83</v>
      </c>
      <c r="K32385" s="94">
        <v>-44</v>
      </c>
      <c r="O32385" s="94">
        <v>127</v>
      </c>
      <c r="P32385" s="94">
        <v>83</v>
      </c>
      <c r="Q32385" s="94">
        <v>-44</v>
      </c>
      <c r="V32385" s="94">
        <v>83</v>
      </c>
      <c r="AN32385" s="94">
        <v>83</v>
      </c>
      <c r="AS32385" s="94">
        <v>44</v>
      </c>
      <c r="AT32385" s="94">
        <v>-156</v>
      </c>
      <c r="AU32385" s="94">
        <v>68</v>
      </c>
    </row>
    <row r="32386" spans="1:47">
      <c r="A32386" s="85" t="s">
        <v>68</v>
      </c>
      <c r="B32386" s="86">
        <v>43535.625</v>
      </c>
      <c r="C32386" s="87">
        <v>43535</v>
      </c>
      <c r="D32386" s="85">
        <v>9</v>
      </c>
      <c r="E32386" s="86">
        <v>43535.375</v>
      </c>
      <c r="F32386" s="88" t="s">
        <v>384</v>
      </c>
      <c r="G32386" s="89" t="s">
        <v>385</v>
      </c>
      <c r="H32386" s="94">
        <v>129</v>
      </c>
      <c r="I32386" s="94">
        <v>125</v>
      </c>
      <c r="J32386" s="94">
        <v>82</v>
      </c>
      <c r="K32386" s="94">
        <v>-43</v>
      </c>
      <c r="O32386" s="94">
        <v>125</v>
      </c>
      <c r="P32386" s="94">
        <v>82</v>
      </c>
      <c r="Q32386" s="94">
        <v>-43</v>
      </c>
      <c r="V32386" s="94">
        <v>82</v>
      </c>
      <c r="AN32386" s="94">
        <v>82</v>
      </c>
      <c r="AS32386" s="94">
        <v>-10</v>
      </c>
      <c r="AT32386" s="94">
        <v>-136</v>
      </c>
      <c r="AU32386" s="94">
        <v>103</v>
      </c>
    </row>
    <row r="32387" spans="1:47">
      <c r="A32387" s="85" t="s">
        <v>68</v>
      </c>
      <c r="B32387" s="86">
        <v>43535.666666666664</v>
      </c>
      <c r="C32387" s="87">
        <v>43535</v>
      </c>
      <c r="D32387" s="85">
        <v>10</v>
      </c>
      <c r="E32387" s="86">
        <v>43535.416666666664</v>
      </c>
      <c r="F32387" s="88" t="s">
        <v>384</v>
      </c>
      <c r="G32387" s="89" t="s">
        <v>385</v>
      </c>
      <c r="H32387" s="94">
        <v>130</v>
      </c>
      <c r="I32387" s="94">
        <v>122</v>
      </c>
      <c r="J32387" s="94">
        <v>82</v>
      </c>
      <c r="K32387" s="94">
        <v>-40</v>
      </c>
      <c r="O32387" s="94">
        <v>122</v>
      </c>
      <c r="P32387" s="94">
        <v>82</v>
      </c>
      <c r="Q32387" s="94">
        <v>-40</v>
      </c>
      <c r="V32387" s="94">
        <v>82</v>
      </c>
      <c r="AN32387" s="94">
        <v>82</v>
      </c>
      <c r="AS32387" s="94">
        <v>5</v>
      </c>
      <c r="AT32387" s="94">
        <v>-129</v>
      </c>
      <c r="AU32387" s="94">
        <v>84</v>
      </c>
    </row>
    <row r="32388" spans="1:47">
      <c r="A32388" s="85" t="s">
        <v>68</v>
      </c>
      <c r="B32388" s="86">
        <v>43535.708333333336</v>
      </c>
      <c r="C32388" s="87">
        <v>43535</v>
      </c>
      <c r="D32388" s="85">
        <v>11</v>
      </c>
      <c r="E32388" s="86">
        <v>43535.458333333336</v>
      </c>
      <c r="F32388" s="88" t="s">
        <v>384</v>
      </c>
      <c r="G32388" s="89" t="s">
        <v>385</v>
      </c>
      <c r="H32388" s="94">
        <v>128</v>
      </c>
      <c r="I32388" s="94">
        <v>119</v>
      </c>
      <c r="J32388" s="94">
        <v>79</v>
      </c>
      <c r="K32388" s="94">
        <v>-40</v>
      </c>
      <c r="O32388" s="94">
        <v>119</v>
      </c>
      <c r="P32388" s="94">
        <v>79</v>
      </c>
      <c r="Q32388" s="94">
        <v>-40</v>
      </c>
      <c r="V32388" s="94">
        <v>79</v>
      </c>
      <c r="AN32388" s="94">
        <v>79</v>
      </c>
      <c r="AS32388" s="94">
        <v>28</v>
      </c>
      <c r="AT32388" s="94">
        <v>-139</v>
      </c>
      <c r="AU32388" s="94">
        <v>71</v>
      </c>
    </row>
    <row r="32389" spans="1:47">
      <c r="A32389" s="85" t="s">
        <v>68</v>
      </c>
      <c r="B32389" s="86">
        <v>43535.75</v>
      </c>
      <c r="C32389" s="87">
        <v>43535</v>
      </c>
      <c r="D32389" s="85">
        <v>12</v>
      </c>
      <c r="E32389" s="86">
        <v>43535.5</v>
      </c>
      <c r="F32389" s="88" t="s">
        <v>384</v>
      </c>
      <c r="G32389" s="89" t="s">
        <v>385</v>
      </c>
      <c r="H32389" s="94">
        <v>127</v>
      </c>
      <c r="I32389" s="94">
        <v>118</v>
      </c>
      <c r="J32389" s="94">
        <v>81</v>
      </c>
      <c r="K32389" s="94">
        <v>-37</v>
      </c>
      <c r="O32389" s="94">
        <v>118</v>
      </c>
      <c r="P32389" s="94">
        <v>81</v>
      </c>
      <c r="Q32389" s="94">
        <v>-37</v>
      </c>
      <c r="V32389" s="94">
        <v>81</v>
      </c>
      <c r="AN32389" s="94">
        <v>81</v>
      </c>
      <c r="AS32389" s="94">
        <v>39</v>
      </c>
      <c r="AT32389" s="94">
        <v>-141</v>
      </c>
      <c r="AU32389" s="94">
        <v>65</v>
      </c>
    </row>
    <row r="32390" spans="1:47">
      <c r="A32390" s="85" t="s">
        <v>68</v>
      </c>
      <c r="B32390" s="86">
        <v>43535.791666666664</v>
      </c>
      <c r="C32390" s="87">
        <v>43535</v>
      </c>
      <c r="D32390" s="85">
        <v>13</v>
      </c>
      <c r="E32390" s="86">
        <v>43535.541666666664</v>
      </c>
      <c r="F32390" s="88" t="s">
        <v>384</v>
      </c>
      <c r="G32390" s="89" t="s">
        <v>385</v>
      </c>
      <c r="H32390" s="94">
        <v>125</v>
      </c>
      <c r="I32390" s="94">
        <v>105</v>
      </c>
      <c r="J32390" s="94">
        <v>74</v>
      </c>
      <c r="K32390" s="94">
        <v>-31</v>
      </c>
      <c r="O32390" s="94">
        <v>105</v>
      </c>
      <c r="P32390" s="94">
        <v>74</v>
      </c>
      <c r="Q32390" s="94">
        <v>-31</v>
      </c>
      <c r="V32390" s="94">
        <v>74</v>
      </c>
      <c r="AN32390" s="94">
        <v>74</v>
      </c>
      <c r="AS32390" s="94">
        <v>-23</v>
      </c>
      <c r="AT32390" s="94">
        <v>-24</v>
      </c>
      <c r="AU32390" s="94">
        <v>16</v>
      </c>
    </row>
    <row r="32391" spans="1:47">
      <c r="A32391" s="85" t="s">
        <v>68</v>
      </c>
      <c r="B32391" s="86">
        <v>43535.833333333336</v>
      </c>
      <c r="C32391" s="87">
        <v>43535</v>
      </c>
      <c r="D32391" s="85">
        <v>14</v>
      </c>
      <c r="E32391" s="86">
        <v>43535.583333333336</v>
      </c>
      <c r="F32391" s="88" t="s">
        <v>384</v>
      </c>
      <c r="G32391" s="89" t="s">
        <v>385</v>
      </c>
      <c r="H32391" s="94">
        <v>122</v>
      </c>
      <c r="I32391" s="94">
        <v>105</v>
      </c>
      <c r="J32391" s="94">
        <v>70</v>
      </c>
      <c r="K32391" s="94">
        <v>-35</v>
      </c>
      <c r="O32391" s="94">
        <v>105</v>
      </c>
      <c r="P32391" s="94">
        <v>70</v>
      </c>
      <c r="Q32391" s="94">
        <v>-35</v>
      </c>
      <c r="V32391" s="94">
        <v>70</v>
      </c>
      <c r="AN32391" s="94">
        <v>70</v>
      </c>
      <c r="AS32391" s="94">
        <v>-30</v>
      </c>
      <c r="AT32391" s="94">
        <v>-19</v>
      </c>
      <c r="AU32391" s="94">
        <v>14</v>
      </c>
    </row>
    <row r="32392" spans="1:47">
      <c r="A32392" s="85" t="s">
        <v>68</v>
      </c>
      <c r="B32392" s="86">
        <v>43535.875</v>
      </c>
      <c r="C32392" s="87">
        <v>43535</v>
      </c>
      <c r="D32392" s="85">
        <v>15</v>
      </c>
      <c r="E32392" s="86">
        <v>43535.625</v>
      </c>
      <c r="F32392" s="88" t="s">
        <v>384</v>
      </c>
      <c r="G32392" s="89" t="s">
        <v>385</v>
      </c>
      <c r="H32392" s="94">
        <v>121</v>
      </c>
      <c r="I32392" s="94">
        <v>104</v>
      </c>
      <c r="J32392" s="94">
        <v>67</v>
      </c>
      <c r="K32392" s="94">
        <v>-37</v>
      </c>
      <c r="O32392" s="94">
        <v>104</v>
      </c>
      <c r="P32392" s="94">
        <v>67</v>
      </c>
      <c r="Q32392" s="94">
        <v>-37</v>
      </c>
      <c r="V32392" s="94">
        <v>67</v>
      </c>
      <c r="AN32392" s="94">
        <v>67</v>
      </c>
      <c r="AS32392" s="94">
        <v>33</v>
      </c>
      <c r="AT32392" s="94">
        <v>-20</v>
      </c>
      <c r="AU32392" s="94">
        <v>-50</v>
      </c>
    </row>
    <row r="32393" spans="1:47">
      <c r="A32393" s="85" t="s">
        <v>68</v>
      </c>
      <c r="B32393" s="86">
        <v>43535.916666666664</v>
      </c>
      <c r="C32393" s="87">
        <v>43535</v>
      </c>
      <c r="D32393" s="85">
        <v>16</v>
      </c>
      <c r="E32393" s="86">
        <v>43535.666666666664</v>
      </c>
      <c r="F32393" s="88" t="s">
        <v>384</v>
      </c>
      <c r="G32393" s="89" t="s">
        <v>385</v>
      </c>
      <c r="H32393" s="94">
        <v>119</v>
      </c>
      <c r="I32393" s="94">
        <v>98</v>
      </c>
      <c r="J32393" s="94">
        <v>71</v>
      </c>
      <c r="K32393" s="94">
        <v>-27</v>
      </c>
      <c r="O32393" s="94">
        <v>98</v>
      </c>
      <c r="P32393" s="94">
        <v>71</v>
      </c>
      <c r="Q32393" s="94">
        <v>-27</v>
      </c>
      <c r="V32393" s="94">
        <v>71</v>
      </c>
      <c r="AN32393" s="94">
        <v>71</v>
      </c>
      <c r="AS32393" s="94">
        <v>28</v>
      </c>
      <c r="AT32393" s="94">
        <v>-20</v>
      </c>
      <c r="AU32393" s="94">
        <v>-35</v>
      </c>
    </row>
    <row r="32394" spans="1:47">
      <c r="A32394" s="85" t="s">
        <v>68</v>
      </c>
      <c r="B32394" s="86">
        <v>43535.958333333336</v>
      </c>
      <c r="C32394" s="87">
        <v>43535</v>
      </c>
      <c r="D32394" s="85">
        <v>17</v>
      </c>
      <c r="E32394" s="86">
        <v>43535.708333333336</v>
      </c>
      <c r="F32394" s="88" t="s">
        <v>384</v>
      </c>
      <c r="G32394" s="89" t="s">
        <v>385</v>
      </c>
      <c r="H32394" s="94">
        <v>118</v>
      </c>
      <c r="I32394" s="94">
        <v>103</v>
      </c>
      <c r="J32394" s="94">
        <v>71</v>
      </c>
      <c r="K32394" s="94">
        <v>-32</v>
      </c>
      <c r="O32394" s="94">
        <v>103</v>
      </c>
      <c r="P32394" s="94">
        <v>71</v>
      </c>
      <c r="Q32394" s="94">
        <v>-32</v>
      </c>
      <c r="V32394" s="94">
        <v>71</v>
      </c>
      <c r="AN32394" s="94">
        <v>71</v>
      </c>
      <c r="AS32394" s="94">
        <v>2</v>
      </c>
      <c r="AT32394" s="94">
        <v>-20</v>
      </c>
      <c r="AU32394" s="94">
        <v>-14</v>
      </c>
    </row>
    <row r="32395" spans="1:47">
      <c r="A32395" s="85" t="s">
        <v>68</v>
      </c>
      <c r="B32395" s="86">
        <v>43536</v>
      </c>
      <c r="C32395" s="87">
        <v>43535</v>
      </c>
      <c r="D32395" s="85">
        <v>18</v>
      </c>
      <c r="E32395" s="86">
        <v>43535.75</v>
      </c>
      <c r="F32395" s="88" t="s">
        <v>384</v>
      </c>
      <c r="G32395" s="89" t="s">
        <v>385</v>
      </c>
      <c r="H32395" s="94">
        <v>118</v>
      </c>
      <c r="I32395" s="94">
        <v>102</v>
      </c>
      <c r="J32395" s="94">
        <v>74</v>
      </c>
      <c r="K32395" s="94">
        <v>-28</v>
      </c>
      <c r="O32395" s="94">
        <v>102</v>
      </c>
      <c r="P32395" s="94">
        <v>74</v>
      </c>
      <c r="Q32395" s="94">
        <v>-28</v>
      </c>
      <c r="V32395" s="94">
        <v>74</v>
      </c>
      <c r="AN32395" s="94">
        <v>74</v>
      </c>
      <c r="AS32395" s="94">
        <v>12</v>
      </c>
      <c r="AT32395" s="94">
        <v>-20</v>
      </c>
      <c r="AU32395" s="94">
        <v>-20</v>
      </c>
    </row>
    <row r="32396" spans="1:47">
      <c r="A32396" s="85" t="s">
        <v>68</v>
      </c>
      <c r="B32396" s="86">
        <v>43536.041666666664</v>
      </c>
      <c r="C32396" s="87">
        <v>43535</v>
      </c>
      <c r="D32396" s="85">
        <v>19</v>
      </c>
      <c r="E32396" s="86">
        <v>43535.791666666664</v>
      </c>
      <c r="F32396" s="88" t="s">
        <v>384</v>
      </c>
      <c r="G32396" s="89" t="s">
        <v>385</v>
      </c>
      <c r="H32396" s="94">
        <v>119</v>
      </c>
      <c r="I32396" s="94">
        <v>102</v>
      </c>
      <c r="J32396" s="94">
        <v>75</v>
      </c>
      <c r="K32396" s="94">
        <v>-27</v>
      </c>
      <c r="O32396" s="94">
        <v>102</v>
      </c>
      <c r="P32396" s="94">
        <v>75</v>
      </c>
      <c r="Q32396" s="94">
        <v>-27</v>
      </c>
      <c r="V32396" s="94">
        <v>75</v>
      </c>
      <c r="AN32396" s="94">
        <v>75</v>
      </c>
      <c r="AS32396" s="94">
        <v>16</v>
      </c>
      <c r="AT32396" s="94">
        <v>-20</v>
      </c>
      <c r="AU32396" s="94">
        <v>-23</v>
      </c>
    </row>
    <row r="32397" spans="1:47">
      <c r="A32397" s="85" t="s">
        <v>68</v>
      </c>
      <c r="B32397" s="86">
        <v>43536.083333333336</v>
      </c>
      <c r="C32397" s="87">
        <v>43535</v>
      </c>
      <c r="D32397" s="85">
        <v>20</v>
      </c>
      <c r="E32397" s="86">
        <v>43535.833333333336</v>
      </c>
      <c r="F32397" s="88" t="s">
        <v>384</v>
      </c>
      <c r="G32397" s="89" t="s">
        <v>385</v>
      </c>
      <c r="H32397" s="94">
        <v>120</v>
      </c>
      <c r="I32397" s="94">
        <v>110</v>
      </c>
      <c r="J32397" s="94">
        <v>82</v>
      </c>
      <c r="K32397" s="94">
        <v>-28</v>
      </c>
      <c r="O32397" s="94">
        <v>110</v>
      </c>
      <c r="P32397" s="94">
        <v>82</v>
      </c>
      <c r="Q32397" s="94">
        <v>-28</v>
      </c>
      <c r="V32397" s="94">
        <v>82</v>
      </c>
      <c r="AN32397" s="94">
        <v>82</v>
      </c>
      <c r="AS32397" s="94">
        <v>23</v>
      </c>
      <c r="AT32397" s="94">
        <v>-20</v>
      </c>
      <c r="AU32397" s="94">
        <v>-31</v>
      </c>
    </row>
    <row r="32398" spans="1:47">
      <c r="A32398" s="85" t="s">
        <v>68</v>
      </c>
      <c r="B32398" s="86">
        <v>43536.125</v>
      </c>
      <c r="C32398" s="87">
        <v>43535</v>
      </c>
      <c r="D32398" s="85">
        <v>21</v>
      </c>
      <c r="E32398" s="86">
        <v>43535.875</v>
      </c>
      <c r="F32398" s="88" t="s">
        <v>384</v>
      </c>
      <c r="G32398" s="89" t="s">
        <v>385</v>
      </c>
      <c r="H32398" s="94">
        <v>122</v>
      </c>
      <c r="I32398" s="94">
        <v>106</v>
      </c>
      <c r="J32398" s="94">
        <v>78</v>
      </c>
      <c r="K32398" s="94">
        <v>-28</v>
      </c>
      <c r="O32398" s="94">
        <v>106</v>
      </c>
      <c r="P32398" s="94">
        <v>78</v>
      </c>
      <c r="Q32398" s="94">
        <v>-28</v>
      </c>
      <c r="V32398" s="94">
        <v>78</v>
      </c>
      <c r="AN32398" s="94">
        <v>78</v>
      </c>
      <c r="AS32398" s="94">
        <v>21</v>
      </c>
      <c r="AT32398" s="94">
        <v>-20</v>
      </c>
      <c r="AU32398" s="94">
        <v>-29</v>
      </c>
    </row>
    <row r="32399" spans="1:47">
      <c r="A32399" s="85" t="s">
        <v>68</v>
      </c>
      <c r="B32399" s="86">
        <v>43536.166666666664</v>
      </c>
      <c r="C32399" s="87">
        <v>43535</v>
      </c>
      <c r="D32399" s="85">
        <v>22</v>
      </c>
      <c r="E32399" s="86">
        <v>43535.916666666664</v>
      </c>
      <c r="F32399" s="88" t="s">
        <v>384</v>
      </c>
      <c r="G32399" s="89" t="s">
        <v>385</v>
      </c>
      <c r="H32399" s="94">
        <v>124</v>
      </c>
      <c r="I32399" s="94">
        <v>103</v>
      </c>
      <c r="J32399" s="94">
        <v>70</v>
      </c>
      <c r="K32399" s="94">
        <v>-33</v>
      </c>
      <c r="O32399" s="94">
        <v>103</v>
      </c>
      <c r="P32399" s="94">
        <v>70</v>
      </c>
      <c r="Q32399" s="94">
        <v>-33</v>
      </c>
      <c r="V32399" s="94">
        <v>70</v>
      </c>
      <c r="AN32399" s="94">
        <v>70</v>
      </c>
      <c r="AS32399" s="94">
        <v>19</v>
      </c>
      <c r="AT32399" s="94">
        <v>-20</v>
      </c>
      <c r="AU32399" s="94">
        <v>-32</v>
      </c>
    </row>
    <row r="32400" spans="1:47">
      <c r="A32400" s="85" t="s">
        <v>68</v>
      </c>
      <c r="B32400" s="86">
        <v>43536.208333333336</v>
      </c>
      <c r="C32400" s="87">
        <v>43535</v>
      </c>
      <c r="D32400" s="85">
        <v>23</v>
      </c>
      <c r="E32400" s="86">
        <v>43535.958333333336</v>
      </c>
      <c r="F32400" s="88" t="s">
        <v>384</v>
      </c>
      <c r="G32400" s="89" t="s">
        <v>385</v>
      </c>
      <c r="H32400" s="94">
        <v>121</v>
      </c>
      <c r="I32400" s="94">
        <v>103</v>
      </c>
      <c r="J32400" s="94">
        <v>75</v>
      </c>
      <c r="K32400" s="94">
        <v>-28</v>
      </c>
      <c r="O32400" s="94">
        <v>103</v>
      </c>
      <c r="P32400" s="94">
        <v>75</v>
      </c>
      <c r="Q32400" s="94">
        <v>-28</v>
      </c>
      <c r="V32400" s="94">
        <v>75</v>
      </c>
      <c r="AN32400" s="94">
        <v>75</v>
      </c>
      <c r="AS32400" s="94">
        <v>20</v>
      </c>
      <c r="AT32400" s="94">
        <v>-20</v>
      </c>
      <c r="AU32400" s="94">
        <v>-28</v>
      </c>
    </row>
    <row r="32401" spans="1:47">
      <c r="A32401" s="85" t="s">
        <v>68</v>
      </c>
      <c r="B32401" s="86">
        <v>43536.25</v>
      </c>
      <c r="C32401" s="87">
        <v>43535</v>
      </c>
      <c r="D32401" s="85">
        <v>24</v>
      </c>
      <c r="E32401" s="86">
        <v>43536</v>
      </c>
      <c r="F32401" s="88" t="s">
        <v>384</v>
      </c>
      <c r="G32401" s="89" t="s">
        <v>385</v>
      </c>
      <c r="H32401" s="94">
        <v>116</v>
      </c>
      <c r="I32401" s="94">
        <v>97</v>
      </c>
      <c r="J32401" s="94">
        <v>72</v>
      </c>
      <c r="K32401" s="94">
        <v>-25</v>
      </c>
      <c r="O32401" s="94">
        <v>97</v>
      </c>
      <c r="P32401" s="94">
        <v>72</v>
      </c>
      <c r="Q32401" s="94">
        <v>-25</v>
      </c>
      <c r="V32401" s="94">
        <v>72</v>
      </c>
      <c r="AN32401" s="94">
        <v>72</v>
      </c>
      <c r="AS32401" s="94">
        <v>3</v>
      </c>
      <c r="AT32401" s="94">
        <v>-20</v>
      </c>
      <c r="AU32401" s="94">
        <v>-8</v>
      </c>
    </row>
    <row r="32402" spans="1:47">
      <c r="A32402" s="85" t="s">
        <v>68</v>
      </c>
      <c r="B32402" s="86">
        <v>43536.291666666664</v>
      </c>
      <c r="C32402" s="87">
        <v>43536</v>
      </c>
      <c r="D32402" s="85">
        <v>1</v>
      </c>
      <c r="E32402" s="86">
        <v>43536.041666666664</v>
      </c>
      <c r="F32402" s="88" t="s">
        <v>384</v>
      </c>
      <c r="G32402" s="89" t="s">
        <v>385</v>
      </c>
      <c r="H32402" s="94">
        <v>98</v>
      </c>
      <c r="I32402" s="94">
        <v>96</v>
      </c>
      <c r="J32402" s="94">
        <v>80</v>
      </c>
      <c r="K32402" s="94">
        <v>-16</v>
      </c>
      <c r="O32402" s="94">
        <v>96</v>
      </c>
      <c r="P32402" s="94">
        <v>80</v>
      </c>
      <c r="Q32402" s="94">
        <v>-16</v>
      </c>
      <c r="V32402" s="94">
        <v>80</v>
      </c>
      <c r="AN32402" s="94">
        <v>80</v>
      </c>
      <c r="AS32402" s="94">
        <v>-74</v>
      </c>
      <c r="AT32402" s="94">
        <v>25</v>
      </c>
      <c r="AU32402" s="94">
        <v>33</v>
      </c>
    </row>
    <row r="32403" spans="1:47">
      <c r="A32403" s="85" t="s">
        <v>68</v>
      </c>
      <c r="B32403" s="86">
        <v>43536.333333333336</v>
      </c>
      <c r="C32403" s="87">
        <v>43536</v>
      </c>
      <c r="D32403" s="85">
        <v>2</v>
      </c>
      <c r="E32403" s="86">
        <v>43536.083333333336</v>
      </c>
      <c r="F32403" s="88" t="s">
        <v>384</v>
      </c>
      <c r="G32403" s="89" t="s">
        <v>385</v>
      </c>
      <c r="H32403" s="94">
        <v>97</v>
      </c>
      <c r="I32403" s="94">
        <v>97</v>
      </c>
      <c r="J32403" s="94">
        <v>82</v>
      </c>
      <c r="K32403" s="94">
        <v>-15</v>
      </c>
      <c r="O32403" s="94">
        <v>97</v>
      </c>
      <c r="P32403" s="94">
        <v>82</v>
      </c>
      <c r="Q32403" s="94">
        <v>-15</v>
      </c>
      <c r="V32403" s="94">
        <v>82</v>
      </c>
      <c r="AN32403" s="94">
        <v>82</v>
      </c>
      <c r="AS32403" s="94">
        <v>-53</v>
      </c>
      <c r="AT32403" s="94">
        <v>-20</v>
      </c>
      <c r="AU32403" s="94">
        <v>58</v>
      </c>
    </row>
    <row r="32404" spans="1:47">
      <c r="A32404" s="85" t="s">
        <v>68</v>
      </c>
      <c r="B32404" s="86">
        <v>43536.375</v>
      </c>
      <c r="C32404" s="87">
        <v>43536</v>
      </c>
      <c r="D32404" s="85">
        <v>3</v>
      </c>
      <c r="E32404" s="86">
        <v>43536.125</v>
      </c>
      <c r="F32404" s="88" t="s">
        <v>384</v>
      </c>
      <c r="G32404" s="89" t="s">
        <v>385</v>
      </c>
      <c r="H32404" s="94">
        <v>96</v>
      </c>
      <c r="I32404" s="94">
        <v>95</v>
      </c>
      <c r="J32404" s="94">
        <v>87</v>
      </c>
      <c r="K32404" s="94">
        <v>-8</v>
      </c>
      <c r="O32404" s="94">
        <v>95</v>
      </c>
      <c r="P32404" s="94">
        <v>87</v>
      </c>
      <c r="Q32404" s="94">
        <v>-8</v>
      </c>
      <c r="V32404" s="94">
        <v>87</v>
      </c>
      <c r="AN32404" s="94">
        <v>87</v>
      </c>
      <c r="AS32404" s="94">
        <v>-54</v>
      </c>
      <c r="AT32404" s="94">
        <v>-20</v>
      </c>
      <c r="AU32404" s="94">
        <v>66</v>
      </c>
    </row>
    <row r="32405" spans="1:47">
      <c r="A32405" s="85" t="s">
        <v>68</v>
      </c>
      <c r="B32405" s="86">
        <v>43536.416666666664</v>
      </c>
      <c r="C32405" s="87">
        <v>43536</v>
      </c>
      <c r="D32405" s="85">
        <v>4</v>
      </c>
      <c r="E32405" s="86">
        <v>43536.166666666664</v>
      </c>
      <c r="F32405" s="88" t="s">
        <v>384</v>
      </c>
      <c r="G32405" s="89" t="s">
        <v>385</v>
      </c>
      <c r="H32405" s="94">
        <v>97</v>
      </c>
      <c r="I32405" s="94">
        <v>97</v>
      </c>
      <c r="J32405" s="94">
        <v>78</v>
      </c>
      <c r="K32405" s="94">
        <v>-19</v>
      </c>
      <c r="O32405" s="94">
        <v>97</v>
      </c>
      <c r="P32405" s="94">
        <v>78</v>
      </c>
      <c r="Q32405" s="94">
        <v>-19</v>
      </c>
      <c r="V32405" s="94">
        <v>78</v>
      </c>
      <c r="AN32405" s="94">
        <v>78</v>
      </c>
      <c r="AS32405" s="94">
        <v>-60</v>
      </c>
      <c r="AT32405" s="94">
        <v>-20</v>
      </c>
      <c r="AU32405" s="94">
        <v>61</v>
      </c>
    </row>
    <row r="32406" spans="1:47">
      <c r="A32406" s="85" t="s">
        <v>68</v>
      </c>
      <c r="B32406" s="86">
        <v>43536.458333333336</v>
      </c>
      <c r="C32406" s="87">
        <v>43536</v>
      </c>
      <c r="D32406" s="85">
        <v>5</v>
      </c>
      <c r="E32406" s="86">
        <v>43536.208333333336</v>
      </c>
      <c r="F32406" s="88" t="s">
        <v>384</v>
      </c>
      <c r="G32406" s="89" t="s">
        <v>385</v>
      </c>
      <c r="H32406" s="94">
        <v>99</v>
      </c>
      <c r="I32406" s="94">
        <v>95</v>
      </c>
      <c r="J32406" s="94">
        <v>76</v>
      </c>
      <c r="K32406" s="94">
        <v>-19</v>
      </c>
      <c r="O32406" s="94">
        <v>95</v>
      </c>
      <c r="P32406" s="94">
        <v>76</v>
      </c>
      <c r="Q32406" s="94">
        <v>-19</v>
      </c>
      <c r="V32406" s="94">
        <v>76</v>
      </c>
      <c r="AN32406" s="94">
        <v>76</v>
      </c>
      <c r="AS32406" s="94">
        <v>-60</v>
      </c>
      <c r="AT32406" s="94">
        <v>-20</v>
      </c>
      <c r="AU32406" s="94">
        <v>61</v>
      </c>
    </row>
    <row r="32407" spans="1:47">
      <c r="A32407" s="85" t="s">
        <v>68</v>
      </c>
      <c r="B32407" s="86">
        <v>43536.5</v>
      </c>
      <c r="C32407" s="87">
        <v>43536</v>
      </c>
      <c r="D32407" s="85">
        <v>6</v>
      </c>
      <c r="E32407" s="86">
        <v>43536.25</v>
      </c>
      <c r="F32407" s="88" t="s">
        <v>384</v>
      </c>
      <c r="G32407" s="89" t="s">
        <v>385</v>
      </c>
      <c r="H32407" s="94">
        <v>103</v>
      </c>
      <c r="I32407" s="94">
        <v>100</v>
      </c>
      <c r="J32407" s="94">
        <v>52</v>
      </c>
      <c r="K32407" s="94">
        <v>-48</v>
      </c>
      <c r="O32407" s="94">
        <v>100</v>
      </c>
      <c r="P32407" s="94">
        <v>52</v>
      </c>
      <c r="Q32407" s="94">
        <v>-48</v>
      </c>
      <c r="V32407" s="94">
        <v>52</v>
      </c>
      <c r="AN32407" s="94">
        <v>52</v>
      </c>
      <c r="AS32407" s="94">
        <v>-101</v>
      </c>
      <c r="AT32407" s="94">
        <v>-20</v>
      </c>
      <c r="AU32407" s="94">
        <v>73</v>
      </c>
    </row>
    <row r="32408" spans="1:47">
      <c r="A32408" s="85" t="s">
        <v>68</v>
      </c>
      <c r="B32408" s="86">
        <v>43536.541666666664</v>
      </c>
      <c r="C32408" s="87">
        <v>43536</v>
      </c>
      <c r="D32408" s="85">
        <v>7</v>
      </c>
      <c r="E32408" s="86">
        <v>43536.291666666664</v>
      </c>
      <c r="F32408" s="88" t="s">
        <v>384</v>
      </c>
      <c r="G32408" s="89" t="s">
        <v>385</v>
      </c>
      <c r="H32408" s="94">
        <v>112</v>
      </c>
      <c r="I32408" s="94">
        <v>106</v>
      </c>
      <c r="J32408" s="94">
        <v>65</v>
      </c>
      <c r="K32408" s="94">
        <v>-41</v>
      </c>
      <c r="O32408" s="94">
        <v>106</v>
      </c>
      <c r="P32408" s="94">
        <v>65</v>
      </c>
      <c r="Q32408" s="94">
        <v>-41</v>
      </c>
      <c r="V32408" s="94">
        <v>65</v>
      </c>
      <c r="AN32408" s="94">
        <v>65</v>
      </c>
      <c r="AS32408" s="94">
        <v>-77</v>
      </c>
      <c r="AT32408" s="94">
        <v>-20</v>
      </c>
      <c r="AU32408" s="94">
        <v>56</v>
      </c>
    </row>
    <row r="32409" spans="1:47">
      <c r="A32409" s="85" t="s">
        <v>68</v>
      </c>
      <c r="B32409" s="86">
        <v>43536.583333333336</v>
      </c>
      <c r="C32409" s="87">
        <v>43536</v>
      </c>
      <c r="D32409" s="85">
        <v>8</v>
      </c>
      <c r="E32409" s="86">
        <v>43536.333333333336</v>
      </c>
      <c r="F32409" s="88" t="s">
        <v>384</v>
      </c>
      <c r="G32409" s="89" t="s">
        <v>385</v>
      </c>
      <c r="H32409" s="94">
        <v>119</v>
      </c>
      <c r="I32409" s="94">
        <v>113</v>
      </c>
      <c r="J32409" s="94">
        <v>74</v>
      </c>
      <c r="K32409" s="94">
        <v>-39</v>
      </c>
      <c r="O32409" s="94">
        <v>113</v>
      </c>
      <c r="P32409" s="94">
        <v>74</v>
      </c>
      <c r="Q32409" s="94">
        <v>-39</v>
      </c>
      <c r="V32409" s="94">
        <v>74</v>
      </c>
      <c r="AN32409" s="94">
        <v>74</v>
      </c>
      <c r="AS32409" s="94">
        <v>-18</v>
      </c>
      <c r="AT32409" s="94">
        <v>-20</v>
      </c>
      <c r="AU32409" s="94">
        <v>-1</v>
      </c>
    </row>
    <row r="32410" spans="1:47">
      <c r="A32410" s="85" t="s">
        <v>68</v>
      </c>
      <c r="B32410" s="86">
        <v>43536.625</v>
      </c>
      <c r="C32410" s="87">
        <v>43536</v>
      </c>
      <c r="D32410" s="85">
        <v>9</v>
      </c>
      <c r="E32410" s="86">
        <v>43536.375</v>
      </c>
      <c r="F32410" s="88" t="s">
        <v>384</v>
      </c>
      <c r="G32410" s="89" t="s">
        <v>385</v>
      </c>
      <c r="H32410" s="94">
        <v>119</v>
      </c>
      <c r="I32410" s="94">
        <v>110</v>
      </c>
      <c r="J32410" s="94">
        <v>56</v>
      </c>
      <c r="K32410" s="94">
        <v>-54</v>
      </c>
      <c r="O32410" s="94">
        <v>110</v>
      </c>
      <c r="P32410" s="94">
        <v>56</v>
      </c>
      <c r="Q32410" s="94">
        <v>-54</v>
      </c>
      <c r="V32410" s="94">
        <v>56</v>
      </c>
      <c r="AN32410" s="94">
        <v>56</v>
      </c>
      <c r="AS32410" s="94">
        <v>-12</v>
      </c>
      <c r="AT32410" s="94">
        <v>-25</v>
      </c>
      <c r="AU32410" s="94">
        <v>-17</v>
      </c>
    </row>
    <row r="32411" spans="1:47">
      <c r="A32411" s="85" t="s">
        <v>68</v>
      </c>
      <c r="B32411" s="86">
        <v>43536.666666666664</v>
      </c>
      <c r="C32411" s="87">
        <v>43536</v>
      </c>
      <c r="D32411" s="85">
        <v>10</v>
      </c>
      <c r="E32411" s="86">
        <v>43536.416666666664</v>
      </c>
      <c r="F32411" s="88" t="s">
        <v>384</v>
      </c>
      <c r="G32411" s="89" t="s">
        <v>385</v>
      </c>
      <c r="H32411" s="94">
        <v>118</v>
      </c>
      <c r="I32411" s="94">
        <v>110</v>
      </c>
      <c r="J32411" s="94">
        <v>54</v>
      </c>
      <c r="K32411" s="94">
        <v>-56</v>
      </c>
      <c r="O32411" s="94">
        <v>110</v>
      </c>
      <c r="P32411" s="94">
        <v>54</v>
      </c>
      <c r="Q32411" s="94">
        <v>-56</v>
      </c>
      <c r="V32411" s="94">
        <v>54</v>
      </c>
      <c r="AN32411" s="94">
        <v>54</v>
      </c>
      <c r="AS32411" s="94">
        <v>63</v>
      </c>
      <c r="AT32411" s="94">
        <v>-123</v>
      </c>
      <c r="AU32411" s="94">
        <v>4</v>
      </c>
    </row>
    <row r="32412" spans="1:47">
      <c r="A32412" s="85" t="s">
        <v>68</v>
      </c>
      <c r="B32412" s="86">
        <v>43536.708333333336</v>
      </c>
      <c r="C32412" s="87">
        <v>43536</v>
      </c>
      <c r="D32412" s="85">
        <v>11</v>
      </c>
      <c r="E32412" s="86">
        <v>43536.458333333336</v>
      </c>
      <c r="F32412" s="88" t="s">
        <v>384</v>
      </c>
      <c r="G32412" s="89" t="s">
        <v>385</v>
      </c>
      <c r="H32412" s="94">
        <v>117</v>
      </c>
      <c r="I32412" s="94">
        <v>107</v>
      </c>
      <c r="J32412" s="94">
        <v>79</v>
      </c>
      <c r="K32412" s="94">
        <v>-28</v>
      </c>
      <c r="O32412" s="94">
        <v>107</v>
      </c>
      <c r="P32412" s="94">
        <v>79</v>
      </c>
      <c r="Q32412" s="94">
        <v>-28</v>
      </c>
      <c r="V32412" s="94">
        <v>79</v>
      </c>
      <c r="AN32412" s="94">
        <v>79</v>
      </c>
      <c r="AS32412" s="94">
        <v>51</v>
      </c>
      <c r="AT32412" s="94">
        <v>-64</v>
      </c>
      <c r="AU32412" s="94">
        <v>-15</v>
      </c>
    </row>
    <row r="32413" spans="1:47">
      <c r="A32413" s="85" t="s">
        <v>68</v>
      </c>
      <c r="B32413" s="86">
        <v>43536.75</v>
      </c>
      <c r="C32413" s="87">
        <v>43536</v>
      </c>
      <c r="D32413" s="85">
        <v>12</v>
      </c>
      <c r="E32413" s="86">
        <v>43536.5</v>
      </c>
      <c r="F32413" s="88" t="s">
        <v>384</v>
      </c>
      <c r="G32413" s="89" t="s">
        <v>385</v>
      </c>
      <c r="H32413" s="94">
        <v>115</v>
      </c>
      <c r="I32413" s="94">
        <v>108</v>
      </c>
      <c r="J32413" s="94">
        <v>73</v>
      </c>
      <c r="K32413" s="94">
        <v>-35</v>
      </c>
      <c r="O32413" s="94">
        <v>108</v>
      </c>
      <c r="P32413" s="94">
        <v>73</v>
      </c>
      <c r="Q32413" s="94">
        <v>-35</v>
      </c>
      <c r="V32413" s="94">
        <v>73</v>
      </c>
      <c r="AN32413" s="94">
        <v>73</v>
      </c>
      <c r="AS32413" s="94">
        <v>79</v>
      </c>
      <c r="AT32413" s="94">
        <v>-101</v>
      </c>
      <c r="AU32413" s="94">
        <v>-13</v>
      </c>
    </row>
    <row r="32414" spans="1:47">
      <c r="A32414" s="85" t="s">
        <v>68</v>
      </c>
      <c r="B32414" s="86">
        <v>43536.791666666664</v>
      </c>
      <c r="C32414" s="87">
        <v>43536</v>
      </c>
      <c r="D32414" s="85">
        <v>13</v>
      </c>
      <c r="E32414" s="86">
        <v>43536.541666666664</v>
      </c>
      <c r="F32414" s="88" t="s">
        <v>384</v>
      </c>
      <c r="G32414" s="89" t="s">
        <v>385</v>
      </c>
      <c r="H32414" s="94">
        <v>112</v>
      </c>
      <c r="I32414" s="94">
        <v>102</v>
      </c>
      <c r="J32414" s="94">
        <v>73</v>
      </c>
      <c r="K32414" s="94">
        <v>-29</v>
      </c>
      <c r="O32414" s="94">
        <v>102</v>
      </c>
      <c r="P32414" s="94">
        <v>73</v>
      </c>
      <c r="Q32414" s="94">
        <v>-29</v>
      </c>
      <c r="V32414" s="94">
        <v>73</v>
      </c>
      <c r="AN32414" s="94">
        <v>73</v>
      </c>
      <c r="AS32414" s="94">
        <v>52</v>
      </c>
      <c r="AT32414" s="94">
        <v>-57</v>
      </c>
      <c r="AU32414" s="94">
        <v>-24</v>
      </c>
    </row>
    <row r="32415" spans="1:47">
      <c r="A32415" s="85" t="s">
        <v>68</v>
      </c>
      <c r="B32415" s="86">
        <v>43536.833333333336</v>
      </c>
      <c r="C32415" s="87">
        <v>43536</v>
      </c>
      <c r="D32415" s="85">
        <v>14</v>
      </c>
      <c r="E32415" s="86">
        <v>43536.583333333336</v>
      </c>
      <c r="F32415" s="88" t="s">
        <v>384</v>
      </c>
      <c r="G32415" s="89" t="s">
        <v>385</v>
      </c>
      <c r="H32415" s="94">
        <v>111</v>
      </c>
      <c r="I32415" s="94">
        <v>100</v>
      </c>
      <c r="J32415" s="94">
        <v>68</v>
      </c>
      <c r="K32415" s="94">
        <v>-32</v>
      </c>
      <c r="O32415" s="94">
        <v>100</v>
      </c>
      <c r="P32415" s="94">
        <v>68</v>
      </c>
      <c r="Q32415" s="94">
        <v>-32</v>
      </c>
      <c r="V32415" s="94">
        <v>68</v>
      </c>
      <c r="AN32415" s="94">
        <v>68</v>
      </c>
      <c r="AS32415" s="94">
        <v>6</v>
      </c>
      <c r="AT32415" s="94">
        <v>-31</v>
      </c>
      <c r="AU32415" s="94">
        <v>-7</v>
      </c>
    </row>
    <row r="32416" spans="1:47">
      <c r="A32416" s="85" t="s">
        <v>68</v>
      </c>
      <c r="B32416" s="86">
        <v>43536.875</v>
      </c>
      <c r="C32416" s="87">
        <v>43536</v>
      </c>
      <c r="D32416" s="85">
        <v>15</v>
      </c>
      <c r="E32416" s="86">
        <v>43536.625</v>
      </c>
      <c r="F32416" s="88" t="s">
        <v>384</v>
      </c>
      <c r="G32416" s="89" t="s">
        <v>385</v>
      </c>
      <c r="H32416" s="94">
        <v>110</v>
      </c>
      <c r="I32416" s="94">
        <v>98</v>
      </c>
      <c r="J32416" s="94">
        <v>74</v>
      </c>
      <c r="K32416" s="94">
        <v>-24</v>
      </c>
      <c r="O32416" s="94">
        <v>98</v>
      </c>
      <c r="P32416" s="94">
        <v>74</v>
      </c>
      <c r="Q32416" s="94">
        <v>-24</v>
      </c>
      <c r="V32416" s="94">
        <v>74</v>
      </c>
      <c r="AN32416" s="94">
        <v>74</v>
      </c>
      <c r="AS32416" s="94">
        <v>31</v>
      </c>
      <c r="AT32416" s="94">
        <v>-52</v>
      </c>
      <c r="AU32416" s="94">
        <v>-3</v>
      </c>
    </row>
    <row r="32417" spans="1:47">
      <c r="A32417" s="85" t="s">
        <v>68</v>
      </c>
      <c r="B32417" s="86">
        <v>43536.916666666664</v>
      </c>
      <c r="C32417" s="87">
        <v>43536</v>
      </c>
      <c r="D32417" s="85">
        <v>16</v>
      </c>
      <c r="E32417" s="86">
        <v>43536.666666666664</v>
      </c>
      <c r="F32417" s="88" t="s">
        <v>384</v>
      </c>
      <c r="G32417" s="89" t="s">
        <v>385</v>
      </c>
      <c r="H32417" s="94">
        <v>109</v>
      </c>
      <c r="I32417" s="94">
        <v>98</v>
      </c>
      <c r="J32417" s="94">
        <v>73</v>
      </c>
      <c r="K32417" s="94">
        <v>-25</v>
      </c>
      <c r="O32417" s="94">
        <v>98</v>
      </c>
      <c r="P32417" s="94">
        <v>73</v>
      </c>
      <c r="Q32417" s="94">
        <v>-25</v>
      </c>
      <c r="V32417" s="94">
        <v>73</v>
      </c>
      <c r="AN32417" s="94">
        <v>73</v>
      </c>
      <c r="AS32417" s="94">
        <v>84</v>
      </c>
      <c r="AT32417" s="94">
        <v>-99</v>
      </c>
      <c r="AU32417" s="94">
        <v>-10</v>
      </c>
    </row>
    <row r="32418" spans="1:47">
      <c r="A32418" s="85" t="s">
        <v>68</v>
      </c>
      <c r="B32418" s="86">
        <v>43536.958333333336</v>
      </c>
      <c r="C32418" s="87">
        <v>43536</v>
      </c>
      <c r="D32418" s="85">
        <v>17</v>
      </c>
      <c r="E32418" s="86">
        <v>43536.708333333336</v>
      </c>
      <c r="F32418" s="88" t="s">
        <v>384</v>
      </c>
      <c r="G32418" s="89" t="s">
        <v>385</v>
      </c>
      <c r="H32418" s="94">
        <v>109</v>
      </c>
      <c r="I32418" s="94">
        <v>94</v>
      </c>
      <c r="J32418" s="94">
        <v>65</v>
      </c>
      <c r="K32418" s="94">
        <v>-29</v>
      </c>
      <c r="O32418" s="94">
        <v>94</v>
      </c>
      <c r="P32418" s="94">
        <v>65</v>
      </c>
      <c r="Q32418" s="94">
        <v>-29</v>
      </c>
      <c r="V32418" s="94">
        <v>65</v>
      </c>
      <c r="AN32418" s="94">
        <v>65</v>
      </c>
      <c r="AS32418" s="94">
        <v>76</v>
      </c>
      <c r="AT32418" s="94">
        <v>-108</v>
      </c>
      <c r="AU32418" s="94">
        <v>3</v>
      </c>
    </row>
    <row r="32419" spans="1:47">
      <c r="A32419" s="85" t="s">
        <v>68</v>
      </c>
      <c r="B32419" s="86">
        <v>43537</v>
      </c>
      <c r="C32419" s="87">
        <v>43536</v>
      </c>
      <c r="D32419" s="85">
        <v>18</v>
      </c>
      <c r="E32419" s="86">
        <v>43536.75</v>
      </c>
      <c r="F32419" s="88" t="s">
        <v>384</v>
      </c>
      <c r="G32419" s="89" t="s">
        <v>385</v>
      </c>
      <c r="H32419" s="94">
        <v>109</v>
      </c>
      <c r="I32419" s="94">
        <v>86</v>
      </c>
      <c r="J32419" s="94">
        <v>59</v>
      </c>
      <c r="K32419" s="94">
        <v>-27</v>
      </c>
      <c r="O32419" s="94">
        <v>86</v>
      </c>
      <c r="P32419" s="94">
        <v>59</v>
      </c>
      <c r="Q32419" s="94">
        <v>-27</v>
      </c>
      <c r="V32419" s="94">
        <v>59</v>
      </c>
      <c r="AN32419" s="94">
        <v>59</v>
      </c>
      <c r="AS32419" s="94">
        <v>99</v>
      </c>
      <c r="AT32419" s="94">
        <v>-140</v>
      </c>
      <c r="AU32419" s="94">
        <v>14</v>
      </c>
    </row>
    <row r="32420" spans="1:47">
      <c r="A32420" s="85" t="s">
        <v>68</v>
      </c>
      <c r="B32420" s="86">
        <v>43537.041666666664</v>
      </c>
      <c r="C32420" s="87">
        <v>43536</v>
      </c>
      <c r="D32420" s="85">
        <v>19</v>
      </c>
      <c r="E32420" s="86">
        <v>43536.791666666664</v>
      </c>
      <c r="F32420" s="88" t="s">
        <v>384</v>
      </c>
      <c r="G32420" s="89" t="s">
        <v>385</v>
      </c>
      <c r="H32420" s="94">
        <v>110</v>
      </c>
      <c r="I32420" s="94">
        <v>98</v>
      </c>
      <c r="J32420" s="94">
        <v>83</v>
      </c>
      <c r="K32420" s="94">
        <v>-15</v>
      </c>
      <c r="O32420" s="94">
        <v>98</v>
      </c>
      <c r="P32420" s="94">
        <v>83</v>
      </c>
      <c r="Q32420" s="94">
        <v>-15</v>
      </c>
      <c r="V32420" s="94">
        <v>83</v>
      </c>
      <c r="AN32420" s="94">
        <v>83</v>
      </c>
      <c r="AS32420" s="94">
        <v>99</v>
      </c>
      <c r="AT32420" s="94">
        <v>-126</v>
      </c>
      <c r="AU32420" s="94">
        <v>12</v>
      </c>
    </row>
    <row r="32421" spans="1:47">
      <c r="A32421" s="85" t="s">
        <v>68</v>
      </c>
      <c r="B32421" s="86">
        <v>43537.083333333336</v>
      </c>
      <c r="C32421" s="87">
        <v>43536</v>
      </c>
      <c r="D32421" s="85">
        <v>20</v>
      </c>
      <c r="E32421" s="86">
        <v>43536.833333333336</v>
      </c>
      <c r="F32421" s="88" t="s">
        <v>384</v>
      </c>
      <c r="G32421" s="89" t="s">
        <v>385</v>
      </c>
      <c r="H32421" s="94">
        <v>113</v>
      </c>
      <c r="I32421" s="94">
        <v>101</v>
      </c>
      <c r="J32421" s="94">
        <v>78</v>
      </c>
      <c r="K32421" s="94">
        <v>-23</v>
      </c>
      <c r="O32421" s="94">
        <v>101</v>
      </c>
      <c r="P32421" s="94">
        <v>78</v>
      </c>
      <c r="Q32421" s="94">
        <v>-23</v>
      </c>
      <c r="V32421" s="94">
        <v>78</v>
      </c>
      <c r="AN32421" s="94">
        <v>78</v>
      </c>
      <c r="AS32421" s="94">
        <v>26</v>
      </c>
      <c r="AT32421" s="94">
        <v>-53</v>
      </c>
      <c r="AU32421" s="94">
        <v>4</v>
      </c>
    </row>
    <row r="32422" spans="1:47">
      <c r="A32422" s="85" t="s">
        <v>68</v>
      </c>
      <c r="B32422" s="86">
        <v>43537.125</v>
      </c>
      <c r="C32422" s="87">
        <v>43536</v>
      </c>
      <c r="D32422" s="85">
        <v>21</v>
      </c>
      <c r="E32422" s="86">
        <v>43536.875</v>
      </c>
      <c r="F32422" s="88" t="s">
        <v>384</v>
      </c>
      <c r="G32422" s="89" t="s">
        <v>385</v>
      </c>
      <c r="H32422" s="94">
        <v>115</v>
      </c>
      <c r="I32422" s="94">
        <v>107</v>
      </c>
      <c r="J32422" s="94">
        <v>82</v>
      </c>
      <c r="K32422" s="94">
        <v>-25</v>
      </c>
      <c r="O32422" s="94">
        <v>107</v>
      </c>
      <c r="P32422" s="94">
        <v>82</v>
      </c>
      <c r="Q32422" s="94">
        <v>-25</v>
      </c>
      <c r="V32422" s="94">
        <v>82</v>
      </c>
      <c r="AN32422" s="94">
        <v>82</v>
      </c>
      <c r="AS32422" s="94">
        <v>43</v>
      </c>
      <c r="AT32422" s="94">
        <v>-77</v>
      </c>
      <c r="AU32422" s="94">
        <v>9</v>
      </c>
    </row>
    <row r="32423" spans="1:47">
      <c r="A32423" s="85" t="s">
        <v>68</v>
      </c>
      <c r="B32423" s="86">
        <v>43537.166666666664</v>
      </c>
      <c r="C32423" s="87">
        <v>43536</v>
      </c>
      <c r="D32423" s="85">
        <v>22</v>
      </c>
      <c r="E32423" s="86">
        <v>43536.916666666664</v>
      </c>
      <c r="F32423" s="88" t="s">
        <v>384</v>
      </c>
      <c r="G32423" s="89" t="s">
        <v>385</v>
      </c>
      <c r="H32423" s="94">
        <v>112</v>
      </c>
      <c r="I32423" s="94">
        <v>104</v>
      </c>
      <c r="J32423" s="94">
        <v>83</v>
      </c>
      <c r="K32423" s="94">
        <v>-21</v>
      </c>
      <c r="O32423" s="94">
        <v>104</v>
      </c>
      <c r="P32423" s="94">
        <v>83</v>
      </c>
      <c r="Q32423" s="94">
        <v>-21</v>
      </c>
      <c r="V32423" s="94">
        <v>83</v>
      </c>
      <c r="AN32423" s="94">
        <v>83</v>
      </c>
      <c r="AS32423" s="94">
        <v>19</v>
      </c>
      <c r="AT32423" s="94">
        <v>-24</v>
      </c>
      <c r="AU32423" s="94">
        <v>-16</v>
      </c>
    </row>
    <row r="32424" spans="1:47">
      <c r="A32424" s="85" t="s">
        <v>68</v>
      </c>
      <c r="B32424" s="86">
        <v>43537.208333333336</v>
      </c>
      <c r="C32424" s="87">
        <v>43536</v>
      </c>
      <c r="D32424" s="85">
        <v>23</v>
      </c>
      <c r="E32424" s="86">
        <v>43536.958333333336</v>
      </c>
      <c r="F32424" s="88" t="s">
        <v>384</v>
      </c>
      <c r="G32424" s="89" t="s">
        <v>385</v>
      </c>
      <c r="H32424" s="94">
        <v>107</v>
      </c>
      <c r="I32424" s="94">
        <v>100</v>
      </c>
      <c r="J32424" s="94">
        <v>75</v>
      </c>
      <c r="K32424" s="94">
        <v>-25</v>
      </c>
      <c r="O32424" s="94">
        <v>100</v>
      </c>
      <c r="P32424" s="94">
        <v>75</v>
      </c>
      <c r="Q32424" s="94">
        <v>-25</v>
      </c>
      <c r="V32424" s="94">
        <v>75</v>
      </c>
      <c r="AN32424" s="94">
        <v>75</v>
      </c>
      <c r="AS32424" s="94">
        <v>4</v>
      </c>
      <c r="AT32424" s="94">
        <v>-22</v>
      </c>
      <c r="AU32424" s="94">
        <v>-7</v>
      </c>
    </row>
    <row r="32425" spans="1:47">
      <c r="A32425" s="85" t="s">
        <v>68</v>
      </c>
      <c r="B32425" s="86">
        <v>43537.25</v>
      </c>
      <c r="C32425" s="87">
        <v>43536</v>
      </c>
      <c r="D32425" s="85">
        <v>24</v>
      </c>
      <c r="E32425" s="86">
        <v>43537</v>
      </c>
      <c r="F32425" s="88" t="s">
        <v>384</v>
      </c>
      <c r="G32425" s="89" t="s">
        <v>385</v>
      </c>
      <c r="H32425" s="94">
        <v>101</v>
      </c>
      <c r="I32425" s="94">
        <v>92</v>
      </c>
      <c r="J32425" s="94">
        <v>67</v>
      </c>
      <c r="K32425" s="94">
        <v>-25</v>
      </c>
      <c r="O32425" s="94">
        <v>92</v>
      </c>
      <c r="P32425" s="94">
        <v>67</v>
      </c>
      <c r="Q32425" s="94">
        <v>-25</v>
      </c>
      <c r="V32425" s="94">
        <v>67</v>
      </c>
      <c r="AN32425" s="94">
        <v>67</v>
      </c>
      <c r="AS32425" s="94">
        <v>28</v>
      </c>
      <c r="AT32425" s="94">
        <v>-60</v>
      </c>
      <c r="AU32425" s="94">
        <v>7</v>
      </c>
    </row>
    <row r="32426" spans="1:47">
      <c r="A32426" s="85" t="s">
        <v>68</v>
      </c>
      <c r="B32426" s="86">
        <v>43537.291666666664</v>
      </c>
      <c r="C32426" s="87">
        <v>43537</v>
      </c>
      <c r="D32426" s="85">
        <v>1</v>
      </c>
      <c r="E32426" s="86">
        <v>43537.041666666664</v>
      </c>
      <c r="F32426" s="88" t="s">
        <v>384</v>
      </c>
      <c r="G32426" s="89" t="s">
        <v>385</v>
      </c>
      <c r="H32426" s="94">
        <v>99</v>
      </c>
      <c r="I32426" s="94">
        <v>89</v>
      </c>
      <c r="J32426" s="94">
        <v>69</v>
      </c>
      <c r="K32426" s="94">
        <v>-20</v>
      </c>
      <c r="O32426" s="94">
        <v>89</v>
      </c>
      <c r="P32426" s="94">
        <v>69</v>
      </c>
      <c r="Q32426" s="94">
        <v>-20</v>
      </c>
      <c r="V32426" s="94">
        <v>69</v>
      </c>
      <c r="AN32426" s="94">
        <v>69</v>
      </c>
      <c r="AS32426" s="94">
        <v>49</v>
      </c>
      <c r="AT32426" s="94">
        <v>-116</v>
      </c>
      <c r="AU32426" s="94">
        <v>47</v>
      </c>
    </row>
    <row r="32427" spans="1:47">
      <c r="A32427" s="85" t="s">
        <v>68</v>
      </c>
      <c r="B32427" s="86">
        <v>43537.333333333336</v>
      </c>
      <c r="C32427" s="87">
        <v>43537</v>
      </c>
      <c r="D32427" s="85">
        <v>2</v>
      </c>
      <c r="E32427" s="86">
        <v>43537.083333333336</v>
      </c>
      <c r="F32427" s="88" t="s">
        <v>384</v>
      </c>
      <c r="G32427" s="89" t="s">
        <v>385</v>
      </c>
      <c r="H32427" s="94">
        <v>98</v>
      </c>
      <c r="I32427" s="94">
        <v>91</v>
      </c>
      <c r="J32427" s="94">
        <v>79</v>
      </c>
      <c r="K32427" s="94">
        <v>-12</v>
      </c>
      <c r="O32427" s="94">
        <v>91</v>
      </c>
      <c r="P32427" s="94">
        <v>79</v>
      </c>
      <c r="Q32427" s="94">
        <v>-12</v>
      </c>
      <c r="V32427" s="94">
        <v>79</v>
      </c>
      <c r="AN32427" s="94">
        <v>79</v>
      </c>
      <c r="AS32427" s="94">
        <v>-34</v>
      </c>
      <c r="AT32427" s="94">
        <v>28</v>
      </c>
      <c r="AU32427" s="94">
        <v>-6</v>
      </c>
    </row>
    <row r="32428" spans="1:47">
      <c r="A32428" s="85" t="s">
        <v>68</v>
      </c>
      <c r="B32428" s="86">
        <v>43537.375</v>
      </c>
      <c r="C32428" s="87">
        <v>43537</v>
      </c>
      <c r="D32428" s="85">
        <v>3</v>
      </c>
      <c r="E32428" s="86">
        <v>43537.125</v>
      </c>
      <c r="F32428" s="88" t="s">
        <v>384</v>
      </c>
      <c r="G32428" s="89" t="s">
        <v>385</v>
      </c>
      <c r="H32428" s="94">
        <v>97</v>
      </c>
      <c r="I32428" s="94">
        <v>92</v>
      </c>
      <c r="J32428" s="94">
        <v>80</v>
      </c>
      <c r="K32428" s="94">
        <v>-12</v>
      </c>
      <c r="O32428" s="94">
        <v>92</v>
      </c>
      <c r="P32428" s="94">
        <v>80</v>
      </c>
      <c r="Q32428" s="94">
        <v>-12</v>
      </c>
      <c r="V32428" s="94">
        <v>80</v>
      </c>
      <c r="AN32428" s="94">
        <v>80</v>
      </c>
      <c r="AS32428" s="94">
        <v>-34</v>
      </c>
      <c r="AT32428" s="94">
        <v>34</v>
      </c>
      <c r="AU32428" s="94">
        <v>-12</v>
      </c>
    </row>
    <row r="32429" spans="1:47">
      <c r="A32429" s="85" t="s">
        <v>68</v>
      </c>
      <c r="B32429" s="86">
        <v>43537.416666666664</v>
      </c>
      <c r="C32429" s="87">
        <v>43537</v>
      </c>
      <c r="D32429" s="85">
        <v>4</v>
      </c>
      <c r="E32429" s="86">
        <v>43537.166666666664</v>
      </c>
      <c r="F32429" s="88" t="s">
        <v>384</v>
      </c>
      <c r="G32429" s="89" t="s">
        <v>385</v>
      </c>
      <c r="H32429" s="94">
        <v>98</v>
      </c>
      <c r="I32429" s="94">
        <v>94</v>
      </c>
      <c r="J32429" s="94">
        <v>80</v>
      </c>
      <c r="K32429" s="94">
        <v>-14</v>
      </c>
      <c r="O32429" s="94">
        <v>94</v>
      </c>
      <c r="P32429" s="94">
        <v>80</v>
      </c>
      <c r="Q32429" s="94">
        <v>-14</v>
      </c>
      <c r="V32429" s="94">
        <v>80</v>
      </c>
      <c r="AN32429" s="94">
        <v>80</v>
      </c>
      <c r="AS32429" s="94">
        <v>-31</v>
      </c>
      <c r="AT32429" s="94">
        <v>32</v>
      </c>
      <c r="AU32429" s="94">
        <v>-15</v>
      </c>
    </row>
    <row r="32430" spans="1:47">
      <c r="A32430" s="85" t="s">
        <v>68</v>
      </c>
      <c r="B32430" s="86">
        <v>43537.458333333336</v>
      </c>
      <c r="C32430" s="87">
        <v>43537</v>
      </c>
      <c r="D32430" s="85">
        <v>5</v>
      </c>
      <c r="E32430" s="86">
        <v>43537.208333333336</v>
      </c>
      <c r="F32430" s="88" t="s">
        <v>384</v>
      </c>
      <c r="G32430" s="89" t="s">
        <v>385</v>
      </c>
      <c r="H32430" s="94">
        <v>99</v>
      </c>
      <c r="I32430" s="94">
        <v>94</v>
      </c>
      <c r="J32430" s="94">
        <v>73</v>
      </c>
      <c r="K32430" s="94">
        <v>-21</v>
      </c>
      <c r="O32430" s="94">
        <v>94</v>
      </c>
      <c r="P32430" s="94">
        <v>73</v>
      </c>
      <c r="Q32430" s="94">
        <v>-21</v>
      </c>
      <c r="V32430" s="94">
        <v>73</v>
      </c>
      <c r="AN32430" s="94">
        <v>73</v>
      </c>
      <c r="AS32430" s="94">
        <v>-29</v>
      </c>
      <c r="AT32430" s="94">
        <v>25</v>
      </c>
      <c r="AU32430" s="94">
        <v>-17</v>
      </c>
    </row>
    <row r="32431" spans="1:47">
      <c r="A32431" s="85" t="s">
        <v>68</v>
      </c>
      <c r="B32431" s="86">
        <v>43537.5</v>
      </c>
      <c r="C32431" s="87">
        <v>43537</v>
      </c>
      <c r="D32431" s="85">
        <v>6</v>
      </c>
      <c r="E32431" s="86">
        <v>43537.25</v>
      </c>
      <c r="F32431" s="88" t="s">
        <v>384</v>
      </c>
      <c r="G32431" s="89" t="s">
        <v>385</v>
      </c>
      <c r="H32431" s="94">
        <v>104</v>
      </c>
      <c r="I32431" s="94">
        <v>99</v>
      </c>
      <c r="J32431" s="94">
        <v>78</v>
      </c>
      <c r="K32431" s="94">
        <v>-21</v>
      </c>
      <c r="O32431" s="94">
        <v>99</v>
      </c>
      <c r="P32431" s="94">
        <v>78</v>
      </c>
      <c r="Q32431" s="94">
        <v>-21</v>
      </c>
      <c r="V32431" s="94">
        <v>78</v>
      </c>
      <c r="AN32431" s="94">
        <v>78</v>
      </c>
      <c r="AS32431" s="94">
        <v>-25</v>
      </c>
      <c r="AT32431" s="94">
        <v>23</v>
      </c>
      <c r="AU32431" s="94">
        <v>-19</v>
      </c>
    </row>
    <row r="32432" spans="1:47">
      <c r="A32432" s="85" t="s">
        <v>68</v>
      </c>
      <c r="B32432" s="86">
        <v>43537.541666666664</v>
      </c>
      <c r="C32432" s="87">
        <v>43537</v>
      </c>
      <c r="D32432" s="85">
        <v>7</v>
      </c>
      <c r="E32432" s="86">
        <v>43537.291666666664</v>
      </c>
      <c r="F32432" s="88" t="s">
        <v>384</v>
      </c>
      <c r="G32432" s="89" t="s">
        <v>385</v>
      </c>
      <c r="H32432" s="94">
        <v>113</v>
      </c>
      <c r="I32432" s="94">
        <v>105</v>
      </c>
      <c r="J32432" s="94">
        <v>81</v>
      </c>
      <c r="K32432" s="94">
        <v>-24</v>
      </c>
      <c r="O32432" s="94">
        <v>105</v>
      </c>
      <c r="P32432" s="94">
        <v>81</v>
      </c>
      <c r="Q32432" s="94">
        <v>-24</v>
      </c>
      <c r="V32432" s="94">
        <v>81</v>
      </c>
      <c r="AN32432" s="94">
        <v>81</v>
      </c>
      <c r="AS32432" s="94">
        <v>-1</v>
      </c>
      <c r="AT32432" s="94">
        <v>-20</v>
      </c>
      <c r="AU32432" s="94">
        <v>-3</v>
      </c>
    </row>
    <row r="32433" spans="1:47">
      <c r="A32433" s="85" t="s">
        <v>68</v>
      </c>
      <c r="B32433" s="86">
        <v>43537.583333333336</v>
      </c>
      <c r="C32433" s="87">
        <v>43537</v>
      </c>
      <c r="D32433" s="85">
        <v>8</v>
      </c>
      <c r="E32433" s="86">
        <v>43537.333333333336</v>
      </c>
      <c r="F32433" s="88" t="s">
        <v>384</v>
      </c>
      <c r="G32433" s="89" t="s">
        <v>385</v>
      </c>
      <c r="H32433" s="94">
        <v>120</v>
      </c>
      <c r="I32433" s="94">
        <v>110</v>
      </c>
      <c r="J32433" s="94">
        <v>76</v>
      </c>
      <c r="K32433" s="94">
        <v>-34</v>
      </c>
      <c r="O32433" s="94">
        <v>110</v>
      </c>
      <c r="P32433" s="94">
        <v>76</v>
      </c>
      <c r="Q32433" s="94">
        <v>-34</v>
      </c>
      <c r="V32433" s="94">
        <v>76</v>
      </c>
      <c r="AN32433" s="94">
        <v>76</v>
      </c>
      <c r="AS32433" s="94">
        <v>-32</v>
      </c>
      <c r="AT32433" s="94">
        <v>-27</v>
      </c>
      <c r="AU32433" s="94">
        <v>25</v>
      </c>
    </row>
    <row r="32434" spans="1:47">
      <c r="A32434" s="85" t="s">
        <v>68</v>
      </c>
      <c r="B32434" s="86">
        <v>43537.625</v>
      </c>
      <c r="C32434" s="87">
        <v>43537</v>
      </c>
      <c r="D32434" s="85">
        <v>9</v>
      </c>
      <c r="E32434" s="86">
        <v>43537.375</v>
      </c>
      <c r="F32434" s="88" t="s">
        <v>384</v>
      </c>
      <c r="G32434" s="89" t="s">
        <v>385</v>
      </c>
      <c r="H32434" s="94">
        <v>120</v>
      </c>
      <c r="I32434" s="94">
        <v>115</v>
      </c>
      <c r="J32434" s="94">
        <v>71</v>
      </c>
      <c r="K32434" s="94">
        <v>-44</v>
      </c>
      <c r="O32434" s="94">
        <v>115</v>
      </c>
      <c r="P32434" s="94">
        <v>71</v>
      </c>
      <c r="Q32434" s="94">
        <v>-44</v>
      </c>
      <c r="V32434" s="94">
        <v>71</v>
      </c>
      <c r="AN32434" s="94">
        <v>71</v>
      </c>
      <c r="AS32434" s="94">
        <v>67</v>
      </c>
      <c r="AT32434" s="94">
        <v>-157</v>
      </c>
      <c r="AU32434" s="94">
        <v>46</v>
      </c>
    </row>
    <row r="32435" spans="1:47">
      <c r="A32435" s="85" t="s">
        <v>68</v>
      </c>
      <c r="B32435" s="86">
        <v>43537.666666666664</v>
      </c>
      <c r="C32435" s="87">
        <v>43537</v>
      </c>
      <c r="D32435" s="85">
        <v>10</v>
      </c>
      <c r="E32435" s="86">
        <v>43537.416666666664</v>
      </c>
      <c r="F32435" s="88" t="s">
        <v>384</v>
      </c>
      <c r="G32435" s="89" t="s">
        <v>385</v>
      </c>
      <c r="H32435" s="94">
        <v>119</v>
      </c>
      <c r="I32435" s="94">
        <v>107</v>
      </c>
      <c r="J32435" s="94">
        <v>67</v>
      </c>
      <c r="K32435" s="94">
        <v>-40</v>
      </c>
      <c r="O32435" s="94">
        <v>107</v>
      </c>
      <c r="P32435" s="94">
        <v>67</v>
      </c>
      <c r="Q32435" s="94">
        <v>-40</v>
      </c>
      <c r="V32435" s="94">
        <v>67</v>
      </c>
      <c r="AN32435" s="94">
        <v>67</v>
      </c>
      <c r="AS32435" s="94">
        <v>-13</v>
      </c>
      <c r="AT32435" s="94">
        <v>-31</v>
      </c>
      <c r="AU32435" s="94">
        <v>4</v>
      </c>
    </row>
    <row r="32436" spans="1:47">
      <c r="A32436" s="85" t="s">
        <v>68</v>
      </c>
      <c r="B32436" s="86">
        <v>43537.708333333336</v>
      </c>
      <c r="C32436" s="87">
        <v>43537</v>
      </c>
      <c r="D32436" s="85">
        <v>11</v>
      </c>
      <c r="E32436" s="86">
        <v>43537.458333333336</v>
      </c>
      <c r="F32436" s="88" t="s">
        <v>384</v>
      </c>
      <c r="G32436" s="89" t="s">
        <v>385</v>
      </c>
      <c r="H32436" s="94">
        <v>118</v>
      </c>
      <c r="I32436" s="94">
        <v>108</v>
      </c>
      <c r="J32436" s="94">
        <v>55</v>
      </c>
      <c r="K32436" s="94">
        <v>-53</v>
      </c>
      <c r="O32436" s="94">
        <v>108</v>
      </c>
      <c r="P32436" s="94">
        <v>55</v>
      </c>
      <c r="Q32436" s="94">
        <v>-53</v>
      </c>
      <c r="V32436" s="94">
        <v>55</v>
      </c>
      <c r="AN32436" s="94">
        <v>55</v>
      </c>
      <c r="AS32436" s="94">
        <v>78</v>
      </c>
      <c r="AT32436" s="94">
        <v>-136</v>
      </c>
      <c r="AU32436" s="94">
        <v>5</v>
      </c>
    </row>
    <row r="32437" spans="1:47">
      <c r="A32437" s="85" t="s">
        <v>68</v>
      </c>
      <c r="B32437" s="86">
        <v>43537.75</v>
      </c>
      <c r="C32437" s="87">
        <v>43537</v>
      </c>
      <c r="D32437" s="85">
        <v>12</v>
      </c>
      <c r="E32437" s="86">
        <v>43537.5</v>
      </c>
      <c r="F32437" s="88" t="s">
        <v>384</v>
      </c>
      <c r="G32437" s="89" t="s">
        <v>385</v>
      </c>
      <c r="H32437" s="94">
        <v>116</v>
      </c>
      <c r="I32437" s="94">
        <v>106</v>
      </c>
      <c r="J32437" s="94">
        <v>74</v>
      </c>
      <c r="K32437" s="94">
        <v>-32</v>
      </c>
      <c r="O32437" s="94">
        <v>106</v>
      </c>
      <c r="P32437" s="94">
        <v>74</v>
      </c>
      <c r="Q32437" s="94">
        <v>-32</v>
      </c>
      <c r="V32437" s="94">
        <v>74</v>
      </c>
      <c r="AN32437" s="94">
        <v>74</v>
      </c>
      <c r="AS32437" s="94">
        <v>99</v>
      </c>
      <c r="AT32437" s="94">
        <v>-157</v>
      </c>
      <c r="AU32437" s="94">
        <v>26</v>
      </c>
    </row>
    <row r="32438" spans="1:47">
      <c r="A32438" s="85" t="s">
        <v>68</v>
      </c>
      <c r="B32438" s="86">
        <v>43537.791666666664</v>
      </c>
      <c r="C32438" s="87">
        <v>43537</v>
      </c>
      <c r="D32438" s="85">
        <v>13</v>
      </c>
      <c r="E32438" s="86">
        <v>43537.541666666664</v>
      </c>
      <c r="F32438" s="88" t="s">
        <v>384</v>
      </c>
      <c r="G32438" s="89" t="s">
        <v>385</v>
      </c>
      <c r="H32438" s="94">
        <v>113</v>
      </c>
      <c r="I32438" s="94">
        <v>103</v>
      </c>
      <c r="J32438" s="94">
        <v>66</v>
      </c>
      <c r="K32438" s="94">
        <v>-37</v>
      </c>
      <c r="O32438" s="94">
        <v>103</v>
      </c>
      <c r="P32438" s="94">
        <v>66</v>
      </c>
      <c r="Q32438" s="94">
        <v>-37</v>
      </c>
      <c r="V32438" s="94">
        <v>66</v>
      </c>
      <c r="AN32438" s="94">
        <v>66</v>
      </c>
      <c r="AS32438" s="94">
        <v>113</v>
      </c>
      <c r="AT32438" s="94">
        <v>-147</v>
      </c>
      <c r="AU32438" s="94">
        <v>-3</v>
      </c>
    </row>
    <row r="32439" spans="1:47">
      <c r="A32439" s="85" t="s">
        <v>68</v>
      </c>
      <c r="B32439" s="86">
        <v>43537.833333333336</v>
      </c>
      <c r="C32439" s="87">
        <v>43537</v>
      </c>
      <c r="D32439" s="85">
        <v>14</v>
      </c>
      <c r="E32439" s="86">
        <v>43537.583333333336</v>
      </c>
      <c r="F32439" s="88" t="s">
        <v>384</v>
      </c>
      <c r="G32439" s="89" t="s">
        <v>385</v>
      </c>
      <c r="H32439" s="94">
        <v>112</v>
      </c>
      <c r="I32439" s="94">
        <v>103</v>
      </c>
      <c r="J32439" s="94">
        <v>61</v>
      </c>
      <c r="K32439" s="94">
        <v>-42</v>
      </c>
      <c r="O32439" s="94">
        <v>103</v>
      </c>
      <c r="P32439" s="94">
        <v>61</v>
      </c>
      <c r="Q32439" s="94">
        <v>-42</v>
      </c>
      <c r="V32439" s="94">
        <v>61</v>
      </c>
      <c r="AN32439" s="94">
        <v>61</v>
      </c>
      <c r="AS32439" s="94">
        <v>-10</v>
      </c>
      <c r="AT32439" s="94">
        <v>-61</v>
      </c>
      <c r="AU32439" s="94">
        <v>29</v>
      </c>
    </row>
    <row r="32440" spans="1:47">
      <c r="A32440" s="85" t="s">
        <v>68</v>
      </c>
      <c r="B32440" s="86">
        <v>43537.875</v>
      </c>
      <c r="C32440" s="87">
        <v>43537</v>
      </c>
      <c r="D32440" s="85">
        <v>15</v>
      </c>
      <c r="E32440" s="86">
        <v>43537.625</v>
      </c>
      <c r="F32440" s="88" t="s">
        <v>384</v>
      </c>
      <c r="G32440" s="89" t="s">
        <v>385</v>
      </c>
      <c r="H32440" s="94">
        <v>111</v>
      </c>
      <c r="I32440" s="94">
        <v>98</v>
      </c>
      <c r="J32440" s="94">
        <v>54</v>
      </c>
      <c r="K32440" s="94">
        <v>-44</v>
      </c>
      <c r="O32440" s="94">
        <v>98</v>
      </c>
      <c r="P32440" s="94">
        <v>54</v>
      </c>
      <c r="Q32440" s="94">
        <v>-44</v>
      </c>
      <c r="V32440" s="94">
        <v>54</v>
      </c>
      <c r="AN32440" s="94">
        <v>54</v>
      </c>
      <c r="AS32440" s="94">
        <v>-53</v>
      </c>
      <c r="AT32440" s="94">
        <v>-47</v>
      </c>
      <c r="AU32440" s="94">
        <v>56</v>
      </c>
    </row>
    <row r="32441" spans="1:47">
      <c r="A32441" s="85" t="s">
        <v>68</v>
      </c>
      <c r="B32441" s="86">
        <v>43537.916666666664</v>
      </c>
      <c r="C32441" s="87">
        <v>43537</v>
      </c>
      <c r="D32441" s="85">
        <v>16</v>
      </c>
      <c r="E32441" s="86">
        <v>43537.666666666664</v>
      </c>
      <c r="F32441" s="88" t="s">
        <v>384</v>
      </c>
      <c r="G32441" s="89" t="s">
        <v>385</v>
      </c>
      <c r="H32441" s="94">
        <v>110</v>
      </c>
      <c r="I32441" s="94">
        <v>100</v>
      </c>
      <c r="J32441" s="94">
        <v>61</v>
      </c>
      <c r="K32441" s="94">
        <v>-39</v>
      </c>
      <c r="O32441" s="94">
        <v>100</v>
      </c>
      <c r="P32441" s="94">
        <v>61</v>
      </c>
      <c r="Q32441" s="94">
        <v>-39</v>
      </c>
      <c r="V32441" s="94">
        <v>61</v>
      </c>
      <c r="AN32441" s="94">
        <v>61</v>
      </c>
      <c r="AS32441" s="94">
        <v>-11</v>
      </c>
      <c r="AT32441" s="94">
        <v>-122</v>
      </c>
      <c r="AU32441" s="94">
        <v>94</v>
      </c>
    </row>
    <row r="32442" spans="1:47">
      <c r="A32442" s="85" t="s">
        <v>68</v>
      </c>
      <c r="B32442" s="86">
        <v>43537.958333333336</v>
      </c>
      <c r="C32442" s="87">
        <v>43537</v>
      </c>
      <c r="D32442" s="85">
        <v>17</v>
      </c>
      <c r="E32442" s="86">
        <v>43537.708333333336</v>
      </c>
      <c r="F32442" s="88" t="s">
        <v>384</v>
      </c>
      <c r="G32442" s="89" t="s">
        <v>385</v>
      </c>
      <c r="H32442" s="94">
        <v>110</v>
      </c>
      <c r="I32442" s="94">
        <v>104</v>
      </c>
      <c r="J32442" s="94">
        <v>57</v>
      </c>
      <c r="K32442" s="94">
        <v>-47</v>
      </c>
      <c r="O32442" s="94">
        <v>104</v>
      </c>
      <c r="P32442" s="94">
        <v>57</v>
      </c>
      <c r="Q32442" s="94">
        <v>-47</v>
      </c>
      <c r="V32442" s="94">
        <v>57</v>
      </c>
      <c r="AN32442" s="94">
        <v>57</v>
      </c>
      <c r="AS32442" s="94">
        <v>0</v>
      </c>
      <c r="AT32442" s="94">
        <v>-135</v>
      </c>
      <c r="AU32442" s="94">
        <v>88</v>
      </c>
    </row>
    <row r="32443" spans="1:47">
      <c r="A32443" s="85" t="s">
        <v>68</v>
      </c>
      <c r="B32443" s="86">
        <v>43538</v>
      </c>
      <c r="C32443" s="87">
        <v>43537</v>
      </c>
      <c r="D32443" s="85">
        <v>18</v>
      </c>
      <c r="E32443" s="86">
        <v>43537.75</v>
      </c>
      <c r="F32443" s="88" t="s">
        <v>384</v>
      </c>
      <c r="G32443" s="89" t="s">
        <v>385</v>
      </c>
      <c r="H32443" s="94">
        <v>110</v>
      </c>
      <c r="I32443" s="94">
        <v>100</v>
      </c>
      <c r="J32443" s="94">
        <v>56</v>
      </c>
      <c r="K32443" s="94">
        <v>-44</v>
      </c>
      <c r="O32443" s="94">
        <v>100</v>
      </c>
      <c r="P32443" s="94">
        <v>56</v>
      </c>
      <c r="Q32443" s="94">
        <v>-44</v>
      </c>
      <c r="V32443" s="94">
        <v>56</v>
      </c>
      <c r="AN32443" s="94">
        <v>56</v>
      </c>
      <c r="AS32443" s="94">
        <v>-4</v>
      </c>
      <c r="AT32443" s="94">
        <v>-106</v>
      </c>
      <c r="AU32443" s="94">
        <v>66</v>
      </c>
    </row>
    <row r="32444" spans="1:47">
      <c r="A32444" s="85" t="s">
        <v>68</v>
      </c>
      <c r="B32444" s="86">
        <v>43538.041666666664</v>
      </c>
      <c r="C32444" s="87">
        <v>43537</v>
      </c>
      <c r="D32444" s="85">
        <v>19</v>
      </c>
      <c r="E32444" s="86">
        <v>43537.791666666664</v>
      </c>
      <c r="F32444" s="88" t="s">
        <v>384</v>
      </c>
      <c r="G32444" s="89" t="s">
        <v>385</v>
      </c>
      <c r="H32444" s="94">
        <v>111</v>
      </c>
      <c r="I32444" s="94">
        <v>103</v>
      </c>
      <c r="J32444" s="94">
        <v>69</v>
      </c>
      <c r="K32444" s="94">
        <v>-34</v>
      </c>
      <c r="O32444" s="94">
        <v>103</v>
      </c>
      <c r="P32444" s="94">
        <v>69</v>
      </c>
      <c r="Q32444" s="94">
        <v>-34</v>
      </c>
      <c r="V32444" s="94">
        <v>69</v>
      </c>
      <c r="AN32444" s="94">
        <v>69</v>
      </c>
      <c r="AS32444" s="94">
        <v>13</v>
      </c>
      <c r="AT32444" s="94">
        <v>-129</v>
      </c>
      <c r="AU32444" s="94">
        <v>82</v>
      </c>
    </row>
    <row r="32445" spans="1:47">
      <c r="A32445" s="85" t="s">
        <v>68</v>
      </c>
      <c r="B32445" s="86">
        <v>43538.083333333336</v>
      </c>
      <c r="C32445" s="87">
        <v>43537</v>
      </c>
      <c r="D32445" s="85">
        <v>20</v>
      </c>
      <c r="E32445" s="86">
        <v>43537.833333333336</v>
      </c>
      <c r="F32445" s="88" t="s">
        <v>384</v>
      </c>
      <c r="G32445" s="89" t="s">
        <v>385</v>
      </c>
      <c r="H32445" s="94">
        <v>113</v>
      </c>
      <c r="I32445" s="94">
        <v>112</v>
      </c>
      <c r="J32445" s="94">
        <v>80</v>
      </c>
      <c r="K32445" s="94">
        <v>-32</v>
      </c>
      <c r="O32445" s="94">
        <v>112</v>
      </c>
      <c r="P32445" s="94">
        <v>80</v>
      </c>
      <c r="Q32445" s="94">
        <v>-32</v>
      </c>
      <c r="V32445" s="94">
        <v>80</v>
      </c>
      <c r="AN32445" s="94">
        <v>80</v>
      </c>
      <c r="AS32445" s="94">
        <v>64</v>
      </c>
      <c r="AT32445" s="94">
        <v>-183</v>
      </c>
      <c r="AU32445" s="94">
        <v>87</v>
      </c>
    </row>
    <row r="32446" spans="1:47">
      <c r="A32446" s="85" t="s">
        <v>68</v>
      </c>
      <c r="B32446" s="86">
        <v>43538.125</v>
      </c>
      <c r="C32446" s="87">
        <v>43537</v>
      </c>
      <c r="D32446" s="85">
        <v>21</v>
      </c>
      <c r="E32446" s="86">
        <v>43537.875</v>
      </c>
      <c r="F32446" s="88" t="s">
        <v>384</v>
      </c>
      <c r="G32446" s="89" t="s">
        <v>385</v>
      </c>
      <c r="H32446" s="94">
        <v>116</v>
      </c>
      <c r="I32446" s="94">
        <v>115</v>
      </c>
      <c r="J32446" s="94">
        <v>83</v>
      </c>
      <c r="K32446" s="94">
        <v>-32</v>
      </c>
      <c r="O32446" s="94">
        <v>115</v>
      </c>
      <c r="P32446" s="94">
        <v>83</v>
      </c>
      <c r="Q32446" s="94">
        <v>-32</v>
      </c>
      <c r="V32446" s="94">
        <v>83</v>
      </c>
      <c r="AN32446" s="94">
        <v>83</v>
      </c>
      <c r="AS32446" s="94">
        <v>76</v>
      </c>
      <c r="AT32446" s="94">
        <v>-185</v>
      </c>
      <c r="AU32446" s="94">
        <v>77</v>
      </c>
    </row>
    <row r="32447" spans="1:47">
      <c r="A32447" s="85" t="s">
        <v>68</v>
      </c>
      <c r="B32447" s="86">
        <v>43538.166666666664</v>
      </c>
      <c r="C32447" s="87">
        <v>43537</v>
      </c>
      <c r="D32447" s="85">
        <v>22</v>
      </c>
      <c r="E32447" s="86">
        <v>43537.916666666664</v>
      </c>
      <c r="F32447" s="88" t="s">
        <v>384</v>
      </c>
      <c r="G32447" s="89" t="s">
        <v>385</v>
      </c>
      <c r="H32447" s="94">
        <v>113</v>
      </c>
      <c r="I32447" s="94">
        <v>107</v>
      </c>
      <c r="J32447" s="94">
        <v>79</v>
      </c>
      <c r="K32447" s="94">
        <v>-28</v>
      </c>
      <c r="O32447" s="94">
        <v>107</v>
      </c>
      <c r="P32447" s="94">
        <v>79</v>
      </c>
      <c r="Q32447" s="94">
        <v>-28</v>
      </c>
      <c r="V32447" s="94">
        <v>79</v>
      </c>
      <c r="AN32447" s="94">
        <v>79</v>
      </c>
      <c r="AS32447" s="94">
        <v>97</v>
      </c>
      <c r="AT32447" s="94">
        <v>-184</v>
      </c>
      <c r="AU32447" s="94">
        <v>59</v>
      </c>
    </row>
    <row r="32448" spans="1:47">
      <c r="A32448" s="85" t="s">
        <v>68</v>
      </c>
      <c r="B32448" s="86">
        <v>43538.208333333336</v>
      </c>
      <c r="C32448" s="87">
        <v>43537</v>
      </c>
      <c r="D32448" s="85">
        <v>23</v>
      </c>
      <c r="E32448" s="86">
        <v>43537.958333333336</v>
      </c>
      <c r="F32448" s="88" t="s">
        <v>384</v>
      </c>
      <c r="G32448" s="89" t="s">
        <v>385</v>
      </c>
      <c r="H32448" s="94">
        <v>107</v>
      </c>
      <c r="I32448" s="94">
        <v>108</v>
      </c>
      <c r="J32448" s="94">
        <v>76</v>
      </c>
      <c r="K32448" s="94">
        <v>-32</v>
      </c>
      <c r="O32448" s="94">
        <v>108</v>
      </c>
      <c r="P32448" s="94">
        <v>76</v>
      </c>
      <c r="Q32448" s="94">
        <v>-32</v>
      </c>
      <c r="V32448" s="94">
        <v>76</v>
      </c>
      <c r="AN32448" s="94">
        <v>76</v>
      </c>
      <c r="AS32448" s="94">
        <v>101</v>
      </c>
      <c r="AT32448" s="94">
        <v>-181</v>
      </c>
      <c r="AU32448" s="94">
        <v>48</v>
      </c>
    </row>
    <row r="32449" spans="1:47">
      <c r="A32449" s="85" t="s">
        <v>68</v>
      </c>
      <c r="B32449" s="86">
        <v>43538.25</v>
      </c>
      <c r="C32449" s="87">
        <v>43537</v>
      </c>
      <c r="D32449" s="85">
        <v>24</v>
      </c>
      <c r="E32449" s="86">
        <v>43538</v>
      </c>
      <c r="F32449" s="88" t="s">
        <v>384</v>
      </c>
      <c r="G32449" s="89" t="s">
        <v>385</v>
      </c>
      <c r="H32449" s="94">
        <v>101</v>
      </c>
      <c r="I32449" s="94">
        <v>103</v>
      </c>
      <c r="J32449" s="94">
        <v>74</v>
      </c>
      <c r="K32449" s="94">
        <v>-29</v>
      </c>
      <c r="O32449" s="94">
        <v>103</v>
      </c>
      <c r="P32449" s="94">
        <v>74</v>
      </c>
      <c r="Q32449" s="94">
        <v>-29</v>
      </c>
      <c r="V32449" s="94">
        <v>74</v>
      </c>
      <c r="AN32449" s="94">
        <v>74</v>
      </c>
      <c r="AS32449" s="94">
        <v>123</v>
      </c>
      <c r="AT32449" s="94">
        <v>-191</v>
      </c>
      <c r="AU32449" s="94">
        <v>39</v>
      </c>
    </row>
    <row r="32450" spans="1:47">
      <c r="A32450" s="85" t="s">
        <v>68</v>
      </c>
      <c r="B32450" s="86">
        <v>43538.291666666664</v>
      </c>
      <c r="C32450" s="87">
        <v>43538</v>
      </c>
      <c r="D32450" s="85">
        <v>1</v>
      </c>
      <c r="E32450" s="86">
        <v>43538.041666666664</v>
      </c>
      <c r="F32450" s="88" t="s">
        <v>384</v>
      </c>
      <c r="G32450" s="89" t="s">
        <v>385</v>
      </c>
      <c r="H32450" s="94">
        <v>98</v>
      </c>
      <c r="I32450" s="94">
        <v>98</v>
      </c>
      <c r="J32450" s="94">
        <v>68</v>
      </c>
      <c r="K32450" s="94">
        <v>-30</v>
      </c>
      <c r="O32450" s="94">
        <v>98</v>
      </c>
      <c r="P32450" s="94">
        <v>68</v>
      </c>
      <c r="Q32450" s="94">
        <v>-30</v>
      </c>
      <c r="V32450" s="94">
        <v>68</v>
      </c>
      <c r="AN32450" s="94">
        <v>68</v>
      </c>
      <c r="AS32450" s="94">
        <v>130</v>
      </c>
      <c r="AT32450" s="94">
        <v>-190</v>
      </c>
      <c r="AU32450" s="94">
        <v>30</v>
      </c>
    </row>
    <row r="32451" spans="1:47">
      <c r="A32451" s="85" t="s">
        <v>68</v>
      </c>
      <c r="B32451" s="86">
        <v>43538.333333333336</v>
      </c>
      <c r="C32451" s="87">
        <v>43538</v>
      </c>
      <c r="D32451" s="85">
        <v>2</v>
      </c>
      <c r="E32451" s="86">
        <v>43538.083333333336</v>
      </c>
      <c r="F32451" s="88" t="s">
        <v>384</v>
      </c>
      <c r="G32451" s="89" t="s">
        <v>385</v>
      </c>
      <c r="H32451" s="94">
        <v>97</v>
      </c>
      <c r="I32451" s="94">
        <v>94</v>
      </c>
      <c r="J32451" s="94">
        <v>70</v>
      </c>
      <c r="K32451" s="94">
        <v>-24</v>
      </c>
      <c r="O32451" s="94">
        <v>94</v>
      </c>
      <c r="P32451" s="94">
        <v>70</v>
      </c>
      <c r="Q32451" s="94">
        <v>-24</v>
      </c>
      <c r="V32451" s="94">
        <v>70</v>
      </c>
      <c r="AN32451" s="94">
        <v>70</v>
      </c>
      <c r="AS32451" s="94">
        <v>142</v>
      </c>
      <c r="AT32451" s="94">
        <v>-186</v>
      </c>
      <c r="AU32451" s="94">
        <v>20</v>
      </c>
    </row>
    <row r="32452" spans="1:47">
      <c r="A32452" s="85" t="s">
        <v>68</v>
      </c>
      <c r="B32452" s="86">
        <v>43538.375</v>
      </c>
      <c r="C32452" s="87">
        <v>43538</v>
      </c>
      <c r="D32452" s="85">
        <v>3</v>
      </c>
      <c r="E32452" s="86">
        <v>43538.125</v>
      </c>
      <c r="F32452" s="88" t="s">
        <v>384</v>
      </c>
      <c r="G32452" s="89" t="s">
        <v>385</v>
      </c>
      <c r="H32452" s="94">
        <v>96</v>
      </c>
      <c r="I32452" s="94">
        <v>93</v>
      </c>
      <c r="J32452" s="94">
        <v>78</v>
      </c>
      <c r="K32452" s="94">
        <v>-15</v>
      </c>
      <c r="O32452" s="94">
        <v>93</v>
      </c>
      <c r="P32452" s="94">
        <v>78</v>
      </c>
      <c r="Q32452" s="94">
        <v>-15</v>
      </c>
      <c r="V32452" s="94">
        <v>78</v>
      </c>
      <c r="AN32452" s="94">
        <v>78</v>
      </c>
      <c r="AS32452" s="94">
        <v>152</v>
      </c>
      <c r="AT32452" s="94">
        <v>-188</v>
      </c>
      <c r="AU32452" s="94">
        <v>21</v>
      </c>
    </row>
    <row r="32453" spans="1:47">
      <c r="A32453" s="85" t="s">
        <v>68</v>
      </c>
      <c r="B32453" s="86">
        <v>43538.416666666664</v>
      </c>
      <c r="C32453" s="87">
        <v>43538</v>
      </c>
      <c r="D32453" s="85">
        <v>4</v>
      </c>
      <c r="E32453" s="86">
        <v>43538.166666666664</v>
      </c>
      <c r="F32453" s="88" t="s">
        <v>384</v>
      </c>
      <c r="G32453" s="89" t="s">
        <v>385</v>
      </c>
      <c r="H32453" s="94">
        <v>97</v>
      </c>
      <c r="I32453" s="94">
        <v>93</v>
      </c>
      <c r="J32453" s="94">
        <v>74</v>
      </c>
      <c r="K32453" s="94">
        <v>-19</v>
      </c>
      <c r="O32453" s="94">
        <v>93</v>
      </c>
      <c r="P32453" s="94">
        <v>74</v>
      </c>
      <c r="Q32453" s="94">
        <v>-19</v>
      </c>
      <c r="V32453" s="94">
        <v>74</v>
      </c>
      <c r="AN32453" s="94">
        <v>74</v>
      </c>
      <c r="AS32453" s="94">
        <v>148</v>
      </c>
      <c r="AT32453" s="94">
        <v>-193</v>
      </c>
      <c r="AU32453" s="94">
        <v>26</v>
      </c>
    </row>
    <row r="32454" spans="1:47">
      <c r="A32454" s="85" t="s">
        <v>68</v>
      </c>
      <c r="B32454" s="86">
        <v>43538.458333333336</v>
      </c>
      <c r="C32454" s="87">
        <v>43538</v>
      </c>
      <c r="D32454" s="85">
        <v>5</v>
      </c>
      <c r="E32454" s="86">
        <v>43538.208333333336</v>
      </c>
      <c r="F32454" s="88" t="s">
        <v>384</v>
      </c>
      <c r="G32454" s="89" t="s">
        <v>385</v>
      </c>
      <c r="H32454" s="94">
        <v>99</v>
      </c>
      <c r="I32454" s="94">
        <v>99</v>
      </c>
      <c r="J32454" s="94">
        <v>74</v>
      </c>
      <c r="K32454" s="94">
        <v>-25</v>
      </c>
      <c r="O32454" s="94">
        <v>99</v>
      </c>
      <c r="P32454" s="94">
        <v>74</v>
      </c>
      <c r="Q32454" s="94">
        <v>-25</v>
      </c>
      <c r="V32454" s="94">
        <v>74</v>
      </c>
      <c r="AN32454" s="94">
        <v>74</v>
      </c>
      <c r="AS32454" s="94">
        <v>137</v>
      </c>
      <c r="AT32454" s="94">
        <v>-190</v>
      </c>
      <c r="AU32454" s="94">
        <v>28</v>
      </c>
    </row>
    <row r="32455" spans="1:47">
      <c r="A32455" s="85" t="s">
        <v>68</v>
      </c>
      <c r="B32455" s="86">
        <v>43538.5</v>
      </c>
      <c r="C32455" s="87">
        <v>43538</v>
      </c>
      <c r="D32455" s="85">
        <v>6</v>
      </c>
      <c r="E32455" s="86">
        <v>43538.25</v>
      </c>
      <c r="F32455" s="88" t="s">
        <v>384</v>
      </c>
      <c r="G32455" s="89" t="s">
        <v>385</v>
      </c>
      <c r="H32455" s="94">
        <v>103</v>
      </c>
      <c r="I32455" s="94">
        <v>98</v>
      </c>
      <c r="J32455" s="94">
        <v>66</v>
      </c>
      <c r="K32455" s="94">
        <v>-32</v>
      </c>
      <c r="O32455" s="94">
        <v>98</v>
      </c>
      <c r="P32455" s="94">
        <v>66</v>
      </c>
      <c r="Q32455" s="94">
        <v>-32</v>
      </c>
      <c r="V32455" s="94">
        <v>66</v>
      </c>
      <c r="AN32455" s="94">
        <v>66</v>
      </c>
      <c r="AS32455" s="94">
        <v>55</v>
      </c>
      <c r="AT32455" s="94">
        <v>-111</v>
      </c>
      <c r="AU32455" s="94">
        <v>24</v>
      </c>
    </row>
    <row r="32456" spans="1:47">
      <c r="A32456" s="85" t="s">
        <v>68</v>
      </c>
      <c r="B32456" s="86">
        <v>43538.541666666664</v>
      </c>
      <c r="C32456" s="87">
        <v>43538</v>
      </c>
      <c r="D32456" s="85">
        <v>7</v>
      </c>
      <c r="E32456" s="86">
        <v>43538.291666666664</v>
      </c>
      <c r="F32456" s="88" t="s">
        <v>384</v>
      </c>
      <c r="G32456" s="89" t="s">
        <v>385</v>
      </c>
      <c r="H32456" s="94">
        <v>112</v>
      </c>
      <c r="I32456" s="94">
        <v>114</v>
      </c>
      <c r="J32456" s="94">
        <v>75</v>
      </c>
      <c r="K32456" s="94">
        <v>-39</v>
      </c>
      <c r="O32456" s="94">
        <v>114</v>
      </c>
      <c r="P32456" s="94">
        <v>75</v>
      </c>
      <c r="Q32456" s="94">
        <v>-39</v>
      </c>
      <c r="V32456" s="94">
        <v>75</v>
      </c>
      <c r="AN32456" s="94">
        <v>75</v>
      </c>
      <c r="AS32456" s="94">
        <v>99</v>
      </c>
      <c r="AT32456" s="94">
        <v>-184</v>
      </c>
      <c r="AU32456" s="94">
        <v>46</v>
      </c>
    </row>
    <row r="32457" spans="1:47">
      <c r="A32457" s="85" t="s">
        <v>68</v>
      </c>
      <c r="B32457" s="86">
        <v>43538.583333333336</v>
      </c>
      <c r="C32457" s="87">
        <v>43538</v>
      </c>
      <c r="D32457" s="85">
        <v>8</v>
      </c>
      <c r="E32457" s="86">
        <v>43538.333333333336</v>
      </c>
      <c r="F32457" s="88" t="s">
        <v>384</v>
      </c>
      <c r="G32457" s="89" t="s">
        <v>385</v>
      </c>
      <c r="H32457" s="94">
        <v>119</v>
      </c>
      <c r="I32457" s="94">
        <v>115</v>
      </c>
      <c r="J32457" s="94">
        <v>83</v>
      </c>
      <c r="K32457" s="94">
        <v>-32</v>
      </c>
      <c r="O32457" s="94">
        <v>115</v>
      </c>
      <c r="P32457" s="94">
        <v>83</v>
      </c>
      <c r="Q32457" s="94">
        <v>-32</v>
      </c>
      <c r="V32457" s="94">
        <v>83</v>
      </c>
      <c r="AN32457" s="94">
        <v>83</v>
      </c>
      <c r="AS32457" s="94">
        <v>76</v>
      </c>
      <c r="AT32457" s="94">
        <v>-188</v>
      </c>
      <c r="AU32457" s="94">
        <v>80</v>
      </c>
    </row>
    <row r="32458" spans="1:47">
      <c r="A32458" s="85" t="s">
        <v>68</v>
      </c>
      <c r="B32458" s="86">
        <v>43538.625</v>
      </c>
      <c r="C32458" s="87">
        <v>43538</v>
      </c>
      <c r="D32458" s="85">
        <v>9</v>
      </c>
      <c r="E32458" s="86">
        <v>43538.375</v>
      </c>
      <c r="F32458" s="88" t="s">
        <v>384</v>
      </c>
      <c r="G32458" s="89" t="s">
        <v>385</v>
      </c>
      <c r="H32458" s="94">
        <v>119</v>
      </c>
      <c r="I32458" s="94">
        <v>113</v>
      </c>
      <c r="J32458" s="94">
        <v>79</v>
      </c>
      <c r="K32458" s="94">
        <v>-34</v>
      </c>
      <c r="O32458" s="94">
        <v>113</v>
      </c>
      <c r="P32458" s="94">
        <v>79</v>
      </c>
      <c r="Q32458" s="94">
        <v>-34</v>
      </c>
      <c r="V32458" s="94">
        <v>79</v>
      </c>
      <c r="AN32458" s="94">
        <v>79</v>
      </c>
      <c r="AS32458" s="94">
        <v>66</v>
      </c>
      <c r="AT32458" s="94">
        <v>-176</v>
      </c>
      <c r="AU32458" s="94">
        <v>76</v>
      </c>
    </row>
    <row r="32459" spans="1:47">
      <c r="A32459" s="85" t="s">
        <v>68</v>
      </c>
      <c r="B32459" s="86">
        <v>43538.666666666664</v>
      </c>
      <c r="C32459" s="87">
        <v>43538</v>
      </c>
      <c r="D32459" s="85">
        <v>10</v>
      </c>
      <c r="E32459" s="86">
        <v>43538.416666666664</v>
      </c>
      <c r="F32459" s="88" t="s">
        <v>384</v>
      </c>
      <c r="G32459" s="89" t="s">
        <v>385</v>
      </c>
      <c r="H32459" s="94">
        <v>118</v>
      </c>
      <c r="I32459" s="94">
        <v>115</v>
      </c>
      <c r="J32459" s="94">
        <v>79</v>
      </c>
      <c r="K32459" s="94">
        <v>-36</v>
      </c>
      <c r="O32459" s="94">
        <v>115</v>
      </c>
      <c r="P32459" s="94">
        <v>79</v>
      </c>
      <c r="Q32459" s="94">
        <v>-36</v>
      </c>
      <c r="V32459" s="94">
        <v>79</v>
      </c>
      <c r="AN32459" s="94">
        <v>79</v>
      </c>
      <c r="AS32459" s="94">
        <v>78</v>
      </c>
      <c r="AT32459" s="94">
        <v>-188</v>
      </c>
      <c r="AU32459" s="94">
        <v>74</v>
      </c>
    </row>
    <row r="32460" spans="1:47">
      <c r="A32460" s="85" t="s">
        <v>68</v>
      </c>
      <c r="B32460" s="86">
        <v>43538.708333333336</v>
      </c>
      <c r="C32460" s="87">
        <v>43538</v>
      </c>
      <c r="D32460" s="85">
        <v>11</v>
      </c>
      <c r="E32460" s="86">
        <v>43538.458333333336</v>
      </c>
      <c r="F32460" s="88" t="s">
        <v>384</v>
      </c>
      <c r="G32460" s="89" t="s">
        <v>385</v>
      </c>
      <c r="H32460" s="94">
        <v>117</v>
      </c>
      <c r="I32460" s="94">
        <v>105</v>
      </c>
      <c r="J32460" s="94">
        <v>80</v>
      </c>
      <c r="K32460" s="94">
        <v>-25</v>
      </c>
      <c r="O32460" s="94">
        <v>105</v>
      </c>
      <c r="P32460" s="94">
        <v>80</v>
      </c>
      <c r="Q32460" s="94">
        <v>-25</v>
      </c>
      <c r="V32460" s="94">
        <v>80</v>
      </c>
      <c r="AN32460" s="94">
        <v>80</v>
      </c>
      <c r="AS32460" s="94">
        <v>8</v>
      </c>
      <c r="AT32460" s="94">
        <v>-58</v>
      </c>
      <c r="AU32460" s="94">
        <v>25</v>
      </c>
    </row>
    <row r="32461" spans="1:47">
      <c r="A32461" s="85" t="s">
        <v>68</v>
      </c>
      <c r="B32461" s="86">
        <v>43538.75</v>
      </c>
      <c r="C32461" s="87">
        <v>43538</v>
      </c>
      <c r="D32461" s="85">
        <v>12</v>
      </c>
      <c r="E32461" s="86">
        <v>43538.5</v>
      </c>
      <c r="F32461" s="88" t="s">
        <v>384</v>
      </c>
      <c r="G32461" s="89" t="s">
        <v>385</v>
      </c>
      <c r="H32461" s="94">
        <v>115</v>
      </c>
      <c r="I32461" s="94">
        <v>105</v>
      </c>
      <c r="J32461" s="94">
        <v>75</v>
      </c>
      <c r="K32461" s="94">
        <v>-30</v>
      </c>
      <c r="O32461" s="94">
        <v>105</v>
      </c>
      <c r="P32461" s="94">
        <v>75</v>
      </c>
      <c r="Q32461" s="94">
        <v>-30</v>
      </c>
      <c r="V32461" s="94">
        <v>75</v>
      </c>
      <c r="AN32461" s="94">
        <v>75</v>
      </c>
      <c r="AS32461" s="94">
        <v>61</v>
      </c>
      <c r="AT32461" s="94">
        <v>-120</v>
      </c>
      <c r="AU32461" s="94">
        <v>29</v>
      </c>
    </row>
    <row r="32462" spans="1:47">
      <c r="A32462" s="85" t="s">
        <v>68</v>
      </c>
      <c r="B32462" s="86">
        <v>43538.791666666664</v>
      </c>
      <c r="C32462" s="87">
        <v>43538</v>
      </c>
      <c r="D32462" s="85">
        <v>13</v>
      </c>
      <c r="E32462" s="86">
        <v>43538.541666666664</v>
      </c>
      <c r="F32462" s="88" t="s">
        <v>384</v>
      </c>
      <c r="G32462" s="89" t="s">
        <v>385</v>
      </c>
      <c r="H32462" s="94">
        <v>112</v>
      </c>
      <c r="I32462" s="94">
        <v>104</v>
      </c>
      <c r="J32462" s="94">
        <v>72</v>
      </c>
      <c r="K32462" s="94">
        <v>-32</v>
      </c>
      <c r="O32462" s="94">
        <v>104</v>
      </c>
      <c r="P32462" s="94">
        <v>72</v>
      </c>
      <c r="Q32462" s="94">
        <v>-32</v>
      </c>
      <c r="V32462" s="94">
        <v>72</v>
      </c>
      <c r="AN32462" s="94">
        <v>72</v>
      </c>
      <c r="AS32462" s="94">
        <v>126</v>
      </c>
      <c r="AT32462" s="94">
        <v>-164</v>
      </c>
      <c r="AU32462" s="94">
        <v>6</v>
      </c>
    </row>
    <row r="32463" spans="1:47">
      <c r="A32463" s="85" t="s">
        <v>68</v>
      </c>
      <c r="B32463" s="86">
        <v>43538.833333333336</v>
      </c>
      <c r="C32463" s="87">
        <v>43538</v>
      </c>
      <c r="D32463" s="85">
        <v>14</v>
      </c>
      <c r="E32463" s="86">
        <v>43538.583333333336</v>
      </c>
      <c r="F32463" s="88" t="s">
        <v>384</v>
      </c>
      <c r="G32463" s="89" t="s">
        <v>385</v>
      </c>
      <c r="H32463" s="94">
        <v>111</v>
      </c>
      <c r="I32463" s="94">
        <v>103</v>
      </c>
      <c r="J32463" s="94">
        <v>77</v>
      </c>
      <c r="K32463" s="94">
        <v>-26</v>
      </c>
      <c r="O32463" s="94">
        <v>103</v>
      </c>
      <c r="P32463" s="94">
        <v>77</v>
      </c>
      <c r="Q32463" s="94">
        <v>-26</v>
      </c>
      <c r="V32463" s="94">
        <v>77</v>
      </c>
      <c r="AN32463" s="94">
        <v>77</v>
      </c>
      <c r="AS32463" s="94">
        <v>97</v>
      </c>
      <c r="AT32463" s="94">
        <v>-116</v>
      </c>
      <c r="AU32463" s="94">
        <v>-7</v>
      </c>
    </row>
    <row r="32464" spans="1:47">
      <c r="A32464" s="85" t="s">
        <v>68</v>
      </c>
      <c r="B32464" s="86">
        <v>43538.875</v>
      </c>
      <c r="C32464" s="87">
        <v>43538</v>
      </c>
      <c r="D32464" s="85">
        <v>15</v>
      </c>
      <c r="E32464" s="86">
        <v>43538.625</v>
      </c>
      <c r="F32464" s="88" t="s">
        <v>384</v>
      </c>
      <c r="G32464" s="89" t="s">
        <v>385</v>
      </c>
      <c r="H32464" s="94">
        <v>110</v>
      </c>
      <c r="I32464" s="94">
        <v>96</v>
      </c>
      <c r="J32464" s="94">
        <v>72</v>
      </c>
      <c r="K32464" s="94">
        <v>-24</v>
      </c>
      <c r="O32464" s="94">
        <v>96</v>
      </c>
      <c r="P32464" s="94">
        <v>72</v>
      </c>
      <c r="Q32464" s="94">
        <v>-24</v>
      </c>
      <c r="V32464" s="94">
        <v>72</v>
      </c>
      <c r="AN32464" s="94">
        <v>72</v>
      </c>
      <c r="AS32464" s="94">
        <v>114</v>
      </c>
      <c r="AT32464" s="94">
        <v>-159</v>
      </c>
      <c r="AU32464" s="94">
        <v>21</v>
      </c>
    </row>
    <row r="32465" spans="1:47">
      <c r="A32465" s="85" t="s">
        <v>68</v>
      </c>
      <c r="B32465" s="86">
        <v>43538.916666666664</v>
      </c>
      <c r="C32465" s="87">
        <v>43538</v>
      </c>
      <c r="D32465" s="85">
        <v>16</v>
      </c>
      <c r="E32465" s="86">
        <v>43538.666666666664</v>
      </c>
      <c r="F32465" s="88" t="s">
        <v>384</v>
      </c>
      <c r="G32465" s="89" t="s">
        <v>385</v>
      </c>
      <c r="H32465" s="94">
        <v>109</v>
      </c>
      <c r="I32465" s="94">
        <v>99</v>
      </c>
      <c r="J32465" s="94">
        <v>74</v>
      </c>
      <c r="K32465" s="94">
        <v>-25</v>
      </c>
      <c r="O32465" s="94">
        <v>99</v>
      </c>
      <c r="P32465" s="94">
        <v>74</v>
      </c>
      <c r="Q32465" s="94">
        <v>-25</v>
      </c>
      <c r="V32465" s="94">
        <v>74</v>
      </c>
      <c r="AN32465" s="94">
        <v>74</v>
      </c>
      <c r="AS32465" s="94">
        <v>47</v>
      </c>
      <c r="AT32465" s="94">
        <v>-94</v>
      </c>
      <c r="AU32465" s="94">
        <v>22</v>
      </c>
    </row>
    <row r="32466" spans="1:47">
      <c r="A32466" s="85" t="s">
        <v>68</v>
      </c>
      <c r="B32466" s="86">
        <v>43538.958333333336</v>
      </c>
      <c r="C32466" s="87">
        <v>43538</v>
      </c>
      <c r="D32466" s="85">
        <v>17</v>
      </c>
      <c r="E32466" s="86">
        <v>43538.708333333336</v>
      </c>
      <c r="F32466" s="88" t="s">
        <v>384</v>
      </c>
      <c r="G32466" s="89" t="s">
        <v>385</v>
      </c>
      <c r="H32466" s="94">
        <v>109</v>
      </c>
      <c r="I32466" s="94">
        <v>98</v>
      </c>
      <c r="J32466" s="94">
        <v>73</v>
      </c>
      <c r="K32466" s="94">
        <v>-25</v>
      </c>
      <c r="O32466" s="94">
        <v>98</v>
      </c>
      <c r="P32466" s="94">
        <v>73</v>
      </c>
      <c r="Q32466" s="94">
        <v>-25</v>
      </c>
      <c r="V32466" s="94">
        <v>73</v>
      </c>
      <c r="AN32466" s="94">
        <v>73</v>
      </c>
      <c r="AS32466" s="94">
        <v>51</v>
      </c>
      <c r="AT32466" s="94">
        <v>-111</v>
      </c>
      <c r="AU32466" s="94">
        <v>35</v>
      </c>
    </row>
    <row r="32467" spans="1:47">
      <c r="A32467" s="85" t="s">
        <v>68</v>
      </c>
      <c r="B32467" s="86">
        <v>43539</v>
      </c>
      <c r="C32467" s="87">
        <v>43538</v>
      </c>
      <c r="D32467" s="85">
        <v>18</v>
      </c>
      <c r="E32467" s="86">
        <v>43538.75</v>
      </c>
      <c r="F32467" s="88" t="s">
        <v>384</v>
      </c>
      <c r="G32467" s="89" t="s">
        <v>385</v>
      </c>
      <c r="H32467" s="94">
        <v>109</v>
      </c>
      <c r="I32467" s="94">
        <v>96</v>
      </c>
      <c r="J32467" s="94">
        <v>73</v>
      </c>
      <c r="K32467" s="94">
        <v>-23</v>
      </c>
      <c r="O32467" s="94">
        <v>96</v>
      </c>
      <c r="P32467" s="94">
        <v>73</v>
      </c>
      <c r="Q32467" s="94">
        <v>-23</v>
      </c>
      <c r="V32467" s="94">
        <v>73</v>
      </c>
      <c r="AN32467" s="94">
        <v>73</v>
      </c>
      <c r="AS32467" s="94">
        <v>46</v>
      </c>
      <c r="AT32467" s="94">
        <v>-114</v>
      </c>
      <c r="AU32467" s="94">
        <v>45</v>
      </c>
    </row>
    <row r="32468" spans="1:47">
      <c r="A32468" s="85" t="s">
        <v>68</v>
      </c>
      <c r="B32468" s="86">
        <v>43539.041666666664</v>
      </c>
      <c r="C32468" s="87">
        <v>43538</v>
      </c>
      <c r="D32468" s="85">
        <v>19</v>
      </c>
      <c r="E32468" s="86">
        <v>43538.791666666664</v>
      </c>
      <c r="F32468" s="88" t="s">
        <v>384</v>
      </c>
      <c r="G32468" s="89" t="s">
        <v>385</v>
      </c>
      <c r="H32468" s="94">
        <v>110</v>
      </c>
      <c r="I32468" s="94">
        <v>97</v>
      </c>
      <c r="J32468" s="94">
        <v>78</v>
      </c>
      <c r="K32468" s="94">
        <v>-19</v>
      </c>
      <c r="O32468" s="94">
        <v>97</v>
      </c>
      <c r="P32468" s="94">
        <v>78</v>
      </c>
      <c r="Q32468" s="94">
        <v>-19</v>
      </c>
      <c r="V32468" s="94">
        <v>78</v>
      </c>
      <c r="AN32468" s="94">
        <v>78</v>
      </c>
      <c r="AS32468" s="94">
        <v>51</v>
      </c>
      <c r="AT32468" s="94">
        <v>-130</v>
      </c>
      <c r="AU32468" s="94">
        <v>60</v>
      </c>
    </row>
    <row r="32469" spans="1:47">
      <c r="A32469" s="85" t="s">
        <v>68</v>
      </c>
      <c r="B32469" s="86">
        <v>43539.083333333336</v>
      </c>
      <c r="C32469" s="87">
        <v>43538</v>
      </c>
      <c r="D32469" s="85">
        <v>20</v>
      </c>
      <c r="E32469" s="86">
        <v>43538.833333333336</v>
      </c>
      <c r="F32469" s="88" t="s">
        <v>384</v>
      </c>
      <c r="G32469" s="89" t="s">
        <v>385</v>
      </c>
      <c r="H32469" s="94">
        <v>113</v>
      </c>
      <c r="I32469" s="94">
        <v>107</v>
      </c>
      <c r="J32469" s="94">
        <v>80</v>
      </c>
      <c r="K32469" s="94">
        <v>-27</v>
      </c>
      <c r="O32469" s="94">
        <v>107</v>
      </c>
      <c r="P32469" s="94">
        <v>80</v>
      </c>
      <c r="Q32469" s="94">
        <v>-27</v>
      </c>
      <c r="V32469" s="94">
        <v>80</v>
      </c>
      <c r="AN32469" s="94">
        <v>80</v>
      </c>
      <c r="AS32469" s="94">
        <v>64</v>
      </c>
      <c r="AT32469" s="94">
        <v>-166</v>
      </c>
      <c r="AU32469" s="94">
        <v>75</v>
      </c>
    </row>
    <row r="32470" spans="1:47">
      <c r="A32470" s="85" t="s">
        <v>68</v>
      </c>
      <c r="B32470" s="86">
        <v>43539.125</v>
      </c>
      <c r="C32470" s="87">
        <v>43538</v>
      </c>
      <c r="D32470" s="85">
        <v>21</v>
      </c>
      <c r="E32470" s="86">
        <v>43538.875</v>
      </c>
      <c r="F32470" s="88" t="s">
        <v>384</v>
      </c>
      <c r="G32470" s="89" t="s">
        <v>385</v>
      </c>
      <c r="H32470" s="94">
        <v>115</v>
      </c>
      <c r="I32470" s="94">
        <v>107</v>
      </c>
      <c r="J32470" s="94">
        <v>80</v>
      </c>
      <c r="K32470" s="94">
        <v>-27</v>
      </c>
      <c r="O32470" s="94">
        <v>107</v>
      </c>
      <c r="P32470" s="94">
        <v>80</v>
      </c>
      <c r="Q32470" s="94">
        <v>-27</v>
      </c>
      <c r="V32470" s="94">
        <v>80</v>
      </c>
      <c r="AN32470" s="94">
        <v>80</v>
      </c>
      <c r="AS32470" s="94">
        <v>64</v>
      </c>
      <c r="AT32470" s="94">
        <v>-167</v>
      </c>
      <c r="AU32470" s="94">
        <v>76</v>
      </c>
    </row>
    <row r="32471" spans="1:47">
      <c r="A32471" s="85" t="s">
        <v>68</v>
      </c>
      <c r="B32471" s="86">
        <v>43539.166666666664</v>
      </c>
      <c r="C32471" s="87">
        <v>43538</v>
      </c>
      <c r="D32471" s="85">
        <v>22</v>
      </c>
      <c r="E32471" s="86">
        <v>43538.916666666664</v>
      </c>
      <c r="F32471" s="88" t="s">
        <v>384</v>
      </c>
      <c r="G32471" s="89" t="s">
        <v>385</v>
      </c>
      <c r="H32471" s="94">
        <v>112</v>
      </c>
      <c r="I32471" s="94">
        <v>107</v>
      </c>
      <c r="J32471" s="94">
        <v>79</v>
      </c>
      <c r="K32471" s="94">
        <v>-28</v>
      </c>
      <c r="O32471" s="94">
        <v>107</v>
      </c>
      <c r="P32471" s="94">
        <v>79</v>
      </c>
      <c r="Q32471" s="94">
        <v>-28</v>
      </c>
      <c r="V32471" s="94">
        <v>79</v>
      </c>
      <c r="AN32471" s="94">
        <v>79</v>
      </c>
      <c r="AS32471" s="94">
        <v>62</v>
      </c>
      <c r="AT32471" s="94">
        <v>-168</v>
      </c>
      <c r="AU32471" s="94">
        <v>78</v>
      </c>
    </row>
    <row r="32472" spans="1:47">
      <c r="A32472" s="85" t="s">
        <v>68</v>
      </c>
      <c r="B32472" s="86">
        <v>43539.208333333336</v>
      </c>
      <c r="C32472" s="87">
        <v>43538</v>
      </c>
      <c r="D32472" s="85">
        <v>23</v>
      </c>
      <c r="E32472" s="86">
        <v>43538.958333333336</v>
      </c>
      <c r="F32472" s="88" t="s">
        <v>384</v>
      </c>
      <c r="G32472" s="89" t="s">
        <v>385</v>
      </c>
      <c r="H32472" s="94">
        <v>107</v>
      </c>
      <c r="I32472" s="94">
        <v>101</v>
      </c>
      <c r="J32472" s="94">
        <v>72</v>
      </c>
      <c r="K32472" s="94">
        <v>-29</v>
      </c>
      <c r="O32472" s="94">
        <v>101</v>
      </c>
      <c r="P32472" s="94">
        <v>72</v>
      </c>
      <c r="Q32472" s="94">
        <v>-29</v>
      </c>
      <c r="V32472" s="94">
        <v>72</v>
      </c>
      <c r="AN32472" s="94">
        <v>72</v>
      </c>
      <c r="AS32472" s="94">
        <v>82</v>
      </c>
      <c r="AT32472" s="94">
        <v>-164</v>
      </c>
      <c r="AU32472" s="94">
        <v>53</v>
      </c>
    </row>
    <row r="32473" spans="1:47">
      <c r="A32473" s="85" t="s">
        <v>68</v>
      </c>
      <c r="B32473" s="86">
        <v>43539.25</v>
      </c>
      <c r="C32473" s="87">
        <v>43538</v>
      </c>
      <c r="D32473" s="85">
        <v>24</v>
      </c>
      <c r="E32473" s="86">
        <v>43539</v>
      </c>
      <c r="F32473" s="88" t="s">
        <v>384</v>
      </c>
      <c r="G32473" s="89" t="s">
        <v>385</v>
      </c>
      <c r="H32473" s="94">
        <v>99</v>
      </c>
      <c r="I32473" s="94">
        <v>93</v>
      </c>
      <c r="J32473" s="94">
        <v>74</v>
      </c>
      <c r="K32473" s="94">
        <v>-19</v>
      </c>
      <c r="O32473" s="94">
        <v>93</v>
      </c>
      <c r="P32473" s="94">
        <v>74</v>
      </c>
      <c r="Q32473" s="94">
        <v>-19</v>
      </c>
      <c r="V32473" s="94">
        <v>74</v>
      </c>
      <c r="AN32473" s="94">
        <v>74</v>
      </c>
      <c r="AS32473" s="94">
        <v>107</v>
      </c>
      <c r="AT32473" s="94">
        <v>-137</v>
      </c>
      <c r="AU32473" s="94">
        <v>11</v>
      </c>
    </row>
    <row r="32474" spans="1:47">
      <c r="A32474" s="85" t="s">
        <v>68</v>
      </c>
      <c r="B32474" s="86">
        <v>43539.291666666664</v>
      </c>
      <c r="C32474" s="87">
        <v>43539</v>
      </c>
      <c r="D32474" s="85">
        <v>1</v>
      </c>
      <c r="E32474" s="86">
        <v>43539.041666666664</v>
      </c>
      <c r="F32474" s="88" t="s">
        <v>384</v>
      </c>
      <c r="G32474" s="89" t="s">
        <v>385</v>
      </c>
      <c r="H32474" s="94">
        <v>93</v>
      </c>
      <c r="I32474" s="94">
        <v>92</v>
      </c>
      <c r="J32474" s="94">
        <v>82</v>
      </c>
      <c r="K32474" s="94">
        <v>-10</v>
      </c>
      <c r="O32474" s="94">
        <v>92</v>
      </c>
      <c r="P32474" s="94">
        <v>82</v>
      </c>
      <c r="Q32474" s="94">
        <v>-10</v>
      </c>
      <c r="V32474" s="94">
        <v>82</v>
      </c>
      <c r="AN32474" s="94">
        <v>82</v>
      </c>
      <c r="AS32474" s="94">
        <v>137</v>
      </c>
      <c r="AT32474" s="94">
        <v>-133</v>
      </c>
      <c r="AU32474" s="94">
        <v>-14</v>
      </c>
    </row>
    <row r="32475" spans="1:47">
      <c r="A32475" s="85" t="s">
        <v>68</v>
      </c>
      <c r="B32475" s="86">
        <v>43539.333333333336</v>
      </c>
      <c r="C32475" s="87">
        <v>43539</v>
      </c>
      <c r="D32475" s="85">
        <v>2</v>
      </c>
      <c r="E32475" s="86">
        <v>43539.083333333336</v>
      </c>
      <c r="F32475" s="88" t="s">
        <v>384</v>
      </c>
      <c r="G32475" s="89" t="s">
        <v>385</v>
      </c>
      <c r="H32475" s="94">
        <v>92</v>
      </c>
      <c r="I32475" s="94">
        <v>93</v>
      </c>
      <c r="J32475" s="94">
        <v>67</v>
      </c>
      <c r="K32475" s="94">
        <v>-26</v>
      </c>
      <c r="O32475" s="94">
        <v>93</v>
      </c>
      <c r="P32475" s="94">
        <v>67</v>
      </c>
      <c r="Q32475" s="94">
        <v>-26</v>
      </c>
      <c r="V32475" s="94">
        <v>67</v>
      </c>
      <c r="AN32475" s="94">
        <v>67</v>
      </c>
      <c r="AS32475" s="94">
        <v>47</v>
      </c>
      <c r="AT32475" s="94">
        <v>-73</v>
      </c>
      <c r="AU32475" s="94">
        <v>0</v>
      </c>
    </row>
    <row r="32476" spans="1:47">
      <c r="A32476" s="85" t="s">
        <v>68</v>
      </c>
      <c r="B32476" s="86">
        <v>43539.375</v>
      </c>
      <c r="C32476" s="87">
        <v>43539</v>
      </c>
      <c r="D32476" s="85">
        <v>3</v>
      </c>
      <c r="E32476" s="86">
        <v>43539.125</v>
      </c>
      <c r="F32476" s="88" t="s">
        <v>384</v>
      </c>
      <c r="G32476" s="89" t="s">
        <v>385</v>
      </c>
      <c r="H32476" s="94">
        <v>92</v>
      </c>
      <c r="I32476" s="94">
        <v>89</v>
      </c>
      <c r="J32476" s="94">
        <v>73</v>
      </c>
      <c r="K32476" s="94">
        <v>-16</v>
      </c>
      <c r="O32476" s="94">
        <v>89</v>
      </c>
      <c r="P32476" s="94">
        <v>73</v>
      </c>
      <c r="Q32476" s="94">
        <v>-16</v>
      </c>
      <c r="V32476" s="94">
        <v>73</v>
      </c>
      <c r="AN32476" s="94">
        <v>73</v>
      </c>
      <c r="AS32476" s="94">
        <v>62</v>
      </c>
      <c r="AT32476" s="94">
        <v>-66</v>
      </c>
      <c r="AU32476" s="94">
        <v>-12</v>
      </c>
    </row>
    <row r="32477" spans="1:47">
      <c r="A32477" s="85" t="s">
        <v>68</v>
      </c>
      <c r="B32477" s="86">
        <v>43539.416666666664</v>
      </c>
      <c r="C32477" s="87">
        <v>43539</v>
      </c>
      <c r="D32477" s="85">
        <v>4</v>
      </c>
      <c r="E32477" s="86">
        <v>43539.166666666664</v>
      </c>
      <c r="F32477" s="88" t="s">
        <v>384</v>
      </c>
      <c r="G32477" s="89" t="s">
        <v>385</v>
      </c>
      <c r="H32477" s="94">
        <v>92</v>
      </c>
      <c r="I32477" s="94">
        <v>97</v>
      </c>
      <c r="J32477" s="94">
        <v>74</v>
      </c>
      <c r="K32477" s="94">
        <v>-23</v>
      </c>
      <c r="O32477" s="94">
        <v>97</v>
      </c>
      <c r="P32477" s="94">
        <v>74</v>
      </c>
      <c r="Q32477" s="94">
        <v>-23</v>
      </c>
      <c r="V32477" s="94">
        <v>74</v>
      </c>
      <c r="AN32477" s="94">
        <v>74</v>
      </c>
      <c r="AS32477" s="94">
        <v>92</v>
      </c>
      <c r="AT32477" s="94">
        <v>-114</v>
      </c>
      <c r="AU32477" s="94">
        <v>-1</v>
      </c>
    </row>
    <row r="32478" spans="1:47">
      <c r="A32478" s="85" t="s">
        <v>68</v>
      </c>
      <c r="B32478" s="86">
        <v>43539.458333333336</v>
      </c>
      <c r="C32478" s="87">
        <v>43539</v>
      </c>
      <c r="D32478" s="85">
        <v>5</v>
      </c>
      <c r="E32478" s="86">
        <v>43539.208333333336</v>
      </c>
      <c r="F32478" s="88" t="s">
        <v>384</v>
      </c>
      <c r="G32478" s="89" t="s">
        <v>385</v>
      </c>
      <c r="H32478" s="94">
        <v>94</v>
      </c>
      <c r="I32478" s="94">
        <v>93</v>
      </c>
      <c r="J32478" s="94">
        <v>69</v>
      </c>
      <c r="K32478" s="94">
        <v>-24</v>
      </c>
      <c r="O32478" s="94">
        <v>93</v>
      </c>
      <c r="P32478" s="94">
        <v>69</v>
      </c>
      <c r="Q32478" s="94">
        <v>-24</v>
      </c>
      <c r="V32478" s="94">
        <v>69</v>
      </c>
      <c r="AN32478" s="94">
        <v>69</v>
      </c>
      <c r="AS32478" s="94">
        <v>103</v>
      </c>
      <c r="AT32478" s="94">
        <v>-122</v>
      </c>
      <c r="AU32478" s="94">
        <v>-5</v>
      </c>
    </row>
    <row r="32479" spans="1:47">
      <c r="A32479" s="85" t="s">
        <v>68</v>
      </c>
      <c r="B32479" s="86">
        <v>43539.5</v>
      </c>
      <c r="C32479" s="87">
        <v>43539</v>
      </c>
      <c r="D32479" s="85">
        <v>6</v>
      </c>
      <c r="E32479" s="86">
        <v>43539.25</v>
      </c>
      <c r="F32479" s="88" t="s">
        <v>384</v>
      </c>
      <c r="G32479" s="89" t="s">
        <v>385</v>
      </c>
      <c r="H32479" s="94">
        <v>98</v>
      </c>
      <c r="I32479" s="94">
        <v>101</v>
      </c>
      <c r="J32479" s="94">
        <v>70</v>
      </c>
      <c r="K32479" s="94">
        <v>-31</v>
      </c>
      <c r="O32479" s="94">
        <v>101</v>
      </c>
      <c r="P32479" s="94">
        <v>70</v>
      </c>
      <c r="Q32479" s="94">
        <v>-31</v>
      </c>
      <c r="V32479" s="94">
        <v>70</v>
      </c>
      <c r="AN32479" s="94">
        <v>70</v>
      </c>
      <c r="AS32479" s="94">
        <v>90</v>
      </c>
      <c r="AT32479" s="94">
        <v>-125</v>
      </c>
      <c r="AU32479" s="94">
        <v>4</v>
      </c>
    </row>
    <row r="32480" spans="1:47">
      <c r="A32480" s="85" t="s">
        <v>68</v>
      </c>
      <c r="B32480" s="86">
        <v>43539.541666666664</v>
      </c>
      <c r="C32480" s="87">
        <v>43539</v>
      </c>
      <c r="D32480" s="85">
        <v>7</v>
      </c>
      <c r="E32480" s="86">
        <v>43539.291666666664</v>
      </c>
      <c r="F32480" s="88" t="s">
        <v>384</v>
      </c>
      <c r="G32480" s="89" t="s">
        <v>385</v>
      </c>
      <c r="H32480" s="94">
        <v>107</v>
      </c>
      <c r="I32480" s="94">
        <v>108</v>
      </c>
      <c r="J32480" s="94">
        <v>74</v>
      </c>
      <c r="K32480" s="94">
        <v>-34</v>
      </c>
      <c r="O32480" s="94">
        <v>108</v>
      </c>
      <c r="P32480" s="94">
        <v>74</v>
      </c>
      <c r="Q32480" s="94">
        <v>-34</v>
      </c>
      <c r="V32480" s="94">
        <v>74</v>
      </c>
      <c r="AN32480" s="94">
        <v>74</v>
      </c>
      <c r="AS32480" s="94">
        <v>32</v>
      </c>
      <c r="AT32480" s="94">
        <v>-62</v>
      </c>
      <c r="AU32480" s="94">
        <v>-4</v>
      </c>
    </row>
    <row r="32481" spans="1:47">
      <c r="A32481" s="85" t="s">
        <v>68</v>
      </c>
      <c r="B32481" s="86">
        <v>43539.583333333336</v>
      </c>
      <c r="C32481" s="87">
        <v>43539</v>
      </c>
      <c r="D32481" s="85">
        <v>8</v>
      </c>
      <c r="E32481" s="86">
        <v>43539.333333333336</v>
      </c>
      <c r="F32481" s="88" t="s">
        <v>384</v>
      </c>
      <c r="G32481" s="89" t="s">
        <v>385</v>
      </c>
      <c r="H32481" s="94">
        <v>113</v>
      </c>
      <c r="I32481" s="94">
        <v>106</v>
      </c>
      <c r="J32481" s="94">
        <v>58</v>
      </c>
      <c r="K32481" s="94">
        <v>-48</v>
      </c>
      <c r="O32481" s="94">
        <v>106</v>
      </c>
      <c r="P32481" s="94">
        <v>58</v>
      </c>
      <c r="Q32481" s="94">
        <v>-48</v>
      </c>
      <c r="V32481" s="94">
        <v>58</v>
      </c>
      <c r="AN32481" s="94">
        <v>58</v>
      </c>
      <c r="AS32481" s="94">
        <v>-34</v>
      </c>
      <c r="AT32481" s="94">
        <v>-21</v>
      </c>
      <c r="AU32481" s="94">
        <v>7</v>
      </c>
    </row>
    <row r="32482" spans="1:47">
      <c r="A32482" s="85" t="s">
        <v>68</v>
      </c>
      <c r="B32482" s="86">
        <v>43539.625</v>
      </c>
      <c r="C32482" s="87">
        <v>43539</v>
      </c>
      <c r="D32482" s="85">
        <v>9</v>
      </c>
      <c r="E32482" s="86">
        <v>43539.375</v>
      </c>
      <c r="F32482" s="88" t="s">
        <v>384</v>
      </c>
      <c r="G32482" s="89" t="s">
        <v>385</v>
      </c>
      <c r="H32482" s="94">
        <v>113</v>
      </c>
      <c r="I32482" s="94">
        <v>108</v>
      </c>
      <c r="J32482" s="94">
        <v>78</v>
      </c>
      <c r="K32482" s="94">
        <v>-30</v>
      </c>
      <c r="O32482" s="94">
        <v>108</v>
      </c>
      <c r="P32482" s="94">
        <v>78</v>
      </c>
      <c r="Q32482" s="94">
        <v>-30</v>
      </c>
      <c r="V32482" s="94">
        <v>78</v>
      </c>
      <c r="AN32482" s="94">
        <v>78</v>
      </c>
      <c r="AS32482" s="94">
        <v>-35</v>
      </c>
      <c r="AT32482" s="94">
        <v>21</v>
      </c>
      <c r="AU32482" s="94">
        <v>-16</v>
      </c>
    </row>
    <row r="32483" spans="1:47">
      <c r="A32483" s="85" t="s">
        <v>68</v>
      </c>
      <c r="B32483" s="86">
        <v>43539.666666666664</v>
      </c>
      <c r="C32483" s="87">
        <v>43539</v>
      </c>
      <c r="D32483" s="85">
        <v>10</v>
      </c>
      <c r="E32483" s="86">
        <v>43539.416666666664</v>
      </c>
      <c r="F32483" s="88" t="s">
        <v>384</v>
      </c>
      <c r="G32483" s="89" t="s">
        <v>385</v>
      </c>
      <c r="H32483" s="94">
        <v>112</v>
      </c>
      <c r="I32483" s="94">
        <v>106</v>
      </c>
      <c r="J32483" s="94">
        <v>81</v>
      </c>
      <c r="K32483" s="94">
        <v>-25</v>
      </c>
      <c r="O32483" s="94">
        <v>106</v>
      </c>
      <c r="P32483" s="94">
        <v>81</v>
      </c>
      <c r="Q32483" s="94">
        <v>-25</v>
      </c>
      <c r="V32483" s="94">
        <v>81</v>
      </c>
      <c r="AN32483" s="94">
        <v>81</v>
      </c>
      <c r="AS32483" s="94">
        <v>-24</v>
      </c>
      <c r="AT32483" s="94">
        <v>26</v>
      </c>
      <c r="AU32483" s="94">
        <v>-27</v>
      </c>
    </row>
    <row r="32484" spans="1:47">
      <c r="A32484" s="85" t="s">
        <v>68</v>
      </c>
      <c r="B32484" s="86">
        <v>43539.708333333336</v>
      </c>
      <c r="C32484" s="87">
        <v>43539</v>
      </c>
      <c r="D32484" s="85">
        <v>11</v>
      </c>
      <c r="E32484" s="86">
        <v>43539.458333333336</v>
      </c>
      <c r="F32484" s="88" t="s">
        <v>384</v>
      </c>
      <c r="G32484" s="89" t="s">
        <v>385</v>
      </c>
      <c r="H32484" s="94">
        <v>111</v>
      </c>
      <c r="I32484" s="94">
        <v>106</v>
      </c>
      <c r="J32484" s="94">
        <v>75</v>
      </c>
      <c r="K32484" s="94">
        <v>-31</v>
      </c>
      <c r="O32484" s="94">
        <v>106</v>
      </c>
      <c r="P32484" s="94">
        <v>75</v>
      </c>
      <c r="Q32484" s="94">
        <v>-31</v>
      </c>
      <c r="V32484" s="94">
        <v>75</v>
      </c>
      <c r="AN32484" s="94">
        <v>75</v>
      </c>
      <c r="AS32484" s="94">
        <v>46</v>
      </c>
      <c r="AT32484" s="94">
        <v>-67</v>
      </c>
      <c r="AU32484" s="94">
        <v>-10</v>
      </c>
    </row>
    <row r="32485" spans="1:47">
      <c r="A32485" s="85" t="s">
        <v>68</v>
      </c>
      <c r="B32485" s="86">
        <v>43539.75</v>
      </c>
      <c r="C32485" s="87">
        <v>43539</v>
      </c>
      <c r="D32485" s="85">
        <v>12</v>
      </c>
      <c r="E32485" s="86">
        <v>43539.5</v>
      </c>
      <c r="F32485" s="88" t="s">
        <v>384</v>
      </c>
      <c r="G32485" s="89" t="s">
        <v>385</v>
      </c>
      <c r="H32485" s="94">
        <v>109</v>
      </c>
      <c r="I32485" s="94">
        <v>101</v>
      </c>
      <c r="J32485" s="94">
        <v>76</v>
      </c>
      <c r="K32485" s="94">
        <v>-25</v>
      </c>
      <c r="O32485" s="94">
        <v>101</v>
      </c>
      <c r="P32485" s="94">
        <v>76</v>
      </c>
      <c r="Q32485" s="94">
        <v>-25</v>
      </c>
      <c r="V32485" s="94">
        <v>76</v>
      </c>
      <c r="AN32485" s="94">
        <v>76</v>
      </c>
      <c r="AS32485" s="94">
        <v>74</v>
      </c>
      <c r="AT32485" s="94">
        <v>-87</v>
      </c>
      <c r="AU32485" s="94">
        <v>-12</v>
      </c>
    </row>
    <row r="32486" spans="1:47">
      <c r="A32486" s="85" t="s">
        <v>68</v>
      </c>
      <c r="B32486" s="86">
        <v>43539.791666666664</v>
      </c>
      <c r="C32486" s="87">
        <v>43539</v>
      </c>
      <c r="D32486" s="85">
        <v>13</v>
      </c>
      <c r="E32486" s="86">
        <v>43539.541666666664</v>
      </c>
      <c r="F32486" s="88" t="s">
        <v>384</v>
      </c>
      <c r="G32486" s="89" t="s">
        <v>385</v>
      </c>
      <c r="H32486" s="94">
        <v>107</v>
      </c>
      <c r="I32486" s="94">
        <v>97</v>
      </c>
      <c r="J32486" s="94">
        <v>74</v>
      </c>
      <c r="K32486" s="94">
        <v>-23</v>
      </c>
      <c r="O32486" s="94">
        <v>97</v>
      </c>
      <c r="P32486" s="94">
        <v>74</v>
      </c>
      <c r="Q32486" s="94">
        <v>-23</v>
      </c>
      <c r="V32486" s="94">
        <v>74</v>
      </c>
      <c r="AN32486" s="94">
        <v>74</v>
      </c>
      <c r="AS32486" s="94">
        <v>69</v>
      </c>
      <c r="AT32486" s="94">
        <v>-84</v>
      </c>
      <c r="AU32486" s="94">
        <v>-8</v>
      </c>
    </row>
    <row r="32487" spans="1:47">
      <c r="A32487" s="85" t="s">
        <v>68</v>
      </c>
      <c r="B32487" s="86">
        <v>43539.833333333336</v>
      </c>
      <c r="C32487" s="87">
        <v>43539</v>
      </c>
      <c r="D32487" s="85">
        <v>14</v>
      </c>
      <c r="E32487" s="86">
        <v>43539.583333333336</v>
      </c>
      <c r="F32487" s="88" t="s">
        <v>384</v>
      </c>
      <c r="G32487" s="89" t="s">
        <v>385</v>
      </c>
      <c r="H32487" s="94">
        <v>105</v>
      </c>
      <c r="I32487" s="94">
        <v>102</v>
      </c>
      <c r="J32487" s="94">
        <v>81</v>
      </c>
      <c r="K32487" s="94">
        <v>-21</v>
      </c>
      <c r="O32487" s="94">
        <v>102</v>
      </c>
      <c r="P32487" s="94">
        <v>81</v>
      </c>
      <c r="Q32487" s="94">
        <v>-21</v>
      </c>
      <c r="V32487" s="94">
        <v>81</v>
      </c>
      <c r="AN32487" s="94">
        <v>81</v>
      </c>
      <c r="AS32487" s="94">
        <v>88</v>
      </c>
      <c r="AT32487" s="94">
        <v>-83</v>
      </c>
      <c r="AU32487" s="94">
        <v>-26</v>
      </c>
    </row>
    <row r="32488" spans="1:47">
      <c r="A32488" s="85" t="s">
        <v>68</v>
      </c>
      <c r="B32488" s="86">
        <v>43539.875</v>
      </c>
      <c r="C32488" s="87">
        <v>43539</v>
      </c>
      <c r="D32488" s="85">
        <v>15</v>
      </c>
      <c r="E32488" s="86">
        <v>43539.625</v>
      </c>
      <c r="F32488" s="88" t="s">
        <v>384</v>
      </c>
      <c r="G32488" s="89" t="s">
        <v>385</v>
      </c>
      <c r="H32488" s="94">
        <v>104</v>
      </c>
      <c r="I32488" s="94">
        <v>97</v>
      </c>
      <c r="J32488" s="94">
        <v>76</v>
      </c>
      <c r="K32488" s="94">
        <v>-21</v>
      </c>
      <c r="O32488" s="94">
        <v>97</v>
      </c>
      <c r="P32488" s="94">
        <v>76</v>
      </c>
      <c r="Q32488" s="94">
        <v>-21</v>
      </c>
      <c r="V32488" s="94">
        <v>76</v>
      </c>
      <c r="AN32488" s="94">
        <v>76</v>
      </c>
      <c r="AS32488" s="94">
        <v>51</v>
      </c>
      <c r="AT32488" s="94">
        <v>-84</v>
      </c>
      <c r="AU32488" s="94">
        <v>12</v>
      </c>
    </row>
    <row r="32489" spans="1:47">
      <c r="A32489" s="85" t="s">
        <v>68</v>
      </c>
      <c r="B32489" s="86">
        <v>43539.916666666664</v>
      </c>
      <c r="C32489" s="87">
        <v>43539</v>
      </c>
      <c r="D32489" s="85">
        <v>16</v>
      </c>
      <c r="E32489" s="86">
        <v>43539.666666666664</v>
      </c>
      <c r="F32489" s="88" t="s">
        <v>384</v>
      </c>
      <c r="G32489" s="89" t="s">
        <v>385</v>
      </c>
      <c r="H32489" s="94">
        <v>103</v>
      </c>
      <c r="I32489" s="94">
        <v>88</v>
      </c>
      <c r="J32489" s="94">
        <v>68</v>
      </c>
      <c r="K32489" s="94">
        <v>-20</v>
      </c>
      <c r="O32489" s="94">
        <v>88</v>
      </c>
      <c r="P32489" s="94">
        <v>68</v>
      </c>
      <c r="Q32489" s="94">
        <v>-20</v>
      </c>
      <c r="V32489" s="94">
        <v>68</v>
      </c>
      <c r="AN32489" s="94">
        <v>68</v>
      </c>
      <c r="AS32489" s="94">
        <v>45</v>
      </c>
      <c r="AT32489" s="94">
        <v>-83</v>
      </c>
      <c r="AU32489" s="94">
        <v>18</v>
      </c>
    </row>
    <row r="32490" spans="1:47">
      <c r="A32490" s="85" t="s">
        <v>68</v>
      </c>
      <c r="B32490" s="86">
        <v>43539.958333333336</v>
      </c>
      <c r="C32490" s="87">
        <v>43539</v>
      </c>
      <c r="D32490" s="85">
        <v>17</v>
      </c>
      <c r="E32490" s="86">
        <v>43539.708333333336</v>
      </c>
      <c r="F32490" s="88" t="s">
        <v>384</v>
      </c>
      <c r="G32490" s="89" t="s">
        <v>385</v>
      </c>
      <c r="H32490" s="94">
        <v>104</v>
      </c>
      <c r="I32490" s="94">
        <v>96</v>
      </c>
      <c r="J32490" s="94">
        <v>75</v>
      </c>
      <c r="K32490" s="94">
        <v>-21</v>
      </c>
      <c r="O32490" s="94">
        <v>96</v>
      </c>
      <c r="P32490" s="94">
        <v>75</v>
      </c>
      <c r="Q32490" s="94">
        <v>-21</v>
      </c>
      <c r="V32490" s="94">
        <v>75</v>
      </c>
      <c r="AN32490" s="94">
        <v>75</v>
      </c>
      <c r="AS32490" s="94">
        <v>44</v>
      </c>
      <c r="AT32490" s="94">
        <v>-83</v>
      </c>
      <c r="AU32490" s="94">
        <v>18</v>
      </c>
    </row>
    <row r="32491" spans="1:47">
      <c r="A32491" s="85" t="s">
        <v>68</v>
      </c>
      <c r="B32491" s="86">
        <v>43540</v>
      </c>
      <c r="C32491" s="87">
        <v>43539</v>
      </c>
      <c r="D32491" s="85">
        <v>18</v>
      </c>
      <c r="E32491" s="86">
        <v>43539.75</v>
      </c>
      <c r="F32491" s="88" t="s">
        <v>384</v>
      </c>
      <c r="G32491" s="89" t="s">
        <v>385</v>
      </c>
      <c r="H32491" s="94">
        <v>104</v>
      </c>
      <c r="I32491" s="94">
        <v>94</v>
      </c>
      <c r="J32491" s="94">
        <v>75</v>
      </c>
      <c r="K32491" s="94">
        <v>-19</v>
      </c>
      <c r="O32491" s="94">
        <v>94</v>
      </c>
      <c r="P32491" s="94">
        <v>75</v>
      </c>
      <c r="Q32491" s="94">
        <v>-19</v>
      </c>
      <c r="V32491" s="94">
        <v>75</v>
      </c>
      <c r="AN32491" s="94">
        <v>75</v>
      </c>
      <c r="AS32491" s="94">
        <v>44</v>
      </c>
      <c r="AT32491" s="94">
        <v>-78</v>
      </c>
      <c r="AU32491" s="94">
        <v>15</v>
      </c>
    </row>
    <row r="32492" spans="1:47">
      <c r="A32492" s="85" t="s">
        <v>68</v>
      </c>
      <c r="B32492" s="86">
        <v>43540.041666666664</v>
      </c>
      <c r="C32492" s="87">
        <v>43539</v>
      </c>
      <c r="D32492" s="85">
        <v>19</v>
      </c>
      <c r="E32492" s="86">
        <v>43539.791666666664</v>
      </c>
      <c r="F32492" s="88" t="s">
        <v>384</v>
      </c>
      <c r="G32492" s="89" t="s">
        <v>385</v>
      </c>
      <c r="H32492" s="94">
        <v>105</v>
      </c>
      <c r="I32492" s="94">
        <v>95</v>
      </c>
      <c r="J32492" s="94">
        <v>81</v>
      </c>
      <c r="K32492" s="94">
        <v>-14</v>
      </c>
      <c r="O32492" s="94">
        <v>95</v>
      </c>
      <c r="P32492" s="94">
        <v>81</v>
      </c>
      <c r="Q32492" s="94">
        <v>-14</v>
      </c>
      <c r="V32492" s="94">
        <v>81</v>
      </c>
      <c r="AN32492" s="94">
        <v>81</v>
      </c>
      <c r="AS32492" s="94">
        <v>-73</v>
      </c>
      <c r="AT32492" s="94">
        <v>45</v>
      </c>
      <c r="AU32492" s="94">
        <v>14</v>
      </c>
    </row>
    <row r="32493" spans="1:47">
      <c r="A32493" s="85" t="s">
        <v>68</v>
      </c>
      <c r="B32493" s="86">
        <v>43540.083333333336</v>
      </c>
      <c r="C32493" s="87">
        <v>43539</v>
      </c>
      <c r="D32493" s="85">
        <v>20</v>
      </c>
      <c r="E32493" s="86">
        <v>43539.833333333336</v>
      </c>
      <c r="F32493" s="88" t="s">
        <v>384</v>
      </c>
      <c r="G32493" s="89" t="s">
        <v>385</v>
      </c>
      <c r="H32493" s="94">
        <v>107</v>
      </c>
      <c r="I32493" s="94">
        <v>95</v>
      </c>
      <c r="J32493" s="94">
        <v>80</v>
      </c>
      <c r="K32493" s="94">
        <v>-15</v>
      </c>
      <c r="O32493" s="94">
        <v>95</v>
      </c>
      <c r="P32493" s="94">
        <v>80</v>
      </c>
      <c r="Q32493" s="94">
        <v>-15</v>
      </c>
      <c r="V32493" s="94">
        <v>80</v>
      </c>
      <c r="AN32493" s="94">
        <v>80</v>
      </c>
      <c r="AS32493" s="94">
        <v>-17</v>
      </c>
      <c r="AT32493" s="94">
        <v>-29</v>
      </c>
      <c r="AU32493" s="94">
        <v>31</v>
      </c>
    </row>
    <row r="32494" spans="1:47">
      <c r="A32494" s="85" t="s">
        <v>68</v>
      </c>
      <c r="B32494" s="86">
        <v>43540.125</v>
      </c>
      <c r="C32494" s="87">
        <v>43539</v>
      </c>
      <c r="D32494" s="85">
        <v>21</v>
      </c>
      <c r="E32494" s="86">
        <v>43539.875</v>
      </c>
      <c r="F32494" s="88" t="s">
        <v>384</v>
      </c>
      <c r="G32494" s="89" t="s">
        <v>385</v>
      </c>
      <c r="H32494" s="94">
        <v>109</v>
      </c>
      <c r="I32494" s="94">
        <v>101</v>
      </c>
      <c r="J32494" s="94">
        <v>83</v>
      </c>
      <c r="K32494" s="94">
        <v>-18</v>
      </c>
      <c r="O32494" s="94">
        <v>101</v>
      </c>
      <c r="P32494" s="94">
        <v>83</v>
      </c>
      <c r="Q32494" s="94">
        <v>-18</v>
      </c>
      <c r="V32494" s="94">
        <v>83</v>
      </c>
      <c r="AN32494" s="94">
        <v>83</v>
      </c>
      <c r="AS32494" s="94">
        <v>-2</v>
      </c>
      <c r="AT32494" s="94">
        <v>-30</v>
      </c>
      <c r="AU32494" s="94">
        <v>14</v>
      </c>
    </row>
    <row r="32495" spans="1:47">
      <c r="A32495" s="85" t="s">
        <v>68</v>
      </c>
      <c r="B32495" s="86">
        <v>43540.166666666664</v>
      </c>
      <c r="C32495" s="87">
        <v>43539</v>
      </c>
      <c r="D32495" s="85">
        <v>22</v>
      </c>
      <c r="E32495" s="86">
        <v>43539.916666666664</v>
      </c>
      <c r="F32495" s="88" t="s">
        <v>384</v>
      </c>
      <c r="G32495" s="89" t="s">
        <v>385</v>
      </c>
      <c r="H32495" s="94">
        <v>106</v>
      </c>
      <c r="I32495" s="94">
        <v>99</v>
      </c>
      <c r="J32495" s="94">
        <v>80</v>
      </c>
      <c r="K32495" s="94">
        <v>-19</v>
      </c>
      <c r="O32495" s="94">
        <v>99</v>
      </c>
      <c r="P32495" s="94">
        <v>80</v>
      </c>
      <c r="Q32495" s="94">
        <v>-19</v>
      </c>
      <c r="V32495" s="94">
        <v>80</v>
      </c>
      <c r="AN32495" s="94">
        <v>80</v>
      </c>
      <c r="AS32495" s="94">
        <v>-1</v>
      </c>
      <c r="AT32495" s="94">
        <v>-30</v>
      </c>
      <c r="AU32495" s="94">
        <v>12</v>
      </c>
    </row>
    <row r="32496" spans="1:47">
      <c r="A32496" s="85" t="s">
        <v>68</v>
      </c>
      <c r="B32496" s="86">
        <v>43540.208333333336</v>
      </c>
      <c r="C32496" s="87">
        <v>43539</v>
      </c>
      <c r="D32496" s="85">
        <v>23</v>
      </c>
      <c r="E32496" s="86">
        <v>43539.958333333336</v>
      </c>
      <c r="F32496" s="88" t="s">
        <v>384</v>
      </c>
      <c r="G32496" s="89" t="s">
        <v>385</v>
      </c>
      <c r="H32496" s="94">
        <v>101</v>
      </c>
      <c r="I32496" s="94">
        <v>94</v>
      </c>
      <c r="J32496" s="94">
        <v>80</v>
      </c>
      <c r="K32496" s="94">
        <v>-14</v>
      </c>
      <c r="O32496" s="94">
        <v>94</v>
      </c>
      <c r="P32496" s="94">
        <v>80</v>
      </c>
      <c r="Q32496" s="94">
        <v>-14</v>
      </c>
      <c r="V32496" s="94">
        <v>80</v>
      </c>
      <c r="AN32496" s="94">
        <v>80</v>
      </c>
      <c r="AS32496" s="94">
        <v>-2</v>
      </c>
      <c r="AT32496" s="94">
        <v>-23</v>
      </c>
      <c r="AU32496" s="94">
        <v>11</v>
      </c>
    </row>
    <row r="32497" spans="1:47">
      <c r="A32497" s="85" t="s">
        <v>68</v>
      </c>
      <c r="B32497" s="86">
        <v>43540.25</v>
      </c>
      <c r="C32497" s="87">
        <v>43539</v>
      </c>
      <c r="D32497" s="85">
        <v>24</v>
      </c>
      <c r="E32497" s="86">
        <v>43540</v>
      </c>
      <c r="F32497" s="88" t="s">
        <v>384</v>
      </c>
      <c r="G32497" s="89" t="s">
        <v>385</v>
      </c>
      <c r="H32497" s="94">
        <v>96</v>
      </c>
      <c r="I32497" s="94">
        <v>92</v>
      </c>
      <c r="J32497" s="94">
        <v>74</v>
      </c>
      <c r="K32497" s="94">
        <v>-18</v>
      </c>
      <c r="O32497" s="94">
        <v>92</v>
      </c>
      <c r="P32497" s="94">
        <v>74</v>
      </c>
      <c r="Q32497" s="94">
        <v>-18</v>
      </c>
      <c r="V32497" s="94">
        <v>74</v>
      </c>
      <c r="AN32497" s="94">
        <v>74</v>
      </c>
      <c r="AS32497" s="94">
        <v>2</v>
      </c>
      <c r="AT32497" s="94">
        <v>-25</v>
      </c>
      <c r="AU32497" s="94">
        <v>5</v>
      </c>
    </row>
    <row r="32498" spans="1:47">
      <c r="A32498" s="85" t="s">
        <v>68</v>
      </c>
      <c r="B32498" s="86">
        <v>43540.291666666664</v>
      </c>
      <c r="C32498" s="87">
        <v>43540</v>
      </c>
      <c r="D32498" s="85">
        <v>1</v>
      </c>
      <c r="E32498" s="86">
        <v>43540.041666666664</v>
      </c>
      <c r="F32498" s="88" t="s">
        <v>384</v>
      </c>
      <c r="G32498" s="89" t="s">
        <v>385</v>
      </c>
      <c r="H32498" s="94">
        <v>90</v>
      </c>
      <c r="I32498" s="94">
        <v>90</v>
      </c>
      <c r="J32498" s="94">
        <v>76</v>
      </c>
      <c r="K32498" s="94">
        <v>-14</v>
      </c>
      <c r="O32498" s="94">
        <v>90</v>
      </c>
      <c r="P32498" s="94">
        <v>76</v>
      </c>
      <c r="Q32498" s="94">
        <v>-14</v>
      </c>
      <c r="V32498" s="94">
        <v>76</v>
      </c>
      <c r="AN32498" s="94">
        <v>76</v>
      </c>
      <c r="AS32498" s="94">
        <v>-10</v>
      </c>
      <c r="AT32498" s="94">
        <v>-31</v>
      </c>
      <c r="AU32498" s="94">
        <v>27</v>
      </c>
    </row>
    <row r="32499" spans="1:47">
      <c r="A32499" s="85" t="s">
        <v>68</v>
      </c>
      <c r="B32499" s="86">
        <v>43540.333333333336</v>
      </c>
      <c r="C32499" s="87">
        <v>43540</v>
      </c>
      <c r="D32499" s="85">
        <v>2</v>
      </c>
      <c r="E32499" s="86">
        <v>43540.083333333336</v>
      </c>
      <c r="F32499" s="88" t="s">
        <v>384</v>
      </c>
      <c r="G32499" s="89" t="s">
        <v>385</v>
      </c>
      <c r="H32499" s="94">
        <v>86</v>
      </c>
      <c r="I32499" s="94">
        <v>87</v>
      </c>
      <c r="J32499" s="94">
        <v>74</v>
      </c>
      <c r="K32499" s="94">
        <v>-13</v>
      </c>
      <c r="O32499" s="94">
        <v>87</v>
      </c>
      <c r="P32499" s="94">
        <v>74</v>
      </c>
      <c r="Q32499" s="94">
        <v>-13</v>
      </c>
      <c r="V32499" s="94">
        <v>74</v>
      </c>
      <c r="AN32499" s="94">
        <v>74</v>
      </c>
      <c r="AS32499" s="94">
        <v>-24</v>
      </c>
      <c r="AT32499" s="94">
        <v>-30</v>
      </c>
      <c r="AU32499" s="94">
        <v>41</v>
      </c>
    </row>
    <row r="32500" spans="1:47">
      <c r="A32500" s="85" t="s">
        <v>68</v>
      </c>
      <c r="B32500" s="86">
        <v>43540.375</v>
      </c>
      <c r="C32500" s="87">
        <v>43540</v>
      </c>
      <c r="D32500" s="85">
        <v>3</v>
      </c>
      <c r="E32500" s="86">
        <v>43540.125</v>
      </c>
      <c r="F32500" s="88" t="s">
        <v>384</v>
      </c>
      <c r="G32500" s="89" t="s">
        <v>385</v>
      </c>
      <c r="H32500" s="94">
        <v>88</v>
      </c>
      <c r="I32500" s="94">
        <v>90</v>
      </c>
      <c r="J32500" s="94">
        <v>76</v>
      </c>
      <c r="K32500" s="94">
        <v>-14</v>
      </c>
      <c r="O32500" s="94">
        <v>90</v>
      </c>
      <c r="P32500" s="94">
        <v>76</v>
      </c>
      <c r="Q32500" s="94">
        <v>-14</v>
      </c>
      <c r="V32500" s="94">
        <v>76</v>
      </c>
      <c r="AN32500" s="94">
        <v>76</v>
      </c>
      <c r="AS32500" s="94">
        <v>-18</v>
      </c>
      <c r="AT32500" s="94">
        <v>-24</v>
      </c>
      <c r="AU32500" s="94">
        <v>28</v>
      </c>
    </row>
    <row r="32501" spans="1:47">
      <c r="A32501" s="85" t="s">
        <v>68</v>
      </c>
      <c r="B32501" s="86">
        <v>43540.416666666664</v>
      </c>
      <c r="C32501" s="87">
        <v>43540</v>
      </c>
      <c r="D32501" s="85">
        <v>4</v>
      </c>
      <c r="E32501" s="86">
        <v>43540.166666666664</v>
      </c>
      <c r="F32501" s="88" t="s">
        <v>384</v>
      </c>
      <c r="G32501" s="89" t="s">
        <v>385</v>
      </c>
      <c r="H32501" s="94">
        <v>88</v>
      </c>
      <c r="I32501" s="94">
        <v>89</v>
      </c>
      <c r="J32501" s="94">
        <v>74</v>
      </c>
      <c r="K32501" s="94">
        <v>-15</v>
      </c>
      <c r="O32501" s="94">
        <v>89</v>
      </c>
      <c r="P32501" s="94">
        <v>74</v>
      </c>
      <c r="Q32501" s="94">
        <v>-15</v>
      </c>
      <c r="V32501" s="94">
        <v>74</v>
      </c>
      <c r="AN32501" s="94">
        <v>74</v>
      </c>
      <c r="AS32501" s="94">
        <v>-27</v>
      </c>
      <c r="AT32501" s="94">
        <v>-32</v>
      </c>
      <c r="AU32501" s="94">
        <v>44</v>
      </c>
    </row>
    <row r="32502" spans="1:47">
      <c r="A32502" s="85" t="s">
        <v>68</v>
      </c>
      <c r="B32502" s="86">
        <v>43540.458333333336</v>
      </c>
      <c r="C32502" s="87">
        <v>43540</v>
      </c>
      <c r="D32502" s="85">
        <v>5</v>
      </c>
      <c r="E32502" s="86">
        <v>43540.208333333336</v>
      </c>
      <c r="F32502" s="88" t="s">
        <v>384</v>
      </c>
      <c r="G32502" s="89" t="s">
        <v>385</v>
      </c>
      <c r="H32502" s="94">
        <v>89</v>
      </c>
      <c r="I32502" s="94">
        <v>91</v>
      </c>
      <c r="J32502" s="94">
        <v>74</v>
      </c>
      <c r="K32502" s="94">
        <v>-17</v>
      </c>
      <c r="O32502" s="94">
        <v>91</v>
      </c>
      <c r="P32502" s="94">
        <v>74</v>
      </c>
      <c r="Q32502" s="94">
        <v>-17</v>
      </c>
      <c r="V32502" s="94">
        <v>74</v>
      </c>
      <c r="AN32502" s="94">
        <v>74</v>
      </c>
      <c r="AS32502" s="94">
        <v>-14</v>
      </c>
      <c r="AT32502" s="94">
        <v>-33</v>
      </c>
      <c r="AU32502" s="94">
        <v>30</v>
      </c>
    </row>
    <row r="32503" spans="1:47">
      <c r="A32503" s="85" t="s">
        <v>68</v>
      </c>
      <c r="B32503" s="86">
        <v>43540.5</v>
      </c>
      <c r="C32503" s="87">
        <v>43540</v>
      </c>
      <c r="D32503" s="85">
        <v>6</v>
      </c>
      <c r="E32503" s="86">
        <v>43540.25</v>
      </c>
      <c r="F32503" s="88" t="s">
        <v>384</v>
      </c>
      <c r="G32503" s="89" t="s">
        <v>385</v>
      </c>
      <c r="H32503" s="94">
        <v>91</v>
      </c>
      <c r="I32503" s="94">
        <v>92</v>
      </c>
      <c r="J32503" s="94">
        <v>71</v>
      </c>
      <c r="K32503" s="94">
        <v>-21</v>
      </c>
      <c r="O32503" s="94">
        <v>92</v>
      </c>
      <c r="P32503" s="94">
        <v>71</v>
      </c>
      <c r="Q32503" s="94">
        <v>-21</v>
      </c>
      <c r="V32503" s="94">
        <v>71</v>
      </c>
      <c r="AN32503" s="94">
        <v>71</v>
      </c>
      <c r="AS32503" s="94">
        <v>-12</v>
      </c>
      <c r="AT32503" s="94">
        <v>-37</v>
      </c>
      <c r="AU32503" s="94">
        <v>28</v>
      </c>
    </row>
    <row r="32504" spans="1:47">
      <c r="A32504" s="85" t="s">
        <v>68</v>
      </c>
      <c r="B32504" s="86">
        <v>43540.541666666664</v>
      </c>
      <c r="C32504" s="87">
        <v>43540</v>
      </c>
      <c r="D32504" s="85">
        <v>7</v>
      </c>
      <c r="E32504" s="86">
        <v>43540.291666666664</v>
      </c>
      <c r="F32504" s="88" t="s">
        <v>384</v>
      </c>
      <c r="G32504" s="89" t="s">
        <v>385</v>
      </c>
      <c r="H32504" s="94">
        <v>94</v>
      </c>
      <c r="I32504" s="94">
        <v>99</v>
      </c>
      <c r="J32504" s="94">
        <v>74</v>
      </c>
      <c r="K32504" s="94">
        <v>-25</v>
      </c>
      <c r="O32504" s="94">
        <v>99</v>
      </c>
      <c r="P32504" s="94">
        <v>74</v>
      </c>
      <c r="Q32504" s="94">
        <v>-25</v>
      </c>
      <c r="V32504" s="94">
        <v>74</v>
      </c>
      <c r="AN32504" s="94">
        <v>74</v>
      </c>
      <c r="AS32504" s="94">
        <v>-15</v>
      </c>
      <c r="AT32504" s="94">
        <v>-46</v>
      </c>
      <c r="AU32504" s="94">
        <v>36</v>
      </c>
    </row>
    <row r="32505" spans="1:47">
      <c r="A32505" s="85" t="s">
        <v>68</v>
      </c>
      <c r="B32505" s="86">
        <v>43540.583333333336</v>
      </c>
      <c r="C32505" s="87">
        <v>43540</v>
      </c>
      <c r="D32505" s="85">
        <v>8</v>
      </c>
      <c r="E32505" s="86">
        <v>43540.333333333336</v>
      </c>
      <c r="F32505" s="88" t="s">
        <v>384</v>
      </c>
      <c r="G32505" s="89" t="s">
        <v>385</v>
      </c>
      <c r="H32505" s="94">
        <v>98</v>
      </c>
      <c r="I32505" s="94">
        <v>101</v>
      </c>
      <c r="J32505" s="94">
        <v>71</v>
      </c>
      <c r="K32505" s="94">
        <v>-30</v>
      </c>
      <c r="O32505" s="94">
        <v>101</v>
      </c>
      <c r="P32505" s="94">
        <v>71</v>
      </c>
      <c r="Q32505" s="94">
        <v>-30</v>
      </c>
      <c r="V32505" s="94">
        <v>71</v>
      </c>
      <c r="AN32505" s="94">
        <v>71</v>
      </c>
      <c r="AS32505" s="94">
        <v>-47</v>
      </c>
      <c r="AT32505" s="94">
        <v>-50</v>
      </c>
      <c r="AU32505" s="94">
        <v>67</v>
      </c>
    </row>
    <row r="32506" spans="1:47">
      <c r="A32506" s="85" t="s">
        <v>68</v>
      </c>
      <c r="B32506" s="86">
        <v>43540.625</v>
      </c>
      <c r="C32506" s="87">
        <v>43540</v>
      </c>
      <c r="D32506" s="85">
        <v>9</v>
      </c>
      <c r="E32506" s="86">
        <v>43540.375</v>
      </c>
      <c r="F32506" s="88" t="s">
        <v>384</v>
      </c>
      <c r="G32506" s="89" t="s">
        <v>385</v>
      </c>
      <c r="H32506" s="94">
        <v>101</v>
      </c>
      <c r="I32506" s="94">
        <v>104</v>
      </c>
      <c r="J32506" s="94">
        <v>78</v>
      </c>
      <c r="K32506" s="94">
        <v>-26</v>
      </c>
      <c r="O32506" s="94">
        <v>104</v>
      </c>
      <c r="P32506" s="94">
        <v>78</v>
      </c>
      <c r="Q32506" s="94">
        <v>-26</v>
      </c>
      <c r="V32506" s="94">
        <v>78</v>
      </c>
      <c r="AN32506" s="94">
        <v>78</v>
      </c>
      <c r="AS32506" s="94">
        <v>-37</v>
      </c>
      <c r="AT32506" s="94">
        <v>-34</v>
      </c>
      <c r="AU32506" s="94">
        <v>45</v>
      </c>
    </row>
    <row r="32507" spans="1:47">
      <c r="A32507" s="85" t="s">
        <v>68</v>
      </c>
      <c r="B32507" s="86">
        <v>43540.666666666664</v>
      </c>
      <c r="C32507" s="87">
        <v>43540</v>
      </c>
      <c r="D32507" s="85">
        <v>10</v>
      </c>
      <c r="E32507" s="86">
        <v>43540.416666666664</v>
      </c>
      <c r="F32507" s="88" t="s">
        <v>384</v>
      </c>
      <c r="G32507" s="89" t="s">
        <v>385</v>
      </c>
      <c r="H32507" s="94">
        <v>102</v>
      </c>
      <c r="I32507" s="94">
        <v>101</v>
      </c>
      <c r="J32507" s="94">
        <v>77</v>
      </c>
      <c r="K32507" s="94">
        <v>-24</v>
      </c>
      <c r="O32507" s="94">
        <v>101</v>
      </c>
      <c r="P32507" s="94">
        <v>77</v>
      </c>
      <c r="Q32507" s="94">
        <v>-24</v>
      </c>
      <c r="V32507" s="94">
        <v>77</v>
      </c>
      <c r="AN32507" s="94">
        <v>77</v>
      </c>
      <c r="AS32507" s="94">
        <v>-70</v>
      </c>
      <c r="AT32507" s="94">
        <v>34</v>
      </c>
      <c r="AU32507" s="94">
        <v>12</v>
      </c>
    </row>
    <row r="32508" spans="1:47">
      <c r="A32508" s="85" t="s">
        <v>68</v>
      </c>
      <c r="B32508" s="86">
        <v>43540.708333333336</v>
      </c>
      <c r="C32508" s="87">
        <v>43540</v>
      </c>
      <c r="D32508" s="85">
        <v>11</v>
      </c>
      <c r="E32508" s="86">
        <v>43540.458333333336</v>
      </c>
      <c r="F32508" s="88" t="s">
        <v>384</v>
      </c>
      <c r="G32508" s="89" t="s">
        <v>385</v>
      </c>
      <c r="H32508" s="94">
        <v>103</v>
      </c>
      <c r="I32508" s="94">
        <v>101</v>
      </c>
      <c r="J32508" s="94">
        <v>75</v>
      </c>
      <c r="K32508" s="94">
        <v>-26</v>
      </c>
      <c r="O32508" s="94">
        <v>101</v>
      </c>
      <c r="P32508" s="94">
        <v>75</v>
      </c>
      <c r="Q32508" s="94">
        <v>-26</v>
      </c>
      <c r="V32508" s="94">
        <v>75</v>
      </c>
      <c r="AN32508" s="94">
        <v>75</v>
      </c>
      <c r="AS32508" s="94">
        <v>-15</v>
      </c>
      <c r="AT32508" s="94">
        <v>-26</v>
      </c>
      <c r="AU32508" s="94">
        <v>15</v>
      </c>
    </row>
    <row r="32509" spans="1:47">
      <c r="A32509" s="85" t="s">
        <v>68</v>
      </c>
      <c r="B32509" s="86">
        <v>43540.75</v>
      </c>
      <c r="C32509" s="87">
        <v>43540</v>
      </c>
      <c r="D32509" s="85">
        <v>12</v>
      </c>
      <c r="E32509" s="86">
        <v>43540.5</v>
      </c>
      <c r="F32509" s="88" t="s">
        <v>384</v>
      </c>
      <c r="G32509" s="89" t="s">
        <v>385</v>
      </c>
      <c r="H32509" s="94">
        <v>101</v>
      </c>
      <c r="I32509" s="94">
        <v>100</v>
      </c>
      <c r="J32509" s="94">
        <v>76</v>
      </c>
      <c r="K32509" s="94">
        <v>-24</v>
      </c>
      <c r="O32509" s="94">
        <v>100</v>
      </c>
      <c r="P32509" s="94">
        <v>76</v>
      </c>
      <c r="Q32509" s="94">
        <v>-24</v>
      </c>
      <c r="V32509" s="94">
        <v>76</v>
      </c>
      <c r="AN32509" s="94">
        <v>76</v>
      </c>
      <c r="AS32509" s="94">
        <v>-22</v>
      </c>
      <c r="AT32509" s="94">
        <v>-24</v>
      </c>
      <c r="AU32509" s="94">
        <v>22</v>
      </c>
    </row>
    <row r="32510" spans="1:47">
      <c r="A32510" s="85" t="s">
        <v>68</v>
      </c>
      <c r="B32510" s="86">
        <v>43540.791666666664</v>
      </c>
      <c r="C32510" s="87">
        <v>43540</v>
      </c>
      <c r="D32510" s="85">
        <v>13</v>
      </c>
      <c r="E32510" s="86">
        <v>43540.541666666664</v>
      </c>
      <c r="F32510" s="88" t="s">
        <v>384</v>
      </c>
      <c r="G32510" s="89" t="s">
        <v>385</v>
      </c>
      <c r="H32510" s="94">
        <v>100</v>
      </c>
      <c r="I32510" s="94">
        <v>93</v>
      </c>
      <c r="J32510" s="94">
        <v>73</v>
      </c>
      <c r="K32510" s="94">
        <v>-20</v>
      </c>
      <c r="O32510" s="94">
        <v>93</v>
      </c>
      <c r="P32510" s="94">
        <v>73</v>
      </c>
      <c r="Q32510" s="94">
        <v>-20</v>
      </c>
      <c r="V32510" s="94">
        <v>73</v>
      </c>
      <c r="AN32510" s="94">
        <v>73</v>
      </c>
      <c r="AS32510" s="94">
        <v>-39</v>
      </c>
      <c r="AT32510" s="94">
        <v>-22</v>
      </c>
      <c r="AU32510" s="94">
        <v>41</v>
      </c>
    </row>
    <row r="32511" spans="1:47">
      <c r="A32511" s="85" t="s">
        <v>68</v>
      </c>
      <c r="B32511" s="86">
        <v>43540.833333333336</v>
      </c>
      <c r="C32511" s="87">
        <v>43540</v>
      </c>
      <c r="D32511" s="85">
        <v>14</v>
      </c>
      <c r="E32511" s="86">
        <v>43540.583333333336</v>
      </c>
      <c r="F32511" s="88" t="s">
        <v>384</v>
      </c>
      <c r="G32511" s="89" t="s">
        <v>385</v>
      </c>
      <c r="H32511" s="94">
        <v>98</v>
      </c>
      <c r="I32511" s="94">
        <v>94</v>
      </c>
      <c r="J32511" s="94">
        <v>70</v>
      </c>
      <c r="K32511" s="94">
        <v>-24</v>
      </c>
      <c r="O32511" s="94">
        <v>94</v>
      </c>
      <c r="P32511" s="94">
        <v>70</v>
      </c>
      <c r="Q32511" s="94">
        <v>-24</v>
      </c>
      <c r="V32511" s="94">
        <v>70</v>
      </c>
      <c r="AN32511" s="94">
        <v>70</v>
      </c>
      <c r="AS32511" s="94">
        <v>-50</v>
      </c>
      <c r="AT32511" s="94">
        <v>-20</v>
      </c>
      <c r="AU32511" s="94">
        <v>46</v>
      </c>
    </row>
    <row r="32512" spans="1:47">
      <c r="A32512" s="85" t="s">
        <v>68</v>
      </c>
      <c r="B32512" s="86">
        <v>43540.875</v>
      </c>
      <c r="C32512" s="87">
        <v>43540</v>
      </c>
      <c r="D32512" s="85">
        <v>15</v>
      </c>
      <c r="E32512" s="86">
        <v>43540.625</v>
      </c>
      <c r="F32512" s="88" t="s">
        <v>384</v>
      </c>
      <c r="G32512" s="89" t="s">
        <v>385</v>
      </c>
      <c r="H32512" s="94">
        <v>96</v>
      </c>
      <c r="I32512" s="94">
        <v>88</v>
      </c>
      <c r="J32512" s="94">
        <v>69</v>
      </c>
      <c r="K32512" s="94">
        <v>-19</v>
      </c>
      <c r="O32512" s="94">
        <v>88</v>
      </c>
      <c r="P32512" s="94">
        <v>69</v>
      </c>
      <c r="Q32512" s="94">
        <v>-19</v>
      </c>
      <c r="V32512" s="94">
        <v>69</v>
      </c>
      <c r="AN32512" s="94">
        <v>69</v>
      </c>
      <c r="AS32512" s="94">
        <v>-37</v>
      </c>
      <c r="AT32512" s="94">
        <v>-20</v>
      </c>
      <c r="AU32512" s="94">
        <v>38</v>
      </c>
    </row>
    <row r="32513" spans="1:47">
      <c r="A32513" s="85" t="s">
        <v>68</v>
      </c>
      <c r="B32513" s="86">
        <v>43540.916666666664</v>
      </c>
      <c r="C32513" s="87">
        <v>43540</v>
      </c>
      <c r="D32513" s="85">
        <v>16</v>
      </c>
      <c r="E32513" s="86">
        <v>43540.666666666664</v>
      </c>
      <c r="F32513" s="88" t="s">
        <v>384</v>
      </c>
      <c r="G32513" s="89" t="s">
        <v>385</v>
      </c>
      <c r="H32513" s="94">
        <v>96</v>
      </c>
      <c r="I32513" s="94">
        <v>89</v>
      </c>
      <c r="J32513" s="94">
        <v>64</v>
      </c>
      <c r="K32513" s="94">
        <v>-25</v>
      </c>
      <c r="O32513" s="94">
        <v>89</v>
      </c>
      <c r="P32513" s="94">
        <v>64</v>
      </c>
      <c r="Q32513" s="94">
        <v>-25</v>
      </c>
      <c r="V32513" s="94">
        <v>64</v>
      </c>
      <c r="AN32513" s="94">
        <v>64</v>
      </c>
      <c r="AS32513" s="94">
        <v>-32</v>
      </c>
      <c r="AT32513" s="94">
        <v>-18</v>
      </c>
      <c r="AU32513" s="94">
        <v>25</v>
      </c>
    </row>
    <row r="32514" spans="1:47">
      <c r="A32514" s="85" t="s">
        <v>68</v>
      </c>
      <c r="B32514" s="86">
        <v>43540.958333333336</v>
      </c>
      <c r="C32514" s="87">
        <v>43540</v>
      </c>
      <c r="D32514" s="85">
        <v>17</v>
      </c>
      <c r="E32514" s="86">
        <v>43540.708333333336</v>
      </c>
      <c r="F32514" s="88" t="s">
        <v>384</v>
      </c>
      <c r="G32514" s="89" t="s">
        <v>385</v>
      </c>
      <c r="H32514" s="94">
        <v>96</v>
      </c>
      <c r="I32514" s="94">
        <v>90</v>
      </c>
      <c r="J32514" s="94">
        <v>76</v>
      </c>
      <c r="K32514" s="94">
        <v>-14</v>
      </c>
      <c r="O32514" s="94">
        <v>90</v>
      </c>
      <c r="P32514" s="94">
        <v>76</v>
      </c>
      <c r="Q32514" s="94">
        <v>-14</v>
      </c>
      <c r="V32514" s="94">
        <v>76</v>
      </c>
      <c r="AN32514" s="94">
        <v>76</v>
      </c>
      <c r="AS32514" s="94">
        <v>-78</v>
      </c>
      <c r="AT32514" s="94">
        <v>53</v>
      </c>
      <c r="AU32514" s="94">
        <v>11</v>
      </c>
    </row>
    <row r="32515" spans="1:47">
      <c r="A32515" s="85" t="s">
        <v>68</v>
      </c>
      <c r="B32515" s="86">
        <v>43541</v>
      </c>
      <c r="C32515" s="87">
        <v>43540</v>
      </c>
      <c r="D32515" s="85">
        <v>18</v>
      </c>
      <c r="E32515" s="86">
        <v>43540.75</v>
      </c>
      <c r="F32515" s="88" t="s">
        <v>384</v>
      </c>
      <c r="G32515" s="89" t="s">
        <v>385</v>
      </c>
      <c r="H32515" s="94">
        <v>97</v>
      </c>
      <c r="I32515" s="94">
        <v>88</v>
      </c>
      <c r="J32515" s="94">
        <v>75</v>
      </c>
      <c r="K32515" s="94">
        <v>-13</v>
      </c>
      <c r="O32515" s="94">
        <v>88</v>
      </c>
      <c r="P32515" s="94">
        <v>75</v>
      </c>
      <c r="Q32515" s="94">
        <v>-13</v>
      </c>
      <c r="V32515" s="94">
        <v>75</v>
      </c>
      <c r="AN32515" s="94">
        <v>75</v>
      </c>
      <c r="AS32515" s="94">
        <v>-70</v>
      </c>
      <c r="AT32515" s="94">
        <v>29</v>
      </c>
      <c r="AU32515" s="94">
        <v>28</v>
      </c>
    </row>
    <row r="32516" spans="1:47">
      <c r="A32516" s="85" t="s">
        <v>68</v>
      </c>
      <c r="B32516" s="86">
        <v>43541.041666666664</v>
      </c>
      <c r="C32516" s="87">
        <v>43540</v>
      </c>
      <c r="D32516" s="85">
        <v>19</v>
      </c>
      <c r="E32516" s="86">
        <v>43540.791666666664</v>
      </c>
      <c r="F32516" s="88" t="s">
        <v>384</v>
      </c>
      <c r="G32516" s="89" t="s">
        <v>385</v>
      </c>
      <c r="H32516" s="94">
        <v>99</v>
      </c>
      <c r="I32516" s="94">
        <v>91</v>
      </c>
      <c r="J32516" s="94">
        <v>73</v>
      </c>
      <c r="K32516" s="94">
        <v>-18</v>
      </c>
      <c r="O32516" s="94">
        <v>91</v>
      </c>
      <c r="P32516" s="94">
        <v>73</v>
      </c>
      <c r="Q32516" s="94">
        <v>-18</v>
      </c>
      <c r="V32516" s="94">
        <v>73</v>
      </c>
      <c r="AN32516" s="94">
        <v>73</v>
      </c>
      <c r="AS32516" s="94">
        <v>-73</v>
      </c>
      <c r="AT32516" s="94">
        <v>46</v>
      </c>
      <c r="AU32516" s="94">
        <v>9</v>
      </c>
    </row>
    <row r="32517" spans="1:47">
      <c r="A32517" s="85" t="s">
        <v>68</v>
      </c>
      <c r="B32517" s="86">
        <v>43541.083333333336</v>
      </c>
      <c r="C32517" s="87">
        <v>43540</v>
      </c>
      <c r="D32517" s="85">
        <v>20</v>
      </c>
      <c r="E32517" s="86">
        <v>43540.833333333336</v>
      </c>
      <c r="F32517" s="88" t="s">
        <v>384</v>
      </c>
      <c r="G32517" s="89" t="s">
        <v>385</v>
      </c>
      <c r="H32517" s="94">
        <v>101</v>
      </c>
      <c r="I32517" s="94">
        <v>93</v>
      </c>
      <c r="J32517" s="94">
        <v>70</v>
      </c>
      <c r="K32517" s="94">
        <v>-23</v>
      </c>
      <c r="O32517" s="94">
        <v>93</v>
      </c>
      <c r="P32517" s="94">
        <v>70</v>
      </c>
      <c r="Q32517" s="94">
        <v>-23</v>
      </c>
      <c r="V32517" s="94">
        <v>70</v>
      </c>
      <c r="AN32517" s="94">
        <v>70</v>
      </c>
      <c r="AS32517" s="94">
        <v>-11</v>
      </c>
      <c r="AT32517" s="94">
        <v>-30</v>
      </c>
      <c r="AU32517" s="94">
        <v>18</v>
      </c>
    </row>
    <row r="32518" spans="1:47">
      <c r="A32518" s="85" t="s">
        <v>68</v>
      </c>
      <c r="B32518" s="86">
        <v>43541.125</v>
      </c>
      <c r="C32518" s="87">
        <v>43540</v>
      </c>
      <c r="D32518" s="85">
        <v>21</v>
      </c>
      <c r="E32518" s="86">
        <v>43540.875</v>
      </c>
      <c r="F32518" s="88" t="s">
        <v>384</v>
      </c>
      <c r="G32518" s="89" t="s">
        <v>385</v>
      </c>
      <c r="H32518" s="94">
        <v>103</v>
      </c>
      <c r="I32518" s="94">
        <v>95</v>
      </c>
      <c r="J32518" s="94">
        <v>70</v>
      </c>
      <c r="K32518" s="94">
        <v>-25</v>
      </c>
      <c r="O32518" s="94">
        <v>95</v>
      </c>
      <c r="P32518" s="94">
        <v>70</v>
      </c>
      <c r="Q32518" s="94">
        <v>-25</v>
      </c>
      <c r="V32518" s="94">
        <v>70</v>
      </c>
      <c r="AN32518" s="94">
        <v>70</v>
      </c>
      <c r="AS32518" s="94">
        <v>-3</v>
      </c>
      <c r="AT32518" s="94">
        <v>-31</v>
      </c>
      <c r="AU32518" s="94">
        <v>9</v>
      </c>
    </row>
    <row r="32519" spans="1:47">
      <c r="A32519" s="85" t="s">
        <v>68</v>
      </c>
      <c r="B32519" s="86">
        <v>43541.166666666664</v>
      </c>
      <c r="C32519" s="87">
        <v>43540</v>
      </c>
      <c r="D32519" s="85">
        <v>22</v>
      </c>
      <c r="E32519" s="86">
        <v>43540.916666666664</v>
      </c>
      <c r="F32519" s="88" t="s">
        <v>384</v>
      </c>
      <c r="G32519" s="89" t="s">
        <v>385</v>
      </c>
      <c r="H32519" s="94">
        <v>102</v>
      </c>
      <c r="I32519" s="94">
        <v>88</v>
      </c>
      <c r="J32519" s="94">
        <v>70</v>
      </c>
      <c r="K32519" s="94">
        <v>-18</v>
      </c>
      <c r="O32519" s="94">
        <v>88</v>
      </c>
      <c r="P32519" s="94">
        <v>70</v>
      </c>
      <c r="Q32519" s="94">
        <v>-18</v>
      </c>
      <c r="V32519" s="94">
        <v>70</v>
      </c>
      <c r="AN32519" s="94">
        <v>70</v>
      </c>
      <c r="AS32519" s="94">
        <v>-2</v>
      </c>
      <c r="AT32519" s="94">
        <v>-27</v>
      </c>
      <c r="AU32519" s="94">
        <v>11</v>
      </c>
    </row>
    <row r="32520" spans="1:47">
      <c r="A32520" s="85" t="s">
        <v>68</v>
      </c>
      <c r="B32520" s="86">
        <v>43541.208333333336</v>
      </c>
      <c r="C32520" s="87">
        <v>43540</v>
      </c>
      <c r="D32520" s="85">
        <v>23</v>
      </c>
      <c r="E32520" s="86">
        <v>43540.958333333336</v>
      </c>
      <c r="F32520" s="88" t="s">
        <v>384</v>
      </c>
      <c r="G32520" s="89" t="s">
        <v>385</v>
      </c>
      <c r="H32520" s="94">
        <v>97</v>
      </c>
      <c r="I32520" s="94">
        <v>97</v>
      </c>
      <c r="J32520" s="94">
        <v>79</v>
      </c>
      <c r="K32520" s="94">
        <v>-21</v>
      </c>
      <c r="O32520" s="94">
        <v>97</v>
      </c>
      <c r="P32520" s="94">
        <v>79</v>
      </c>
      <c r="Q32520" s="94">
        <v>-21</v>
      </c>
      <c r="V32520" s="94">
        <v>79</v>
      </c>
      <c r="AN32520" s="94">
        <v>79</v>
      </c>
      <c r="AS32520" s="94">
        <v>-25</v>
      </c>
      <c r="AT32520" s="94">
        <v>-27</v>
      </c>
      <c r="AU32520" s="94">
        <v>11</v>
      </c>
    </row>
    <row r="32521" spans="1:47">
      <c r="A32521" s="85" t="s">
        <v>68</v>
      </c>
      <c r="B32521" s="86">
        <v>43541.25</v>
      </c>
      <c r="C32521" s="87">
        <v>43540</v>
      </c>
      <c r="D32521" s="85">
        <v>24</v>
      </c>
      <c r="E32521" s="86">
        <v>43541</v>
      </c>
      <c r="F32521" s="88" t="s">
        <v>384</v>
      </c>
      <c r="G32521" s="89" t="s">
        <v>385</v>
      </c>
      <c r="H32521" s="94">
        <v>91</v>
      </c>
      <c r="I32521" s="94">
        <v>75</v>
      </c>
      <c r="J32521" s="94">
        <v>55</v>
      </c>
      <c r="K32521" s="94">
        <v>-45</v>
      </c>
      <c r="O32521" s="94">
        <v>75</v>
      </c>
      <c r="P32521" s="94">
        <v>55</v>
      </c>
      <c r="Q32521" s="94">
        <v>-45</v>
      </c>
      <c r="V32521" s="94">
        <v>55</v>
      </c>
      <c r="AN32521" s="94">
        <v>55</v>
      </c>
      <c r="AS32521" s="94">
        <v>-38</v>
      </c>
      <c r="AT32521" s="94">
        <v>-27</v>
      </c>
      <c r="AU32521" s="94">
        <v>8</v>
      </c>
    </row>
    <row r="32522" spans="1:47">
      <c r="A32522" s="85" t="s">
        <v>68</v>
      </c>
      <c r="B32522" s="86">
        <v>43541.291666666664</v>
      </c>
      <c r="C32522" s="87">
        <v>43541</v>
      </c>
      <c r="D32522" s="85">
        <v>1</v>
      </c>
      <c r="E32522" s="86">
        <v>43541.041666666664</v>
      </c>
      <c r="F32522" s="88" t="s">
        <v>384</v>
      </c>
      <c r="G32522" s="89" t="s">
        <v>385</v>
      </c>
      <c r="H32522" s="94">
        <v>89</v>
      </c>
      <c r="I32522" s="94">
        <v>-6</v>
      </c>
      <c r="J32522" s="94">
        <v>14</v>
      </c>
      <c r="K32522" s="94">
        <v>24</v>
      </c>
      <c r="L32522" s="94">
        <v>89</v>
      </c>
      <c r="O32522" s="94">
        <v>89</v>
      </c>
      <c r="P32522" s="94">
        <v>14</v>
      </c>
      <c r="Q32522" s="94">
        <v>24</v>
      </c>
      <c r="V32522" s="94">
        <v>14</v>
      </c>
      <c r="AN32522" s="94">
        <v>14</v>
      </c>
      <c r="AS32522" s="94">
        <v>-50</v>
      </c>
      <c r="AT32522" s="94">
        <v>23</v>
      </c>
      <c r="AU32522" s="94">
        <v>-7</v>
      </c>
    </row>
    <row r="32523" spans="1:47">
      <c r="A32523" s="85" t="s">
        <v>68</v>
      </c>
      <c r="B32523" s="86">
        <v>43541.333333333336</v>
      </c>
      <c r="C32523" s="87">
        <v>43541</v>
      </c>
      <c r="D32523" s="85">
        <v>2</v>
      </c>
      <c r="E32523" s="86">
        <v>43541.083333333336</v>
      </c>
      <c r="F32523" s="88" t="s">
        <v>384</v>
      </c>
      <c r="G32523" s="89" t="s">
        <v>385</v>
      </c>
      <c r="H32523" s="94">
        <v>86</v>
      </c>
      <c r="I32523" s="94">
        <v>96</v>
      </c>
      <c r="J32523" s="94">
        <v>67</v>
      </c>
      <c r="K32523" s="94">
        <v>-24</v>
      </c>
      <c r="O32523" s="94">
        <v>96</v>
      </c>
      <c r="P32523" s="94">
        <v>67</v>
      </c>
      <c r="Q32523" s="94">
        <v>-24</v>
      </c>
      <c r="V32523" s="94">
        <v>67</v>
      </c>
      <c r="AN32523" s="94">
        <v>67</v>
      </c>
      <c r="AS32523" s="94">
        <v>-27</v>
      </c>
      <c r="AT32523" s="94">
        <v>19</v>
      </c>
      <c r="AU32523" s="94">
        <v>-12</v>
      </c>
    </row>
    <row r="32524" spans="1:47">
      <c r="A32524" s="85" t="s">
        <v>68</v>
      </c>
      <c r="B32524" s="86">
        <v>43541.375</v>
      </c>
      <c r="C32524" s="87">
        <v>43541</v>
      </c>
      <c r="D32524" s="85">
        <v>3</v>
      </c>
      <c r="E32524" s="86">
        <v>43541.125</v>
      </c>
      <c r="F32524" s="88" t="s">
        <v>384</v>
      </c>
      <c r="G32524" s="89" t="s">
        <v>385</v>
      </c>
      <c r="H32524" s="94">
        <v>87</v>
      </c>
      <c r="I32524" s="94">
        <v>85</v>
      </c>
      <c r="J32524" s="94">
        <v>65</v>
      </c>
      <c r="K32524" s="94">
        <v>-20</v>
      </c>
      <c r="O32524" s="94">
        <v>85</v>
      </c>
      <c r="P32524" s="94">
        <v>65</v>
      </c>
      <c r="Q32524" s="94">
        <v>-20</v>
      </c>
      <c r="V32524" s="94">
        <v>65</v>
      </c>
      <c r="AN32524" s="94">
        <v>65</v>
      </c>
      <c r="AS32524" s="94">
        <v>47</v>
      </c>
      <c r="AT32524" s="94">
        <v>-75</v>
      </c>
      <c r="AU32524" s="94">
        <v>8</v>
      </c>
    </row>
    <row r="32525" spans="1:47">
      <c r="A32525" s="85" t="s">
        <v>68</v>
      </c>
      <c r="B32525" s="86">
        <v>43541.416666666664</v>
      </c>
      <c r="C32525" s="87">
        <v>43541</v>
      </c>
      <c r="D32525" s="85">
        <v>4</v>
      </c>
      <c r="E32525" s="86">
        <v>43541.166666666664</v>
      </c>
      <c r="F32525" s="88" t="s">
        <v>384</v>
      </c>
      <c r="G32525" s="89" t="s">
        <v>385</v>
      </c>
      <c r="H32525" s="94">
        <v>87</v>
      </c>
      <c r="I32525" s="94">
        <v>88</v>
      </c>
      <c r="J32525" s="94">
        <v>81</v>
      </c>
      <c r="K32525" s="94">
        <v>-7</v>
      </c>
      <c r="O32525" s="94">
        <v>88</v>
      </c>
      <c r="P32525" s="94">
        <v>81</v>
      </c>
      <c r="Q32525" s="94">
        <v>-7</v>
      </c>
      <c r="V32525" s="94">
        <v>81</v>
      </c>
      <c r="AN32525" s="94">
        <v>81</v>
      </c>
      <c r="AS32525" s="94">
        <v>55</v>
      </c>
      <c r="AT32525" s="94">
        <v>-71</v>
      </c>
      <c r="AU32525" s="94">
        <v>9</v>
      </c>
    </row>
    <row r="32526" spans="1:47">
      <c r="A32526" s="85" t="s">
        <v>68</v>
      </c>
      <c r="B32526" s="86">
        <v>43541.458333333336</v>
      </c>
      <c r="C32526" s="87">
        <v>43541</v>
      </c>
      <c r="D32526" s="85">
        <v>5</v>
      </c>
      <c r="E32526" s="86">
        <v>43541.208333333336</v>
      </c>
      <c r="F32526" s="88" t="s">
        <v>384</v>
      </c>
      <c r="G32526" s="89" t="s">
        <v>385</v>
      </c>
      <c r="H32526" s="94">
        <v>89</v>
      </c>
      <c r="I32526" s="94">
        <v>88</v>
      </c>
      <c r="J32526" s="94">
        <v>78</v>
      </c>
      <c r="K32526" s="94">
        <v>-10</v>
      </c>
      <c r="O32526" s="94">
        <v>88</v>
      </c>
      <c r="P32526" s="94">
        <v>78</v>
      </c>
      <c r="Q32526" s="94">
        <v>-10</v>
      </c>
      <c r="V32526" s="94">
        <v>78</v>
      </c>
      <c r="AN32526" s="94">
        <v>78</v>
      </c>
      <c r="AS32526" s="94">
        <v>60</v>
      </c>
      <c r="AT32526" s="94">
        <v>-72</v>
      </c>
      <c r="AU32526" s="94">
        <v>2</v>
      </c>
    </row>
    <row r="32527" spans="1:47">
      <c r="A32527" s="85" t="s">
        <v>68</v>
      </c>
      <c r="B32527" s="86">
        <v>43541.5</v>
      </c>
      <c r="C32527" s="87">
        <v>43541</v>
      </c>
      <c r="D32527" s="85">
        <v>6</v>
      </c>
      <c r="E32527" s="86">
        <v>43541.25</v>
      </c>
      <c r="F32527" s="88" t="s">
        <v>384</v>
      </c>
      <c r="G32527" s="89" t="s">
        <v>385</v>
      </c>
      <c r="H32527" s="94">
        <v>90</v>
      </c>
      <c r="I32527" s="94">
        <v>92</v>
      </c>
      <c r="J32527" s="94">
        <v>75</v>
      </c>
      <c r="K32527" s="94">
        <v>-17</v>
      </c>
      <c r="O32527" s="94">
        <v>92</v>
      </c>
      <c r="P32527" s="94">
        <v>75</v>
      </c>
      <c r="Q32527" s="94">
        <v>-17</v>
      </c>
      <c r="V32527" s="94">
        <v>75</v>
      </c>
      <c r="AN32527" s="94">
        <v>75</v>
      </c>
      <c r="AS32527" s="94">
        <v>55</v>
      </c>
      <c r="AT32527" s="94">
        <v>-78</v>
      </c>
      <c r="AU32527" s="94">
        <v>6</v>
      </c>
    </row>
    <row r="32528" spans="1:47">
      <c r="A32528" s="85" t="s">
        <v>68</v>
      </c>
      <c r="B32528" s="86">
        <v>43541.541666666664</v>
      </c>
      <c r="C32528" s="87">
        <v>43541</v>
      </c>
      <c r="D32528" s="85">
        <v>7</v>
      </c>
      <c r="E32528" s="86">
        <v>43541.291666666664</v>
      </c>
      <c r="F32528" s="88" t="s">
        <v>384</v>
      </c>
      <c r="G32528" s="89" t="s">
        <v>385</v>
      </c>
      <c r="H32528" s="94">
        <v>93</v>
      </c>
      <c r="I32528" s="94">
        <v>92</v>
      </c>
      <c r="J32528" s="94">
        <v>70</v>
      </c>
      <c r="K32528" s="94">
        <v>-22</v>
      </c>
      <c r="O32528" s="94">
        <v>92</v>
      </c>
      <c r="P32528" s="94">
        <v>70</v>
      </c>
      <c r="Q32528" s="94">
        <v>-22</v>
      </c>
      <c r="V32528" s="94">
        <v>70</v>
      </c>
      <c r="AN32528" s="94">
        <v>70</v>
      </c>
      <c r="AS32528" s="94">
        <v>11</v>
      </c>
      <c r="AT32528" s="94">
        <v>-28</v>
      </c>
      <c r="AU32528" s="94">
        <v>-5</v>
      </c>
    </row>
    <row r="32529" spans="1:47">
      <c r="A32529" s="85" t="s">
        <v>68</v>
      </c>
      <c r="B32529" s="86">
        <v>43541.583333333336</v>
      </c>
      <c r="C32529" s="87">
        <v>43541</v>
      </c>
      <c r="D32529" s="85">
        <v>8</v>
      </c>
      <c r="E32529" s="86">
        <v>43541.333333333336</v>
      </c>
      <c r="F32529" s="88" t="s">
        <v>384</v>
      </c>
      <c r="G32529" s="89" t="s">
        <v>385</v>
      </c>
      <c r="H32529" s="94">
        <v>97</v>
      </c>
      <c r="I32529" s="94">
        <v>92</v>
      </c>
      <c r="J32529" s="94">
        <v>73</v>
      </c>
      <c r="K32529" s="94">
        <v>-19</v>
      </c>
      <c r="O32529" s="94">
        <v>92</v>
      </c>
      <c r="P32529" s="94">
        <v>73</v>
      </c>
      <c r="Q32529" s="94">
        <v>-19</v>
      </c>
      <c r="V32529" s="94">
        <v>73</v>
      </c>
      <c r="AN32529" s="94">
        <v>73</v>
      </c>
      <c r="AS32529" s="94">
        <v>15</v>
      </c>
      <c r="AT32529" s="94">
        <v>-21</v>
      </c>
      <c r="AU32529" s="94">
        <v>-13</v>
      </c>
    </row>
    <row r="32530" spans="1:47">
      <c r="A32530" s="85" t="s">
        <v>68</v>
      </c>
      <c r="B32530" s="86">
        <v>43541.625</v>
      </c>
      <c r="C32530" s="87">
        <v>43541</v>
      </c>
      <c r="D32530" s="85">
        <v>9</v>
      </c>
      <c r="E32530" s="86">
        <v>43541.375</v>
      </c>
      <c r="F32530" s="88" t="s">
        <v>384</v>
      </c>
      <c r="G32530" s="89" t="s">
        <v>385</v>
      </c>
      <c r="H32530" s="94">
        <v>100</v>
      </c>
      <c r="I32530" s="94">
        <v>100</v>
      </c>
      <c r="J32530" s="94">
        <v>73</v>
      </c>
      <c r="K32530" s="94">
        <v>-27</v>
      </c>
      <c r="O32530" s="94">
        <v>100</v>
      </c>
      <c r="P32530" s="94">
        <v>73</v>
      </c>
      <c r="Q32530" s="94">
        <v>-27</v>
      </c>
      <c r="V32530" s="94">
        <v>73</v>
      </c>
      <c r="AN32530" s="94">
        <v>73</v>
      </c>
      <c r="AS32530" s="94">
        <v>14</v>
      </c>
      <c r="AT32530" s="94">
        <v>-23</v>
      </c>
      <c r="AU32530" s="94">
        <v>-18</v>
      </c>
    </row>
    <row r="32531" spans="1:47">
      <c r="A32531" s="85" t="s">
        <v>68</v>
      </c>
      <c r="B32531" s="86">
        <v>43541.666666666664</v>
      </c>
      <c r="C32531" s="87">
        <v>43541</v>
      </c>
      <c r="D32531" s="85">
        <v>10</v>
      </c>
      <c r="E32531" s="86">
        <v>43541.416666666664</v>
      </c>
      <c r="F32531" s="88" t="s">
        <v>384</v>
      </c>
      <c r="G32531" s="89" t="s">
        <v>385</v>
      </c>
      <c r="H32531" s="94">
        <v>101</v>
      </c>
      <c r="I32531" s="94">
        <v>99</v>
      </c>
      <c r="J32531" s="94">
        <v>81</v>
      </c>
      <c r="K32531" s="94">
        <v>-18</v>
      </c>
      <c r="O32531" s="94">
        <v>99</v>
      </c>
      <c r="P32531" s="94">
        <v>81</v>
      </c>
      <c r="Q32531" s="94">
        <v>-18</v>
      </c>
      <c r="V32531" s="94">
        <v>81</v>
      </c>
      <c r="AN32531" s="94">
        <v>81</v>
      </c>
      <c r="AS32531" s="94">
        <v>66</v>
      </c>
      <c r="AT32531" s="94">
        <v>-69</v>
      </c>
      <c r="AU32531" s="94">
        <v>-15</v>
      </c>
    </row>
    <row r="32532" spans="1:47">
      <c r="A32532" s="85" t="s">
        <v>68</v>
      </c>
      <c r="B32532" s="86">
        <v>43541.708333333336</v>
      </c>
      <c r="C32532" s="87">
        <v>43541</v>
      </c>
      <c r="D32532" s="85">
        <v>11</v>
      </c>
      <c r="E32532" s="86">
        <v>43541.458333333336</v>
      </c>
      <c r="F32532" s="88" t="s">
        <v>384</v>
      </c>
      <c r="G32532" s="89" t="s">
        <v>385</v>
      </c>
      <c r="H32532" s="94">
        <v>102</v>
      </c>
      <c r="I32532" s="94">
        <v>96</v>
      </c>
      <c r="J32532" s="94">
        <v>80</v>
      </c>
      <c r="K32532" s="94">
        <v>-16</v>
      </c>
      <c r="O32532" s="94">
        <v>96</v>
      </c>
      <c r="P32532" s="94">
        <v>80</v>
      </c>
      <c r="Q32532" s="94">
        <v>-16</v>
      </c>
      <c r="V32532" s="94">
        <v>80</v>
      </c>
      <c r="AN32532" s="94">
        <v>80</v>
      </c>
      <c r="AS32532" s="94">
        <v>36</v>
      </c>
      <c r="AT32532" s="94">
        <v>-71</v>
      </c>
      <c r="AU32532" s="94">
        <v>19</v>
      </c>
    </row>
    <row r="32533" spans="1:47">
      <c r="A32533" s="85" t="s">
        <v>68</v>
      </c>
      <c r="B32533" s="86">
        <v>43541.75</v>
      </c>
      <c r="C32533" s="87">
        <v>43541</v>
      </c>
      <c r="D32533" s="85">
        <v>12</v>
      </c>
      <c r="E32533" s="86">
        <v>43541.5</v>
      </c>
      <c r="F32533" s="88" t="s">
        <v>384</v>
      </c>
      <c r="G32533" s="89" t="s">
        <v>385</v>
      </c>
      <c r="H32533" s="94">
        <v>100</v>
      </c>
      <c r="I32533" s="94">
        <v>96</v>
      </c>
      <c r="J32533" s="94">
        <v>78</v>
      </c>
      <c r="K32533" s="94">
        <v>-18</v>
      </c>
      <c r="O32533" s="94">
        <v>96</v>
      </c>
      <c r="P32533" s="94">
        <v>78</v>
      </c>
      <c r="Q32533" s="94">
        <v>-18</v>
      </c>
      <c r="V32533" s="94">
        <v>78</v>
      </c>
      <c r="AN32533" s="94">
        <v>78</v>
      </c>
      <c r="AS32533" s="94">
        <v>25</v>
      </c>
      <c r="AT32533" s="94">
        <v>-68</v>
      </c>
      <c r="AU32533" s="94">
        <v>25</v>
      </c>
    </row>
    <row r="32534" spans="1:47">
      <c r="A32534" s="85" t="s">
        <v>68</v>
      </c>
      <c r="B32534" s="86">
        <v>43541.791666666664</v>
      </c>
      <c r="C32534" s="87">
        <v>43541</v>
      </c>
      <c r="D32534" s="85">
        <v>13</v>
      </c>
      <c r="E32534" s="86">
        <v>43541.541666666664</v>
      </c>
      <c r="F32534" s="88" t="s">
        <v>384</v>
      </c>
      <c r="G32534" s="89" t="s">
        <v>385</v>
      </c>
      <c r="H32534" s="94">
        <v>99</v>
      </c>
      <c r="I32534" s="94">
        <v>93</v>
      </c>
      <c r="J32534" s="94">
        <v>78</v>
      </c>
      <c r="K32534" s="94">
        <v>-15</v>
      </c>
      <c r="O32534" s="94">
        <v>93</v>
      </c>
      <c r="P32534" s="94">
        <v>78</v>
      </c>
      <c r="Q32534" s="94">
        <v>-15</v>
      </c>
      <c r="V32534" s="94">
        <v>78</v>
      </c>
      <c r="AN32534" s="94">
        <v>78</v>
      </c>
      <c r="AS32534" s="94">
        <v>22</v>
      </c>
      <c r="AT32534" s="94">
        <v>-62</v>
      </c>
      <c r="AU32534" s="94">
        <v>25</v>
      </c>
    </row>
    <row r="32535" spans="1:47">
      <c r="A32535" s="85" t="s">
        <v>68</v>
      </c>
      <c r="B32535" s="86">
        <v>43541.833333333336</v>
      </c>
      <c r="C32535" s="87">
        <v>43541</v>
      </c>
      <c r="D32535" s="85">
        <v>14</v>
      </c>
      <c r="E32535" s="86">
        <v>43541.583333333336</v>
      </c>
      <c r="F32535" s="88" t="s">
        <v>384</v>
      </c>
      <c r="G32535" s="89" t="s">
        <v>385</v>
      </c>
      <c r="H32535" s="94">
        <v>97</v>
      </c>
      <c r="I32535" s="94">
        <v>89</v>
      </c>
      <c r="J32535" s="94">
        <v>67</v>
      </c>
      <c r="K32535" s="94">
        <v>-22</v>
      </c>
      <c r="O32535" s="94">
        <v>89</v>
      </c>
      <c r="P32535" s="94">
        <v>67</v>
      </c>
      <c r="Q32535" s="94">
        <v>-22</v>
      </c>
      <c r="V32535" s="94">
        <v>67</v>
      </c>
      <c r="AN32535" s="94">
        <v>67</v>
      </c>
      <c r="AS32535" s="94">
        <v>-14</v>
      </c>
      <c r="AT32535" s="94">
        <v>-23</v>
      </c>
      <c r="AU32535" s="94">
        <v>15</v>
      </c>
    </row>
    <row r="32536" spans="1:47">
      <c r="A32536" s="85" t="s">
        <v>68</v>
      </c>
      <c r="B32536" s="86">
        <v>43541.875</v>
      </c>
      <c r="C32536" s="87">
        <v>43541</v>
      </c>
      <c r="D32536" s="85">
        <v>15</v>
      </c>
      <c r="E32536" s="86">
        <v>43541.625</v>
      </c>
      <c r="F32536" s="88" t="s">
        <v>384</v>
      </c>
      <c r="G32536" s="89" t="s">
        <v>385</v>
      </c>
      <c r="H32536" s="94">
        <v>95</v>
      </c>
      <c r="I32536" s="94">
        <v>88</v>
      </c>
      <c r="J32536" s="94">
        <v>72</v>
      </c>
      <c r="K32536" s="94">
        <v>-16</v>
      </c>
      <c r="O32536" s="94">
        <v>88</v>
      </c>
      <c r="P32536" s="94">
        <v>72</v>
      </c>
      <c r="Q32536" s="94">
        <v>-16</v>
      </c>
      <c r="V32536" s="94">
        <v>72</v>
      </c>
      <c r="AN32536" s="94">
        <v>72</v>
      </c>
      <c r="AS32536" s="94">
        <v>-11</v>
      </c>
      <c r="AT32536" s="94">
        <v>-22</v>
      </c>
      <c r="AU32536" s="94">
        <v>17</v>
      </c>
    </row>
    <row r="32537" spans="1:47">
      <c r="A32537" s="85" t="s">
        <v>68</v>
      </c>
      <c r="B32537" s="86">
        <v>43541.916666666664</v>
      </c>
      <c r="C32537" s="87">
        <v>43541</v>
      </c>
      <c r="D32537" s="85">
        <v>16</v>
      </c>
      <c r="E32537" s="86">
        <v>43541.666666666664</v>
      </c>
      <c r="F32537" s="88" t="s">
        <v>384</v>
      </c>
      <c r="G32537" s="89" t="s">
        <v>385</v>
      </c>
      <c r="H32537" s="94">
        <v>95</v>
      </c>
      <c r="I32537" s="94">
        <v>87</v>
      </c>
      <c r="J32537" s="94">
        <v>76</v>
      </c>
      <c r="K32537" s="94">
        <v>-11</v>
      </c>
      <c r="O32537" s="94">
        <v>87</v>
      </c>
      <c r="P32537" s="94">
        <v>76</v>
      </c>
      <c r="Q32537" s="94">
        <v>-11</v>
      </c>
      <c r="V32537" s="94">
        <v>76</v>
      </c>
      <c r="AN32537" s="94">
        <v>76</v>
      </c>
      <c r="AS32537" s="94">
        <v>-9</v>
      </c>
      <c r="AT32537" s="94">
        <v>-22</v>
      </c>
      <c r="AU32537" s="94">
        <v>20</v>
      </c>
    </row>
    <row r="32538" spans="1:47">
      <c r="A32538" s="85" t="s">
        <v>68</v>
      </c>
      <c r="B32538" s="86">
        <v>43541.958333333336</v>
      </c>
      <c r="C32538" s="87">
        <v>43541</v>
      </c>
      <c r="D32538" s="85">
        <v>17</v>
      </c>
      <c r="E32538" s="86">
        <v>43541.708333333336</v>
      </c>
      <c r="F32538" s="88" t="s">
        <v>384</v>
      </c>
      <c r="G32538" s="89" t="s">
        <v>385</v>
      </c>
      <c r="H32538" s="94">
        <v>95</v>
      </c>
      <c r="I32538" s="94">
        <v>89</v>
      </c>
      <c r="J32538" s="94">
        <v>78</v>
      </c>
      <c r="K32538" s="94">
        <v>-11</v>
      </c>
      <c r="O32538" s="94">
        <v>89</v>
      </c>
      <c r="P32538" s="94">
        <v>78</v>
      </c>
      <c r="Q32538" s="94">
        <v>-11</v>
      </c>
      <c r="V32538" s="94">
        <v>78</v>
      </c>
      <c r="AN32538" s="94">
        <v>78</v>
      </c>
      <c r="AS32538" s="94">
        <v>-20</v>
      </c>
      <c r="AT32538" s="94">
        <v>-20</v>
      </c>
      <c r="AU32538" s="94">
        <v>29</v>
      </c>
    </row>
    <row r="32539" spans="1:47">
      <c r="A32539" s="85" t="s">
        <v>68</v>
      </c>
      <c r="B32539" s="86">
        <v>43542</v>
      </c>
      <c r="C32539" s="87">
        <v>43541</v>
      </c>
      <c r="D32539" s="85">
        <v>18</v>
      </c>
      <c r="E32539" s="86">
        <v>43541.75</v>
      </c>
      <c r="F32539" s="88" t="s">
        <v>384</v>
      </c>
      <c r="G32539" s="89" t="s">
        <v>385</v>
      </c>
      <c r="H32539" s="94">
        <v>96</v>
      </c>
      <c r="I32539" s="94">
        <v>85</v>
      </c>
      <c r="J32539" s="94">
        <v>52</v>
      </c>
      <c r="K32539" s="94">
        <v>-33</v>
      </c>
      <c r="O32539" s="94">
        <v>85</v>
      </c>
      <c r="P32539" s="94">
        <v>52</v>
      </c>
      <c r="Q32539" s="94">
        <v>-33</v>
      </c>
      <c r="V32539" s="94">
        <v>52</v>
      </c>
      <c r="AN32539" s="94">
        <v>52</v>
      </c>
      <c r="AS32539" s="94">
        <v>-37</v>
      </c>
      <c r="AT32539" s="94">
        <v>-22</v>
      </c>
      <c r="AU32539" s="94">
        <v>26</v>
      </c>
    </row>
    <row r="32540" spans="1:47">
      <c r="A32540" s="85" t="s">
        <v>68</v>
      </c>
      <c r="B32540" s="86">
        <v>43542.041666666664</v>
      </c>
      <c r="C32540" s="87">
        <v>43541</v>
      </c>
      <c r="D32540" s="85">
        <v>19</v>
      </c>
      <c r="E32540" s="86">
        <v>43541.791666666664</v>
      </c>
      <c r="F32540" s="88" t="s">
        <v>384</v>
      </c>
      <c r="G32540" s="89" t="s">
        <v>385</v>
      </c>
      <c r="H32540" s="94">
        <v>98</v>
      </c>
      <c r="I32540" s="94">
        <v>91</v>
      </c>
      <c r="J32540" s="94">
        <v>68</v>
      </c>
      <c r="K32540" s="94">
        <v>-23</v>
      </c>
      <c r="O32540" s="94">
        <v>91</v>
      </c>
      <c r="P32540" s="94">
        <v>68</v>
      </c>
      <c r="Q32540" s="94">
        <v>-23</v>
      </c>
      <c r="V32540" s="94">
        <v>68</v>
      </c>
      <c r="AN32540" s="94">
        <v>68</v>
      </c>
      <c r="AS32540" s="94">
        <v>12</v>
      </c>
      <c r="AT32540" s="94">
        <v>-72</v>
      </c>
      <c r="AU32540" s="94">
        <v>37</v>
      </c>
    </row>
    <row r="32541" spans="1:47">
      <c r="A32541" s="85" t="s">
        <v>68</v>
      </c>
      <c r="B32541" s="86">
        <v>43542.083333333336</v>
      </c>
      <c r="C32541" s="87">
        <v>43541</v>
      </c>
      <c r="D32541" s="85">
        <v>20</v>
      </c>
      <c r="E32541" s="86">
        <v>43541.833333333336</v>
      </c>
      <c r="F32541" s="88" t="s">
        <v>384</v>
      </c>
      <c r="G32541" s="89" t="s">
        <v>385</v>
      </c>
      <c r="H32541" s="94">
        <v>100</v>
      </c>
      <c r="I32541" s="94">
        <v>93</v>
      </c>
      <c r="J32541" s="94">
        <v>79</v>
      </c>
      <c r="K32541" s="94">
        <v>-14</v>
      </c>
      <c r="O32541" s="94">
        <v>93</v>
      </c>
      <c r="P32541" s="94">
        <v>79</v>
      </c>
      <c r="Q32541" s="94">
        <v>-14</v>
      </c>
      <c r="V32541" s="94">
        <v>79</v>
      </c>
      <c r="AN32541" s="94">
        <v>79</v>
      </c>
      <c r="AS32541" s="94">
        <v>4</v>
      </c>
      <c r="AT32541" s="94">
        <v>-74</v>
      </c>
      <c r="AU32541" s="94">
        <v>56</v>
      </c>
    </row>
    <row r="32542" spans="1:47">
      <c r="A32542" s="85" t="s">
        <v>68</v>
      </c>
      <c r="B32542" s="86">
        <v>43542.125</v>
      </c>
      <c r="C32542" s="87">
        <v>43541</v>
      </c>
      <c r="D32542" s="85">
        <v>21</v>
      </c>
      <c r="E32542" s="86">
        <v>43541.875</v>
      </c>
      <c r="F32542" s="88" t="s">
        <v>384</v>
      </c>
      <c r="G32542" s="89" t="s">
        <v>385</v>
      </c>
      <c r="H32542" s="94">
        <v>102</v>
      </c>
      <c r="I32542" s="94">
        <v>99</v>
      </c>
      <c r="J32542" s="94">
        <v>79</v>
      </c>
      <c r="K32542" s="94">
        <v>-20</v>
      </c>
      <c r="O32542" s="94">
        <v>99</v>
      </c>
      <c r="P32542" s="94">
        <v>79</v>
      </c>
      <c r="Q32542" s="94">
        <v>-20</v>
      </c>
      <c r="V32542" s="94">
        <v>79</v>
      </c>
      <c r="AN32542" s="94">
        <v>79</v>
      </c>
      <c r="AS32542" s="94">
        <v>24</v>
      </c>
      <c r="AT32542" s="94">
        <v>-90</v>
      </c>
      <c r="AU32542" s="94">
        <v>46</v>
      </c>
    </row>
    <row r="32543" spans="1:47">
      <c r="A32543" s="85" t="s">
        <v>68</v>
      </c>
      <c r="B32543" s="86">
        <v>43542.166666666664</v>
      </c>
      <c r="C32543" s="87">
        <v>43541</v>
      </c>
      <c r="D32543" s="85">
        <v>22</v>
      </c>
      <c r="E32543" s="86">
        <v>43541.916666666664</v>
      </c>
      <c r="F32543" s="88" t="s">
        <v>384</v>
      </c>
      <c r="G32543" s="89" t="s">
        <v>385</v>
      </c>
      <c r="H32543" s="94">
        <v>101</v>
      </c>
      <c r="I32543" s="94">
        <v>95</v>
      </c>
      <c r="J32543" s="94">
        <v>71</v>
      </c>
      <c r="K32543" s="94">
        <v>-24</v>
      </c>
      <c r="O32543" s="94">
        <v>95</v>
      </c>
      <c r="P32543" s="94">
        <v>71</v>
      </c>
      <c r="Q32543" s="94">
        <v>-24</v>
      </c>
      <c r="V32543" s="94">
        <v>71</v>
      </c>
      <c r="AN32543" s="94">
        <v>71</v>
      </c>
      <c r="AS32543" s="94">
        <v>21</v>
      </c>
      <c r="AT32543" s="94">
        <v>-80</v>
      </c>
      <c r="AU32543" s="94">
        <v>35</v>
      </c>
    </row>
    <row r="32544" spans="1:47">
      <c r="A32544" s="85" t="s">
        <v>68</v>
      </c>
      <c r="B32544" s="86">
        <v>43542.208333333336</v>
      </c>
      <c r="C32544" s="87">
        <v>43541</v>
      </c>
      <c r="D32544" s="85">
        <v>23</v>
      </c>
      <c r="E32544" s="86">
        <v>43541.958333333336</v>
      </c>
      <c r="F32544" s="88" t="s">
        <v>384</v>
      </c>
      <c r="G32544" s="89" t="s">
        <v>385</v>
      </c>
      <c r="H32544" s="94">
        <v>96</v>
      </c>
      <c r="I32544" s="94">
        <v>91</v>
      </c>
      <c r="J32544" s="94">
        <v>71</v>
      </c>
      <c r="K32544" s="94">
        <v>-20</v>
      </c>
      <c r="O32544" s="94">
        <v>91</v>
      </c>
      <c r="P32544" s="94">
        <v>71</v>
      </c>
      <c r="Q32544" s="94">
        <v>-20</v>
      </c>
      <c r="V32544" s="94">
        <v>71</v>
      </c>
      <c r="AN32544" s="94">
        <v>71</v>
      </c>
      <c r="AS32544" s="94">
        <v>16</v>
      </c>
      <c r="AT32544" s="94">
        <v>-73</v>
      </c>
      <c r="AU32544" s="94">
        <v>37</v>
      </c>
    </row>
    <row r="32545" spans="1:47">
      <c r="A32545" s="85" t="s">
        <v>68</v>
      </c>
      <c r="B32545" s="86">
        <v>43542.25</v>
      </c>
      <c r="C32545" s="87">
        <v>43541</v>
      </c>
      <c r="D32545" s="85">
        <v>24</v>
      </c>
      <c r="E32545" s="86">
        <v>43542</v>
      </c>
      <c r="F32545" s="88" t="s">
        <v>384</v>
      </c>
      <c r="G32545" s="89" t="s">
        <v>385</v>
      </c>
      <c r="H32545" s="94">
        <v>90</v>
      </c>
      <c r="I32545" s="94">
        <v>89</v>
      </c>
      <c r="J32545" s="94">
        <v>70</v>
      </c>
      <c r="K32545" s="94">
        <v>-19</v>
      </c>
      <c r="O32545" s="94">
        <v>89</v>
      </c>
      <c r="P32545" s="94">
        <v>70</v>
      </c>
      <c r="Q32545" s="94">
        <v>-19</v>
      </c>
      <c r="V32545" s="94">
        <v>70</v>
      </c>
      <c r="AN32545" s="94">
        <v>70</v>
      </c>
      <c r="AS32545" s="94">
        <v>37</v>
      </c>
      <c r="AT32545" s="94">
        <v>-67</v>
      </c>
      <c r="AU32545" s="94">
        <v>11</v>
      </c>
    </row>
    <row r="32546" spans="1:47">
      <c r="A32546" s="85" t="s">
        <v>68</v>
      </c>
      <c r="B32546" s="86">
        <v>43542.291666666664</v>
      </c>
      <c r="C32546" s="87">
        <v>43542</v>
      </c>
      <c r="D32546" s="85">
        <v>1</v>
      </c>
      <c r="E32546" s="86">
        <v>43542.041666666664</v>
      </c>
      <c r="F32546" s="88" t="s">
        <v>384</v>
      </c>
      <c r="G32546" s="89" t="s">
        <v>385</v>
      </c>
      <c r="H32546" s="94">
        <v>87</v>
      </c>
      <c r="I32546" s="94">
        <v>86</v>
      </c>
      <c r="J32546" s="94">
        <v>79</v>
      </c>
      <c r="K32546" s="94">
        <v>-7</v>
      </c>
      <c r="O32546" s="94">
        <v>86</v>
      </c>
      <c r="P32546" s="94">
        <v>79</v>
      </c>
      <c r="Q32546" s="94">
        <v>-7</v>
      </c>
      <c r="V32546" s="94">
        <v>79</v>
      </c>
      <c r="AN32546" s="94">
        <v>79</v>
      </c>
      <c r="AS32546" s="94">
        <v>62</v>
      </c>
      <c r="AT32546" s="94">
        <v>-70</v>
      </c>
      <c r="AU32546" s="94">
        <v>1</v>
      </c>
    </row>
    <row r="32547" spans="1:47">
      <c r="A32547" s="85" t="s">
        <v>68</v>
      </c>
      <c r="B32547" s="86">
        <v>43542.333333333336</v>
      </c>
      <c r="C32547" s="87">
        <v>43542</v>
      </c>
      <c r="D32547" s="85">
        <v>2</v>
      </c>
      <c r="E32547" s="86">
        <v>43542.083333333336</v>
      </c>
      <c r="F32547" s="88" t="s">
        <v>384</v>
      </c>
      <c r="G32547" s="89" t="s">
        <v>385</v>
      </c>
      <c r="H32547" s="94">
        <v>86</v>
      </c>
      <c r="I32547" s="94">
        <v>87</v>
      </c>
      <c r="J32547" s="94">
        <v>78</v>
      </c>
      <c r="K32547" s="94">
        <v>-9</v>
      </c>
      <c r="O32547" s="94">
        <v>87</v>
      </c>
      <c r="P32547" s="94">
        <v>78</v>
      </c>
      <c r="Q32547" s="94">
        <v>-9</v>
      </c>
      <c r="V32547" s="94">
        <v>78</v>
      </c>
      <c r="AN32547" s="94">
        <v>78</v>
      </c>
      <c r="AS32547" s="94">
        <v>52</v>
      </c>
      <c r="AT32547" s="94">
        <v>-72</v>
      </c>
      <c r="AU32547" s="94">
        <v>11</v>
      </c>
    </row>
    <row r="32548" spans="1:47">
      <c r="A32548" s="85" t="s">
        <v>68</v>
      </c>
      <c r="B32548" s="86">
        <v>43542.375</v>
      </c>
      <c r="C32548" s="87">
        <v>43542</v>
      </c>
      <c r="D32548" s="85">
        <v>3</v>
      </c>
      <c r="E32548" s="86">
        <v>43542.125</v>
      </c>
      <c r="F32548" s="88" t="s">
        <v>384</v>
      </c>
      <c r="G32548" s="89" t="s">
        <v>385</v>
      </c>
      <c r="H32548" s="94">
        <v>86</v>
      </c>
      <c r="I32548" s="94">
        <v>90</v>
      </c>
      <c r="J32548" s="94">
        <v>80</v>
      </c>
      <c r="K32548" s="94">
        <v>-10</v>
      </c>
      <c r="O32548" s="94">
        <v>90</v>
      </c>
      <c r="P32548" s="94">
        <v>80</v>
      </c>
      <c r="Q32548" s="94">
        <v>-10</v>
      </c>
      <c r="V32548" s="94">
        <v>80</v>
      </c>
      <c r="AN32548" s="94">
        <v>80</v>
      </c>
      <c r="AS32548" s="94">
        <v>23</v>
      </c>
      <c r="AT32548" s="94">
        <v>-46</v>
      </c>
      <c r="AU32548" s="94">
        <v>13</v>
      </c>
    </row>
    <row r="32549" spans="1:47">
      <c r="A32549" s="85" t="s">
        <v>68</v>
      </c>
      <c r="B32549" s="86">
        <v>43542.416666666664</v>
      </c>
      <c r="C32549" s="87">
        <v>43542</v>
      </c>
      <c r="D32549" s="85">
        <v>4</v>
      </c>
      <c r="E32549" s="86">
        <v>43542.166666666664</v>
      </c>
      <c r="F32549" s="88" t="s">
        <v>384</v>
      </c>
      <c r="G32549" s="89" t="s">
        <v>385</v>
      </c>
      <c r="H32549" s="94">
        <v>86</v>
      </c>
      <c r="I32549" s="94">
        <v>87</v>
      </c>
      <c r="J32549" s="94">
        <v>84</v>
      </c>
      <c r="K32549" s="94">
        <v>-3</v>
      </c>
      <c r="O32549" s="94">
        <v>87</v>
      </c>
      <c r="P32549" s="94">
        <v>84</v>
      </c>
      <c r="Q32549" s="94">
        <v>-3</v>
      </c>
      <c r="V32549" s="94">
        <v>84</v>
      </c>
      <c r="AN32549" s="94">
        <v>84</v>
      </c>
      <c r="AS32549" s="94">
        <v>23</v>
      </c>
      <c r="AT32549" s="94">
        <v>-44</v>
      </c>
      <c r="AU32549" s="94">
        <v>18</v>
      </c>
    </row>
    <row r="32550" spans="1:47">
      <c r="A32550" s="85" t="s">
        <v>68</v>
      </c>
      <c r="B32550" s="86">
        <v>43542.458333333336</v>
      </c>
      <c r="C32550" s="87">
        <v>43542</v>
      </c>
      <c r="D32550" s="85">
        <v>5</v>
      </c>
      <c r="E32550" s="86">
        <v>43542.208333333336</v>
      </c>
      <c r="F32550" s="88" t="s">
        <v>384</v>
      </c>
      <c r="G32550" s="89" t="s">
        <v>385</v>
      </c>
      <c r="H32550" s="94">
        <v>88</v>
      </c>
      <c r="I32550" s="94">
        <v>87</v>
      </c>
      <c r="J32550" s="94">
        <v>82</v>
      </c>
      <c r="K32550" s="94">
        <v>-5</v>
      </c>
      <c r="O32550" s="94">
        <v>87</v>
      </c>
      <c r="P32550" s="94">
        <v>82</v>
      </c>
      <c r="Q32550" s="94">
        <v>-5</v>
      </c>
      <c r="V32550" s="94">
        <v>82</v>
      </c>
      <c r="AN32550" s="94">
        <v>82</v>
      </c>
      <c r="AS32550" s="94">
        <v>19</v>
      </c>
      <c r="AT32550" s="94">
        <v>-49</v>
      </c>
      <c r="AU32550" s="94">
        <v>25</v>
      </c>
    </row>
    <row r="32551" spans="1:47">
      <c r="A32551" s="85" t="s">
        <v>68</v>
      </c>
      <c r="B32551" s="86">
        <v>43542.5</v>
      </c>
      <c r="C32551" s="87">
        <v>43542</v>
      </c>
      <c r="D32551" s="85">
        <v>6</v>
      </c>
      <c r="E32551" s="86">
        <v>43542.25</v>
      </c>
      <c r="F32551" s="88" t="s">
        <v>384</v>
      </c>
      <c r="G32551" s="89" t="s">
        <v>385</v>
      </c>
      <c r="H32551" s="94">
        <v>92</v>
      </c>
      <c r="I32551" s="94">
        <v>99</v>
      </c>
      <c r="J32551" s="94">
        <v>83</v>
      </c>
      <c r="K32551" s="94">
        <v>-16</v>
      </c>
      <c r="O32551" s="94">
        <v>99</v>
      </c>
      <c r="P32551" s="94">
        <v>83</v>
      </c>
      <c r="Q32551" s="94">
        <v>-16</v>
      </c>
      <c r="V32551" s="94">
        <v>83</v>
      </c>
      <c r="AN32551" s="94">
        <v>83</v>
      </c>
      <c r="AS32551" s="94">
        <v>0</v>
      </c>
      <c r="AT32551" s="94">
        <v>-56</v>
      </c>
      <c r="AU32551" s="94">
        <v>40</v>
      </c>
    </row>
    <row r="32552" spans="1:47">
      <c r="A32552" s="85" t="s">
        <v>68</v>
      </c>
      <c r="B32552" s="86">
        <v>43542.541666666664</v>
      </c>
      <c r="C32552" s="87">
        <v>43542</v>
      </c>
      <c r="D32552" s="85">
        <v>7</v>
      </c>
      <c r="E32552" s="86">
        <v>43542.291666666664</v>
      </c>
      <c r="F32552" s="88" t="s">
        <v>384</v>
      </c>
      <c r="G32552" s="89" t="s">
        <v>385</v>
      </c>
      <c r="H32552" s="94">
        <v>100</v>
      </c>
      <c r="I32552" s="94">
        <v>105</v>
      </c>
      <c r="J32552" s="94">
        <v>85</v>
      </c>
      <c r="K32552" s="94">
        <v>-20</v>
      </c>
      <c r="O32552" s="94">
        <v>105</v>
      </c>
      <c r="P32552" s="94">
        <v>85</v>
      </c>
      <c r="Q32552" s="94">
        <v>-20</v>
      </c>
      <c r="V32552" s="94">
        <v>85</v>
      </c>
      <c r="AN32552" s="94">
        <v>85</v>
      </c>
      <c r="AS32552" s="94">
        <v>8</v>
      </c>
      <c r="AT32552" s="94">
        <v>-90</v>
      </c>
      <c r="AU32552" s="94">
        <v>62</v>
      </c>
    </row>
    <row r="32553" spans="1:47">
      <c r="A32553" s="85" t="s">
        <v>68</v>
      </c>
      <c r="B32553" s="86">
        <v>43542.583333333336</v>
      </c>
      <c r="C32553" s="87">
        <v>43542</v>
      </c>
      <c r="D32553" s="85">
        <v>8</v>
      </c>
      <c r="E32553" s="86">
        <v>43542.333333333336</v>
      </c>
      <c r="F32553" s="88" t="s">
        <v>384</v>
      </c>
      <c r="G32553" s="89" t="s">
        <v>385</v>
      </c>
      <c r="H32553" s="94">
        <v>106</v>
      </c>
      <c r="I32553" s="94">
        <v>112</v>
      </c>
      <c r="J32553" s="94">
        <v>88</v>
      </c>
      <c r="K32553" s="94">
        <v>-24</v>
      </c>
      <c r="O32553" s="94">
        <v>112</v>
      </c>
      <c r="P32553" s="94">
        <v>88</v>
      </c>
      <c r="Q32553" s="94">
        <v>-24</v>
      </c>
      <c r="V32553" s="94">
        <v>88</v>
      </c>
      <c r="AN32553" s="94">
        <v>88</v>
      </c>
      <c r="AS32553" s="94">
        <v>-107</v>
      </c>
      <c r="AT32553" s="94">
        <v>15</v>
      </c>
      <c r="AU32553" s="94">
        <v>68</v>
      </c>
    </row>
    <row r="32554" spans="1:47">
      <c r="A32554" s="85" t="s">
        <v>68</v>
      </c>
      <c r="B32554" s="86">
        <v>43542.625</v>
      </c>
      <c r="C32554" s="87">
        <v>43542</v>
      </c>
      <c r="D32554" s="85">
        <v>9</v>
      </c>
      <c r="E32554" s="86">
        <v>43542.375</v>
      </c>
      <c r="F32554" s="88" t="s">
        <v>384</v>
      </c>
      <c r="G32554" s="89" t="s">
        <v>385</v>
      </c>
      <c r="H32554" s="94">
        <v>106</v>
      </c>
      <c r="I32554" s="94">
        <v>105</v>
      </c>
      <c r="J32554" s="94">
        <v>83</v>
      </c>
      <c r="K32554" s="94">
        <v>-22</v>
      </c>
      <c r="O32554" s="94">
        <v>105</v>
      </c>
      <c r="P32554" s="94">
        <v>83</v>
      </c>
      <c r="Q32554" s="94">
        <v>-22</v>
      </c>
      <c r="V32554" s="94">
        <v>83</v>
      </c>
      <c r="AN32554" s="94">
        <v>83</v>
      </c>
      <c r="AS32554" s="94">
        <v>-67</v>
      </c>
      <c r="AT32554" s="94">
        <v>-34</v>
      </c>
      <c r="AU32554" s="94">
        <v>79</v>
      </c>
    </row>
    <row r="32555" spans="1:47">
      <c r="A32555" s="85" t="s">
        <v>68</v>
      </c>
      <c r="B32555" s="86">
        <v>43542.666666666664</v>
      </c>
      <c r="C32555" s="87">
        <v>43542</v>
      </c>
      <c r="D32555" s="85">
        <v>10</v>
      </c>
      <c r="E32555" s="86">
        <v>43542.416666666664</v>
      </c>
      <c r="F32555" s="88" t="s">
        <v>384</v>
      </c>
      <c r="G32555" s="89" t="s">
        <v>385</v>
      </c>
      <c r="H32555" s="94">
        <v>105</v>
      </c>
      <c r="I32555" s="94">
        <v>107</v>
      </c>
      <c r="J32555" s="94">
        <v>79</v>
      </c>
      <c r="K32555" s="94">
        <v>-28</v>
      </c>
      <c r="O32555" s="94">
        <v>107</v>
      </c>
      <c r="P32555" s="94">
        <v>79</v>
      </c>
      <c r="Q32555" s="94">
        <v>-28</v>
      </c>
      <c r="V32555" s="94">
        <v>79</v>
      </c>
      <c r="AN32555" s="94">
        <v>79</v>
      </c>
      <c r="AS32555" s="94">
        <v>-50</v>
      </c>
      <c r="AT32555" s="94">
        <v>-36</v>
      </c>
      <c r="AU32555" s="94">
        <v>58</v>
      </c>
    </row>
    <row r="32556" spans="1:47">
      <c r="A32556" s="85" t="s">
        <v>68</v>
      </c>
      <c r="B32556" s="86">
        <v>43542.708333333336</v>
      </c>
      <c r="C32556" s="87">
        <v>43542</v>
      </c>
      <c r="D32556" s="85">
        <v>11</v>
      </c>
      <c r="E32556" s="86">
        <v>43542.458333333336</v>
      </c>
      <c r="F32556" s="88" t="s">
        <v>384</v>
      </c>
      <c r="G32556" s="89" t="s">
        <v>385</v>
      </c>
      <c r="H32556" s="94">
        <v>104</v>
      </c>
      <c r="I32556" s="94">
        <v>103</v>
      </c>
      <c r="J32556" s="94">
        <v>76</v>
      </c>
      <c r="K32556" s="94">
        <v>-27</v>
      </c>
      <c r="O32556" s="94">
        <v>103</v>
      </c>
      <c r="P32556" s="94">
        <v>76</v>
      </c>
      <c r="Q32556" s="94">
        <v>-27</v>
      </c>
      <c r="V32556" s="94">
        <v>76</v>
      </c>
      <c r="AN32556" s="94">
        <v>76</v>
      </c>
      <c r="AS32556" s="94">
        <v>-34</v>
      </c>
      <c r="AT32556" s="94">
        <v>-28</v>
      </c>
      <c r="AU32556" s="94">
        <v>35</v>
      </c>
    </row>
    <row r="32557" spans="1:47">
      <c r="A32557" s="85" t="s">
        <v>68</v>
      </c>
      <c r="B32557" s="86">
        <v>43542.75</v>
      </c>
      <c r="C32557" s="87">
        <v>43542</v>
      </c>
      <c r="D32557" s="85">
        <v>12</v>
      </c>
      <c r="E32557" s="86">
        <v>43542.5</v>
      </c>
      <c r="F32557" s="88" t="s">
        <v>384</v>
      </c>
      <c r="G32557" s="89" t="s">
        <v>385</v>
      </c>
      <c r="H32557" s="94">
        <v>102</v>
      </c>
      <c r="I32557" s="94">
        <v>99</v>
      </c>
      <c r="J32557" s="94">
        <v>74</v>
      </c>
      <c r="K32557" s="94">
        <v>-25</v>
      </c>
      <c r="O32557" s="94">
        <v>99</v>
      </c>
      <c r="P32557" s="94">
        <v>74</v>
      </c>
      <c r="Q32557" s="94">
        <v>-25</v>
      </c>
      <c r="V32557" s="94">
        <v>74</v>
      </c>
      <c r="AN32557" s="94">
        <v>74</v>
      </c>
      <c r="AS32557" s="94">
        <v>-26</v>
      </c>
      <c r="AT32557" s="94">
        <v>-27</v>
      </c>
      <c r="AU32557" s="94">
        <v>28</v>
      </c>
    </row>
    <row r="32558" spans="1:47">
      <c r="A32558" s="85" t="s">
        <v>68</v>
      </c>
      <c r="B32558" s="86">
        <v>43542.791666666664</v>
      </c>
      <c r="C32558" s="87">
        <v>43542</v>
      </c>
      <c r="D32558" s="85">
        <v>13</v>
      </c>
      <c r="E32558" s="86">
        <v>43542.541666666664</v>
      </c>
      <c r="F32558" s="88" t="s">
        <v>384</v>
      </c>
      <c r="G32558" s="89" t="s">
        <v>385</v>
      </c>
      <c r="H32558" s="94">
        <v>100</v>
      </c>
      <c r="I32558" s="94">
        <v>98</v>
      </c>
      <c r="J32558" s="94">
        <v>75</v>
      </c>
      <c r="K32558" s="94">
        <v>-23</v>
      </c>
      <c r="O32558" s="94">
        <v>98</v>
      </c>
      <c r="P32558" s="94">
        <v>75</v>
      </c>
      <c r="Q32558" s="94">
        <v>-23</v>
      </c>
      <c r="V32558" s="94">
        <v>75</v>
      </c>
      <c r="AN32558" s="94">
        <v>75</v>
      </c>
      <c r="AS32558" s="94">
        <v>-21</v>
      </c>
      <c r="AT32558" s="94">
        <v>-22</v>
      </c>
      <c r="AU32558" s="94">
        <v>20</v>
      </c>
    </row>
    <row r="32559" spans="1:47">
      <c r="A32559" s="85" t="s">
        <v>68</v>
      </c>
      <c r="B32559" s="86">
        <v>43542.833333333336</v>
      </c>
      <c r="C32559" s="87">
        <v>43542</v>
      </c>
      <c r="D32559" s="85">
        <v>14</v>
      </c>
      <c r="E32559" s="86">
        <v>43542.583333333336</v>
      </c>
      <c r="F32559" s="88" t="s">
        <v>384</v>
      </c>
      <c r="G32559" s="89" t="s">
        <v>385</v>
      </c>
      <c r="H32559" s="94">
        <v>99</v>
      </c>
      <c r="I32559" s="94">
        <v>95</v>
      </c>
      <c r="J32559" s="94">
        <v>76</v>
      </c>
      <c r="K32559" s="94">
        <v>-19</v>
      </c>
      <c r="O32559" s="94">
        <v>95</v>
      </c>
      <c r="P32559" s="94">
        <v>76</v>
      </c>
      <c r="Q32559" s="94">
        <v>-19</v>
      </c>
      <c r="V32559" s="94">
        <v>76</v>
      </c>
      <c r="AN32559" s="94">
        <v>76</v>
      </c>
      <c r="AS32559" s="94">
        <v>-28</v>
      </c>
      <c r="AT32559" s="94">
        <v>-20</v>
      </c>
      <c r="AU32559" s="94">
        <v>29</v>
      </c>
    </row>
    <row r="32560" spans="1:47">
      <c r="A32560" s="85" t="s">
        <v>68</v>
      </c>
      <c r="B32560" s="86">
        <v>43542.875</v>
      </c>
      <c r="C32560" s="87">
        <v>43542</v>
      </c>
      <c r="D32560" s="85">
        <v>15</v>
      </c>
      <c r="E32560" s="86">
        <v>43542.625</v>
      </c>
      <c r="F32560" s="88" t="s">
        <v>384</v>
      </c>
      <c r="G32560" s="89" t="s">
        <v>385</v>
      </c>
      <c r="H32560" s="94">
        <v>98</v>
      </c>
      <c r="I32560" s="94">
        <v>89</v>
      </c>
      <c r="J32560" s="94">
        <v>72</v>
      </c>
      <c r="K32560" s="94">
        <v>-17</v>
      </c>
      <c r="O32560" s="94">
        <v>89</v>
      </c>
      <c r="P32560" s="94">
        <v>72</v>
      </c>
      <c r="Q32560" s="94">
        <v>-17</v>
      </c>
      <c r="V32560" s="94">
        <v>72</v>
      </c>
      <c r="AN32560" s="94">
        <v>72</v>
      </c>
      <c r="AS32560" s="94">
        <v>-20</v>
      </c>
      <c r="AT32560" s="94">
        <v>-20</v>
      </c>
      <c r="AU32560" s="94">
        <v>23</v>
      </c>
    </row>
    <row r="32561" spans="1:47">
      <c r="A32561" s="85" t="s">
        <v>68</v>
      </c>
      <c r="B32561" s="86">
        <v>43542.916666666664</v>
      </c>
      <c r="C32561" s="87">
        <v>43542</v>
      </c>
      <c r="D32561" s="85">
        <v>16</v>
      </c>
      <c r="E32561" s="86">
        <v>43542.666666666664</v>
      </c>
      <c r="F32561" s="88" t="s">
        <v>384</v>
      </c>
      <c r="G32561" s="89" t="s">
        <v>385</v>
      </c>
      <c r="H32561" s="94">
        <v>97</v>
      </c>
      <c r="I32561" s="94">
        <v>94</v>
      </c>
      <c r="J32561" s="94">
        <v>72</v>
      </c>
      <c r="K32561" s="94">
        <v>-22</v>
      </c>
      <c r="O32561" s="94">
        <v>94</v>
      </c>
      <c r="P32561" s="94">
        <v>72</v>
      </c>
      <c r="Q32561" s="94">
        <v>-22</v>
      </c>
      <c r="V32561" s="94">
        <v>72</v>
      </c>
      <c r="AN32561" s="94">
        <v>72</v>
      </c>
      <c r="AS32561" s="94">
        <v>-26</v>
      </c>
      <c r="AT32561" s="94">
        <v>-21</v>
      </c>
      <c r="AU32561" s="94">
        <v>25</v>
      </c>
    </row>
    <row r="32562" spans="1:47">
      <c r="A32562" s="85" t="s">
        <v>68</v>
      </c>
      <c r="B32562" s="86">
        <v>43542.958333333336</v>
      </c>
      <c r="C32562" s="87">
        <v>43542</v>
      </c>
      <c r="D32562" s="85">
        <v>17</v>
      </c>
      <c r="E32562" s="86">
        <v>43542.708333333336</v>
      </c>
      <c r="F32562" s="88" t="s">
        <v>384</v>
      </c>
      <c r="G32562" s="89" t="s">
        <v>385</v>
      </c>
      <c r="H32562" s="94">
        <v>97</v>
      </c>
      <c r="I32562" s="94">
        <v>91</v>
      </c>
      <c r="J32562" s="94">
        <v>72</v>
      </c>
      <c r="K32562" s="94">
        <v>-19</v>
      </c>
      <c r="O32562" s="94">
        <v>91</v>
      </c>
      <c r="P32562" s="94">
        <v>72</v>
      </c>
      <c r="Q32562" s="94">
        <v>-19</v>
      </c>
      <c r="V32562" s="94">
        <v>72</v>
      </c>
      <c r="AN32562" s="94">
        <v>72</v>
      </c>
      <c r="AS32562" s="94">
        <v>-15</v>
      </c>
      <c r="AT32562" s="94">
        <v>-20</v>
      </c>
      <c r="AU32562" s="94">
        <v>16</v>
      </c>
    </row>
    <row r="32563" spans="1:47">
      <c r="A32563" s="85" t="s">
        <v>68</v>
      </c>
      <c r="B32563" s="86">
        <v>43543</v>
      </c>
      <c r="C32563" s="87">
        <v>43542</v>
      </c>
      <c r="D32563" s="85">
        <v>18</v>
      </c>
      <c r="E32563" s="86">
        <v>43542.75</v>
      </c>
      <c r="F32563" s="88" t="s">
        <v>384</v>
      </c>
      <c r="G32563" s="89" t="s">
        <v>385</v>
      </c>
      <c r="H32563" s="94">
        <v>97</v>
      </c>
      <c r="I32563" s="94">
        <v>91</v>
      </c>
      <c r="J32563" s="94">
        <v>70</v>
      </c>
      <c r="K32563" s="94">
        <v>-21</v>
      </c>
      <c r="O32563" s="94">
        <v>91</v>
      </c>
      <c r="P32563" s="94">
        <v>70</v>
      </c>
      <c r="Q32563" s="94">
        <v>-21</v>
      </c>
      <c r="V32563" s="94">
        <v>70</v>
      </c>
      <c r="AN32563" s="94">
        <v>70</v>
      </c>
      <c r="AS32563" s="94">
        <v>-16</v>
      </c>
      <c r="AT32563" s="94">
        <v>-20</v>
      </c>
      <c r="AU32563" s="94">
        <v>15</v>
      </c>
    </row>
    <row r="32564" spans="1:47">
      <c r="A32564" s="85" t="s">
        <v>68</v>
      </c>
      <c r="B32564" s="86">
        <v>43543.041666666664</v>
      </c>
      <c r="C32564" s="87">
        <v>43542</v>
      </c>
      <c r="D32564" s="85">
        <v>19</v>
      </c>
      <c r="E32564" s="86">
        <v>43542.791666666664</v>
      </c>
      <c r="F32564" s="88" t="s">
        <v>384</v>
      </c>
      <c r="G32564" s="89" t="s">
        <v>385</v>
      </c>
      <c r="H32564" s="94">
        <v>98</v>
      </c>
      <c r="I32564" s="94">
        <v>90</v>
      </c>
      <c r="J32564" s="94">
        <v>74</v>
      </c>
      <c r="K32564" s="94">
        <v>-16</v>
      </c>
      <c r="O32564" s="94">
        <v>90</v>
      </c>
      <c r="P32564" s="94">
        <v>74</v>
      </c>
      <c r="Q32564" s="94">
        <v>-16</v>
      </c>
      <c r="V32564" s="94">
        <v>74</v>
      </c>
      <c r="AN32564" s="94">
        <v>74</v>
      </c>
      <c r="AS32564" s="94">
        <v>-30</v>
      </c>
      <c r="AT32564" s="94">
        <v>-21</v>
      </c>
      <c r="AU32564" s="94">
        <v>35</v>
      </c>
    </row>
    <row r="32565" spans="1:47">
      <c r="A32565" s="85" t="s">
        <v>68</v>
      </c>
      <c r="B32565" s="86">
        <v>43543.083333333336</v>
      </c>
      <c r="C32565" s="87">
        <v>43542</v>
      </c>
      <c r="D32565" s="85">
        <v>20</v>
      </c>
      <c r="E32565" s="86">
        <v>43542.833333333336</v>
      </c>
      <c r="F32565" s="88" t="s">
        <v>384</v>
      </c>
      <c r="G32565" s="89" t="s">
        <v>385</v>
      </c>
      <c r="H32565" s="94">
        <v>100</v>
      </c>
      <c r="I32565" s="94">
        <v>93</v>
      </c>
      <c r="J32565" s="94">
        <v>71</v>
      </c>
      <c r="K32565" s="94">
        <v>-22</v>
      </c>
      <c r="O32565" s="94">
        <v>93</v>
      </c>
      <c r="P32565" s="94">
        <v>71</v>
      </c>
      <c r="Q32565" s="94">
        <v>-22</v>
      </c>
      <c r="V32565" s="94">
        <v>71</v>
      </c>
      <c r="AN32565" s="94">
        <v>71</v>
      </c>
      <c r="AS32565" s="94">
        <v>-21</v>
      </c>
      <c r="AT32565" s="94">
        <v>-33</v>
      </c>
      <c r="AU32565" s="94">
        <v>32</v>
      </c>
    </row>
    <row r="32566" spans="1:47">
      <c r="A32566" s="85" t="s">
        <v>68</v>
      </c>
      <c r="B32566" s="86">
        <v>43543.125</v>
      </c>
      <c r="C32566" s="87">
        <v>43542</v>
      </c>
      <c r="D32566" s="85">
        <v>21</v>
      </c>
      <c r="E32566" s="86">
        <v>43542.875</v>
      </c>
      <c r="F32566" s="88" t="s">
        <v>384</v>
      </c>
      <c r="G32566" s="89" t="s">
        <v>385</v>
      </c>
      <c r="H32566" s="94">
        <v>102</v>
      </c>
      <c r="I32566" s="94">
        <v>100</v>
      </c>
      <c r="J32566" s="94">
        <v>77</v>
      </c>
      <c r="K32566" s="94">
        <v>-23</v>
      </c>
      <c r="O32566" s="94">
        <v>100</v>
      </c>
      <c r="P32566" s="94">
        <v>77</v>
      </c>
      <c r="Q32566" s="94">
        <v>-23</v>
      </c>
      <c r="V32566" s="94">
        <v>77</v>
      </c>
      <c r="AN32566" s="94">
        <v>77</v>
      </c>
      <c r="AS32566" s="94">
        <v>63</v>
      </c>
      <c r="AT32566" s="94">
        <v>-129</v>
      </c>
      <c r="AU32566" s="94">
        <v>43</v>
      </c>
    </row>
    <row r="32567" spans="1:47">
      <c r="A32567" s="85" t="s">
        <v>68</v>
      </c>
      <c r="B32567" s="86">
        <v>43543.166666666664</v>
      </c>
      <c r="C32567" s="87">
        <v>43542</v>
      </c>
      <c r="D32567" s="85">
        <v>22</v>
      </c>
      <c r="E32567" s="86">
        <v>43542.916666666664</v>
      </c>
      <c r="F32567" s="88" t="s">
        <v>384</v>
      </c>
      <c r="G32567" s="89" t="s">
        <v>385</v>
      </c>
      <c r="H32567" s="94">
        <v>99</v>
      </c>
      <c r="I32567" s="94">
        <v>98</v>
      </c>
      <c r="J32567" s="94">
        <v>75</v>
      </c>
      <c r="K32567" s="94">
        <v>-23</v>
      </c>
      <c r="O32567" s="94">
        <v>98</v>
      </c>
      <c r="P32567" s="94">
        <v>75</v>
      </c>
      <c r="Q32567" s="94">
        <v>-23</v>
      </c>
      <c r="V32567" s="94">
        <v>75</v>
      </c>
      <c r="AN32567" s="94">
        <v>75</v>
      </c>
      <c r="AS32567" s="94">
        <v>77</v>
      </c>
      <c r="AT32567" s="94">
        <v>-138</v>
      </c>
      <c r="AU32567" s="94">
        <v>38</v>
      </c>
    </row>
    <row r="32568" spans="1:47">
      <c r="A32568" s="85" t="s">
        <v>68</v>
      </c>
      <c r="B32568" s="86">
        <v>43543.208333333336</v>
      </c>
      <c r="C32568" s="87">
        <v>43542</v>
      </c>
      <c r="D32568" s="85">
        <v>23</v>
      </c>
      <c r="E32568" s="86">
        <v>43542.958333333336</v>
      </c>
      <c r="F32568" s="88" t="s">
        <v>384</v>
      </c>
      <c r="G32568" s="89" t="s">
        <v>385</v>
      </c>
      <c r="H32568" s="94">
        <v>95</v>
      </c>
      <c r="I32568" s="94">
        <v>93</v>
      </c>
      <c r="J32568" s="94">
        <v>72</v>
      </c>
      <c r="K32568" s="94">
        <v>-21</v>
      </c>
      <c r="O32568" s="94">
        <v>93</v>
      </c>
      <c r="P32568" s="94">
        <v>72</v>
      </c>
      <c r="Q32568" s="94">
        <v>-21</v>
      </c>
      <c r="V32568" s="94">
        <v>72</v>
      </c>
      <c r="AN32568" s="94">
        <v>72</v>
      </c>
      <c r="AS32568" s="94">
        <v>75</v>
      </c>
      <c r="AT32568" s="94">
        <v>-133</v>
      </c>
      <c r="AU32568" s="94">
        <v>37</v>
      </c>
    </row>
    <row r="32569" spans="1:47">
      <c r="A32569" s="85" t="s">
        <v>68</v>
      </c>
      <c r="B32569" s="86">
        <v>43543.25</v>
      </c>
      <c r="C32569" s="87">
        <v>43542</v>
      </c>
      <c r="D32569" s="85">
        <v>24</v>
      </c>
      <c r="E32569" s="86">
        <v>43543</v>
      </c>
      <c r="F32569" s="88" t="s">
        <v>384</v>
      </c>
      <c r="G32569" s="89" t="s">
        <v>385</v>
      </c>
      <c r="H32569" s="94">
        <v>87</v>
      </c>
      <c r="I32569" s="94">
        <v>90</v>
      </c>
      <c r="J32569" s="94">
        <v>69</v>
      </c>
      <c r="K32569" s="94">
        <v>-21</v>
      </c>
      <c r="O32569" s="94">
        <v>90</v>
      </c>
      <c r="P32569" s="94">
        <v>69</v>
      </c>
      <c r="Q32569" s="94">
        <v>-21</v>
      </c>
      <c r="V32569" s="94">
        <v>69</v>
      </c>
      <c r="AN32569" s="94">
        <v>69</v>
      </c>
      <c r="AS32569" s="94">
        <v>91</v>
      </c>
      <c r="AT32569" s="94">
        <v>-134</v>
      </c>
      <c r="AU32569" s="94">
        <v>22</v>
      </c>
    </row>
    <row r="32570" spans="1:47">
      <c r="A32570" s="85" t="s">
        <v>68</v>
      </c>
      <c r="B32570" s="86">
        <v>43543.291666666664</v>
      </c>
      <c r="C32570" s="87">
        <v>43543</v>
      </c>
      <c r="D32570" s="85">
        <v>1</v>
      </c>
      <c r="E32570" s="86">
        <v>43543.041666666664</v>
      </c>
      <c r="F32570" s="88" t="s">
        <v>384</v>
      </c>
      <c r="G32570" s="89" t="s">
        <v>385</v>
      </c>
      <c r="H32570" s="94">
        <v>85</v>
      </c>
      <c r="I32570" s="94">
        <v>90</v>
      </c>
      <c r="J32570" s="94">
        <v>72</v>
      </c>
      <c r="K32570" s="94">
        <v>-18</v>
      </c>
      <c r="O32570" s="94">
        <v>90</v>
      </c>
      <c r="P32570" s="94">
        <v>72</v>
      </c>
      <c r="Q32570" s="94">
        <v>-18</v>
      </c>
      <c r="V32570" s="94">
        <v>72</v>
      </c>
      <c r="AN32570" s="94">
        <v>72</v>
      </c>
      <c r="AS32570" s="94">
        <v>115</v>
      </c>
      <c r="AT32570" s="94">
        <v>-140</v>
      </c>
      <c r="AU32570" s="94">
        <v>7</v>
      </c>
    </row>
    <row r="32571" spans="1:47">
      <c r="A32571" s="85" t="s">
        <v>68</v>
      </c>
      <c r="B32571" s="86">
        <v>43543.333333333336</v>
      </c>
      <c r="C32571" s="87">
        <v>43543</v>
      </c>
      <c r="D32571" s="85">
        <v>2</v>
      </c>
      <c r="E32571" s="86">
        <v>43543.083333333336</v>
      </c>
      <c r="F32571" s="88" t="s">
        <v>384</v>
      </c>
      <c r="G32571" s="89" t="s">
        <v>385</v>
      </c>
      <c r="H32571" s="94">
        <v>84</v>
      </c>
      <c r="I32571" s="94">
        <v>87</v>
      </c>
      <c r="J32571" s="94">
        <v>76</v>
      </c>
      <c r="K32571" s="94">
        <v>-11</v>
      </c>
      <c r="O32571" s="94">
        <v>87</v>
      </c>
      <c r="P32571" s="94">
        <v>76</v>
      </c>
      <c r="Q32571" s="94">
        <v>-11</v>
      </c>
      <c r="V32571" s="94">
        <v>76</v>
      </c>
      <c r="AN32571" s="94">
        <v>76</v>
      </c>
      <c r="AS32571" s="94">
        <v>86</v>
      </c>
      <c r="AT32571" s="94">
        <v>-140</v>
      </c>
      <c r="AU32571" s="94">
        <v>43</v>
      </c>
    </row>
    <row r="32572" spans="1:47">
      <c r="A32572" s="85" t="s">
        <v>68</v>
      </c>
      <c r="B32572" s="86">
        <v>43543.375</v>
      </c>
      <c r="C32572" s="87">
        <v>43543</v>
      </c>
      <c r="D32572" s="85">
        <v>3</v>
      </c>
      <c r="E32572" s="86">
        <v>43543.125</v>
      </c>
      <c r="F32572" s="88" t="s">
        <v>384</v>
      </c>
      <c r="G32572" s="89" t="s">
        <v>385</v>
      </c>
      <c r="H32572" s="94">
        <v>83</v>
      </c>
      <c r="I32572" s="94">
        <v>90</v>
      </c>
      <c r="J32572" s="94">
        <v>72</v>
      </c>
      <c r="K32572" s="94">
        <v>-18</v>
      </c>
      <c r="O32572" s="94">
        <v>90</v>
      </c>
      <c r="P32572" s="94">
        <v>72</v>
      </c>
      <c r="Q32572" s="94">
        <v>-18</v>
      </c>
      <c r="V32572" s="94">
        <v>72</v>
      </c>
      <c r="AN32572" s="94">
        <v>72</v>
      </c>
      <c r="AS32572" s="94">
        <v>95</v>
      </c>
      <c r="AT32572" s="94">
        <v>-142</v>
      </c>
      <c r="AU32572" s="94">
        <v>29</v>
      </c>
    </row>
    <row r="32573" spans="1:47">
      <c r="A32573" s="85" t="s">
        <v>68</v>
      </c>
      <c r="B32573" s="86">
        <v>43543.416666666664</v>
      </c>
      <c r="C32573" s="87">
        <v>43543</v>
      </c>
      <c r="D32573" s="85">
        <v>4</v>
      </c>
      <c r="E32573" s="86">
        <v>43543.166666666664</v>
      </c>
      <c r="F32573" s="88" t="s">
        <v>384</v>
      </c>
      <c r="G32573" s="89" t="s">
        <v>385</v>
      </c>
      <c r="H32573" s="94">
        <v>84</v>
      </c>
      <c r="I32573" s="94">
        <v>89</v>
      </c>
      <c r="J32573" s="94">
        <v>72</v>
      </c>
      <c r="K32573" s="94">
        <v>-17</v>
      </c>
      <c r="O32573" s="94">
        <v>89</v>
      </c>
      <c r="P32573" s="94">
        <v>72</v>
      </c>
      <c r="Q32573" s="94">
        <v>-17</v>
      </c>
      <c r="V32573" s="94">
        <v>72</v>
      </c>
      <c r="AN32573" s="94">
        <v>72</v>
      </c>
      <c r="AS32573" s="94">
        <v>102</v>
      </c>
      <c r="AT32573" s="94">
        <v>-142</v>
      </c>
      <c r="AU32573" s="94">
        <v>23</v>
      </c>
    </row>
    <row r="32574" spans="1:47">
      <c r="A32574" s="85" t="s">
        <v>68</v>
      </c>
      <c r="B32574" s="86">
        <v>43543.458333333336</v>
      </c>
      <c r="C32574" s="87">
        <v>43543</v>
      </c>
      <c r="D32574" s="85">
        <v>5</v>
      </c>
      <c r="E32574" s="86">
        <v>43543.208333333336</v>
      </c>
      <c r="F32574" s="88" t="s">
        <v>384</v>
      </c>
      <c r="G32574" s="89" t="s">
        <v>385</v>
      </c>
      <c r="H32574" s="94">
        <v>85</v>
      </c>
      <c r="I32574" s="94">
        <v>92</v>
      </c>
      <c r="J32574" s="94">
        <v>75</v>
      </c>
      <c r="K32574" s="94">
        <v>-17</v>
      </c>
      <c r="O32574" s="94">
        <v>92</v>
      </c>
      <c r="P32574" s="94">
        <v>75</v>
      </c>
      <c r="Q32574" s="94">
        <v>-17</v>
      </c>
      <c r="V32574" s="94">
        <v>75</v>
      </c>
      <c r="AN32574" s="94">
        <v>75</v>
      </c>
      <c r="AS32574" s="94">
        <v>84</v>
      </c>
      <c r="AT32574" s="94">
        <v>-142</v>
      </c>
      <c r="AU32574" s="94">
        <v>41</v>
      </c>
    </row>
    <row r="32575" spans="1:47">
      <c r="A32575" s="85" t="s">
        <v>68</v>
      </c>
      <c r="B32575" s="86">
        <v>43543.5</v>
      </c>
      <c r="C32575" s="87">
        <v>43543</v>
      </c>
      <c r="D32575" s="85">
        <v>6</v>
      </c>
      <c r="E32575" s="86">
        <v>43543.25</v>
      </c>
      <c r="F32575" s="88" t="s">
        <v>384</v>
      </c>
      <c r="G32575" s="89" t="s">
        <v>385</v>
      </c>
      <c r="H32575" s="94">
        <v>89</v>
      </c>
      <c r="I32575" s="94">
        <v>86</v>
      </c>
      <c r="J32575" s="94">
        <v>69</v>
      </c>
      <c r="K32575" s="94">
        <v>-17</v>
      </c>
      <c r="O32575" s="94">
        <v>86</v>
      </c>
      <c r="P32575" s="94">
        <v>69</v>
      </c>
      <c r="Q32575" s="94">
        <v>-17</v>
      </c>
      <c r="V32575" s="94">
        <v>69</v>
      </c>
      <c r="AN32575" s="94">
        <v>69</v>
      </c>
      <c r="AS32575" s="94">
        <v>83</v>
      </c>
      <c r="AT32575" s="94">
        <v>-141</v>
      </c>
      <c r="AU32575" s="94">
        <v>41</v>
      </c>
    </row>
    <row r="32576" spans="1:47">
      <c r="A32576" s="85" t="s">
        <v>68</v>
      </c>
      <c r="B32576" s="86">
        <v>43543.541666666664</v>
      </c>
      <c r="C32576" s="87">
        <v>43543</v>
      </c>
      <c r="D32576" s="85">
        <v>7</v>
      </c>
      <c r="E32576" s="86">
        <v>43543.291666666664</v>
      </c>
      <c r="F32576" s="88" t="s">
        <v>384</v>
      </c>
      <c r="G32576" s="89" t="s">
        <v>385</v>
      </c>
      <c r="H32576" s="94">
        <v>97</v>
      </c>
      <c r="I32576" s="94">
        <v>89</v>
      </c>
      <c r="J32576" s="94">
        <v>76</v>
      </c>
      <c r="K32576" s="94">
        <v>-13</v>
      </c>
      <c r="O32576" s="94">
        <v>89</v>
      </c>
      <c r="P32576" s="94">
        <v>76</v>
      </c>
      <c r="Q32576" s="94">
        <v>-13</v>
      </c>
      <c r="V32576" s="94">
        <v>76</v>
      </c>
      <c r="AN32576" s="94">
        <v>76</v>
      </c>
      <c r="AS32576" s="94">
        <v>83</v>
      </c>
      <c r="AT32576" s="94">
        <v>-139</v>
      </c>
      <c r="AU32576" s="94">
        <v>43</v>
      </c>
    </row>
    <row r="32577" spans="1:47">
      <c r="A32577" s="85" t="s">
        <v>68</v>
      </c>
      <c r="B32577" s="86">
        <v>43543.583333333336</v>
      </c>
      <c r="C32577" s="87">
        <v>43543</v>
      </c>
      <c r="D32577" s="85">
        <v>8</v>
      </c>
      <c r="E32577" s="86">
        <v>43543.333333333336</v>
      </c>
      <c r="F32577" s="88" t="s">
        <v>384</v>
      </c>
      <c r="G32577" s="89" t="s">
        <v>385</v>
      </c>
      <c r="H32577" s="94">
        <v>103</v>
      </c>
      <c r="I32577" s="94">
        <v>99</v>
      </c>
      <c r="J32577" s="94">
        <v>77</v>
      </c>
      <c r="K32577" s="94">
        <v>-22</v>
      </c>
      <c r="O32577" s="94">
        <v>99</v>
      </c>
      <c r="P32577" s="94">
        <v>77</v>
      </c>
      <c r="Q32577" s="94">
        <v>-22</v>
      </c>
      <c r="V32577" s="94">
        <v>77</v>
      </c>
      <c r="AN32577" s="94">
        <v>77</v>
      </c>
      <c r="AS32577" s="94">
        <v>53</v>
      </c>
      <c r="AT32577" s="94">
        <v>-149</v>
      </c>
      <c r="AU32577" s="94">
        <v>74</v>
      </c>
    </row>
    <row r="32578" spans="1:47">
      <c r="A32578" s="85" t="s">
        <v>68</v>
      </c>
      <c r="B32578" s="86">
        <v>43543.625</v>
      </c>
      <c r="C32578" s="87">
        <v>43543</v>
      </c>
      <c r="D32578" s="85">
        <v>9</v>
      </c>
      <c r="E32578" s="86">
        <v>43543.375</v>
      </c>
      <c r="F32578" s="88" t="s">
        <v>384</v>
      </c>
      <c r="G32578" s="89" t="s">
        <v>385</v>
      </c>
      <c r="H32578" s="94">
        <v>103</v>
      </c>
      <c r="I32578" s="94">
        <v>92</v>
      </c>
      <c r="J32578" s="94">
        <v>72</v>
      </c>
      <c r="K32578" s="94">
        <v>-20</v>
      </c>
      <c r="O32578" s="94">
        <v>92</v>
      </c>
      <c r="P32578" s="94">
        <v>72</v>
      </c>
      <c r="Q32578" s="94">
        <v>-20</v>
      </c>
      <c r="V32578" s="94">
        <v>72</v>
      </c>
      <c r="AN32578" s="94">
        <v>72</v>
      </c>
      <c r="AS32578" s="94">
        <v>63</v>
      </c>
      <c r="AT32578" s="94">
        <v>-134</v>
      </c>
      <c r="AU32578" s="94">
        <v>51</v>
      </c>
    </row>
    <row r="32579" spans="1:47">
      <c r="A32579" s="85" t="s">
        <v>68</v>
      </c>
      <c r="B32579" s="86">
        <v>43543.666666666664</v>
      </c>
      <c r="C32579" s="87">
        <v>43543</v>
      </c>
      <c r="D32579" s="85">
        <v>10</v>
      </c>
      <c r="E32579" s="86">
        <v>43543.416666666664</v>
      </c>
      <c r="F32579" s="88" t="s">
        <v>384</v>
      </c>
      <c r="G32579" s="89" t="s">
        <v>385</v>
      </c>
      <c r="H32579" s="94">
        <v>102</v>
      </c>
      <c r="I32579" s="94">
        <v>90</v>
      </c>
      <c r="J32579" s="94">
        <v>73</v>
      </c>
      <c r="K32579" s="94">
        <v>-17</v>
      </c>
      <c r="O32579" s="94">
        <v>90</v>
      </c>
      <c r="P32579" s="94">
        <v>73</v>
      </c>
      <c r="Q32579" s="94">
        <v>-17</v>
      </c>
      <c r="V32579" s="94">
        <v>73</v>
      </c>
      <c r="AN32579" s="94">
        <v>73</v>
      </c>
      <c r="AS32579" s="94">
        <v>46</v>
      </c>
      <c r="AT32579" s="94">
        <v>-86</v>
      </c>
      <c r="AU32579" s="94">
        <v>23</v>
      </c>
    </row>
    <row r="32580" spans="1:47">
      <c r="A32580" s="85" t="s">
        <v>68</v>
      </c>
      <c r="B32580" s="86">
        <v>43543.708333333336</v>
      </c>
      <c r="C32580" s="87">
        <v>43543</v>
      </c>
      <c r="D32580" s="85">
        <v>11</v>
      </c>
      <c r="E32580" s="86">
        <v>43543.458333333336</v>
      </c>
      <c r="F32580" s="88" t="s">
        <v>384</v>
      </c>
      <c r="G32580" s="89" t="s">
        <v>385</v>
      </c>
      <c r="H32580" s="94">
        <v>101</v>
      </c>
      <c r="I32580" s="94">
        <v>86</v>
      </c>
      <c r="J32580" s="94">
        <v>69</v>
      </c>
      <c r="K32580" s="94">
        <v>-17</v>
      </c>
      <c r="O32580" s="94">
        <v>86</v>
      </c>
      <c r="P32580" s="94">
        <v>69</v>
      </c>
      <c r="Q32580" s="94">
        <v>-17</v>
      </c>
      <c r="V32580" s="94">
        <v>69</v>
      </c>
      <c r="AN32580" s="94">
        <v>69</v>
      </c>
      <c r="AS32580" s="94">
        <v>57</v>
      </c>
      <c r="AT32580" s="94">
        <v>-77</v>
      </c>
      <c r="AU32580" s="94">
        <v>3</v>
      </c>
    </row>
    <row r="32581" spans="1:47">
      <c r="A32581" s="85" t="s">
        <v>68</v>
      </c>
      <c r="B32581" s="86">
        <v>43543.75</v>
      </c>
      <c r="C32581" s="87">
        <v>43543</v>
      </c>
      <c r="D32581" s="85">
        <v>12</v>
      </c>
      <c r="E32581" s="86">
        <v>43543.5</v>
      </c>
      <c r="F32581" s="88" t="s">
        <v>384</v>
      </c>
      <c r="G32581" s="89" t="s">
        <v>385</v>
      </c>
      <c r="H32581" s="94">
        <v>99</v>
      </c>
      <c r="I32581" s="94">
        <v>83</v>
      </c>
      <c r="J32581" s="94">
        <v>70</v>
      </c>
      <c r="K32581" s="94">
        <v>-13</v>
      </c>
      <c r="O32581" s="94">
        <v>83</v>
      </c>
      <c r="P32581" s="94">
        <v>70</v>
      </c>
      <c r="Q32581" s="94">
        <v>-13</v>
      </c>
      <c r="V32581" s="94">
        <v>70</v>
      </c>
      <c r="AN32581" s="94">
        <v>70</v>
      </c>
      <c r="AS32581" s="94">
        <v>71</v>
      </c>
      <c r="AT32581" s="94">
        <v>-68</v>
      </c>
      <c r="AU32581" s="94">
        <v>-16</v>
      </c>
    </row>
    <row r="32582" spans="1:47">
      <c r="A32582" s="85" t="s">
        <v>68</v>
      </c>
      <c r="B32582" s="86">
        <v>43543.791666666664</v>
      </c>
      <c r="C32582" s="87">
        <v>43543</v>
      </c>
      <c r="D32582" s="85">
        <v>13</v>
      </c>
      <c r="E32582" s="86">
        <v>43543.541666666664</v>
      </c>
      <c r="F32582" s="88" t="s">
        <v>384</v>
      </c>
      <c r="G32582" s="89" t="s">
        <v>385</v>
      </c>
      <c r="H32582" s="94">
        <v>97</v>
      </c>
      <c r="I32582" s="94">
        <v>81</v>
      </c>
      <c r="J32582" s="94">
        <v>68</v>
      </c>
      <c r="K32582" s="94">
        <v>-13</v>
      </c>
      <c r="O32582" s="94">
        <v>81</v>
      </c>
      <c r="P32582" s="94">
        <v>68</v>
      </c>
      <c r="Q32582" s="94">
        <v>-13</v>
      </c>
      <c r="V32582" s="94">
        <v>68</v>
      </c>
      <c r="AN32582" s="94">
        <v>68</v>
      </c>
      <c r="AS32582" s="94">
        <v>42</v>
      </c>
      <c r="AT32582" s="94">
        <v>-22</v>
      </c>
      <c r="AU32582" s="94">
        <v>-33</v>
      </c>
    </row>
    <row r="32583" spans="1:47">
      <c r="A32583" s="85" t="s">
        <v>68</v>
      </c>
      <c r="B32583" s="86">
        <v>43543.833333333336</v>
      </c>
      <c r="C32583" s="87">
        <v>43543</v>
      </c>
      <c r="D32583" s="85">
        <v>14</v>
      </c>
      <c r="E32583" s="86">
        <v>43543.583333333336</v>
      </c>
      <c r="F32583" s="88" t="s">
        <v>384</v>
      </c>
      <c r="G32583" s="89" t="s">
        <v>385</v>
      </c>
      <c r="H32583" s="94">
        <v>96</v>
      </c>
      <c r="I32583" s="94">
        <v>80</v>
      </c>
      <c r="J32583" s="94">
        <v>64</v>
      </c>
      <c r="K32583" s="94">
        <v>-16</v>
      </c>
      <c r="O32583" s="94">
        <v>80</v>
      </c>
      <c r="P32583" s="94">
        <v>64</v>
      </c>
      <c r="Q32583" s="94">
        <v>-16</v>
      </c>
      <c r="V32583" s="94">
        <v>64</v>
      </c>
      <c r="AN32583" s="94">
        <v>64</v>
      </c>
      <c r="AS32583" s="94">
        <v>46</v>
      </c>
      <c r="AT32583" s="94">
        <v>-20</v>
      </c>
      <c r="AU32583" s="94">
        <v>-42</v>
      </c>
    </row>
    <row r="32584" spans="1:47">
      <c r="A32584" s="85" t="s">
        <v>68</v>
      </c>
      <c r="B32584" s="86">
        <v>43543.875</v>
      </c>
      <c r="C32584" s="87">
        <v>43543</v>
      </c>
      <c r="D32584" s="85">
        <v>15</v>
      </c>
      <c r="E32584" s="86">
        <v>43543.625</v>
      </c>
      <c r="F32584" s="88" t="s">
        <v>384</v>
      </c>
      <c r="G32584" s="89" t="s">
        <v>385</v>
      </c>
      <c r="H32584" s="94">
        <v>95</v>
      </c>
      <c r="I32584" s="94">
        <v>77</v>
      </c>
      <c r="J32584" s="94">
        <v>56</v>
      </c>
      <c r="K32584" s="94">
        <v>-21</v>
      </c>
      <c r="O32584" s="94">
        <v>77</v>
      </c>
      <c r="P32584" s="94">
        <v>56</v>
      </c>
      <c r="Q32584" s="94">
        <v>-21</v>
      </c>
      <c r="V32584" s="94">
        <v>56</v>
      </c>
      <c r="AN32584" s="94">
        <v>56</v>
      </c>
      <c r="AS32584" s="94">
        <v>32</v>
      </c>
      <c r="AT32584" s="94">
        <v>-20</v>
      </c>
      <c r="AU32584" s="94">
        <v>-33</v>
      </c>
    </row>
    <row r="32585" spans="1:47">
      <c r="A32585" s="85" t="s">
        <v>68</v>
      </c>
      <c r="B32585" s="86">
        <v>43543.916666666664</v>
      </c>
      <c r="C32585" s="87">
        <v>43543</v>
      </c>
      <c r="D32585" s="85">
        <v>16</v>
      </c>
      <c r="E32585" s="86">
        <v>43543.666666666664</v>
      </c>
      <c r="F32585" s="88" t="s">
        <v>384</v>
      </c>
      <c r="G32585" s="89" t="s">
        <v>385</v>
      </c>
      <c r="H32585" s="94">
        <v>94</v>
      </c>
      <c r="I32585" s="94">
        <v>75</v>
      </c>
      <c r="J32585" s="94">
        <v>57</v>
      </c>
      <c r="K32585" s="94">
        <v>-18</v>
      </c>
      <c r="O32585" s="94">
        <v>75</v>
      </c>
      <c r="P32585" s="94">
        <v>57</v>
      </c>
      <c r="Q32585" s="94">
        <v>-18</v>
      </c>
      <c r="V32585" s="94">
        <v>57</v>
      </c>
      <c r="AN32585" s="94">
        <v>57</v>
      </c>
      <c r="AS32585" s="94">
        <v>40</v>
      </c>
      <c r="AT32585" s="94">
        <v>-20</v>
      </c>
      <c r="AU32585" s="94">
        <v>-38</v>
      </c>
    </row>
    <row r="32586" spans="1:47">
      <c r="A32586" s="85" t="s">
        <v>68</v>
      </c>
      <c r="B32586" s="86">
        <v>43543.958333333336</v>
      </c>
      <c r="C32586" s="87">
        <v>43543</v>
      </c>
      <c r="D32586" s="85">
        <v>17</v>
      </c>
      <c r="E32586" s="86">
        <v>43543.708333333336</v>
      </c>
      <c r="F32586" s="88" t="s">
        <v>384</v>
      </c>
      <c r="G32586" s="89" t="s">
        <v>385</v>
      </c>
      <c r="H32586" s="94">
        <v>94</v>
      </c>
      <c r="I32586" s="94">
        <v>78</v>
      </c>
      <c r="J32586" s="94">
        <v>68</v>
      </c>
      <c r="K32586" s="94">
        <v>-10</v>
      </c>
      <c r="O32586" s="94">
        <v>78</v>
      </c>
      <c r="P32586" s="94">
        <v>68</v>
      </c>
      <c r="Q32586" s="94">
        <v>-10</v>
      </c>
      <c r="V32586" s="94">
        <v>68</v>
      </c>
      <c r="AN32586" s="94">
        <v>68</v>
      </c>
      <c r="AS32586" s="94">
        <v>43</v>
      </c>
      <c r="AT32586" s="94">
        <v>-21</v>
      </c>
      <c r="AU32586" s="94">
        <v>-32</v>
      </c>
    </row>
    <row r="32587" spans="1:47">
      <c r="A32587" s="85" t="s">
        <v>68</v>
      </c>
      <c r="B32587" s="86">
        <v>43544</v>
      </c>
      <c r="C32587" s="87">
        <v>43543</v>
      </c>
      <c r="D32587" s="85">
        <v>18</v>
      </c>
      <c r="E32587" s="86">
        <v>43543.75</v>
      </c>
      <c r="F32587" s="88" t="s">
        <v>384</v>
      </c>
      <c r="G32587" s="89" t="s">
        <v>385</v>
      </c>
      <c r="H32587" s="94">
        <v>95</v>
      </c>
      <c r="I32587" s="94">
        <v>71</v>
      </c>
      <c r="J32587" s="94">
        <v>65</v>
      </c>
      <c r="K32587" s="94">
        <v>-6</v>
      </c>
      <c r="O32587" s="94">
        <v>71</v>
      </c>
      <c r="P32587" s="94">
        <v>65</v>
      </c>
      <c r="Q32587" s="94">
        <v>-6</v>
      </c>
      <c r="V32587" s="94">
        <v>65</v>
      </c>
      <c r="AN32587" s="94">
        <v>65</v>
      </c>
      <c r="AS32587" s="94">
        <v>41</v>
      </c>
      <c r="AT32587" s="94">
        <v>-20</v>
      </c>
      <c r="AU32587" s="94">
        <v>-27</v>
      </c>
    </row>
    <row r="32588" spans="1:47">
      <c r="A32588" s="85" t="s">
        <v>68</v>
      </c>
      <c r="B32588" s="86">
        <v>43544.041666666664</v>
      </c>
      <c r="C32588" s="87">
        <v>43543</v>
      </c>
      <c r="D32588" s="85">
        <v>19</v>
      </c>
      <c r="E32588" s="86">
        <v>43543.791666666664</v>
      </c>
      <c r="F32588" s="88" t="s">
        <v>384</v>
      </c>
      <c r="G32588" s="89" t="s">
        <v>385</v>
      </c>
      <c r="H32588" s="94">
        <v>95</v>
      </c>
      <c r="I32588" s="94">
        <v>76</v>
      </c>
      <c r="J32588" s="94">
        <v>65</v>
      </c>
      <c r="K32588" s="94">
        <v>-11</v>
      </c>
      <c r="O32588" s="94">
        <v>76</v>
      </c>
      <c r="P32588" s="94">
        <v>65</v>
      </c>
      <c r="Q32588" s="94">
        <v>-11</v>
      </c>
      <c r="V32588" s="94">
        <v>65</v>
      </c>
      <c r="AN32588" s="94">
        <v>65</v>
      </c>
      <c r="AS32588" s="94">
        <v>3</v>
      </c>
      <c r="AT32588" s="94">
        <v>-20</v>
      </c>
      <c r="AU32588" s="94">
        <v>6</v>
      </c>
    </row>
    <row r="32589" spans="1:47">
      <c r="A32589" s="85" t="s">
        <v>68</v>
      </c>
      <c r="B32589" s="86">
        <v>43544.083333333336</v>
      </c>
      <c r="C32589" s="87">
        <v>43543</v>
      </c>
      <c r="D32589" s="85">
        <v>20</v>
      </c>
      <c r="E32589" s="86">
        <v>43543.833333333336</v>
      </c>
      <c r="F32589" s="88" t="s">
        <v>384</v>
      </c>
      <c r="G32589" s="89" t="s">
        <v>385</v>
      </c>
      <c r="H32589" s="94">
        <v>97</v>
      </c>
      <c r="I32589" s="94">
        <v>77</v>
      </c>
      <c r="J32589" s="94">
        <v>65</v>
      </c>
      <c r="K32589" s="94">
        <v>-12</v>
      </c>
      <c r="O32589" s="94">
        <v>77</v>
      </c>
      <c r="P32589" s="94">
        <v>65</v>
      </c>
      <c r="Q32589" s="94">
        <v>-12</v>
      </c>
      <c r="V32589" s="94">
        <v>65</v>
      </c>
      <c r="AN32589" s="94">
        <v>65</v>
      </c>
      <c r="AS32589" s="94">
        <v>-43</v>
      </c>
      <c r="AT32589" s="94">
        <v>20</v>
      </c>
      <c r="AU32589" s="94">
        <v>11</v>
      </c>
    </row>
    <row r="32590" spans="1:47">
      <c r="A32590" s="85" t="s">
        <v>68</v>
      </c>
      <c r="B32590" s="86">
        <v>43544.125</v>
      </c>
      <c r="C32590" s="87">
        <v>43543</v>
      </c>
      <c r="D32590" s="85">
        <v>21</v>
      </c>
      <c r="E32590" s="86">
        <v>43543.875</v>
      </c>
      <c r="F32590" s="88" t="s">
        <v>384</v>
      </c>
      <c r="G32590" s="89" t="s">
        <v>385</v>
      </c>
      <c r="H32590" s="94">
        <v>99</v>
      </c>
      <c r="I32590" s="94">
        <v>90</v>
      </c>
      <c r="J32590" s="94">
        <v>75</v>
      </c>
      <c r="K32590" s="94">
        <v>-15</v>
      </c>
      <c r="O32590" s="94">
        <v>90</v>
      </c>
      <c r="P32590" s="94">
        <v>75</v>
      </c>
      <c r="Q32590" s="94">
        <v>-15</v>
      </c>
      <c r="V32590" s="94">
        <v>75</v>
      </c>
      <c r="AN32590" s="94">
        <v>75</v>
      </c>
      <c r="AS32590" s="94">
        <v>23</v>
      </c>
      <c r="AT32590" s="94">
        <v>-69</v>
      </c>
      <c r="AU32590" s="94">
        <v>31</v>
      </c>
    </row>
    <row r="32591" spans="1:47">
      <c r="A32591" s="85" t="s">
        <v>68</v>
      </c>
      <c r="B32591" s="86">
        <v>43544.166666666664</v>
      </c>
      <c r="C32591" s="87">
        <v>43543</v>
      </c>
      <c r="D32591" s="85">
        <v>22</v>
      </c>
      <c r="E32591" s="86">
        <v>43543.916666666664</v>
      </c>
      <c r="F32591" s="88" t="s">
        <v>384</v>
      </c>
      <c r="G32591" s="89" t="s">
        <v>385</v>
      </c>
      <c r="H32591" s="94">
        <v>97</v>
      </c>
      <c r="I32591" s="94">
        <v>92</v>
      </c>
      <c r="J32591" s="94">
        <v>76</v>
      </c>
      <c r="K32591" s="94">
        <v>-16</v>
      </c>
      <c r="O32591" s="94">
        <v>92</v>
      </c>
      <c r="P32591" s="94">
        <v>76</v>
      </c>
      <c r="Q32591" s="94">
        <v>-16</v>
      </c>
      <c r="V32591" s="94">
        <v>76</v>
      </c>
      <c r="AN32591" s="94">
        <v>76</v>
      </c>
      <c r="AS32591" s="94">
        <v>1</v>
      </c>
      <c r="AT32591" s="94">
        <v>-31</v>
      </c>
      <c r="AU32591" s="94">
        <v>14</v>
      </c>
    </row>
    <row r="32592" spans="1:47">
      <c r="A32592" s="85" t="s">
        <v>68</v>
      </c>
      <c r="B32592" s="86">
        <v>43544.208333333336</v>
      </c>
      <c r="C32592" s="87">
        <v>43543</v>
      </c>
      <c r="D32592" s="85">
        <v>23</v>
      </c>
      <c r="E32592" s="86">
        <v>43543.958333333336</v>
      </c>
      <c r="F32592" s="88" t="s">
        <v>384</v>
      </c>
      <c r="G32592" s="89" t="s">
        <v>385</v>
      </c>
      <c r="H32592" s="94">
        <v>92</v>
      </c>
      <c r="I32592" s="94">
        <v>87</v>
      </c>
      <c r="J32592" s="94">
        <v>73</v>
      </c>
      <c r="K32592" s="94">
        <v>-14</v>
      </c>
      <c r="O32592" s="94">
        <v>87</v>
      </c>
      <c r="P32592" s="94">
        <v>73</v>
      </c>
      <c r="Q32592" s="94">
        <v>-14</v>
      </c>
      <c r="V32592" s="94">
        <v>73</v>
      </c>
      <c r="AN32592" s="94">
        <v>73</v>
      </c>
      <c r="AS32592" s="94">
        <v>1</v>
      </c>
      <c r="AT32592" s="94">
        <v>-31</v>
      </c>
      <c r="AU32592" s="94">
        <v>16</v>
      </c>
    </row>
    <row r="32593" spans="1:47">
      <c r="A32593" s="85" t="s">
        <v>68</v>
      </c>
      <c r="B32593" s="86">
        <v>43544.25</v>
      </c>
      <c r="C32593" s="87">
        <v>43543</v>
      </c>
      <c r="D32593" s="85">
        <v>24</v>
      </c>
      <c r="E32593" s="86">
        <v>43544</v>
      </c>
      <c r="F32593" s="88" t="s">
        <v>384</v>
      </c>
      <c r="G32593" s="89" t="s">
        <v>385</v>
      </c>
      <c r="H32593" s="94">
        <v>86</v>
      </c>
      <c r="I32593" s="94">
        <v>82</v>
      </c>
      <c r="J32593" s="94">
        <v>73</v>
      </c>
      <c r="K32593" s="94">
        <v>-9</v>
      </c>
      <c r="O32593" s="94">
        <v>82</v>
      </c>
      <c r="P32593" s="94">
        <v>73</v>
      </c>
      <c r="Q32593" s="94">
        <v>-9</v>
      </c>
      <c r="V32593" s="94">
        <v>73</v>
      </c>
      <c r="AN32593" s="94">
        <v>73</v>
      </c>
      <c r="AS32593" s="94">
        <v>20</v>
      </c>
      <c r="AT32593" s="94">
        <v>-23</v>
      </c>
      <c r="AU32593" s="94">
        <v>-6</v>
      </c>
    </row>
    <row r="32594" spans="1:47">
      <c r="A32594" s="85" t="s">
        <v>68</v>
      </c>
      <c r="B32594" s="86">
        <v>43544.291666666664</v>
      </c>
      <c r="C32594" s="87">
        <v>43544</v>
      </c>
      <c r="D32594" s="85">
        <v>1</v>
      </c>
      <c r="E32594" s="86">
        <v>43544.041666666664</v>
      </c>
      <c r="F32594" s="88" t="s">
        <v>384</v>
      </c>
      <c r="G32594" s="89" t="s">
        <v>385</v>
      </c>
      <c r="H32594" s="94">
        <v>83</v>
      </c>
      <c r="I32594" s="94">
        <v>88</v>
      </c>
      <c r="J32594" s="94">
        <v>74</v>
      </c>
      <c r="K32594" s="94">
        <v>-14</v>
      </c>
      <c r="O32594" s="94">
        <v>88</v>
      </c>
      <c r="P32594" s="94">
        <v>74</v>
      </c>
      <c r="Q32594" s="94">
        <v>-14</v>
      </c>
      <c r="V32594" s="94">
        <v>74</v>
      </c>
      <c r="AN32594" s="94">
        <v>74</v>
      </c>
      <c r="AS32594" s="94">
        <v>-26</v>
      </c>
      <c r="AT32594" s="94">
        <v>38</v>
      </c>
      <c r="AU32594" s="94">
        <v>-26</v>
      </c>
    </row>
    <row r="32595" spans="1:47">
      <c r="A32595" s="85" t="s">
        <v>68</v>
      </c>
      <c r="B32595" s="86">
        <v>43544.333333333336</v>
      </c>
      <c r="C32595" s="87">
        <v>43544</v>
      </c>
      <c r="D32595" s="85">
        <v>2</v>
      </c>
      <c r="E32595" s="86">
        <v>43544.083333333336</v>
      </c>
      <c r="F32595" s="88" t="s">
        <v>384</v>
      </c>
      <c r="G32595" s="89" t="s">
        <v>385</v>
      </c>
      <c r="H32595" s="94">
        <v>82</v>
      </c>
      <c r="I32595" s="94">
        <v>79</v>
      </c>
      <c r="J32595" s="94">
        <v>74</v>
      </c>
      <c r="K32595" s="94">
        <v>-5</v>
      </c>
      <c r="O32595" s="94">
        <v>79</v>
      </c>
      <c r="P32595" s="94">
        <v>74</v>
      </c>
      <c r="Q32595" s="94">
        <v>-5</v>
      </c>
      <c r="V32595" s="94">
        <v>74</v>
      </c>
      <c r="AN32595" s="94">
        <v>74</v>
      </c>
      <c r="AS32595" s="94">
        <v>-52</v>
      </c>
      <c r="AT32595" s="94">
        <v>23</v>
      </c>
      <c r="AU32595" s="94">
        <v>24</v>
      </c>
    </row>
    <row r="32596" spans="1:47">
      <c r="A32596" s="85" t="s">
        <v>68</v>
      </c>
      <c r="B32596" s="86">
        <v>43544.375</v>
      </c>
      <c r="C32596" s="87">
        <v>43544</v>
      </c>
      <c r="D32596" s="85">
        <v>3</v>
      </c>
      <c r="E32596" s="86">
        <v>43544.125</v>
      </c>
      <c r="F32596" s="88" t="s">
        <v>384</v>
      </c>
      <c r="G32596" s="89" t="s">
        <v>385</v>
      </c>
      <c r="H32596" s="94">
        <v>82</v>
      </c>
      <c r="I32596" s="94">
        <v>84</v>
      </c>
      <c r="J32596" s="94">
        <v>76</v>
      </c>
      <c r="K32596" s="94">
        <v>-8</v>
      </c>
      <c r="O32596" s="94">
        <v>84</v>
      </c>
      <c r="P32596" s="94">
        <v>76</v>
      </c>
      <c r="Q32596" s="94">
        <v>-8</v>
      </c>
      <c r="V32596" s="94">
        <v>76</v>
      </c>
      <c r="AN32596" s="94">
        <v>76</v>
      </c>
      <c r="AS32596" s="94">
        <v>-81</v>
      </c>
      <c r="AT32596" s="94">
        <v>23</v>
      </c>
      <c r="AU32596" s="94">
        <v>50</v>
      </c>
    </row>
    <row r="32597" spans="1:47">
      <c r="A32597" s="85" t="s">
        <v>68</v>
      </c>
      <c r="B32597" s="86">
        <v>43544.416666666664</v>
      </c>
      <c r="C32597" s="87">
        <v>43544</v>
      </c>
      <c r="D32597" s="85">
        <v>4</v>
      </c>
      <c r="E32597" s="86">
        <v>43544.166666666664</v>
      </c>
      <c r="F32597" s="88" t="s">
        <v>384</v>
      </c>
      <c r="G32597" s="89" t="s">
        <v>385</v>
      </c>
      <c r="H32597" s="94">
        <v>82</v>
      </c>
      <c r="I32597" s="94">
        <v>85</v>
      </c>
      <c r="J32597" s="94">
        <v>74</v>
      </c>
      <c r="K32597" s="94">
        <v>-11</v>
      </c>
      <c r="O32597" s="94">
        <v>85</v>
      </c>
      <c r="P32597" s="94">
        <v>74</v>
      </c>
      <c r="Q32597" s="94">
        <v>-11</v>
      </c>
      <c r="V32597" s="94">
        <v>74</v>
      </c>
      <c r="AN32597" s="94">
        <v>74</v>
      </c>
      <c r="AS32597" s="94">
        <v>-102</v>
      </c>
      <c r="AT32597" s="94">
        <v>22</v>
      </c>
      <c r="AU32597" s="94">
        <v>69</v>
      </c>
    </row>
    <row r="32598" spans="1:47">
      <c r="A32598" s="85" t="s">
        <v>68</v>
      </c>
      <c r="B32598" s="86">
        <v>43544.458333333336</v>
      </c>
      <c r="C32598" s="87">
        <v>43544</v>
      </c>
      <c r="D32598" s="85">
        <v>5</v>
      </c>
      <c r="E32598" s="86">
        <v>43544.208333333336</v>
      </c>
      <c r="F32598" s="88" t="s">
        <v>384</v>
      </c>
      <c r="G32598" s="89" t="s">
        <v>385</v>
      </c>
      <c r="H32598" s="94">
        <v>83</v>
      </c>
      <c r="I32598" s="94">
        <v>87</v>
      </c>
      <c r="J32598" s="94">
        <v>77</v>
      </c>
      <c r="K32598" s="94">
        <v>-10</v>
      </c>
      <c r="O32598" s="94">
        <v>87</v>
      </c>
      <c r="P32598" s="94">
        <v>77</v>
      </c>
      <c r="Q32598" s="94">
        <v>-10</v>
      </c>
      <c r="V32598" s="94">
        <v>77</v>
      </c>
      <c r="AN32598" s="94">
        <v>77</v>
      </c>
      <c r="AS32598" s="94">
        <v>-118</v>
      </c>
      <c r="AT32598" s="94">
        <v>23</v>
      </c>
      <c r="AU32598" s="94">
        <v>85</v>
      </c>
    </row>
    <row r="32599" spans="1:47">
      <c r="A32599" s="85" t="s">
        <v>68</v>
      </c>
      <c r="B32599" s="86">
        <v>43544.5</v>
      </c>
      <c r="C32599" s="87">
        <v>43544</v>
      </c>
      <c r="D32599" s="85">
        <v>6</v>
      </c>
      <c r="E32599" s="86">
        <v>43544.25</v>
      </c>
      <c r="F32599" s="88" t="s">
        <v>384</v>
      </c>
      <c r="G32599" s="89" t="s">
        <v>385</v>
      </c>
      <c r="H32599" s="94">
        <v>87</v>
      </c>
      <c r="I32599" s="94">
        <v>90</v>
      </c>
      <c r="J32599" s="94">
        <v>79</v>
      </c>
      <c r="K32599" s="94">
        <v>-11</v>
      </c>
      <c r="O32599" s="94">
        <v>90</v>
      </c>
      <c r="P32599" s="94">
        <v>79</v>
      </c>
      <c r="Q32599" s="94">
        <v>-11</v>
      </c>
      <c r="V32599" s="94">
        <v>79</v>
      </c>
      <c r="AN32599" s="94">
        <v>79</v>
      </c>
      <c r="AS32599" s="94">
        <v>-110</v>
      </c>
      <c r="AT32599" s="94">
        <v>21</v>
      </c>
      <c r="AU32599" s="94">
        <v>78</v>
      </c>
    </row>
    <row r="32600" spans="1:47">
      <c r="A32600" s="85" t="s">
        <v>68</v>
      </c>
      <c r="B32600" s="86">
        <v>43544.541666666664</v>
      </c>
      <c r="C32600" s="87">
        <v>43544</v>
      </c>
      <c r="D32600" s="85">
        <v>7</v>
      </c>
      <c r="E32600" s="86">
        <v>43544.291666666664</v>
      </c>
      <c r="F32600" s="88" t="s">
        <v>384</v>
      </c>
      <c r="G32600" s="89" t="s">
        <v>385</v>
      </c>
      <c r="H32600" s="94">
        <v>95</v>
      </c>
      <c r="I32600" s="94">
        <v>96</v>
      </c>
      <c r="J32600" s="94">
        <v>77</v>
      </c>
      <c r="K32600" s="94">
        <v>-19</v>
      </c>
      <c r="O32600" s="94">
        <v>96</v>
      </c>
      <c r="P32600" s="94">
        <v>77</v>
      </c>
      <c r="Q32600" s="94">
        <v>-19</v>
      </c>
      <c r="V32600" s="94">
        <v>77</v>
      </c>
      <c r="AN32600" s="94">
        <v>77</v>
      </c>
      <c r="AS32600" s="94">
        <v>-110</v>
      </c>
      <c r="AT32600" s="94">
        <v>-28</v>
      </c>
      <c r="AU32600" s="94">
        <v>119</v>
      </c>
    </row>
    <row r="32601" spans="1:47">
      <c r="A32601" s="85" t="s">
        <v>68</v>
      </c>
      <c r="B32601" s="86">
        <v>43544.583333333336</v>
      </c>
      <c r="C32601" s="87">
        <v>43544</v>
      </c>
      <c r="D32601" s="85">
        <v>8</v>
      </c>
      <c r="E32601" s="86">
        <v>43544.333333333336</v>
      </c>
      <c r="F32601" s="88" t="s">
        <v>384</v>
      </c>
      <c r="G32601" s="89" t="s">
        <v>385</v>
      </c>
      <c r="H32601" s="94">
        <v>101</v>
      </c>
      <c r="I32601" s="94">
        <v>102</v>
      </c>
      <c r="J32601" s="94">
        <v>67</v>
      </c>
      <c r="K32601" s="94">
        <v>-35</v>
      </c>
      <c r="O32601" s="94">
        <v>102</v>
      </c>
      <c r="P32601" s="94">
        <v>67</v>
      </c>
      <c r="Q32601" s="94">
        <v>-35</v>
      </c>
      <c r="V32601" s="94">
        <v>67</v>
      </c>
      <c r="AN32601" s="94">
        <v>67</v>
      </c>
      <c r="AS32601" s="94">
        <v>-47</v>
      </c>
      <c r="AT32601" s="94">
        <v>-44</v>
      </c>
      <c r="AU32601" s="94">
        <v>56</v>
      </c>
    </row>
    <row r="32602" spans="1:47">
      <c r="A32602" s="85" t="s">
        <v>68</v>
      </c>
      <c r="B32602" s="86">
        <v>43544.625</v>
      </c>
      <c r="C32602" s="87">
        <v>43544</v>
      </c>
      <c r="D32602" s="85">
        <v>9</v>
      </c>
      <c r="E32602" s="86">
        <v>43544.375</v>
      </c>
      <c r="F32602" s="88" t="s">
        <v>384</v>
      </c>
      <c r="G32602" s="89" t="s">
        <v>385</v>
      </c>
      <c r="H32602" s="94">
        <v>101</v>
      </c>
      <c r="I32602" s="94">
        <v>100</v>
      </c>
      <c r="J32602" s="94">
        <v>66</v>
      </c>
      <c r="K32602" s="94">
        <v>-34</v>
      </c>
      <c r="O32602" s="94">
        <v>100</v>
      </c>
      <c r="P32602" s="94">
        <v>66</v>
      </c>
      <c r="Q32602" s="94">
        <v>-34</v>
      </c>
      <c r="V32602" s="94">
        <v>66</v>
      </c>
      <c r="AN32602" s="94">
        <v>66</v>
      </c>
      <c r="AS32602" s="94">
        <v>-69</v>
      </c>
      <c r="AT32602" s="94">
        <v>40</v>
      </c>
      <c r="AU32602" s="94">
        <v>-5</v>
      </c>
    </row>
    <row r="32603" spans="1:47">
      <c r="A32603" s="85" t="s">
        <v>68</v>
      </c>
      <c r="B32603" s="86">
        <v>43544.666666666664</v>
      </c>
      <c r="C32603" s="87">
        <v>43544</v>
      </c>
      <c r="D32603" s="85">
        <v>10</v>
      </c>
      <c r="E32603" s="86">
        <v>43544.416666666664</v>
      </c>
      <c r="F32603" s="88" t="s">
        <v>384</v>
      </c>
      <c r="G32603" s="89" t="s">
        <v>385</v>
      </c>
      <c r="H32603" s="94">
        <v>100</v>
      </c>
      <c r="I32603" s="94">
        <v>96</v>
      </c>
      <c r="J32603" s="94">
        <v>61</v>
      </c>
      <c r="K32603" s="94">
        <v>-35</v>
      </c>
      <c r="O32603" s="94">
        <v>96</v>
      </c>
      <c r="P32603" s="94">
        <v>61</v>
      </c>
      <c r="Q32603" s="94">
        <v>-35</v>
      </c>
      <c r="V32603" s="94">
        <v>61</v>
      </c>
      <c r="AN32603" s="94">
        <v>61</v>
      </c>
      <c r="AS32603" s="94">
        <v>-14</v>
      </c>
      <c r="AT32603" s="94">
        <v>-15</v>
      </c>
      <c r="AU32603" s="94">
        <v>-6</v>
      </c>
    </row>
    <row r="32604" spans="1:47">
      <c r="A32604" s="85" t="s">
        <v>68</v>
      </c>
      <c r="B32604" s="86">
        <v>43544.708333333336</v>
      </c>
      <c r="C32604" s="87">
        <v>43544</v>
      </c>
      <c r="D32604" s="85">
        <v>11</v>
      </c>
      <c r="E32604" s="86">
        <v>43544.458333333336</v>
      </c>
      <c r="F32604" s="88" t="s">
        <v>384</v>
      </c>
      <c r="G32604" s="89" t="s">
        <v>385</v>
      </c>
      <c r="H32604" s="94">
        <v>99</v>
      </c>
      <c r="I32604" s="94">
        <v>95</v>
      </c>
      <c r="J32604" s="94">
        <v>73</v>
      </c>
      <c r="K32604" s="94">
        <v>-22</v>
      </c>
      <c r="O32604" s="94">
        <v>95</v>
      </c>
      <c r="P32604" s="94">
        <v>73</v>
      </c>
      <c r="Q32604" s="94">
        <v>-22</v>
      </c>
      <c r="V32604" s="94">
        <v>73</v>
      </c>
      <c r="AN32604" s="94">
        <v>73</v>
      </c>
      <c r="AS32604" s="94">
        <v>-25</v>
      </c>
      <c r="AT32604" s="94">
        <v>26</v>
      </c>
      <c r="AU32604" s="94">
        <v>-23</v>
      </c>
    </row>
    <row r="32605" spans="1:47">
      <c r="A32605" s="85" t="s">
        <v>68</v>
      </c>
      <c r="B32605" s="86">
        <v>43544.75</v>
      </c>
      <c r="C32605" s="87">
        <v>43544</v>
      </c>
      <c r="D32605" s="85">
        <v>12</v>
      </c>
      <c r="E32605" s="86">
        <v>43544.5</v>
      </c>
      <c r="F32605" s="88" t="s">
        <v>384</v>
      </c>
      <c r="G32605" s="89" t="s">
        <v>385</v>
      </c>
      <c r="H32605" s="94">
        <v>97</v>
      </c>
      <c r="I32605" s="94">
        <v>94</v>
      </c>
      <c r="J32605" s="94">
        <v>75</v>
      </c>
      <c r="K32605" s="94">
        <v>-19</v>
      </c>
      <c r="O32605" s="94">
        <v>94</v>
      </c>
      <c r="P32605" s="94">
        <v>75</v>
      </c>
      <c r="Q32605" s="94">
        <v>-19</v>
      </c>
      <c r="V32605" s="94">
        <v>75</v>
      </c>
      <c r="AN32605" s="94">
        <v>75</v>
      </c>
      <c r="AS32605" s="94">
        <v>-17</v>
      </c>
      <c r="AT32605" s="94">
        <v>24</v>
      </c>
      <c r="AU32605" s="94">
        <v>-26</v>
      </c>
    </row>
    <row r="32606" spans="1:47">
      <c r="A32606" s="85" t="s">
        <v>68</v>
      </c>
      <c r="B32606" s="86">
        <v>43544.791666666664</v>
      </c>
      <c r="C32606" s="87">
        <v>43544</v>
      </c>
      <c r="D32606" s="85">
        <v>13</v>
      </c>
      <c r="E32606" s="86">
        <v>43544.541666666664</v>
      </c>
      <c r="F32606" s="88" t="s">
        <v>384</v>
      </c>
      <c r="G32606" s="89" t="s">
        <v>385</v>
      </c>
      <c r="H32606" s="94">
        <v>95</v>
      </c>
      <c r="I32606" s="94">
        <v>89</v>
      </c>
      <c r="J32606" s="94">
        <v>73</v>
      </c>
      <c r="K32606" s="94">
        <v>-16</v>
      </c>
      <c r="O32606" s="94">
        <v>89</v>
      </c>
      <c r="P32606" s="94">
        <v>73</v>
      </c>
      <c r="Q32606" s="94">
        <v>-16</v>
      </c>
      <c r="V32606" s="94">
        <v>73</v>
      </c>
      <c r="AN32606" s="94">
        <v>73</v>
      </c>
      <c r="AS32606" s="94">
        <v>-23</v>
      </c>
      <c r="AT32606" s="94">
        <v>42</v>
      </c>
      <c r="AU32606" s="94">
        <v>-35</v>
      </c>
    </row>
    <row r="32607" spans="1:47">
      <c r="A32607" s="85" t="s">
        <v>68</v>
      </c>
      <c r="B32607" s="86">
        <v>43544.833333333336</v>
      </c>
      <c r="C32607" s="87">
        <v>43544</v>
      </c>
      <c r="D32607" s="85">
        <v>14</v>
      </c>
      <c r="E32607" s="86">
        <v>43544.583333333336</v>
      </c>
      <c r="F32607" s="88" t="s">
        <v>384</v>
      </c>
      <c r="G32607" s="89" t="s">
        <v>385</v>
      </c>
      <c r="H32607" s="94">
        <v>94</v>
      </c>
      <c r="I32607" s="94">
        <v>89</v>
      </c>
      <c r="J32607" s="94">
        <v>73</v>
      </c>
      <c r="K32607" s="94">
        <v>-16</v>
      </c>
      <c r="O32607" s="94">
        <v>89</v>
      </c>
      <c r="P32607" s="94">
        <v>73</v>
      </c>
      <c r="Q32607" s="94">
        <v>-16</v>
      </c>
      <c r="V32607" s="94">
        <v>73</v>
      </c>
      <c r="AN32607" s="94">
        <v>73</v>
      </c>
      <c r="AS32607" s="94">
        <v>-12</v>
      </c>
      <c r="AT32607" s="94">
        <v>24</v>
      </c>
      <c r="AU32607" s="94">
        <v>-28</v>
      </c>
    </row>
    <row r="32608" spans="1:47">
      <c r="A32608" s="85" t="s">
        <v>68</v>
      </c>
      <c r="B32608" s="86">
        <v>43544.875</v>
      </c>
      <c r="C32608" s="87">
        <v>43544</v>
      </c>
      <c r="D32608" s="85">
        <v>15</v>
      </c>
      <c r="E32608" s="86">
        <v>43544.625</v>
      </c>
      <c r="F32608" s="88" t="s">
        <v>384</v>
      </c>
      <c r="G32608" s="89" t="s">
        <v>385</v>
      </c>
      <c r="H32608" s="94">
        <v>93</v>
      </c>
      <c r="I32608" s="94">
        <v>88</v>
      </c>
      <c r="J32608" s="94">
        <v>74</v>
      </c>
      <c r="K32608" s="94">
        <v>-14</v>
      </c>
      <c r="O32608" s="94">
        <v>88</v>
      </c>
      <c r="P32608" s="94">
        <v>74</v>
      </c>
      <c r="Q32608" s="94">
        <v>-14</v>
      </c>
      <c r="V32608" s="94">
        <v>74</v>
      </c>
      <c r="AN32608" s="94">
        <v>74</v>
      </c>
      <c r="AS32608" s="94">
        <v>-9</v>
      </c>
      <c r="AT32608" s="94">
        <v>23</v>
      </c>
      <c r="AU32608" s="94">
        <v>-28</v>
      </c>
    </row>
    <row r="32609" spans="1:47">
      <c r="A32609" s="85" t="s">
        <v>68</v>
      </c>
      <c r="B32609" s="86">
        <v>43544.916666666664</v>
      </c>
      <c r="C32609" s="87">
        <v>43544</v>
      </c>
      <c r="D32609" s="85">
        <v>16</v>
      </c>
      <c r="E32609" s="86">
        <v>43544.666666666664</v>
      </c>
      <c r="F32609" s="88" t="s">
        <v>384</v>
      </c>
      <c r="G32609" s="89" t="s">
        <v>385</v>
      </c>
      <c r="H32609" s="94">
        <v>92</v>
      </c>
      <c r="I32609" s="94">
        <v>82</v>
      </c>
      <c r="J32609" s="94">
        <v>73</v>
      </c>
      <c r="K32609" s="94">
        <v>-9</v>
      </c>
      <c r="O32609" s="94">
        <v>82</v>
      </c>
      <c r="P32609" s="94">
        <v>73</v>
      </c>
      <c r="Q32609" s="94">
        <v>-9</v>
      </c>
      <c r="V32609" s="94">
        <v>73</v>
      </c>
      <c r="AN32609" s="94">
        <v>73</v>
      </c>
      <c r="AS32609" s="94">
        <v>-41</v>
      </c>
      <c r="AT32609" s="94">
        <v>57</v>
      </c>
      <c r="AU32609" s="94">
        <v>-25</v>
      </c>
    </row>
    <row r="32610" spans="1:47">
      <c r="A32610" s="85" t="s">
        <v>68</v>
      </c>
      <c r="B32610" s="86">
        <v>43544.958333333336</v>
      </c>
      <c r="C32610" s="87">
        <v>43544</v>
      </c>
      <c r="D32610" s="85">
        <v>17</v>
      </c>
      <c r="E32610" s="86">
        <v>43544.708333333336</v>
      </c>
      <c r="F32610" s="88" t="s">
        <v>384</v>
      </c>
      <c r="G32610" s="89" t="s">
        <v>385</v>
      </c>
      <c r="H32610" s="94">
        <v>93</v>
      </c>
      <c r="I32610" s="94">
        <v>85</v>
      </c>
      <c r="J32610" s="94">
        <v>73</v>
      </c>
      <c r="K32610" s="94">
        <v>-12</v>
      </c>
      <c r="O32610" s="94">
        <v>85</v>
      </c>
      <c r="P32610" s="94">
        <v>73</v>
      </c>
      <c r="Q32610" s="94">
        <v>-12</v>
      </c>
      <c r="V32610" s="94">
        <v>73</v>
      </c>
      <c r="AN32610" s="94">
        <v>73</v>
      </c>
      <c r="AS32610" s="94">
        <v>-60</v>
      </c>
      <c r="AT32610" s="94">
        <v>79</v>
      </c>
      <c r="AU32610" s="94">
        <v>-31</v>
      </c>
    </row>
    <row r="32611" spans="1:47">
      <c r="A32611" s="85" t="s">
        <v>68</v>
      </c>
      <c r="B32611" s="86">
        <v>43545</v>
      </c>
      <c r="C32611" s="87">
        <v>43544</v>
      </c>
      <c r="D32611" s="85">
        <v>18</v>
      </c>
      <c r="E32611" s="86">
        <v>43544.75</v>
      </c>
      <c r="F32611" s="88" t="s">
        <v>384</v>
      </c>
      <c r="G32611" s="89" t="s">
        <v>385</v>
      </c>
      <c r="H32611" s="94">
        <v>93</v>
      </c>
      <c r="I32611" s="94">
        <v>84</v>
      </c>
      <c r="J32611" s="94">
        <v>78</v>
      </c>
      <c r="K32611" s="94">
        <v>-6</v>
      </c>
      <c r="O32611" s="94">
        <v>84</v>
      </c>
      <c r="P32611" s="94">
        <v>78</v>
      </c>
      <c r="Q32611" s="94">
        <v>-6</v>
      </c>
      <c r="V32611" s="94">
        <v>78</v>
      </c>
      <c r="AN32611" s="94">
        <v>78</v>
      </c>
      <c r="AS32611" s="94">
        <v>-24</v>
      </c>
      <c r="AT32611" s="94">
        <v>27</v>
      </c>
      <c r="AU32611" s="94">
        <v>-9</v>
      </c>
    </row>
    <row r="32612" spans="1:47">
      <c r="A32612" s="85" t="s">
        <v>68</v>
      </c>
      <c r="B32612" s="86">
        <v>43545.041666666664</v>
      </c>
      <c r="C32612" s="87">
        <v>43544</v>
      </c>
      <c r="D32612" s="85">
        <v>19</v>
      </c>
      <c r="E32612" s="86">
        <v>43544.791666666664</v>
      </c>
      <c r="F32612" s="88" t="s">
        <v>384</v>
      </c>
      <c r="G32612" s="89" t="s">
        <v>385</v>
      </c>
      <c r="H32612" s="94">
        <v>93</v>
      </c>
      <c r="I32612" s="94">
        <v>83</v>
      </c>
      <c r="J32612" s="94">
        <v>72</v>
      </c>
      <c r="K32612" s="94">
        <v>-11</v>
      </c>
      <c r="O32612" s="94">
        <v>83</v>
      </c>
      <c r="P32612" s="94">
        <v>72</v>
      </c>
      <c r="Q32612" s="94">
        <v>-11</v>
      </c>
      <c r="V32612" s="94">
        <v>72</v>
      </c>
      <c r="AN32612" s="94">
        <v>72</v>
      </c>
      <c r="AS32612" s="94">
        <v>-92</v>
      </c>
      <c r="AT32612" s="94">
        <v>74</v>
      </c>
      <c r="AU32612" s="94">
        <v>7</v>
      </c>
    </row>
    <row r="32613" spans="1:47">
      <c r="A32613" s="85" t="s">
        <v>68</v>
      </c>
      <c r="B32613" s="86">
        <v>43545.083333333336</v>
      </c>
      <c r="C32613" s="87">
        <v>43544</v>
      </c>
      <c r="D32613" s="85">
        <v>20</v>
      </c>
      <c r="E32613" s="86">
        <v>43544.833333333336</v>
      </c>
      <c r="F32613" s="88" t="s">
        <v>384</v>
      </c>
      <c r="G32613" s="89" t="s">
        <v>385</v>
      </c>
      <c r="H32613" s="94">
        <v>95</v>
      </c>
      <c r="I32613" s="94">
        <v>86</v>
      </c>
      <c r="J32613" s="94">
        <v>73</v>
      </c>
      <c r="K32613" s="94">
        <v>-13</v>
      </c>
      <c r="O32613" s="94">
        <v>86</v>
      </c>
      <c r="P32613" s="94">
        <v>73</v>
      </c>
      <c r="Q32613" s="94">
        <v>-13</v>
      </c>
      <c r="V32613" s="94">
        <v>73</v>
      </c>
      <c r="AN32613" s="94">
        <v>73</v>
      </c>
      <c r="AS32613" s="94">
        <v>-67</v>
      </c>
      <c r="AT32613" s="94">
        <v>26</v>
      </c>
      <c r="AU32613" s="94">
        <v>28</v>
      </c>
    </row>
    <row r="32614" spans="1:47">
      <c r="A32614" s="85" t="s">
        <v>68</v>
      </c>
      <c r="B32614" s="86">
        <v>43545.125</v>
      </c>
      <c r="C32614" s="87">
        <v>43544</v>
      </c>
      <c r="D32614" s="85">
        <v>21</v>
      </c>
      <c r="E32614" s="86">
        <v>43544.875</v>
      </c>
      <c r="F32614" s="88" t="s">
        <v>384</v>
      </c>
      <c r="G32614" s="89" t="s">
        <v>385</v>
      </c>
      <c r="H32614" s="94">
        <v>97</v>
      </c>
      <c r="I32614" s="94">
        <v>89</v>
      </c>
      <c r="J32614" s="94">
        <v>78</v>
      </c>
      <c r="K32614" s="94">
        <v>-11</v>
      </c>
      <c r="O32614" s="94">
        <v>89</v>
      </c>
      <c r="P32614" s="94">
        <v>78</v>
      </c>
      <c r="Q32614" s="94">
        <v>-11</v>
      </c>
      <c r="V32614" s="94">
        <v>78</v>
      </c>
      <c r="AN32614" s="94">
        <v>78</v>
      </c>
      <c r="AS32614" s="94">
        <v>-76</v>
      </c>
      <c r="AT32614" s="94">
        <v>25</v>
      </c>
      <c r="AU32614" s="94">
        <v>40</v>
      </c>
    </row>
    <row r="32615" spans="1:47">
      <c r="A32615" s="85" t="s">
        <v>68</v>
      </c>
      <c r="B32615" s="86">
        <v>43545.166666666664</v>
      </c>
      <c r="C32615" s="87">
        <v>43544</v>
      </c>
      <c r="D32615" s="85">
        <v>22</v>
      </c>
      <c r="E32615" s="86">
        <v>43544.916666666664</v>
      </c>
      <c r="F32615" s="88" t="s">
        <v>384</v>
      </c>
      <c r="G32615" s="89" t="s">
        <v>385</v>
      </c>
      <c r="H32615" s="94">
        <v>95</v>
      </c>
      <c r="I32615" s="94">
        <v>89</v>
      </c>
      <c r="J32615" s="94">
        <v>75</v>
      </c>
      <c r="K32615" s="94">
        <v>-14</v>
      </c>
      <c r="O32615" s="94">
        <v>89</v>
      </c>
      <c r="P32615" s="94">
        <v>75</v>
      </c>
      <c r="Q32615" s="94">
        <v>-14</v>
      </c>
      <c r="V32615" s="94">
        <v>75</v>
      </c>
      <c r="AN32615" s="94">
        <v>75</v>
      </c>
      <c r="AS32615" s="94">
        <v>-66</v>
      </c>
      <c r="AT32615" s="94">
        <v>26</v>
      </c>
      <c r="AU32615" s="94">
        <v>26</v>
      </c>
    </row>
    <row r="32616" spans="1:47">
      <c r="A32616" s="85" t="s">
        <v>68</v>
      </c>
      <c r="B32616" s="86">
        <v>43545.208333333336</v>
      </c>
      <c r="C32616" s="87">
        <v>43544</v>
      </c>
      <c r="D32616" s="85">
        <v>23</v>
      </c>
      <c r="E32616" s="86">
        <v>43544.958333333336</v>
      </c>
      <c r="F32616" s="88" t="s">
        <v>384</v>
      </c>
      <c r="G32616" s="89" t="s">
        <v>385</v>
      </c>
      <c r="H32616" s="94">
        <v>90</v>
      </c>
      <c r="I32616" s="94">
        <v>87</v>
      </c>
      <c r="J32616" s="94">
        <v>76</v>
      </c>
      <c r="K32616" s="94">
        <v>-11</v>
      </c>
      <c r="O32616" s="94">
        <v>87</v>
      </c>
      <c r="P32616" s="94">
        <v>76</v>
      </c>
      <c r="Q32616" s="94">
        <v>-11</v>
      </c>
      <c r="V32616" s="94">
        <v>76</v>
      </c>
      <c r="AN32616" s="94">
        <v>76</v>
      </c>
      <c r="AS32616" s="94">
        <v>-65</v>
      </c>
      <c r="AT32616" s="94">
        <v>37</v>
      </c>
      <c r="AU32616" s="94">
        <v>17</v>
      </c>
    </row>
    <row r="32617" spans="1:47">
      <c r="A32617" s="85" t="s">
        <v>68</v>
      </c>
      <c r="B32617" s="86">
        <v>43545.25</v>
      </c>
      <c r="C32617" s="87">
        <v>43544</v>
      </c>
      <c r="D32617" s="85">
        <v>24</v>
      </c>
      <c r="E32617" s="86">
        <v>43545</v>
      </c>
      <c r="F32617" s="88" t="s">
        <v>384</v>
      </c>
      <c r="G32617" s="89" t="s">
        <v>385</v>
      </c>
      <c r="H32617" s="94">
        <v>84</v>
      </c>
      <c r="I32617" s="94">
        <v>76</v>
      </c>
      <c r="J32617" s="94">
        <v>67</v>
      </c>
      <c r="K32617" s="94">
        <v>-9</v>
      </c>
      <c r="O32617" s="94">
        <v>76</v>
      </c>
      <c r="P32617" s="94">
        <v>67</v>
      </c>
      <c r="Q32617" s="94">
        <v>-9</v>
      </c>
      <c r="V32617" s="94">
        <v>67</v>
      </c>
      <c r="AN32617" s="94">
        <v>67</v>
      </c>
      <c r="AS32617" s="94">
        <v>-57</v>
      </c>
      <c r="AT32617" s="94">
        <v>38</v>
      </c>
      <c r="AU32617" s="94">
        <v>10</v>
      </c>
    </row>
    <row r="32618" spans="1:47">
      <c r="A32618" s="85" t="s">
        <v>68</v>
      </c>
      <c r="B32618" s="86">
        <v>43545.291666666664</v>
      </c>
      <c r="C32618" s="87">
        <v>43545</v>
      </c>
      <c r="D32618" s="85">
        <v>1</v>
      </c>
      <c r="E32618" s="86">
        <v>43545.041666666664</v>
      </c>
      <c r="F32618" s="88" t="s">
        <v>384</v>
      </c>
      <c r="G32618" s="89" t="s">
        <v>385</v>
      </c>
      <c r="H32618" s="94">
        <v>82</v>
      </c>
      <c r="I32618" s="94">
        <v>80</v>
      </c>
      <c r="J32618" s="94">
        <v>73</v>
      </c>
      <c r="K32618" s="94">
        <v>-7</v>
      </c>
      <c r="O32618" s="94">
        <v>80</v>
      </c>
      <c r="P32618" s="94">
        <v>73</v>
      </c>
      <c r="Q32618" s="94">
        <v>-7</v>
      </c>
      <c r="V32618" s="94">
        <v>73</v>
      </c>
      <c r="AN32618" s="94">
        <v>73</v>
      </c>
      <c r="AS32618" s="94">
        <v>-105</v>
      </c>
      <c r="AT32618" s="94">
        <v>75</v>
      </c>
      <c r="AU32618" s="94">
        <v>23</v>
      </c>
    </row>
    <row r="32619" spans="1:47">
      <c r="A32619" s="85" t="s">
        <v>68</v>
      </c>
      <c r="B32619" s="86">
        <v>43545.333333333336</v>
      </c>
      <c r="C32619" s="87">
        <v>43545</v>
      </c>
      <c r="D32619" s="85">
        <v>2</v>
      </c>
      <c r="E32619" s="86">
        <v>43545.083333333336</v>
      </c>
      <c r="F32619" s="88" t="s">
        <v>384</v>
      </c>
      <c r="G32619" s="89" t="s">
        <v>385</v>
      </c>
      <c r="H32619" s="94">
        <v>80</v>
      </c>
      <c r="I32619" s="94">
        <v>80</v>
      </c>
      <c r="J32619" s="94">
        <v>84</v>
      </c>
      <c r="K32619" s="94">
        <v>4</v>
      </c>
      <c r="O32619" s="94">
        <v>80</v>
      </c>
      <c r="P32619" s="94">
        <v>84</v>
      </c>
      <c r="Q32619" s="94">
        <v>4</v>
      </c>
      <c r="V32619" s="94">
        <v>84</v>
      </c>
      <c r="AN32619" s="94">
        <v>84</v>
      </c>
      <c r="AS32619" s="94">
        <v>-91</v>
      </c>
      <c r="AT32619" s="94">
        <v>85</v>
      </c>
      <c r="AU32619" s="94">
        <v>10</v>
      </c>
    </row>
    <row r="32620" spans="1:47">
      <c r="A32620" s="85" t="s">
        <v>68</v>
      </c>
      <c r="B32620" s="86">
        <v>43545.375</v>
      </c>
      <c r="C32620" s="87">
        <v>43545</v>
      </c>
      <c r="D32620" s="85">
        <v>3</v>
      </c>
      <c r="E32620" s="86">
        <v>43545.125</v>
      </c>
      <c r="F32620" s="88" t="s">
        <v>384</v>
      </c>
      <c r="G32620" s="89" t="s">
        <v>385</v>
      </c>
      <c r="H32620" s="94">
        <v>80</v>
      </c>
      <c r="I32620" s="94">
        <v>80</v>
      </c>
      <c r="J32620" s="94">
        <v>83</v>
      </c>
      <c r="K32620" s="94">
        <v>3</v>
      </c>
      <c r="O32620" s="94">
        <v>80</v>
      </c>
      <c r="P32620" s="94">
        <v>83</v>
      </c>
      <c r="Q32620" s="94">
        <v>3</v>
      </c>
      <c r="V32620" s="94">
        <v>83</v>
      </c>
      <c r="AN32620" s="94">
        <v>83</v>
      </c>
      <c r="AS32620" s="94">
        <v>-82</v>
      </c>
      <c r="AT32620" s="94">
        <v>83</v>
      </c>
      <c r="AU32620" s="94">
        <v>2</v>
      </c>
    </row>
    <row r="32621" spans="1:47">
      <c r="A32621" s="85" t="s">
        <v>68</v>
      </c>
      <c r="B32621" s="86">
        <v>43545.416666666664</v>
      </c>
      <c r="C32621" s="87">
        <v>43545</v>
      </c>
      <c r="D32621" s="85">
        <v>4</v>
      </c>
      <c r="E32621" s="86">
        <v>43545.166666666664</v>
      </c>
      <c r="F32621" s="88" t="s">
        <v>384</v>
      </c>
      <c r="G32621" s="89" t="s">
        <v>385</v>
      </c>
      <c r="H32621" s="94">
        <v>81</v>
      </c>
      <c r="I32621" s="94">
        <v>83</v>
      </c>
      <c r="J32621" s="94">
        <v>78</v>
      </c>
      <c r="K32621" s="94">
        <v>-5</v>
      </c>
      <c r="O32621" s="94">
        <v>83</v>
      </c>
      <c r="P32621" s="94">
        <v>78</v>
      </c>
      <c r="Q32621" s="94">
        <v>-5</v>
      </c>
      <c r="V32621" s="94">
        <v>78</v>
      </c>
      <c r="AN32621" s="94">
        <v>78</v>
      </c>
      <c r="AS32621" s="94">
        <v>-81</v>
      </c>
      <c r="AT32621" s="94">
        <v>75</v>
      </c>
      <c r="AU32621" s="94">
        <v>1</v>
      </c>
    </row>
    <row r="32622" spans="1:47">
      <c r="A32622" s="85" t="s">
        <v>68</v>
      </c>
      <c r="B32622" s="86">
        <v>43545.458333333336</v>
      </c>
      <c r="C32622" s="87">
        <v>43545</v>
      </c>
      <c r="D32622" s="85">
        <v>5</v>
      </c>
      <c r="E32622" s="86">
        <v>43545.208333333336</v>
      </c>
      <c r="F32622" s="88" t="s">
        <v>384</v>
      </c>
      <c r="G32622" s="89" t="s">
        <v>385</v>
      </c>
      <c r="H32622" s="94">
        <v>82</v>
      </c>
      <c r="I32622" s="94">
        <v>82</v>
      </c>
      <c r="J32622" s="94">
        <v>78</v>
      </c>
      <c r="K32622" s="94">
        <v>-4</v>
      </c>
      <c r="O32622" s="94">
        <v>82</v>
      </c>
      <c r="P32622" s="94">
        <v>78</v>
      </c>
      <c r="Q32622" s="94">
        <v>-4</v>
      </c>
      <c r="V32622" s="94">
        <v>78</v>
      </c>
      <c r="AN32622" s="94">
        <v>78</v>
      </c>
      <c r="AS32622" s="94">
        <v>-83</v>
      </c>
      <c r="AT32622" s="94">
        <v>74</v>
      </c>
      <c r="AU32622" s="94">
        <v>5</v>
      </c>
    </row>
    <row r="32623" spans="1:47">
      <c r="A32623" s="85" t="s">
        <v>68</v>
      </c>
      <c r="B32623" s="86">
        <v>43545.5</v>
      </c>
      <c r="C32623" s="87">
        <v>43545</v>
      </c>
      <c r="D32623" s="85">
        <v>6</v>
      </c>
      <c r="E32623" s="86">
        <v>43545.25</v>
      </c>
      <c r="F32623" s="88" t="s">
        <v>384</v>
      </c>
      <c r="G32623" s="89" t="s">
        <v>385</v>
      </c>
      <c r="H32623" s="94">
        <v>86</v>
      </c>
      <c r="I32623" s="94">
        <v>84</v>
      </c>
      <c r="J32623" s="94">
        <v>77</v>
      </c>
      <c r="K32623" s="94">
        <v>-7</v>
      </c>
      <c r="O32623" s="94">
        <v>84</v>
      </c>
      <c r="P32623" s="94">
        <v>77</v>
      </c>
      <c r="Q32623" s="94">
        <v>-7</v>
      </c>
      <c r="V32623" s="94">
        <v>77</v>
      </c>
      <c r="AN32623" s="94">
        <v>77</v>
      </c>
      <c r="AS32623" s="94">
        <v>-98</v>
      </c>
      <c r="AT32623" s="94">
        <v>65</v>
      </c>
      <c r="AU32623" s="94">
        <v>26</v>
      </c>
    </row>
    <row r="32624" spans="1:47">
      <c r="A32624" s="85" t="s">
        <v>68</v>
      </c>
      <c r="B32624" s="86">
        <v>43545.541666666664</v>
      </c>
      <c r="C32624" s="87">
        <v>43545</v>
      </c>
      <c r="D32624" s="85">
        <v>7</v>
      </c>
      <c r="E32624" s="86">
        <v>43545.291666666664</v>
      </c>
      <c r="F32624" s="88" t="s">
        <v>384</v>
      </c>
      <c r="G32624" s="89" t="s">
        <v>385</v>
      </c>
      <c r="H32624" s="94">
        <v>93</v>
      </c>
      <c r="I32624" s="94">
        <v>95</v>
      </c>
      <c r="J32624" s="94">
        <v>71</v>
      </c>
      <c r="K32624" s="94">
        <v>-24</v>
      </c>
      <c r="O32624" s="94">
        <v>95</v>
      </c>
      <c r="P32624" s="94">
        <v>71</v>
      </c>
      <c r="Q32624" s="94">
        <v>-24</v>
      </c>
      <c r="V32624" s="94">
        <v>71</v>
      </c>
      <c r="AN32624" s="94">
        <v>71</v>
      </c>
      <c r="AS32624" s="94">
        <v>-119</v>
      </c>
      <c r="AT32624" s="94">
        <v>45</v>
      </c>
      <c r="AU32624" s="94">
        <v>50</v>
      </c>
    </row>
    <row r="32625" spans="1:47">
      <c r="A32625" s="85" t="s">
        <v>68</v>
      </c>
      <c r="B32625" s="86">
        <v>43545.583333333336</v>
      </c>
      <c r="C32625" s="87">
        <v>43545</v>
      </c>
      <c r="D32625" s="85">
        <v>8</v>
      </c>
      <c r="E32625" s="86">
        <v>43545.333333333336</v>
      </c>
      <c r="F32625" s="88" t="s">
        <v>384</v>
      </c>
      <c r="G32625" s="89" t="s">
        <v>385</v>
      </c>
      <c r="H32625" s="94">
        <v>99</v>
      </c>
      <c r="I32625" s="94">
        <v>95</v>
      </c>
      <c r="J32625" s="94">
        <v>74</v>
      </c>
      <c r="K32625" s="94">
        <v>-21</v>
      </c>
      <c r="O32625" s="94">
        <v>95</v>
      </c>
      <c r="P32625" s="94">
        <v>74</v>
      </c>
      <c r="Q32625" s="94">
        <v>-21</v>
      </c>
      <c r="V32625" s="94">
        <v>74</v>
      </c>
      <c r="AN32625" s="94">
        <v>74</v>
      </c>
      <c r="AS32625" s="94">
        <v>-93</v>
      </c>
      <c r="AT32625" s="94">
        <v>40</v>
      </c>
      <c r="AU32625" s="94">
        <v>32</v>
      </c>
    </row>
    <row r="32626" spans="1:47">
      <c r="A32626" s="85" t="s">
        <v>68</v>
      </c>
      <c r="B32626" s="86">
        <v>43545.625</v>
      </c>
      <c r="C32626" s="87">
        <v>43545</v>
      </c>
      <c r="D32626" s="85">
        <v>9</v>
      </c>
      <c r="E32626" s="86">
        <v>43545.375</v>
      </c>
      <c r="F32626" s="88" t="s">
        <v>384</v>
      </c>
      <c r="G32626" s="89" t="s">
        <v>385</v>
      </c>
      <c r="H32626" s="94">
        <v>99</v>
      </c>
      <c r="I32626" s="94">
        <v>97</v>
      </c>
      <c r="J32626" s="94">
        <v>75</v>
      </c>
      <c r="K32626" s="94">
        <v>-22</v>
      </c>
      <c r="O32626" s="94">
        <v>97</v>
      </c>
      <c r="P32626" s="94">
        <v>75</v>
      </c>
      <c r="Q32626" s="94">
        <v>-22</v>
      </c>
      <c r="V32626" s="94">
        <v>75</v>
      </c>
      <c r="AN32626" s="94">
        <v>75</v>
      </c>
      <c r="AS32626" s="94">
        <v>-95</v>
      </c>
      <c r="AT32626" s="94">
        <v>60</v>
      </c>
      <c r="AU32626" s="94">
        <v>13</v>
      </c>
    </row>
    <row r="32627" spans="1:47">
      <c r="A32627" s="85" t="s">
        <v>68</v>
      </c>
      <c r="B32627" s="86">
        <v>43545.666666666664</v>
      </c>
      <c r="C32627" s="87">
        <v>43545</v>
      </c>
      <c r="D32627" s="85">
        <v>10</v>
      </c>
      <c r="E32627" s="86">
        <v>43545.416666666664</v>
      </c>
      <c r="F32627" s="88" t="s">
        <v>384</v>
      </c>
      <c r="G32627" s="89" t="s">
        <v>385</v>
      </c>
      <c r="H32627" s="94">
        <v>98</v>
      </c>
      <c r="I32627" s="94">
        <v>92</v>
      </c>
      <c r="J32627" s="94">
        <v>66</v>
      </c>
      <c r="K32627" s="94">
        <v>-26</v>
      </c>
      <c r="O32627" s="94">
        <v>92</v>
      </c>
      <c r="P32627" s="94">
        <v>66</v>
      </c>
      <c r="Q32627" s="94">
        <v>-26</v>
      </c>
      <c r="V32627" s="94">
        <v>66</v>
      </c>
      <c r="AN32627" s="94">
        <v>66</v>
      </c>
      <c r="AS32627" s="94">
        <v>-87</v>
      </c>
      <c r="AT32627" s="94">
        <v>61</v>
      </c>
      <c r="AU32627" s="94">
        <v>0</v>
      </c>
    </row>
    <row r="32628" spans="1:47">
      <c r="A32628" s="85" t="s">
        <v>68</v>
      </c>
      <c r="B32628" s="86">
        <v>43545.708333333336</v>
      </c>
      <c r="C32628" s="87">
        <v>43545</v>
      </c>
      <c r="D32628" s="85">
        <v>11</v>
      </c>
      <c r="E32628" s="86">
        <v>43545.458333333336</v>
      </c>
      <c r="F32628" s="88" t="s">
        <v>384</v>
      </c>
      <c r="G32628" s="89" t="s">
        <v>385</v>
      </c>
      <c r="H32628" s="94">
        <v>97</v>
      </c>
      <c r="I32628" s="94">
        <v>93</v>
      </c>
      <c r="J32628" s="94">
        <v>82</v>
      </c>
      <c r="K32628" s="94">
        <v>-11</v>
      </c>
      <c r="O32628" s="94">
        <v>93</v>
      </c>
      <c r="P32628" s="94">
        <v>82</v>
      </c>
      <c r="Q32628" s="94">
        <v>-11</v>
      </c>
      <c r="V32628" s="94">
        <v>82</v>
      </c>
      <c r="AN32628" s="94">
        <v>82</v>
      </c>
      <c r="AS32628" s="94">
        <v>-91</v>
      </c>
      <c r="AT32628" s="94">
        <v>82</v>
      </c>
      <c r="AU32628" s="94">
        <v>-2</v>
      </c>
    </row>
    <row r="32629" spans="1:47">
      <c r="A32629" s="85" t="s">
        <v>68</v>
      </c>
      <c r="B32629" s="86">
        <v>43545.75</v>
      </c>
      <c r="C32629" s="87">
        <v>43545</v>
      </c>
      <c r="D32629" s="85">
        <v>12</v>
      </c>
      <c r="E32629" s="86">
        <v>43545.5</v>
      </c>
      <c r="F32629" s="88" t="s">
        <v>384</v>
      </c>
      <c r="G32629" s="89" t="s">
        <v>385</v>
      </c>
      <c r="H32629" s="94">
        <v>95</v>
      </c>
      <c r="I32629" s="94">
        <v>89</v>
      </c>
      <c r="J32629" s="94">
        <v>83</v>
      </c>
      <c r="K32629" s="94">
        <v>-6</v>
      </c>
      <c r="O32629" s="94">
        <v>89</v>
      </c>
      <c r="P32629" s="94">
        <v>83</v>
      </c>
      <c r="Q32629" s="94">
        <v>-6</v>
      </c>
      <c r="V32629" s="94">
        <v>83</v>
      </c>
      <c r="AN32629" s="94">
        <v>83</v>
      </c>
      <c r="AS32629" s="94">
        <v>-87</v>
      </c>
      <c r="AT32629" s="94">
        <v>88</v>
      </c>
      <c r="AU32629" s="94">
        <v>-7</v>
      </c>
    </row>
    <row r="32630" spans="1:47">
      <c r="A32630" s="85" t="s">
        <v>68</v>
      </c>
      <c r="B32630" s="86">
        <v>43545.791666666664</v>
      </c>
      <c r="C32630" s="87">
        <v>43545</v>
      </c>
      <c r="D32630" s="85">
        <v>13</v>
      </c>
      <c r="E32630" s="86">
        <v>43545.541666666664</v>
      </c>
      <c r="F32630" s="88" t="s">
        <v>384</v>
      </c>
      <c r="G32630" s="89" t="s">
        <v>385</v>
      </c>
      <c r="H32630" s="94">
        <v>93</v>
      </c>
      <c r="I32630" s="94">
        <v>91</v>
      </c>
      <c r="J32630" s="94">
        <v>75</v>
      </c>
      <c r="K32630" s="94">
        <v>-16</v>
      </c>
      <c r="O32630" s="94">
        <v>91</v>
      </c>
      <c r="P32630" s="94">
        <v>75</v>
      </c>
      <c r="Q32630" s="94">
        <v>-16</v>
      </c>
      <c r="V32630" s="94">
        <v>75</v>
      </c>
      <c r="AN32630" s="94">
        <v>75</v>
      </c>
      <c r="AS32630" s="94">
        <v>-76</v>
      </c>
      <c r="AT32630" s="94">
        <v>79</v>
      </c>
      <c r="AU32630" s="94">
        <v>-19</v>
      </c>
    </row>
    <row r="32631" spans="1:47">
      <c r="A32631" s="85" t="s">
        <v>68</v>
      </c>
      <c r="B32631" s="86">
        <v>43545.833333333336</v>
      </c>
      <c r="C32631" s="87">
        <v>43545</v>
      </c>
      <c r="D32631" s="85">
        <v>14</v>
      </c>
      <c r="E32631" s="86">
        <v>43545.583333333336</v>
      </c>
      <c r="F32631" s="88" t="s">
        <v>384</v>
      </c>
      <c r="G32631" s="89" t="s">
        <v>385</v>
      </c>
      <c r="H32631" s="94">
        <v>92</v>
      </c>
      <c r="I32631" s="94">
        <v>83</v>
      </c>
      <c r="J32631" s="94">
        <v>69</v>
      </c>
      <c r="K32631" s="94">
        <v>-14</v>
      </c>
      <c r="O32631" s="94">
        <v>83</v>
      </c>
      <c r="P32631" s="94">
        <v>69</v>
      </c>
      <c r="Q32631" s="94">
        <v>-14</v>
      </c>
      <c r="V32631" s="94">
        <v>69</v>
      </c>
      <c r="AN32631" s="94">
        <v>69</v>
      </c>
      <c r="AS32631" s="94">
        <v>-20</v>
      </c>
      <c r="AT32631" s="94">
        <v>26</v>
      </c>
      <c r="AU32631" s="94">
        <v>-20</v>
      </c>
    </row>
    <row r="32632" spans="1:47">
      <c r="A32632" s="85" t="s">
        <v>68</v>
      </c>
      <c r="B32632" s="86">
        <v>43545.875</v>
      </c>
      <c r="C32632" s="87">
        <v>43545</v>
      </c>
      <c r="D32632" s="85">
        <v>15</v>
      </c>
      <c r="E32632" s="86">
        <v>43545.625</v>
      </c>
      <c r="F32632" s="88" t="s">
        <v>384</v>
      </c>
      <c r="G32632" s="89" t="s">
        <v>385</v>
      </c>
      <c r="H32632" s="94">
        <v>91</v>
      </c>
      <c r="I32632" s="94">
        <v>85</v>
      </c>
      <c r="J32632" s="94">
        <v>83</v>
      </c>
      <c r="K32632" s="94">
        <v>-2</v>
      </c>
      <c r="O32632" s="94">
        <v>85</v>
      </c>
      <c r="P32632" s="94">
        <v>83</v>
      </c>
      <c r="Q32632" s="94">
        <v>-2</v>
      </c>
      <c r="V32632" s="94">
        <v>83</v>
      </c>
      <c r="AN32632" s="94">
        <v>83</v>
      </c>
      <c r="AS32632" s="94">
        <v>-10</v>
      </c>
      <c r="AT32632" s="94">
        <v>37</v>
      </c>
      <c r="AU32632" s="94">
        <v>-29</v>
      </c>
    </row>
    <row r="32633" spans="1:47">
      <c r="A32633" s="85" t="s">
        <v>68</v>
      </c>
      <c r="B32633" s="86">
        <v>43545.916666666664</v>
      </c>
      <c r="C32633" s="87">
        <v>43545</v>
      </c>
      <c r="D32633" s="85">
        <v>16</v>
      </c>
      <c r="E32633" s="86">
        <v>43545.666666666664</v>
      </c>
      <c r="F32633" s="88" t="s">
        <v>384</v>
      </c>
      <c r="G32633" s="89" t="s">
        <v>385</v>
      </c>
      <c r="H32633" s="94">
        <v>90</v>
      </c>
      <c r="I32633" s="94">
        <v>83</v>
      </c>
      <c r="J32633" s="94">
        <v>68</v>
      </c>
      <c r="K32633" s="94">
        <v>-15</v>
      </c>
      <c r="O32633" s="94">
        <v>83</v>
      </c>
      <c r="P32633" s="94">
        <v>68</v>
      </c>
      <c r="Q32633" s="94">
        <v>-15</v>
      </c>
      <c r="V32633" s="94">
        <v>68</v>
      </c>
      <c r="AN32633" s="94">
        <v>68</v>
      </c>
      <c r="AS32633" s="94">
        <v>0</v>
      </c>
      <c r="AT32633" s="94">
        <v>23</v>
      </c>
      <c r="AU32633" s="94">
        <v>-38</v>
      </c>
    </row>
    <row r="32634" spans="1:47">
      <c r="A32634" s="85" t="s">
        <v>68</v>
      </c>
      <c r="B32634" s="86">
        <v>43545.958333333336</v>
      </c>
      <c r="C32634" s="87">
        <v>43545</v>
      </c>
      <c r="D32634" s="85">
        <v>17</v>
      </c>
      <c r="E32634" s="86">
        <v>43545.708333333336</v>
      </c>
      <c r="F32634" s="88" t="s">
        <v>384</v>
      </c>
      <c r="G32634" s="89" t="s">
        <v>385</v>
      </c>
      <c r="H32634" s="94">
        <v>91</v>
      </c>
      <c r="I32634" s="94">
        <v>80</v>
      </c>
      <c r="J32634" s="94">
        <v>78</v>
      </c>
      <c r="K32634" s="94">
        <v>-2</v>
      </c>
      <c r="O32634" s="94">
        <v>80</v>
      </c>
      <c r="P32634" s="94">
        <v>78</v>
      </c>
      <c r="Q32634" s="94">
        <v>-2</v>
      </c>
      <c r="V32634" s="94">
        <v>78</v>
      </c>
      <c r="AN32634" s="94">
        <v>78</v>
      </c>
      <c r="AS32634" s="94">
        <v>-6</v>
      </c>
      <c r="AT32634" s="94">
        <v>32</v>
      </c>
      <c r="AU32634" s="94">
        <v>-28</v>
      </c>
    </row>
    <row r="32635" spans="1:47">
      <c r="A32635" s="85" t="s">
        <v>68</v>
      </c>
      <c r="B32635" s="86">
        <v>43546</v>
      </c>
      <c r="C32635" s="87">
        <v>43545</v>
      </c>
      <c r="D32635" s="85">
        <v>18</v>
      </c>
      <c r="E32635" s="86">
        <v>43545.75</v>
      </c>
      <c r="F32635" s="88" t="s">
        <v>384</v>
      </c>
      <c r="G32635" s="89" t="s">
        <v>385</v>
      </c>
      <c r="H32635" s="94">
        <v>91</v>
      </c>
      <c r="I32635" s="94">
        <v>82</v>
      </c>
      <c r="J32635" s="94">
        <v>74</v>
      </c>
      <c r="K32635" s="94">
        <v>-8</v>
      </c>
      <c r="O32635" s="94">
        <v>82</v>
      </c>
      <c r="P32635" s="94">
        <v>74</v>
      </c>
      <c r="Q32635" s="94">
        <v>-8</v>
      </c>
      <c r="V32635" s="94">
        <v>74</v>
      </c>
      <c r="AN32635" s="94">
        <v>74</v>
      </c>
      <c r="AS32635" s="94">
        <v>-17</v>
      </c>
      <c r="AT32635" s="94">
        <v>30</v>
      </c>
      <c r="AU32635" s="94">
        <v>-21</v>
      </c>
    </row>
    <row r="32636" spans="1:47">
      <c r="A32636" s="85" t="s">
        <v>68</v>
      </c>
      <c r="B32636" s="86">
        <v>43546.041666666664</v>
      </c>
      <c r="C32636" s="87">
        <v>43545</v>
      </c>
      <c r="D32636" s="85">
        <v>19</v>
      </c>
      <c r="E32636" s="86">
        <v>43545.791666666664</v>
      </c>
      <c r="F32636" s="88" t="s">
        <v>384</v>
      </c>
      <c r="G32636" s="89" t="s">
        <v>385</v>
      </c>
      <c r="H32636" s="94">
        <v>92</v>
      </c>
      <c r="I32636" s="94">
        <v>83</v>
      </c>
      <c r="J32636" s="94">
        <v>74</v>
      </c>
      <c r="K32636" s="94">
        <v>-9</v>
      </c>
      <c r="O32636" s="94">
        <v>83</v>
      </c>
      <c r="P32636" s="94">
        <v>74</v>
      </c>
      <c r="Q32636" s="94">
        <v>-9</v>
      </c>
      <c r="V32636" s="94">
        <v>74</v>
      </c>
      <c r="AN32636" s="94">
        <v>74</v>
      </c>
      <c r="AS32636" s="94">
        <v>-15</v>
      </c>
      <c r="AT32636" s="94">
        <v>30</v>
      </c>
      <c r="AU32636" s="94">
        <v>-24</v>
      </c>
    </row>
    <row r="32637" spans="1:47">
      <c r="A32637" s="85" t="s">
        <v>68</v>
      </c>
      <c r="B32637" s="86">
        <v>43546.083333333336</v>
      </c>
      <c r="C32637" s="87">
        <v>43545</v>
      </c>
      <c r="D32637" s="85">
        <v>20</v>
      </c>
      <c r="E32637" s="86">
        <v>43545.833333333336</v>
      </c>
      <c r="F32637" s="88" t="s">
        <v>384</v>
      </c>
      <c r="G32637" s="89" t="s">
        <v>385</v>
      </c>
      <c r="H32637" s="94">
        <v>93</v>
      </c>
      <c r="I32637" s="94">
        <v>81</v>
      </c>
      <c r="J32637" s="94">
        <v>72</v>
      </c>
      <c r="K32637" s="94">
        <v>-9</v>
      </c>
      <c r="O32637" s="94">
        <v>81</v>
      </c>
      <c r="P32637" s="94">
        <v>72</v>
      </c>
      <c r="Q32637" s="94">
        <v>-9</v>
      </c>
      <c r="V32637" s="94">
        <v>72</v>
      </c>
      <c r="AN32637" s="94">
        <v>72</v>
      </c>
      <c r="AS32637" s="94">
        <v>-3</v>
      </c>
      <c r="AT32637" s="94">
        <v>25</v>
      </c>
      <c r="AU32637" s="94">
        <v>-31</v>
      </c>
    </row>
    <row r="32638" spans="1:47">
      <c r="A32638" s="85" t="s">
        <v>68</v>
      </c>
      <c r="B32638" s="86">
        <v>43546.125</v>
      </c>
      <c r="C32638" s="87">
        <v>43545</v>
      </c>
      <c r="D32638" s="85">
        <v>21</v>
      </c>
      <c r="E32638" s="86">
        <v>43545.875</v>
      </c>
      <c r="F32638" s="88" t="s">
        <v>384</v>
      </c>
      <c r="G32638" s="89" t="s">
        <v>385</v>
      </c>
      <c r="H32638" s="94">
        <v>95</v>
      </c>
      <c r="I32638" s="94">
        <v>88</v>
      </c>
      <c r="J32638" s="94">
        <v>73</v>
      </c>
      <c r="K32638" s="94">
        <v>-15</v>
      </c>
      <c r="O32638" s="94">
        <v>88</v>
      </c>
      <c r="P32638" s="94">
        <v>73</v>
      </c>
      <c r="Q32638" s="94">
        <v>-15</v>
      </c>
      <c r="V32638" s="94">
        <v>73</v>
      </c>
      <c r="AN32638" s="94">
        <v>73</v>
      </c>
      <c r="AS32638" s="94">
        <v>-60</v>
      </c>
      <c r="AT32638" s="94">
        <v>25</v>
      </c>
      <c r="AU32638" s="94">
        <v>20</v>
      </c>
    </row>
    <row r="32639" spans="1:47">
      <c r="A32639" s="85" t="s">
        <v>68</v>
      </c>
      <c r="B32639" s="86">
        <v>43546.166666666664</v>
      </c>
      <c r="C32639" s="87">
        <v>43545</v>
      </c>
      <c r="D32639" s="85">
        <v>22</v>
      </c>
      <c r="E32639" s="86">
        <v>43545.916666666664</v>
      </c>
      <c r="F32639" s="88" t="s">
        <v>384</v>
      </c>
      <c r="G32639" s="89" t="s">
        <v>385</v>
      </c>
      <c r="H32639" s="94">
        <v>93</v>
      </c>
      <c r="I32639" s="94">
        <v>84</v>
      </c>
      <c r="J32639" s="94">
        <v>65</v>
      </c>
      <c r="K32639" s="94">
        <v>-19</v>
      </c>
      <c r="O32639" s="94">
        <v>84</v>
      </c>
      <c r="P32639" s="94">
        <v>65</v>
      </c>
      <c r="Q32639" s="94">
        <v>-19</v>
      </c>
      <c r="V32639" s="94">
        <v>65</v>
      </c>
      <c r="AN32639" s="94">
        <v>65</v>
      </c>
      <c r="AS32639" s="94">
        <v>-99</v>
      </c>
      <c r="AT32639" s="94">
        <v>25</v>
      </c>
      <c r="AU32639" s="94">
        <v>55</v>
      </c>
    </row>
    <row r="32640" spans="1:47">
      <c r="A32640" s="85" t="s">
        <v>68</v>
      </c>
      <c r="B32640" s="86">
        <v>43546.208333333336</v>
      </c>
      <c r="C32640" s="87">
        <v>43545</v>
      </c>
      <c r="D32640" s="85">
        <v>23</v>
      </c>
      <c r="E32640" s="86">
        <v>43545.958333333336</v>
      </c>
      <c r="F32640" s="88" t="s">
        <v>384</v>
      </c>
      <c r="G32640" s="89" t="s">
        <v>385</v>
      </c>
      <c r="H32640" s="94">
        <v>88</v>
      </c>
      <c r="I32640" s="94">
        <v>81</v>
      </c>
      <c r="J32640" s="94">
        <v>65</v>
      </c>
      <c r="K32640" s="94">
        <v>-16</v>
      </c>
      <c r="O32640" s="94">
        <v>81</v>
      </c>
      <c r="P32640" s="94">
        <v>65</v>
      </c>
      <c r="Q32640" s="94">
        <v>-16</v>
      </c>
      <c r="V32640" s="94">
        <v>65</v>
      </c>
      <c r="AN32640" s="94">
        <v>65</v>
      </c>
      <c r="AS32640" s="94">
        <v>-142</v>
      </c>
      <c r="AT32640" s="94">
        <v>70</v>
      </c>
      <c r="AU32640" s="94">
        <v>56</v>
      </c>
    </row>
    <row r="32641" spans="1:47">
      <c r="A32641" s="85" t="s">
        <v>68</v>
      </c>
      <c r="B32641" s="86">
        <v>43546.25</v>
      </c>
      <c r="C32641" s="87">
        <v>43545</v>
      </c>
      <c r="D32641" s="85">
        <v>24</v>
      </c>
      <c r="E32641" s="86">
        <v>43546</v>
      </c>
      <c r="F32641" s="88" t="s">
        <v>384</v>
      </c>
      <c r="G32641" s="89" t="s">
        <v>385</v>
      </c>
      <c r="H32641" s="94">
        <v>84</v>
      </c>
      <c r="I32641" s="94">
        <v>77</v>
      </c>
      <c r="J32641" s="94">
        <v>65</v>
      </c>
      <c r="K32641" s="94">
        <v>-12</v>
      </c>
      <c r="O32641" s="94">
        <v>77</v>
      </c>
      <c r="P32641" s="94">
        <v>65</v>
      </c>
      <c r="Q32641" s="94">
        <v>-12</v>
      </c>
      <c r="V32641" s="94">
        <v>65</v>
      </c>
      <c r="AN32641" s="94">
        <v>65</v>
      </c>
      <c r="AS32641" s="94">
        <v>-50</v>
      </c>
      <c r="AT32641" s="94">
        <v>25</v>
      </c>
      <c r="AU32641" s="94">
        <v>13</v>
      </c>
    </row>
    <row r="32642" spans="1:47">
      <c r="A32642" s="85" t="s">
        <v>68</v>
      </c>
      <c r="B32642" s="86">
        <v>43546.291666666664</v>
      </c>
      <c r="C32642" s="87">
        <v>43546</v>
      </c>
      <c r="D32642" s="85">
        <v>1</v>
      </c>
      <c r="E32642" s="86">
        <v>43546.041666666664</v>
      </c>
      <c r="F32642" s="88" t="s">
        <v>384</v>
      </c>
      <c r="G32642" s="89" t="s">
        <v>385</v>
      </c>
      <c r="H32642" s="94">
        <v>82</v>
      </c>
      <c r="I32642" s="94">
        <v>74</v>
      </c>
      <c r="J32642" s="94">
        <v>67</v>
      </c>
      <c r="K32642" s="94">
        <v>-7</v>
      </c>
      <c r="O32642" s="94">
        <v>74</v>
      </c>
      <c r="P32642" s="94">
        <v>67</v>
      </c>
      <c r="Q32642" s="94">
        <v>-7</v>
      </c>
      <c r="V32642" s="94">
        <v>67</v>
      </c>
      <c r="AN32642" s="94">
        <v>67</v>
      </c>
      <c r="AS32642" s="94">
        <v>-109</v>
      </c>
      <c r="AT32642" s="94">
        <v>47</v>
      </c>
      <c r="AU32642" s="94">
        <v>55</v>
      </c>
    </row>
    <row r="32643" spans="1:47">
      <c r="A32643" s="85" t="s">
        <v>68</v>
      </c>
      <c r="B32643" s="86">
        <v>43546.333333333336</v>
      </c>
      <c r="C32643" s="87">
        <v>43546</v>
      </c>
      <c r="D32643" s="85">
        <v>2</v>
      </c>
      <c r="E32643" s="86">
        <v>43546.083333333336</v>
      </c>
      <c r="F32643" s="88" t="s">
        <v>384</v>
      </c>
      <c r="G32643" s="89" t="s">
        <v>385</v>
      </c>
      <c r="H32643" s="94">
        <v>80</v>
      </c>
      <c r="I32643" s="94">
        <v>75</v>
      </c>
      <c r="J32643" s="94">
        <v>65</v>
      </c>
      <c r="K32643" s="94">
        <v>-10</v>
      </c>
      <c r="O32643" s="94">
        <v>75</v>
      </c>
      <c r="P32643" s="94">
        <v>65</v>
      </c>
      <c r="Q32643" s="94">
        <v>-10</v>
      </c>
      <c r="V32643" s="94">
        <v>65</v>
      </c>
      <c r="AN32643" s="94">
        <v>65</v>
      </c>
      <c r="AS32643" s="94">
        <v>-46</v>
      </c>
      <c r="AT32643" s="94">
        <v>-66</v>
      </c>
      <c r="AU32643" s="94">
        <v>102</v>
      </c>
    </row>
    <row r="32644" spans="1:47">
      <c r="A32644" s="85" t="s">
        <v>68</v>
      </c>
      <c r="B32644" s="86">
        <v>43546.375</v>
      </c>
      <c r="C32644" s="87">
        <v>43546</v>
      </c>
      <c r="D32644" s="85">
        <v>3</v>
      </c>
      <c r="E32644" s="86">
        <v>43546.125</v>
      </c>
      <c r="F32644" s="88" t="s">
        <v>384</v>
      </c>
      <c r="G32644" s="89" t="s">
        <v>385</v>
      </c>
      <c r="H32644" s="94">
        <v>80</v>
      </c>
      <c r="I32644" s="94">
        <v>77</v>
      </c>
      <c r="J32644" s="94">
        <v>74</v>
      </c>
      <c r="K32644" s="94">
        <v>-3</v>
      </c>
      <c r="O32644" s="94">
        <v>77</v>
      </c>
      <c r="P32644" s="94">
        <v>74</v>
      </c>
      <c r="Q32644" s="94">
        <v>-3</v>
      </c>
      <c r="V32644" s="94">
        <v>74</v>
      </c>
      <c r="AN32644" s="94">
        <v>74</v>
      </c>
      <c r="AS32644" s="94">
        <v>-5</v>
      </c>
      <c r="AT32644" s="94">
        <v>-66</v>
      </c>
      <c r="AU32644" s="94">
        <v>68</v>
      </c>
    </row>
    <row r="32645" spans="1:47">
      <c r="A32645" s="85" t="s">
        <v>68</v>
      </c>
      <c r="B32645" s="86">
        <v>43546.416666666664</v>
      </c>
      <c r="C32645" s="87">
        <v>43546</v>
      </c>
      <c r="D32645" s="85">
        <v>4</v>
      </c>
      <c r="E32645" s="86">
        <v>43546.166666666664</v>
      </c>
      <c r="F32645" s="88" t="s">
        <v>384</v>
      </c>
      <c r="G32645" s="89" t="s">
        <v>385</v>
      </c>
      <c r="H32645" s="94">
        <v>81</v>
      </c>
      <c r="I32645" s="94">
        <v>79</v>
      </c>
      <c r="J32645" s="94">
        <v>67</v>
      </c>
      <c r="K32645" s="94">
        <v>-12</v>
      </c>
      <c r="O32645" s="94">
        <v>79</v>
      </c>
      <c r="P32645" s="94">
        <v>67</v>
      </c>
      <c r="Q32645" s="94">
        <v>-12</v>
      </c>
      <c r="V32645" s="94">
        <v>67</v>
      </c>
      <c r="AN32645" s="94">
        <v>67</v>
      </c>
      <c r="AS32645" s="94">
        <v>6</v>
      </c>
      <c r="AT32645" s="94">
        <v>-74</v>
      </c>
      <c r="AU32645" s="94">
        <v>56</v>
      </c>
    </row>
    <row r="32646" spans="1:47">
      <c r="A32646" s="85" t="s">
        <v>68</v>
      </c>
      <c r="B32646" s="86">
        <v>43546.458333333336</v>
      </c>
      <c r="C32646" s="87">
        <v>43546</v>
      </c>
      <c r="D32646" s="85">
        <v>5</v>
      </c>
      <c r="E32646" s="86">
        <v>43546.208333333336</v>
      </c>
      <c r="F32646" s="88" t="s">
        <v>384</v>
      </c>
      <c r="G32646" s="89" t="s">
        <v>385</v>
      </c>
      <c r="H32646" s="94">
        <v>82</v>
      </c>
      <c r="I32646" s="94">
        <v>78</v>
      </c>
      <c r="J32646" s="94">
        <v>72</v>
      </c>
      <c r="K32646" s="94">
        <v>-6</v>
      </c>
      <c r="O32646" s="94">
        <v>78</v>
      </c>
      <c r="P32646" s="94">
        <v>72</v>
      </c>
      <c r="Q32646" s="94">
        <v>-6</v>
      </c>
      <c r="V32646" s="94">
        <v>72</v>
      </c>
      <c r="AN32646" s="94">
        <v>72</v>
      </c>
      <c r="AS32646" s="94">
        <v>16</v>
      </c>
      <c r="AT32646" s="94">
        <v>-73</v>
      </c>
      <c r="AU32646" s="94">
        <v>51</v>
      </c>
    </row>
    <row r="32647" spans="1:47">
      <c r="A32647" s="85" t="s">
        <v>68</v>
      </c>
      <c r="B32647" s="86">
        <v>43546.5</v>
      </c>
      <c r="C32647" s="87">
        <v>43546</v>
      </c>
      <c r="D32647" s="85">
        <v>6</v>
      </c>
      <c r="E32647" s="86">
        <v>43546.25</v>
      </c>
      <c r="F32647" s="88" t="s">
        <v>384</v>
      </c>
      <c r="G32647" s="89" t="s">
        <v>385</v>
      </c>
      <c r="H32647" s="94">
        <v>86</v>
      </c>
      <c r="I32647" s="94">
        <v>84</v>
      </c>
      <c r="J32647" s="94">
        <v>72</v>
      </c>
      <c r="K32647" s="94">
        <v>-12</v>
      </c>
      <c r="O32647" s="94">
        <v>84</v>
      </c>
      <c r="P32647" s="94">
        <v>72</v>
      </c>
      <c r="Q32647" s="94">
        <v>-12</v>
      </c>
      <c r="V32647" s="94">
        <v>72</v>
      </c>
      <c r="AN32647" s="94">
        <v>72</v>
      </c>
      <c r="AS32647" s="94">
        <v>11</v>
      </c>
      <c r="AT32647" s="94">
        <v>-74</v>
      </c>
      <c r="AU32647" s="94">
        <v>51</v>
      </c>
    </row>
    <row r="32648" spans="1:47">
      <c r="A32648" s="85" t="s">
        <v>68</v>
      </c>
      <c r="B32648" s="86">
        <v>43546.541666666664</v>
      </c>
      <c r="C32648" s="87">
        <v>43546</v>
      </c>
      <c r="D32648" s="85">
        <v>7</v>
      </c>
      <c r="E32648" s="86">
        <v>43546.291666666664</v>
      </c>
      <c r="F32648" s="88" t="s">
        <v>384</v>
      </c>
      <c r="G32648" s="89" t="s">
        <v>385</v>
      </c>
      <c r="H32648" s="94">
        <v>93</v>
      </c>
      <c r="I32648" s="94">
        <v>89</v>
      </c>
      <c r="J32648" s="94">
        <v>78</v>
      </c>
      <c r="K32648" s="94">
        <v>-11</v>
      </c>
      <c r="O32648" s="94">
        <v>89</v>
      </c>
      <c r="P32648" s="94">
        <v>78</v>
      </c>
      <c r="Q32648" s="94">
        <v>-11</v>
      </c>
      <c r="V32648" s="94">
        <v>78</v>
      </c>
      <c r="AN32648" s="94">
        <v>78</v>
      </c>
      <c r="AS32648" s="94">
        <v>-43</v>
      </c>
      <c r="AT32648" s="94">
        <v>-23</v>
      </c>
      <c r="AU32648" s="94">
        <v>55</v>
      </c>
    </row>
    <row r="32649" spans="1:47">
      <c r="A32649" s="85" t="s">
        <v>68</v>
      </c>
      <c r="B32649" s="86">
        <v>43546.583333333336</v>
      </c>
      <c r="C32649" s="87">
        <v>43546</v>
      </c>
      <c r="D32649" s="85">
        <v>8</v>
      </c>
      <c r="E32649" s="86">
        <v>43546.333333333336</v>
      </c>
      <c r="F32649" s="88" t="s">
        <v>384</v>
      </c>
      <c r="G32649" s="89" t="s">
        <v>385</v>
      </c>
      <c r="H32649" s="94">
        <v>99</v>
      </c>
      <c r="I32649" s="94">
        <v>96</v>
      </c>
      <c r="J32649" s="94">
        <v>81</v>
      </c>
      <c r="K32649" s="94">
        <v>-15</v>
      </c>
      <c r="O32649" s="94">
        <v>96</v>
      </c>
      <c r="P32649" s="94">
        <v>81</v>
      </c>
      <c r="Q32649" s="94">
        <v>-15</v>
      </c>
      <c r="V32649" s="94">
        <v>81</v>
      </c>
      <c r="AN32649" s="94">
        <v>81</v>
      </c>
      <c r="AS32649" s="94">
        <v>-23</v>
      </c>
      <c r="AT32649" s="94">
        <v>-42</v>
      </c>
      <c r="AU32649" s="94">
        <v>50</v>
      </c>
    </row>
    <row r="32650" spans="1:47">
      <c r="A32650" s="85" t="s">
        <v>68</v>
      </c>
      <c r="B32650" s="86">
        <v>43546.625</v>
      </c>
      <c r="C32650" s="87">
        <v>43546</v>
      </c>
      <c r="D32650" s="85">
        <v>9</v>
      </c>
      <c r="E32650" s="86">
        <v>43546.375</v>
      </c>
      <c r="F32650" s="88" t="s">
        <v>384</v>
      </c>
      <c r="G32650" s="89" t="s">
        <v>385</v>
      </c>
      <c r="H32650" s="94">
        <v>99</v>
      </c>
      <c r="I32650" s="94">
        <v>98</v>
      </c>
      <c r="J32650" s="94">
        <v>76</v>
      </c>
      <c r="K32650" s="94">
        <v>-22</v>
      </c>
      <c r="O32650" s="94">
        <v>98</v>
      </c>
      <c r="P32650" s="94">
        <v>76</v>
      </c>
      <c r="Q32650" s="94">
        <v>-22</v>
      </c>
      <c r="V32650" s="94">
        <v>76</v>
      </c>
      <c r="AN32650" s="94">
        <v>76</v>
      </c>
      <c r="AS32650" s="94">
        <v>30</v>
      </c>
      <c r="AT32650" s="94">
        <v>-94</v>
      </c>
      <c r="AU32650" s="94">
        <v>42</v>
      </c>
    </row>
    <row r="32651" spans="1:47">
      <c r="A32651" s="85" t="s">
        <v>68</v>
      </c>
      <c r="B32651" s="86">
        <v>43546.666666666664</v>
      </c>
      <c r="C32651" s="87">
        <v>43546</v>
      </c>
      <c r="D32651" s="85">
        <v>10</v>
      </c>
      <c r="E32651" s="86">
        <v>43546.416666666664</v>
      </c>
      <c r="F32651" s="88" t="s">
        <v>384</v>
      </c>
      <c r="G32651" s="89" t="s">
        <v>385</v>
      </c>
      <c r="H32651" s="94">
        <v>98</v>
      </c>
      <c r="I32651" s="94">
        <v>96</v>
      </c>
      <c r="J32651" s="94">
        <v>80</v>
      </c>
      <c r="K32651" s="94">
        <v>-16</v>
      </c>
      <c r="O32651" s="94">
        <v>96</v>
      </c>
      <c r="P32651" s="94">
        <v>80</v>
      </c>
      <c r="Q32651" s="94">
        <v>-16</v>
      </c>
      <c r="V32651" s="94">
        <v>80</v>
      </c>
      <c r="AN32651" s="94">
        <v>80</v>
      </c>
      <c r="AS32651" s="94">
        <v>47</v>
      </c>
      <c r="AT32651" s="94">
        <v>-89</v>
      </c>
      <c r="AU32651" s="94">
        <v>26</v>
      </c>
    </row>
    <row r="32652" spans="1:47">
      <c r="A32652" s="85" t="s">
        <v>68</v>
      </c>
      <c r="B32652" s="86">
        <v>43546.708333333336</v>
      </c>
      <c r="C32652" s="87">
        <v>43546</v>
      </c>
      <c r="D32652" s="85">
        <v>11</v>
      </c>
      <c r="E32652" s="86">
        <v>43546.458333333336</v>
      </c>
      <c r="F32652" s="88" t="s">
        <v>384</v>
      </c>
      <c r="G32652" s="89" t="s">
        <v>385</v>
      </c>
      <c r="H32652" s="94">
        <v>97</v>
      </c>
      <c r="I32652" s="94">
        <v>95</v>
      </c>
      <c r="J32652" s="94">
        <v>78</v>
      </c>
      <c r="K32652" s="94">
        <v>-17</v>
      </c>
      <c r="O32652" s="94">
        <v>95</v>
      </c>
      <c r="P32652" s="94">
        <v>78</v>
      </c>
      <c r="Q32652" s="94">
        <v>-17</v>
      </c>
      <c r="V32652" s="94">
        <v>78</v>
      </c>
      <c r="AN32652" s="94">
        <v>78</v>
      </c>
      <c r="AS32652" s="94">
        <v>68</v>
      </c>
      <c r="AT32652" s="94">
        <v>-81</v>
      </c>
      <c r="AU32652" s="94">
        <v>-4</v>
      </c>
    </row>
    <row r="32653" spans="1:47">
      <c r="A32653" s="85" t="s">
        <v>68</v>
      </c>
      <c r="B32653" s="86">
        <v>43546.75</v>
      </c>
      <c r="C32653" s="87">
        <v>43546</v>
      </c>
      <c r="D32653" s="85">
        <v>12</v>
      </c>
      <c r="E32653" s="86">
        <v>43546.5</v>
      </c>
      <c r="F32653" s="88" t="s">
        <v>384</v>
      </c>
      <c r="G32653" s="89" t="s">
        <v>385</v>
      </c>
      <c r="H32653" s="94">
        <v>95</v>
      </c>
      <c r="I32653" s="94">
        <v>89</v>
      </c>
      <c r="J32653" s="94">
        <v>66</v>
      </c>
      <c r="K32653" s="94">
        <v>-23</v>
      </c>
      <c r="O32653" s="94">
        <v>89</v>
      </c>
      <c r="P32653" s="94">
        <v>66</v>
      </c>
      <c r="Q32653" s="94">
        <v>-23</v>
      </c>
      <c r="V32653" s="94">
        <v>66</v>
      </c>
      <c r="AN32653" s="94">
        <v>66</v>
      </c>
      <c r="AS32653" s="94">
        <v>18</v>
      </c>
      <c r="AT32653" s="94">
        <v>-22</v>
      </c>
      <c r="AU32653" s="94">
        <v>-19</v>
      </c>
    </row>
    <row r="32654" spans="1:47">
      <c r="A32654" s="85" t="s">
        <v>68</v>
      </c>
      <c r="B32654" s="86">
        <v>43546.791666666664</v>
      </c>
      <c r="C32654" s="87">
        <v>43546</v>
      </c>
      <c r="D32654" s="85">
        <v>13</v>
      </c>
      <c r="E32654" s="86">
        <v>43546.541666666664</v>
      </c>
      <c r="F32654" s="88" t="s">
        <v>384</v>
      </c>
      <c r="G32654" s="89" t="s">
        <v>385</v>
      </c>
      <c r="H32654" s="94">
        <v>93</v>
      </c>
      <c r="I32654" s="94">
        <v>89</v>
      </c>
      <c r="J32654" s="94">
        <v>62</v>
      </c>
      <c r="K32654" s="94">
        <v>-27</v>
      </c>
      <c r="O32654" s="94">
        <v>89</v>
      </c>
      <c r="P32654" s="94">
        <v>62</v>
      </c>
      <c r="Q32654" s="94">
        <v>-27</v>
      </c>
      <c r="V32654" s="94">
        <v>62</v>
      </c>
      <c r="AN32654" s="94">
        <v>62</v>
      </c>
      <c r="AS32654" s="94">
        <v>4</v>
      </c>
      <c r="AT32654" s="94">
        <v>-20</v>
      </c>
      <c r="AU32654" s="94">
        <v>-11</v>
      </c>
    </row>
    <row r="32655" spans="1:47">
      <c r="A32655" s="85" t="s">
        <v>68</v>
      </c>
      <c r="B32655" s="86">
        <v>43546.833333333336</v>
      </c>
      <c r="C32655" s="87">
        <v>43546</v>
      </c>
      <c r="D32655" s="85">
        <v>14</v>
      </c>
      <c r="E32655" s="86">
        <v>43546.583333333336</v>
      </c>
      <c r="F32655" s="88" t="s">
        <v>384</v>
      </c>
      <c r="G32655" s="89" t="s">
        <v>385</v>
      </c>
      <c r="H32655" s="94">
        <v>92</v>
      </c>
      <c r="I32655" s="94">
        <v>85</v>
      </c>
      <c r="J32655" s="94">
        <v>66</v>
      </c>
      <c r="K32655" s="94">
        <v>-19</v>
      </c>
      <c r="O32655" s="94">
        <v>85</v>
      </c>
      <c r="P32655" s="94">
        <v>66</v>
      </c>
      <c r="Q32655" s="94">
        <v>-19</v>
      </c>
      <c r="V32655" s="94">
        <v>66</v>
      </c>
      <c r="AN32655" s="94">
        <v>66</v>
      </c>
      <c r="AS32655" s="94">
        <v>18</v>
      </c>
      <c r="AT32655" s="94">
        <v>-20</v>
      </c>
      <c r="AU32655" s="94">
        <v>-17</v>
      </c>
    </row>
    <row r="32656" spans="1:47">
      <c r="A32656" s="85" t="s">
        <v>68</v>
      </c>
      <c r="B32656" s="86">
        <v>43546.875</v>
      </c>
      <c r="C32656" s="87">
        <v>43546</v>
      </c>
      <c r="D32656" s="85">
        <v>15</v>
      </c>
      <c r="E32656" s="86">
        <v>43546.625</v>
      </c>
      <c r="F32656" s="88" t="s">
        <v>384</v>
      </c>
      <c r="G32656" s="89" t="s">
        <v>385</v>
      </c>
      <c r="H32656" s="94">
        <v>91</v>
      </c>
      <c r="I32656" s="94">
        <v>79</v>
      </c>
      <c r="J32656" s="94">
        <v>62</v>
      </c>
      <c r="K32656" s="94">
        <v>-17</v>
      </c>
      <c r="O32656" s="94">
        <v>79</v>
      </c>
      <c r="P32656" s="94">
        <v>62</v>
      </c>
      <c r="Q32656" s="94">
        <v>-17</v>
      </c>
      <c r="V32656" s="94">
        <v>62</v>
      </c>
      <c r="AN32656" s="94">
        <v>62</v>
      </c>
      <c r="AS32656" s="94">
        <v>11</v>
      </c>
      <c r="AT32656" s="94">
        <v>-20</v>
      </c>
      <c r="AU32656" s="94">
        <v>-8</v>
      </c>
    </row>
    <row r="32657" spans="1:47">
      <c r="A32657" s="85" t="s">
        <v>68</v>
      </c>
      <c r="B32657" s="86">
        <v>43546.916666666664</v>
      </c>
      <c r="C32657" s="87">
        <v>43546</v>
      </c>
      <c r="D32657" s="85">
        <v>16</v>
      </c>
      <c r="E32657" s="86">
        <v>43546.666666666664</v>
      </c>
      <c r="F32657" s="88" t="s">
        <v>384</v>
      </c>
      <c r="G32657" s="89" t="s">
        <v>385</v>
      </c>
      <c r="H32657" s="94">
        <v>90</v>
      </c>
      <c r="I32657" s="94">
        <v>85</v>
      </c>
      <c r="J32657" s="94">
        <v>61</v>
      </c>
      <c r="K32657" s="94">
        <v>-24</v>
      </c>
      <c r="O32657" s="94">
        <v>85</v>
      </c>
      <c r="P32657" s="94">
        <v>61</v>
      </c>
      <c r="Q32657" s="94">
        <v>-24</v>
      </c>
      <c r="V32657" s="94">
        <v>61</v>
      </c>
      <c r="AN32657" s="94">
        <v>61</v>
      </c>
      <c r="AS32657" s="94">
        <v>-1</v>
      </c>
      <c r="AT32657" s="94">
        <v>-20</v>
      </c>
      <c r="AU32657" s="94">
        <v>-3</v>
      </c>
    </row>
    <row r="32658" spans="1:47">
      <c r="A32658" s="85" t="s">
        <v>68</v>
      </c>
      <c r="B32658" s="86">
        <v>43546.958333333336</v>
      </c>
      <c r="C32658" s="87">
        <v>43546</v>
      </c>
      <c r="D32658" s="85">
        <v>17</v>
      </c>
      <c r="E32658" s="86">
        <v>43546.708333333336</v>
      </c>
      <c r="F32658" s="88" t="s">
        <v>384</v>
      </c>
      <c r="G32658" s="89" t="s">
        <v>385</v>
      </c>
      <c r="H32658" s="94">
        <v>91</v>
      </c>
      <c r="I32658" s="94">
        <v>81</v>
      </c>
      <c r="J32658" s="94">
        <v>59</v>
      </c>
      <c r="K32658" s="94">
        <v>-22</v>
      </c>
      <c r="O32658" s="94">
        <v>81</v>
      </c>
      <c r="P32658" s="94">
        <v>59</v>
      </c>
      <c r="Q32658" s="94">
        <v>-22</v>
      </c>
      <c r="V32658" s="94">
        <v>59</v>
      </c>
      <c r="AN32658" s="94">
        <v>59</v>
      </c>
      <c r="AS32658" s="94">
        <v>16</v>
      </c>
      <c r="AT32658" s="94">
        <v>-20</v>
      </c>
      <c r="AU32658" s="94">
        <v>-18</v>
      </c>
    </row>
    <row r="32659" spans="1:47">
      <c r="A32659" s="85" t="s">
        <v>68</v>
      </c>
      <c r="B32659" s="86">
        <v>43547</v>
      </c>
      <c r="C32659" s="87">
        <v>43546</v>
      </c>
      <c r="D32659" s="85">
        <v>18</v>
      </c>
      <c r="E32659" s="86">
        <v>43546.75</v>
      </c>
      <c r="F32659" s="88" t="s">
        <v>384</v>
      </c>
      <c r="G32659" s="89" t="s">
        <v>385</v>
      </c>
      <c r="H32659" s="94">
        <v>91</v>
      </c>
      <c r="I32659" s="94">
        <v>76</v>
      </c>
      <c r="J32659" s="94">
        <v>60</v>
      </c>
      <c r="K32659" s="94">
        <v>-16</v>
      </c>
      <c r="O32659" s="94">
        <v>76</v>
      </c>
      <c r="P32659" s="94">
        <v>60</v>
      </c>
      <c r="Q32659" s="94">
        <v>-16</v>
      </c>
      <c r="V32659" s="94">
        <v>60</v>
      </c>
      <c r="AN32659" s="94">
        <v>60</v>
      </c>
      <c r="AS32659" s="94">
        <v>29</v>
      </c>
      <c r="AT32659" s="94">
        <v>-20</v>
      </c>
      <c r="AU32659" s="94">
        <v>-25</v>
      </c>
    </row>
    <row r="32660" spans="1:47">
      <c r="A32660" s="85" t="s">
        <v>68</v>
      </c>
      <c r="B32660" s="86">
        <v>43547.041666666664</v>
      </c>
      <c r="C32660" s="87">
        <v>43546</v>
      </c>
      <c r="D32660" s="85">
        <v>19</v>
      </c>
      <c r="E32660" s="86">
        <v>43546.791666666664</v>
      </c>
      <c r="F32660" s="88" t="s">
        <v>384</v>
      </c>
      <c r="G32660" s="89" t="s">
        <v>385</v>
      </c>
      <c r="H32660" s="94">
        <v>92</v>
      </c>
      <c r="I32660" s="94">
        <v>81</v>
      </c>
      <c r="J32660" s="94">
        <v>63</v>
      </c>
      <c r="K32660" s="94">
        <v>-18</v>
      </c>
      <c r="O32660" s="94">
        <v>81</v>
      </c>
      <c r="P32660" s="94">
        <v>63</v>
      </c>
      <c r="Q32660" s="94">
        <v>-18</v>
      </c>
      <c r="V32660" s="94">
        <v>63</v>
      </c>
      <c r="AN32660" s="94">
        <v>63</v>
      </c>
      <c r="AS32660" s="94">
        <v>14</v>
      </c>
      <c r="AT32660" s="94">
        <v>-20</v>
      </c>
      <c r="AU32660" s="94">
        <v>-12</v>
      </c>
    </row>
    <row r="32661" spans="1:47">
      <c r="A32661" s="85" t="s">
        <v>68</v>
      </c>
      <c r="B32661" s="86">
        <v>43547.083333333336</v>
      </c>
      <c r="C32661" s="87">
        <v>43546</v>
      </c>
      <c r="D32661" s="85">
        <v>20</v>
      </c>
      <c r="E32661" s="86">
        <v>43546.833333333336</v>
      </c>
      <c r="F32661" s="88" t="s">
        <v>384</v>
      </c>
      <c r="G32661" s="89" t="s">
        <v>385</v>
      </c>
      <c r="H32661" s="94">
        <v>93</v>
      </c>
      <c r="I32661" s="94">
        <v>81</v>
      </c>
      <c r="J32661" s="94">
        <v>60</v>
      </c>
      <c r="K32661" s="94">
        <v>-21</v>
      </c>
      <c r="O32661" s="94">
        <v>81</v>
      </c>
      <c r="P32661" s="94">
        <v>60</v>
      </c>
      <c r="Q32661" s="94">
        <v>-21</v>
      </c>
      <c r="V32661" s="94">
        <v>60</v>
      </c>
      <c r="AN32661" s="94">
        <v>60</v>
      </c>
      <c r="AS32661" s="94">
        <v>-7</v>
      </c>
      <c r="AT32661" s="94">
        <v>-22</v>
      </c>
      <c r="AU32661" s="94">
        <v>8</v>
      </c>
    </row>
    <row r="32662" spans="1:47">
      <c r="A32662" s="85" t="s">
        <v>68</v>
      </c>
      <c r="B32662" s="86">
        <v>43547.125</v>
      </c>
      <c r="C32662" s="87">
        <v>43546</v>
      </c>
      <c r="D32662" s="85">
        <v>21</v>
      </c>
      <c r="E32662" s="86">
        <v>43546.875</v>
      </c>
      <c r="F32662" s="88" t="s">
        <v>384</v>
      </c>
      <c r="G32662" s="89" t="s">
        <v>385</v>
      </c>
      <c r="H32662" s="94">
        <v>95</v>
      </c>
      <c r="I32662" s="94">
        <v>86</v>
      </c>
      <c r="J32662" s="94">
        <v>75</v>
      </c>
      <c r="K32662" s="94">
        <v>-11</v>
      </c>
      <c r="O32662" s="94">
        <v>86</v>
      </c>
      <c r="P32662" s="94">
        <v>75</v>
      </c>
      <c r="Q32662" s="94">
        <v>-11</v>
      </c>
      <c r="V32662" s="94">
        <v>75</v>
      </c>
      <c r="AN32662" s="94">
        <v>75</v>
      </c>
      <c r="AS32662" s="94">
        <v>52</v>
      </c>
      <c r="AT32662" s="94">
        <v>-77</v>
      </c>
      <c r="AU32662" s="94">
        <v>14</v>
      </c>
    </row>
    <row r="32663" spans="1:47">
      <c r="A32663" s="85" t="s">
        <v>68</v>
      </c>
      <c r="B32663" s="86">
        <v>43547.166666666664</v>
      </c>
      <c r="C32663" s="87">
        <v>43546</v>
      </c>
      <c r="D32663" s="85">
        <v>22</v>
      </c>
      <c r="E32663" s="86">
        <v>43546.916666666664</v>
      </c>
      <c r="F32663" s="88" t="s">
        <v>384</v>
      </c>
      <c r="G32663" s="89" t="s">
        <v>385</v>
      </c>
      <c r="H32663" s="94">
        <v>93</v>
      </c>
      <c r="I32663" s="94">
        <v>87</v>
      </c>
      <c r="J32663" s="94">
        <v>78</v>
      </c>
      <c r="K32663" s="94">
        <v>-9</v>
      </c>
      <c r="O32663" s="94">
        <v>87</v>
      </c>
      <c r="P32663" s="94">
        <v>78</v>
      </c>
      <c r="Q32663" s="94">
        <v>-9</v>
      </c>
      <c r="V32663" s="94">
        <v>78</v>
      </c>
      <c r="AN32663" s="94">
        <v>78</v>
      </c>
      <c r="AS32663" s="94">
        <v>60</v>
      </c>
      <c r="AT32663" s="94">
        <v>-96</v>
      </c>
      <c r="AU32663" s="94">
        <v>27</v>
      </c>
    </row>
    <row r="32664" spans="1:47">
      <c r="A32664" s="85" t="s">
        <v>68</v>
      </c>
      <c r="B32664" s="86">
        <v>43547.208333333336</v>
      </c>
      <c r="C32664" s="87">
        <v>43546</v>
      </c>
      <c r="D32664" s="85">
        <v>23</v>
      </c>
      <c r="E32664" s="86">
        <v>43546.958333333336</v>
      </c>
      <c r="F32664" s="88" t="s">
        <v>384</v>
      </c>
      <c r="G32664" s="89" t="s">
        <v>385</v>
      </c>
      <c r="H32664" s="94">
        <v>88</v>
      </c>
      <c r="I32664" s="94">
        <v>81</v>
      </c>
      <c r="J32664" s="94">
        <v>64</v>
      </c>
      <c r="K32664" s="94">
        <v>-17</v>
      </c>
      <c r="O32664" s="94">
        <v>81</v>
      </c>
      <c r="P32664" s="94">
        <v>64</v>
      </c>
      <c r="Q32664" s="94">
        <v>-17</v>
      </c>
      <c r="V32664" s="94">
        <v>64</v>
      </c>
      <c r="AN32664" s="94">
        <v>64</v>
      </c>
      <c r="AS32664" s="94">
        <v>72</v>
      </c>
      <c r="AT32664" s="94">
        <v>-90</v>
      </c>
      <c r="AU32664" s="94">
        <v>1</v>
      </c>
    </row>
    <row r="32665" spans="1:47">
      <c r="A32665" s="85" t="s">
        <v>68</v>
      </c>
      <c r="B32665" s="86">
        <v>43547.25</v>
      </c>
      <c r="C32665" s="87">
        <v>43546</v>
      </c>
      <c r="D32665" s="85">
        <v>24</v>
      </c>
      <c r="E32665" s="86">
        <v>43547</v>
      </c>
      <c r="F32665" s="88" t="s">
        <v>384</v>
      </c>
      <c r="G32665" s="89" t="s">
        <v>385</v>
      </c>
      <c r="H32665" s="94">
        <v>84</v>
      </c>
      <c r="I32665" s="94">
        <v>80</v>
      </c>
      <c r="J32665" s="94">
        <v>72</v>
      </c>
      <c r="K32665" s="94">
        <v>-8</v>
      </c>
      <c r="O32665" s="94">
        <v>80</v>
      </c>
      <c r="P32665" s="94">
        <v>72</v>
      </c>
      <c r="Q32665" s="94">
        <v>-8</v>
      </c>
      <c r="V32665" s="94">
        <v>72</v>
      </c>
      <c r="AN32665" s="94">
        <v>72</v>
      </c>
      <c r="AS32665" s="94">
        <v>92</v>
      </c>
      <c r="AT32665" s="94">
        <v>-95</v>
      </c>
      <c r="AU32665" s="94">
        <v>-5</v>
      </c>
    </row>
    <row r="32666" spans="1:47">
      <c r="A32666" s="85" t="s">
        <v>68</v>
      </c>
      <c r="B32666" s="86">
        <v>43547.291666666664</v>
      </c>
      <c r="C32666" s="87">
        <v>43547</v>
      </c>
      <c r="D32666" s="85">
        <v>1</v>
      </c>
      <c r="E32666" s="86">
        <v>43547.041666666664</v>
      </c>
      <c r="F32666" s="88" t="s">
        <v>384</v>
      </c>
      <c r="G32666" s="89" t="s">
        <v>385</v>
      </c>
      <c r="H32666" s="94">
        <v>77</v>
      </c>
      <c r="I32666" s="94">
        <v>74</v>
      </c>
      <c r="J32666" s="94">
        <v>71</v>
      </c>
      <c r="K32666" s="94">
        <v>-3</v>
      </c>
      <c r="O32666" s="94">
        <v>74</v>
      </c>
      <c r="P32666" s="94">
        <v>71</v>
      </c>
      <c r="Q32666" s="94">
        <v>-3</v>
      </c>
      <c r="V32666" s="94">
        <v>71</v>
      </c>
      <c r="AN32666" s="94">
        <v>71</v>
      </c>
      <c r="AS32666" s="94">
        <v>100</v>
      </c>
      <c r="AT32666" s="94">
        <v>-100</v>
      </c>
      <c r="AU32666" s="94">
        <v>-3</v>
      </c>
    </row>
    <row r="32667" spans="1:47">
      <c r="A32667" s="85" t="s">
        <v>68</v>
      </c>
      <c r="B32667" s="86">
        <v>43547.333333333336</v>
      </c>
      <c r="C32667" s="87">
        <v>43547</v>
      </c>
      <c r="D32667" s="85">
        <v>2</v>
      </c>
      <c r="E32667" s="86">
        <v>43547.083333333336</v>
      </c>
      <c r="F32667" s="88" t="s">
        <v>384</v>
      </c>
      <c r="G32667" s="89" t="s">
        <v>385</v>
      </c>
      <c r="H32667" s="94">
        <v>74</v>
      </c>
      <c r="I32667" s="94">
        <v>78</v>
      </c>
      <c r="J32667" s="94">
        <v>81</v>
      </c>
      <c r="K32667" s="94">
        <v>3</v>
      </c>
      <c r="O32667" s="94">
        <v>78</v>
      </c>
      <c r="P32667" s="94">
        <v>81</v>
      </c>
      <c r="Q32667" s="94">
        <v>3</v>
      </c>
      <c r="V32667" s="94">
        <v>81</v>
      </c>
      <c r="AN32667" s="94">
        <v>81</v>
      </c>
      <c r="AS32667" s="94">
        <v>56</v>
      </c>
      <c r="AT32667" s="94">
        <v>-35</v>
      </c>
      <c r="AU32667" s="94">
        <v>-18</v>
      </c>
    </row>
    <row r="32668" spans="1:47">
      <c r="A32668" s="85" t="s">
        <v>68</v>
      </c>
      <c r="B32668" s="86">
        <v>43547.375</v>
      </c>
      <c r="C32668" s="87">
        <v>43547</v>
      </c>
      <c r="D32668" s="85">
        <v>3</v>
      </c>
      <c r="E32668" s="86">
        <v>43547.125</v>
      </c>
      <c r="F32668" s="88" t="s">
        <v>384</v>
      </c>
      <c r="G32668" s="89" t="s">
        <v>385</v>
      </c>
      <c r="H32668" s="94">
        <v>76</v>
      </c>
      <c r="I32668" s="94">
        <v>80</v>
      </c>
      <c r="J32668" s="94">
        <v>76</v>
      </c>
      <c r="K32668" s="94">
        <v>-4</v>
      </c>
      <c r="O32668" s="94">
        <v>80</v>
      </c>
      <c r="P32668" s="94">
        <v>76</v>
      </c>
      <c r="Q32668" s="94">
        <v>-4</v>
      </c>
      <c r="V32668" s="94">
        <v>76</v>
      </c>
      <c r="AN32668" s="94">
        <v>76</v>
      </c>
      <c r="AS32668" s="94">
        <v>88</v>
      </c>
      <c r="AT32668" s="94">
        <v>-102</v>
      </c>
      <c r="AU32668" s="94">
        <v>10</v>
      </c>
    </row>
    <row r="32669" spans="1:47">
      <c r="A32669" s="85" t="s">
        <v>68</v>
      </c>
      <c r="B32669" s="86">
        <v>43547.416666666664</v>
      </c>
      <c r="C32669" s="87">
        <v>43547</v>
      </c>
      <c r="D32669" s="85">
        <v>4</v>
      </c>
      <c r="E32669" s="86">
        <v>43547.166666666664</v>
      </c>
      <c r="F32669" s="88" t="s">
        <v>384</v>
      </c>
      <c r="G32669" s="89" t="s">
        <v>385</v>
      </c>
      <c r="H32669" s="94">
        <v>76</v>
      </c>
      <c r="I32669" s="94">
        <v>81</v>
      </c>
      <c r="J32669" s="94">
        <v>78</v>
      </c>
      <c r="K32669" s="94">
        <v>-3</v>
      </c>
      <c r="O32669" s="94">
        <v>81</v>
      </c>
      <c r="P32669" s="94">
        <v>78</v>
      </c>
      <c r="Q32669" s="94">
        <v>-3</v>
      </c>
      <c r="V32669" s="94">
        <v>78</v>
      </c>
      <c r="AN32669" s="94">
        <v>78</v>
      </c>
      <c r="AS32669" s="94">
        <v>99</v>
      </c>
      <c r="AT32669" s="94">
        <v>-106</v>
      </c>
      <c r="AU32669" s="94">
        <v>4</v>
      </c>
    </row>
    <row r="32670" spans="1:47">
      <c r="A32670" s="85" t="s">
        <v>68</v>
      </c>
      <c r="B32670" s="86">
        <v>43547.458333333336</v>
      </c>
      <c r="C32670" s="87">
        <v>43547</v>
      </c>
      <c r="D32670" s="85">
        <v>5</v>
      </c>
      <c r="E32670" s="86">
        <v>43547.208333333336</v>
      </c>
      <c r="F32670" s="88" t="s">
        <v>384</v>
      </c>
      <c r="G32670" s="89" t="s">
        <v>385</v>
      </c>
      <c r="H32670" s="94">
        <v>77</v>
      </c>
      <c r="I32670" s="94">
        <v>76</v>
      </c>
      <c r="J32670" s="94">
        <v>75</v>
      </c>
      <c r="K32670" s="94">
        <v>-1</v>
      </c>
      <c r="O32670" s="94">
        <v>76</v>
      </c>
      <c r="P32670" s="94">
        <v>75</v>
      </c>
      <c r="Q32670" s="94">
        <v>-1</v>
      </c>
      <c r="V32670" s="94">
        <v>75</v>
      </c>
      <c r="AN32670" s="94">
        <v>75</v>
      </c>
      <c r="AS32670" s="94">
        <v>107</v>
      </c>
      <c r="AT32670" s="94">
        <v>-110</v>
      </c>
      <c r="AU32670" s="94">
        <v>2</v>
      </c>
    </row>
    <row r="32671" spans="1:47">
      <c r="A32671" s="85" t="s">
        <v>68</v>
      </c>
      <c r="B32671" s="86">
        <v>43547.5</v>
      </c>
      <c r="C32671" s="87">
        <v>43547</v>
      </c>
      <c r="D32671" s="85">
        <v>6</v>
      </c>
      <c r="E32671" s="86">
        <v>43547.25</v>
      </c>
      <c r="F32671" s="88" t="s">
        <v>384</v>
      </c>
      <c r="G32671" s="89" t="s">
        <v>385</v>
      </c>
      <c r="H32671" s="94">
        <v>78</v>
      </c>
      <c r="I32671" s="94">
        <v>84</v>
      </c>
      <c r="J32671" s="94">
        <v>75</v>
      </c>
      <c r="K32671" s="94">
        <v>-9</v>
      </c>
      <c r="O32671" s="94">
        <v>84</v>
      </c>
      <c r="P32671" s="94">
        <v>75</v>
      </c>
      <c r="Q32671" s="94">
        <v>-9</v>
      </c>
      <c r="V32671" s="94">
        <v>75</v>
      </c>
      <c r="AN32671" s="94">
        <v>75</v>
      </c>
      <c r="AS32671" s="94">
        <v>96</v>
      </c>
      <c r="AT32671" s="94">
        <v>-107</v>
      </c>
      <c r="AU32671" s="94">
        <v>2</v>
      </c>
    </row>
    <row r="32672" spans="1:47">
      <c r="A32672" s="85" t="s">
        <v>68</v>
      </c>
      <c r="B32672" s="86">
        <v>43547.541666666664</v>
      </c>
      <c r="C32672" s="87">
        <v>43547</v>
      </c>
      <c r="D32672" s="85">
        <v>7</v>
      </c>
      <c r="E32672" s="86">
        <v>43547.291666666664</v>
      </c>
      <c r="F32672" s="88" t="s">
        <v>384</v>
      </c>
      <c r="G32672" s="89" t="s">
        <v>385</v>
      </c>
      <c r="H32672" s="94">
        <v>81</v>
      </c>
      <c r="I32672" s="94">
        <v>83</v>
      </c>
      <c r="J32672" s="94">
        <v>70</v>
      </c>
      <c r="K32672" s="94">
        <v>-13</v>
      </c>
      <c r="O32672" s="94">
        <v>83</v>
      </c>
      <c r="P32672" s="94">
        <v>70</v>
      </c>
      <c r="Q32672" s="94">
        <v>-13</v>
      </c>
      <c r="V32672" s="94">
        <v>70</v>
      </c>
      <c r="AN32672" s="94">
        <v>70</v>
      </c>
      <c r="AS32672" s="94">
        <v>41</v>
      </c>
      <c r="AT32672" s="94">
        <v>-51</v>
      </c>
      <c r="AU32672" s="94">
        <v>-3</v>
      </c>
    </row>
    <row r="32673" spans="1:47">
      <c r="A32673" s="85" t="s">
        <v>68</v>
      </c>
      <c r="B32673" s="86">
        <v>43547.583333333336</v>
      </c>
      <c r="C32673" s="87">
        <v>43547</v>
      </c>
      <c r="D32673" s="85">
        <v>8</v>
      </c>
      <c r="E32673" s="86">
        <v>43547.333333333336</v>
      </c>
      <c r="F32673" s="88" t="s">
        <v>384</v>
      </c>
      <c r="G32673" s="89" t="s">
        <v>385</v>
      </c>
      <c r="H32673" s="94">
        <v>84</v>
      </c>
      <c r="I32673" s="94">
        <v>86</v>
      </c>
      <c r="J32673" s="94">
        <v>63</v>
      </c>
      <c r="K32673" s="94">
        <v>-23</v>
      </c>
      <c r="O32673" s="94">
        <v>86</v>
      </c>
      <c r="P32673" s="94">
        <v>63</v>
      </c>
      <c r="Q32673" s="94">
        <v>-23</v>
      </c>
      <c r="V32673" s="94">
        <v>63</v>
      </c>
      <c r="AN32673" s="94">
        <v>63</v>
      </c>
      <c r="AS32673" s="94">
        <v>-13</v>
      </c>
      <c r="AT32673" s="94">
        <v>-21</v>
      </c>
      <c r="AU32673" s="94">
        <v>11</v>
      </c>
    </row>
    <row r="32674" spans="1:47">
      <c r="A32674" s="85" t="s">
        <v>68</v>
      </c>
      <c r="B32674" s="86">
        <v>43547.625</v>
      </c>
      <c r="C32674" s="87">
        <v>43547</v>
      </c>
      <c r="D32674" s="85">
        <v>9</v>
      </c>
      <c r="E32674" s="86">
        <v>43547.375</v>
      </c>
      <c r="F32674" s="88" t="s">
        <v>384</v>
      </c>
      <c r="G32674" s="89" t="s">
        <v>385</v>
      </c>
      <c r="H32674" s="94">
        <v>87</v>
      </c>
      <c r="I32674" s="94">
        <v>86</v>
      </c>
      <c r="J32674" s="94">
        <v>51</v>
      </c>
      <c r="K32674" s="94">
        <v>-35</v>
      </c>
      <c r="O32674" s="94">
        <v>86</v>
      </c>
      <c r="P32674" s="94">
        <v>51</v>
      </c>
      <c r="Q32674" s="94">
        <v>-35</v>
      </c>
      <c r="V32674" s="94">
        <v>51</v>
      </c>
      <c r="AN32674" s="94">
        <v>51</v>
      </c>
      <c r="AS32674" s="94">
        <v>-26</v>
      </c>
      <c r="AT32674" s="94">
        <v>-22</v>
      </c>
      <c r="AU32674" s="94">
        <v>13</v>
      </c>
    </row>
    <row r="32675" spans="1:47">
      <c r="A32675" s="85" t="s">
        <v>68</v>
      </c>
      <c r="B32675" s="86">
        <v>43547.666666666664</v>
      </c>
      <c r="C32675" s="87">
        <v>43547</v>
      </c>
      <c r="D32675" s="85">
        <v>10</v>
      </c>
      <c r="E32675" s="86">
        <v>43547.416666666664</v>
      </c>
      <c r="F32675" s="88" t="s">
        <v>384</v>
      </c>
      <c r="G32675" s="89" t="s">
        <v>385</v>
      </c>
      <c r="H32675" s="94">
        <v>88</v>
      </c>
      <c r="I32675" s="94">
        <v>91</v>
      </c>
      <c r="J32675" s="94">
        <v>63</v>
      </c>
      <c r="K32675" s="94">
        <v>-28</v>
      </c>
      <c r="O32675" s="94">
        <v>91</v>
      </c>
      <c r="P32675" s="94">
        <v>63</v>
      </c>
      <c r="Q32675" s="94">
        <v>-28</v>
      </c>
      <c r="V32675" s="94">
        <v>63</v>
      </c>
      <c r="AN32675" s="94">
        <v>63</v>
      </c>
      <c r="AS32675" s="94">
        <v>44</v>
      </c>
      <c r="AT32675" s="94">
        <v>-68</v>
      </c>
      <c r="AU32675" s="94">
        <v>-4</v>
      </c>
    </row>
    <row r="32676" spans="1:47">
      <c r="A32676" s="85" t="s">
        <v>68</v>
      </c>
      <c r="B32676" s="86">
        <v>43547.708333333336</v>
      </c>
      <c r="C32676" s="87">
        <v>43547</v>
      </c>
      <c r="D32676" s="85">
        <v>11</v>
      </c>
      <c r="E32676" s="86">
        <v>43547.458333333336</v>
      </c>
      <c r="F32676" s="88" t="s">
        <v>384</v>
      </c>
      <c r="G32676" s="89" t="s">
        <v>385</v>
      </c>
      <c r="H32676" s="94">
        <v>88</v>
      </c>
      <c r="I32676" s="94">
        <v>88</v>
      </c>
      <c r="J32676" s="94">
        <v>69</v>
      </c>
      <c r="K32676" s="94">
        <v>-19</v>
      </c>
      <c r="O32676" s="94">
        <v>88</v>
      </c>
      <c r="P32676" s="94">
        <v>69</v>
      </c>
      <c r="Q32676" s="94">
        <v>-19</v>
      </c>
      <c r="V32676" s="94">
        <v>69</v>
      </c>
      <c r="AN32676" s="94">
        <v>69</v>
      </c>
      <c r="AS32676" s="94">
        <v>2</v>
      </c>
      <c r="AT32676" s="94">
        <v>20</v>
      </c>
      <c r="AU32676" s="94">
        <v>-41</v>
      </c>
    </row>
    <row r="32677" spans="1:47">
      <c r="A32677" s="85" t="s">
        <v>68</v>
      </c>
      <c r="B32677" s="86">
        <v>43547.75</v>
      </c>
      <c r="C32677" s="87">
        <v>43547</v>
      </c>
      <c r="D32677" s="85">
        <v>12</v>
      </c>
      <c r="E32677" s="86">
        <v>43547.5</v>
      </c>
      <c r="F32677" s="88" t="s">
        <v>384</v>
      </c>
      <c r="G32677" s="89" t="s">
        <v>385</v>
      </c>
      <c r="H32677" s="94">
        <v>87</v>
      </c>
      <c r="I32677" s="94">
        <v>86</v>
      </c>
      <c r="J32677" s="94">
        <v>84</v>
      </c>
      <c r="K32677" s="94">
        <v>-2</v>
      </c>
      <c r="O32677" s="94">
        <v>86</v>
      </c>
      <c r="P32677" s="94">
        <v>84</v>
      </c>
      <c r="Q32677" s="94">
        <v>-2</v>
      </c>
      <c r="V32677" s="94">
        <v>84</v>
      </c>
      <c r="AN32677" s="94">
        <v>84</v>
      </c>
      <c r="AS32677" s="94">
        <v>14</v>
      </c>
      <c r="AT32677" s="94">
        <v>36</v>
      </c>
      <c r="AU32677" s="94">
        <v>-52</v>
      </c>
    </row>
    <row r="32678" spans="1:47">
      <c r="A32678" s="85" t="s">
        <v>68</v>
      </c>
      <c r="B32678" s="86">
        <v>43547.791666666664</v>
      </c>
      <c r="C32678" s="87">
        <v>43547</v>
      </c>
      <c r="D32678" s="85">
        <v>13</v>
      </c>
      <c r="E32678" s="86">
        <v>43547.541666666664</v>
      </c>
      <c r="F32678" s="88" t="s">
        <v>384</v>
      </c>
      <c r="G32678" s="89" t="s">
        <v>385</v>
      </c>
      <c r="H32678" s="94">
        <v>86</v>
      </c>
      <c r="I32678" s="94">
        <v>86</v>
      </c>
      <c r="J32678" s="94">
        <v>82</v>
      </c>
      <c r="K32678" s="94">
        <v>-4</v>
      </c>
      <c r="O32678" s="94">
        <v>86</v>
      </c>
      <c r="P32678" s="94">
        <v>82</v>
      </c>
      <c r="Q32678" s="94">
        <v>-4</v>
      </c>
      <c r="V32678" s="94">
        <v>82</v>
      </c>
      <c r="AN32678" s="94">
        <v>82</v>
      </c>
      <c r="AS32678" s="94">
        <v>14</v>
      </c>
      <c r="AT32678" s="94">
        <v>36</v>
      </c>
      <c r="AU32678" s="94">
        <v>-54</v>
      </c>
    </row>
    <row r="32679" spans="1:47">
      <c r="A32679" s="85" t="s">
        <v>68</v>
      </c>
      <c r="B32679" s="86">
        <v>43547.833333333336</v>
      </c>
      <c r="C32679" s="87">
        <v>43547</v>
      </c>
      <c r="D32679" s="85">
        <v>14</v>
      </c>
      <c r="E32679" s="86">
        <v>43547.583333333336</v>
      </c>
      <c r="F32679" s="88" t="s">
        <v>384</v>
      </c>
      <c r="G32679" s="89" t="s">
        <v>385</v>
      </c>
      <c r="H32679" s="94">
        <v>84</v>
      </c>
      <c r="I32679" s="94">
        <v>85</v>
      </c>
      <c r="J32679" s="94">
        <v>81</v>
      </c>
      <c r="K32679" s="94">
        <v>-4</v>
      </c>
      <c r="O32679" s="94">
        <v>85</v>
      </c>
      <c r="P32679" s="94">
        <v>81</v>
      </c>
      <c r="Q32679" s="94">
        <v>-4</v>
      </c>
      <c r="V32679" s="94">
        <v>81</v>
      </c>
      <c r="AN32679" s="94">
        <v>81</v>
      </c>
      <c r="AS32679" s="94">
        <v>-19</v>
      </c>
      <c r="AT32679" s="94">
        <v>43</v>
      </c>
      <c r="AU32679" s="94">
        <v>-28</v>
      </c>
    </row>
    <row r="32680" spans="1:47">
      <c r="A32680" s="85" t="s">
        <v>68</v>
      </c>
      <c r="B32680" s="86">
        <v>43547.875</v>
      </c>
      <c r="C32680" s="87">
        <v>43547</v>
      </c>
      <c r="D32680" s="85">
        <v>15</v>
      </c>
      <c r="E32680" s="86">
        <v>43547.625</v>
      </c>
      <c r="F32680" s="88" t="s">
        <v>384</v>
      </c>
      <c r="G32680" s="89" t="s">
        <v>385</v>
      </c>
      <c r="H32680" s="94">
        <v>83</v>
      </c>
      <c r="I32680" s="94">
        <v>80</v>
      </c>
      <c r="J32680" s="94">
        <v>72</v>
      </c>
      <c r="K32680" s="94">
        <v>-8</v>
      </c>
      <c r="O32680" s="94">
        <v>80</v>
      </c>
      <c r="P32680" s="94">
        <v>72</v>
      </c>
      <c r="Q32680" s="94">
        <v>-8</v>
      </c>
      <c r="V32680" s="94">
        <v>72</v>
      </c>
      <c r="AN32680" s="94">
        <v>72</v>
      </c>
      <c r="AS32680" s="94">
        <v>-42</v>
      </c>
      <c r="AT32680" s="94">
        <v>35</v>
      </c>
      <c r="AU32680" s="94">
        <v>-1</v>
      </c>
    </row>
    <row r="32681" spans="1:47">
      <c r="A32681" s="85" t="s">
        <v>68</v>
      </c>
      <c r="B32681" s="86">
        <v>43547.916666666664</v>
      </c>
      <c r="C32681" s="87">
        <v>43547</v>
      </c>
      <c r="D32681" s="85">
        <v>16</v>
      </c>
      <c r="E32681" s="86">
        <v>43547.666666666664</v>
      </c>
      <c r="F32681" s="88" t="s">
        <v>384</v>
      </c>
      <c r="G32681" s="89" t="s">
        <v>385</v>
      </c>
      <c r="H32681" s="94">
        <v>82</v>
      </c>
      <c r="I32681" s="94">
        <v>72</v>
      </c>
      <c r="J32681" s="94">
        <v>63</v>
      </c>
      <c r="K32681" s="94">
        <v>-9</v>
      </c>
      <c r="O32681" s="94">
        <v>72</v>
      </c>
      <c r="P32681" s="94">
        <v>63</v>
      </c>
      <c r="Q32681" s="94">
        <v>-9</v>
      </c>
      <c r="V32681" s="94">
        <v>63</v>
      </c>
      <c r="AN32681" s="94">
        <v>63</v>
      </c>
      <c r="AS32681" s="94">
        <v>-51</v>
      </c>
      <c r="AT32681" s="94">
        <v>38</v>
      </c>
      <c r="AU32681" s="94">
        <v>4</v>
      </c>
    </row>
    <row r="32682" spans="1:47">
      <c r="A32682" s="85" t="s">
        <v>68</v>
      </c>
      <c r="B32682" s="86">
        <v>43547.958333333336</v>
      </c>
      <c r="C32682" s="87">
        <v>43547</v>
      </c>
      <c r="D32682" s="85">
        <v>17</v>
      </c>
      <c r="E32682" s="86">
        <v>43547.708333333336</v>
      </c>
      <c r="F32682" s="88" t="s">
        <v>384</v>
      </c>
      <c r="G32682" s="89" t="s">
        <v>385</v>
      </c>
      <c r="H32682" s="94">
        <v>83</v>
      </c>
      <c r="I32682" s="94">
        <v>72</v>
      </c>
      <c r="J32682" s="94">
        <v>68</v>
      </c>
      <c r="K32682" s="94">
        <v>-4</v>
      </c>
      <c r="O32682" s="94">
        <v>72</v>
      </c>
      <c r="P32682" s="94">
        <v>68</v>
      </c>
      <c r="Q32682" s="94">
        <v>-4</v>
      </c>
      <c r="V32682" s="94">
        <v>68</v>
      </c>
      <c r="AN32682" s="94">
        <v>68</v>
      </c>
      <c r="AS32682" s="94">
        <v>-58</v>
      </c>
      <c r="AT32682" s="94">
        <v>38</v>
      </c>
      <c r="AU32682" s="94">
        <v>16</v>
      </c>
    </row>
    <row r="32683" spans="1:47">
      <c r="A32683" s="85" t="s">
        <v>68</v>
      </c>
      <c r="B32683" s="86">
        <v>43548</v>
      </c>
      <c r="C32683" s="87">
        <v>43547</v>
      </c>
      <c r="D32683" s="85">
        <v>18</v>
      </c>
      <c r="E32683" s="86">
        <v>43547.75</v>
      </c>
      <c r="F32683" s="88" t="s">
        <v>384</v>
      </c>
      <c r="G32683" s="89" t="s">
        <v>385</v>
      </c>
      <c r="H32683" s="94">
        <v>84</v>
      </c>
      <c r="I32683" s="94">
        <v>77</v>
      </c>
      <c r="J32683" s="94">
        <v>75</v>
      </c>
      <c r="K32683" s="94">
        <v>-2</v>
      </c>
      <c r="O32683" s="94">
        <v>77</v>
      </c>
      <c r="P32683" s="94">
        <v>75</v>
      </c>
      <c r="Q32683" s="94">
        <v>-2</v>
      </c>
      <c r="V32683" s="94">
        <v>75</v>
      </c>
      <c r="AN32683" s="94">
        <v>75</v>
      </c>
      <c r="AS32683" s="94">
        <v>-3</v>
      </c>
      <c r="AT32683" s="94">
        <v>-26</v>
      </c>
      <c r="AU32683" s="94">
        <v>27</v>
      </c>
    </row>
    <row r="32684" spans="1:47">
      <c r="A32684" s="85" t="s">
        <v>68</v>
      </c>
      <c r="B32684" s="86">
        <v>43548.041666666664</v>
      </c>
      <c r="C32684" s="87">
        <v>43547</v>
      </c>
      <c r="D32684" s="85">
        <v>19</v>
      </c>
      <c r="E32684" s="86">
        <v>43547.791666666664</v>
      </c>
      <c r="F32684" s="88" t="s">
        <v>384</v>
      </c>
      <c r="G32684" s="89" t="s">
        <v>385</v>
      </c>
      <c r="H32684" s="94">
        <v>85</v>
      </c>
      <c r="I32684" s="94">
        <v>81</v>
      </c>
      <c r="J32684" s="94">
        <v>77</v>
      </c>
      <c r="K32684" s="94">
        <v>-4</v>
      </c>
      <c r="O32684" s="94">
        <v>81</v>
      </c>
      <c r="P32684" s="94">
        <v>77</v>
      </c>
      <c r="Q32684" s="94">
        <v>-4</v>
      </c>
      <c r="V32684" s="94">
        <v>77</v>
      </c>
      <c r="AN32684" s="94">
        <v>77</v>
      </c>
      <c r="AS32684" s="94">
        <v>-2</v>
      </c>
      <c r="AT32684" s="94">
        <v>-35</v>
      </c>
      <c r="AU32684" s="94">
        <v>33</v>
      </c>
    </row>
    <row r="32685" spans="1:47">
      <c r="A32685" s="85" t="s">
        <v>68</v>
      </c>
      <c r="B32685" s="86">
        <v>43548.083333333336</v>
      </c>
      <c r="C32685" s="87">
        <v>43547</v>
      </c>
      <c r="D32685" s="85">
        <v>20</v>
      </c>
      <c r="E32685" s="86">
        <v>43547.833333333336</v>
      </c>
      <c r="F32685" s="88" t="s">
        <v>384</v>
      </c>
      <c r="G32685" s="89" t="s">
        <v>385</v>
      </c>
      <c r="H32685" s="94">
        <v>87</v>
      </c>
      <c r="I32685" s="94">
        <v>83</v>
      </c>
      <c r="J32685" s="94">
        <v>76</v>
      </c>
      <c r="K32685" s="94">
        <v>-7</v>
      </c>
      <c r="O32685" s="94">
        <v>83</v>
      </c>
      <c r="P32685" s="94">
        <v>76</v>
      </c>
      <c r="Q32685" s="94">
        <v>-7</v>
      </c>
      <c r="V32685" s="94">
        <v>76</v>
      </c>
      <c r="AN32685" s="94">
        <v>76</v>
      </c>
      <c r="AS32685" s="94">
        <v>23</v>
      </c>
      <c r="AT32685" s="94">
        <v>-57</v>
      </c>
      <c r="AU32685" s="94">
        <v>27</v>
      </c>
    </row>
    <row r="32686" spans="1:47">
      <c r="A32686" s="85" t="s">
        <v>68</v>
      </c>
      <c r="B32686" s="86">
        <v>43548.125</v>
      </c>
      <c r="C32686" s="87">
        <v>43547</v>
      </c>
      <c r="D32686" s="85">
        <v>21</v>
      </c>
      <c r="E32686" s="86">
        <v>43547.875</v>
      </c>
      <c r="F32686" s="88" t="s">
        <v>384</v>
      </c>
      <c r="G32686" s="89" t="s">
        <v>385</v>
      </c>
      <c r="H32686" s="94">
        <v>89</v>
      </c>
      <c r="I32686" s="94">
        <v>87</v>
      </c>
      <c r="J32686" s="94">
        <v>77</v>
      </c>
      <c r="K32686" s="94">
        <v>-10</v>
      </c>
      <c r="O32686" s="94">
        <v>87</v>
      </c>
      <c r="P32686" s="94">
        <v>77</v>
      </c>
      <c r="Q32686" s="94">
        <v>-10</v>
      </c>
      <c r="V32686" s="94">
        <v>77</v>
      </c>
      <c r="AN32686" s="94">
        <v>77</v>
      </c>
      <c r="AS32686" s="94">
        <v>44</v>
      </c>
      <c r="AT32686" s="94">
        <v>-61</v>
      </c>
      <c r="AU32686" s="94">
        <v>7</v>
      </c>
    </row>
    <row r="32687" spans="1:47">
      <c r="A32687" s="85" t="s">
        <v>68</v>
      </c>
      <c r="B32687" s="86">
        <v>43548.166666666664</v>
      </c>
      <c r="C32687" s="87">
        <v>43547</v>
      </c>
      <c r="D32687" s="85">
        <v>22</v>
      </c>
      <c r="E32687" s="86">
        <v>43547.916666666664</v>
      </c>
      <c r="F32687" s="88" t="s">
        <v>384</v>
      </c>
      <c r="G32687" s="89" t="s">
        <v>385</v>
      </c>
      <c r="H32687" s="94">
        <v>88</v>
      </c>
      <c r="I32687" s="94">
        <v>86</v>
      </c>
      <c r="J32687" s="94">
        <v>76</v>
      </c>
      <c r="K32687" s="94">
        <v>-10</v>
      </c>
      <c r="O32687" s="94">
        <v>86</v>
      </c>
      <c r="P32687" s="94">
        <v>76</v>
      </c>
      <c r="Q32687" s="94">
        <v>-10</v>
      </c>
      <c r="V32687" s="94">
        <v>76</v>
      </c>
      <c r="AN32687" s="94">
        <v>76</v>
      </c>
      <c r="AS32687" s="94">
        <v>37</v>
      </c>
      <c r="AT32687" s="94">
        <v>-58</v>
      </c>
      <c r="AU32687" s="94">
        <v>11</v>
      </c>
    </row>
    <row r="32688" spans="1:47">
      <c r="A32688" s="85" t="s">
        <v>68</v>
      </c>
      <c r="B32688" s="86">
        <v>43548.208333333336</v>
      </c>
      <c r="C32688" s="87">
        <v>43547</v>
      </c>
      <c r="D32688" s="85">
        <v>23</v>
      </c>
      <c r="E32688" s="86">
        <v>43547.958333333336</v>
      </c>
      <c r="F32688" s="88" t="s">
        <v>384</v>
      </c>
      <c r="G32688" s="89" t="s">
        <v>385</v>
      </c>
      <c r="H32688" s="94">
        <v>84</v>
      </c>
      <c r="I32688" s="94">
        <v>80</v>
      </c>
      <c r="J32688" s="94">
        <v>82</v>
      </c>
      <c r="K32688" s="94">
        <v>2</v>
      </c>
      <c r="O32688" s="94">
        <v>80</v>
      </c>
      <c r="P32688" s="94">
        <v>82</v>
      </c>
      <c r="Q32688" s="94">
        <v>2</v>
      </c>
      <c r="V32688" s="94">
        <v>82</v>
      </c>
      <c r="AN32688" s="94">
        <v>82</v>
      </c>
      <c r="AS32688" s="94">
        <v>-11</v>
      </c>
      <c r="AT32688" s="94">
        <v>18</v>
      </c>
      <c r="AU32688" s="94">
        <v>-5</v>
      </c>
    </row>
    <row r="32689" spans="1:47">
      <c r="A32689" s="85" t="s">
        <v>68</v>
      </c>
      <c r="B32689" s="86">
        <v>43548.25</v>
      </c>
      <c r="C32689" s="87">
        <v>43547</v>
      </c>
      <c r="D32689" s="85">
        <v>24</v>
      </c>
      <c r="E32689" s="86">
        <v>43548</v>
      </c>
      <c r="F32689" s="88" t="s">
        <v>384</v>
      </c>
      <c r="G32689" s="89" t="s">
        <v>385</v>
      </c>
      <c r="H32689" s="94">
        <v>82</v>
      </c>
      <c r="I32689" s="94">
        <v>79</v>
      </c>
      <c r="J32689" s="94">
        <v>75</v>
      </c>
      <c r="K32689" s="94">
        <v>-4</v>
      </c>
      <c r="O32689" s="94">
        <v>79</v>
      </c>
      <c r="P32689" s="94">
        <v>75</v>
      </c>
      <c r="Q32689" s="94">
        <v>-4</v>
      </c>
      <c r="V32689" s="94">
        <v>75</v>
      </c>
      <c r="AN32689" s="94">
        <v>75</v>
      </c>
      <c r="AS32689" s="94">
        <v>6</v>
      </c>
      <c r="AT32689" s="94">
        <v>23</v>
      </c>
      <c r="AU32689" s="94">
        <v>-33</v>
      </c>
    </row>
    <row r="32690" spans="1:47">
      <c r="A32690" s="85" t="s">
        <v>68</v>
      </c>
      <c r="B32690" s="86">
        <v>43548.291666666664</v>
      </c>
      <c r="C32690" s="87">
        <v>43548</v>
      </c>
      <c r="D32690" s="85">
        <v>1</v>
      </c>
      <c r="E32690" s="86">
        <v>43548.041666666664</v>
      </c>
      <c r="F32690" s="88" t="s">
        <v>384</v>
      </c>
      <c r="G32690" s="89" t="s">
        <v>385</v>
      </c>
      <c r="H32690" s="94">
        <v>80</v>
      </c>
      <c r="I32690" s="94">
        <v>80</v>
      </c>
      <c r="J32690" s="94">
        <v>85</v>
      </c>
      <c r="K32690" s="94">
        <v>5</v>
      </c>
      <c r="O32690" s="94">
        <v>80</v>
      </c>
      <c r="P32690" s="94">
        <v>85</v>
      </c>
      <c r="Q32690" s="94">
        <v>5</v>
      </c>
      <c r="V32690" s="94">
        <v>85</v>
      </c>
      <c r="AN32690" s="94">
        <v>85</v>
      </c>
      <c r="AS32690" s="94">
        <v>12</v>
      </c>
      <c r="AT32690" s="94">
        <v>24</v>
      </c>
      <c r="AU32690" s="94">
        <v>-31</v>
      </c>
    </row>
    <row r="32691" spans="1:47">
      <c r="A32691" s="85" t="s">
        <v>68</v>
      </c>
      <c r="B32691" s="86">
        <v>43548.333333333336</v>
      </c>
      <c r="C32691" s="87">
        <v>43548</v>
      </c>
      <c r="D32691" s="85">
        <v>2</v>
      </c>
      <c r="E32691" s="86">
        <v>43548.083333333336</v>
      </c>
      <c r="F32691" s="88" t="s">
        <v>384</v>
      </c>
      <c r="G32691" s="89" t="s">
        <v>385</v>
      </c>
      <c r="H32691" s="94">
        <v>77</v>
      </c>
      <c r="I32691" s="94">
        <v>78</v>
      </c>
      <c r="J32691" s="94">
        <v>83</v>
      </c>
      <c r="K32691" s="94">
        <v>5</v>
      </c>
      <c r="O32691" s="94">
        <v>78</v>
      </c>
      <c r="P32691" s="94">
        <v>83</v>
      </c>
      <c r="Q32691" s="94">
        <v>5</v>
      </c>
      <c r="V32691" s="94">
        <v>83</v>
      </c>
      <c r="AN32691" s="94">
        <v>83</v>
      </c>
      <c r="AS32691" s="94">
        <v>-42</v>
      </c>
      <c r="AT32691" s="94">
        <v>74</v>
      </c>
      <c r="AU32691" s="94">
        <v>-27</v>
      </c>
    </row>
    <row r="32692" spans="1:47">
      <c r="A32692" s="85" t="s">
        <v>68</v>
      </c>
      <c r="B32692" s="86">
        <v>43548.375</v>
      </c>
      <c r="C32692" s="87">
        <v>43548</v>
      </c>
      <c r="D32692" s="85">
        <v>3</v>
      </c>
      <c r="E32692" s="86">
        <v>43548.125</v>
      </c>
      <c r="F32692" s="88" t="s">
        <v>384</v>
      </c>
      <c r="G32692" s="89" t="s">
        <v>385</v>
      </c>
      <c r="H32692" s="94">
        <v>78</v>
      </c>
      <c r="I32692" s="94">
        <v>72</v>
      </c>
      <c r="J32692" s="94">
        <v>71</v>
      </c>
      <c r="K32692" s="94">
        <v>-1</v>
      </c>
      <c r="O32692" s="94">
        <v>72</v>
      </c>
      <c r="P32692" s="94">
        <v>71</v>
      </c>
      <c r="Q32692" s="94">
        <v>-1</v>
      </c>
      <c r="V32692" s="94">
        <v>71</v>
      </c>
      <c r="AN32692" s="94">
        <v>71</v>
      </c>
      <c r="AS32692" s="94">
        <v>50</v>
      </c>
      <c r="AT32692" s="94">
        <v>-61</v>
      </c>
      <c r="AU32692" s="94">
        <v>10</v>
      </c>
    </row>
    <row r="32693" spans="1:47">
      <c r="A32693" s="85" t="s">
        <v>68</v>
      </c>
      <c r="B32693" s="86">
        <v>43548.416666666664</v>
      </c>
      <c r="C32693" s="87">
        <v>43548</v>
      </c>
      <c r="D32693" s="85">
        <v>4</v>
      </c>
      <c r="E32693" s="86">
        <v>43548.166666666664</v>
      </c>
      <c r="F32693" s="88" t="s">
        <v>384</v>
      </c>
      <c r="G32693" s="89" t="s">
        <v>385</v>
      </c>
      <c r="H32693" s="94">
        <v>78</v>
      </c>
      <c r="I32693" s="94">
        <v>76</v>
      </c>
      <c r="J32693" s="94">
        <v>70</v>
      </c>
      <c r="K32693" s="94">
        <v>-6</v>
      </c>
      <c r="O32693" s="94">
        <v>76</v>
      </c>
      <c r="P32693" s="94">
        <v>70</v>
      </c>
      <c r="Q32693" s="94">
        <v>-6</v>
      </c>
      <c r="V32693" s="94">
        <v>70</v>
      </c>
      <c r="AN32693" s="94">
        <v>70</v>
      </c>
      <c r="AS32693" s="94">
        <v>26</v>
      </c>
      <c r="AT32693" s="94">
        <v>-68</v>
      </c>
      <c r="AU32693" s="94">
        <v>36</v>
      </c>
    </row>
    <row r="32694" spans="1:47">
      <c r="A32694" s="85" t="s">
        <v>68</v>
      </c>
      <c r="B32694" s="86">
        <v>43548.458333333336</v>
      </c>
      <c r="C32694" s="87">
        <v>43548</v>
      </c>
      <c r="D32694" s="85">
        <v>5</v>
      </c>
      <c r="E32694" s="86">
        <v>43548.208333333336</v>
      </c>
      <c r="F32694" s="88" t="s">
        <v>384</v>
      </c>
      <c r="G32694" s="89" t="s">
        <v>385</v>
      </c>
      <c r="H32694" s="94">
        <v>79</v>
      </c>
      <c r="I32694" s="94">
        <v>82</v>
      </c>
      <c r="J32694" s="94">
        <v>76</v>
      </c>
      <c r="K32694" s="94">
        <v>-6</v>
      </c>
      <c r="O32694" s="94">
        <v>82</v>
      </c>
      <c r="P32694" s="94">
        <v>76</v>
      </c>
      <c r="Q32694" s="94">
        <v>-6</v>
      </c>
      <c r="V32694" s="94">
        <v>76</v>
      </c>
      <c r="AN32694" s="94">
        <v>76</v>
      </c>
      <c r="AS32694" s="94">
        <v>-115</v>
      </c>
      <c r="AT32694" s="94">
        <v>72</v>
      </c>
      <c r="AU32694" s="94">
        <v>37</v>
      </c>
    </row>
    <row r="32695" spans="1:47">
      <c r="A32695" s="85" t="s">
        <v>68</v>
      </c>
      <c r="B32695" s="86">
        <v>43548.5</v>
      </c>
      <c r="C32695" s="87">
        <v>43548</v>
      </c>
      <c r="D32695" s="85">
        <v>6</v>
      </c>
      <c r="E32695" s="86">
        <v>43548.25</v>
      </c>
      <c r="F32695" s="88" t="s">
        <v>384</v>
      </c>
      <c r="G32695" s="89" t="s">
        <v>385</v>
      </c>
      <c r="H32695" s="94">
        <v>81</v>
      </c>
      <c r="I32695" s="94">
        <v>76</v>
      </c>
      <c r="J32695" s="94">
        <v>74</v>
      </c>
      <c r="K32695" s="94">
        <v>-2</v>
      </c>
      <c r="O32695" s="94">
        <v>76</v>
      </c>
      <c r="P32695" s="94">
        <v>74</v>
      </c>
      <c r="Q32695" s="94">
        <v>-2</v>
      </c>
      <c r="V32695" s="94">
        <v>74</v>
      </c>
      <c r="AN32695" s="94">
        <v>74</v>
      </c>
      <c r="AS32695" s="94">
        <v>-117</v>
      </c>
      <c r="AT32695" s="94">
        <v>72</v>
      </c>
      <c r="AU32695" s="94">
        <v>43</v>
      </c>
    </row>
    <row r="32696" spans="1:47">
      <c r="A32696" s="85" t="s">
        <v>68</v>
      </c>
      <c r="B32696" s="86">
        <v>43548.541666666664</v>
      </c>
      <c r="C32696" s="87">
        <v>43548</v>
      </c>
      <c r="D32696" s="85">
        <v>7</v>
      </c>
      <c r="E32696" s="86">
        <v>43548.291666666664</v>
      </c>
      <c r="F32696" s="88" t="s">
        <v>384</v>
      </c>
      <c r="G32696" s="89" t="s">
        <v>385</v>
      </c>
      <c r="H32696" s="94">
        <v>84</v>
      </c>
      <c r="I32696" s="94">
        <v>84</v>
      </c>
      <c r="J32696" s="94">
        <v>68</v>
      </c>
      <c r="K32696" s="94">
        <v>-16</v>
      </c>
      <c r="O32696" s="94">
        <v>84</v>
      </c>
      <c r="P32696" s="94">
        <v>68</v>
      </c>
      <c r="Q32696" s="94">
        <v>-16</v>
      </c>
      <c r="V32696" s="94">
        <v>68</v>
      </c>
      <c r="AN32696" s="94">
        <v>68</v>
      </c>
      <c r="AS32696" s="94">
        <v>-112</v>
      </c>
      <c r="AT32696" s="94">
        <v>62</v>
      </c>
      <c r="AU32696" s="94">
        <v>34</v>
      </c>
    </row>
    <row r="32697" spans="1:47">
      <c r="A32697" s="85" t="s">
        <v>68</v>
      </c>
      <c r="B32697" s="86">
        <v>43548.583333333336</v>
      </c>
      <c r="C32697" s="87">
        <v>43548</v>
      </c>
      <c r="D32697" s="85">
        <v>8</v>
      </c>
      <c r="E32697" s="86">
        <v>43548.333333333336</v>
      </c>
      <c r="F32697" s="88" t="s">
        <v>384</v>
      </c>
      <c r="G32697" s="89" t="s">
        <v>385</v>
      </c>
      <c r="H32697" s="94">
        <v>87</v>
      </c>
      <c r="I32697" s="94">
        <v>87</v>
      </c>
      <c r="J32697" s="94">
        <v>71</v>
      </c>
      <c r="K32697" s="94">
        <v>-16</v>
      </c>
      <c r="O32697" s="94">
        <v>87</v>
      </c>
      <c r="P32697" s="94">
        <v>71</v>
      </c>
      <c r="Q32697" s="94">
        <v>-16</v>
      </c>
      <c r="V32697" s="94">
        <v>71</v>
      </c>
      <c r="AN32697" s="94">
        <v>71</v>
      </c>
      <c r="AS32697" s="94">
        <v>-126</v>
      </c>
      <c r="AT32697" s="94">
        <v>60</v>
      </c>
      <c r="AU32697" s="94">
        <v>50</v>
      </c>
    </row>
    <row r="32698" spans="1:47">
      <c r="A32698" s="85" t="s">
        <v>68</v>
      </c>
      <c r="B32698" s="86">
        <v>43548.625</v>
      </c>
      <c r="C32698" s="87">
        <v>43548</v>
      </c>
      <c r="D32698" s="85">
        <v>9</v>
      </c>
      <c r="E32698" s="86">
        <v>43548.375</v>
      </c>
      <c r="F32698" s="88" t="s">
        <v>384</v>
      </c>
      <c r="G32698" s="89" t="s">
        <v>385</v>
      </c>
      <c r="H32698" s="94">
        <v>89</v>
      </c>
      <c r="I32698" s="94">
        <v>88</v>
      </c>
      <c r="J32698" s="94">
        <v>63</v>
      </c>
      <c r="K32698" s="94">
        <v>-25</v>
      </c>
      <c r="O32698" s="94">
        <v>88</v>
      </c>
      <c r="P32698" s="94">
        <v>63</v>
      </c>
      <c r="Q32698" s="94">
        <v>-25</v>
      </c>
      <c r="V32698" s="94">
        <v>63</v>
      </c>
      <c r="AN32698" s="94">
        <v>63</v>
      </c>
      <c r="AS32698" s="94">
        <v>-113</v>
      </c>
      <c r="AT32698" s="94">
        <v>66</v>
      </c>
      <c r="AU32698" s="94">
        <v>22</v>
      </c>
    </row>
    <row r="32699" spans="1:47">
      <c r="A32699" s="85" t="s">
        <v>68</v>
      </c>
      <c r="B32699" s="86">
        <v>43548.666666666664</v>
      </c>
      <c r="C32699" s="87">
        <v>43548</v>
      </c>
      <c r="D32699" s="85">
        <v>10</v>
      </c>
      <c r="E32699" s="86">
        <v>43548.416666666664</v>
      </c>
      <c r="F32699" s="88" t="s">
        <v>384</v>
      </c>
      <c r="G32699" s="89" t="s">
        <v>385</v>
      </c>
      <c r="H32699" s="94">
        <v>91</v>
      </c>
      <c r="I32699" s="94">
        <v>92</v>
      </c>
      <c r="J32699" s="94">
        <v>74</v>
      </c>
      <c r="K32699" s="94">
        <v>-18</v>
      </c>
      <c r="O32699" s="94">
        <v>92</v>
      </c>
      <c r="P32699" s="94">
        <v>74</v>
      </c>
      <c r="Q32699" s="94">
        <v>-18</v>
      </c>
      <c r="V32699" s="94">
        <v>74</v>
      </c>
      <c r="AN32699" s="94">
        <v>74</v>
      </c>
      <c r="AS32699" s="94">
        <v>-98</v>
      </c>
      <c r="AT32699" s="94">
        <v>75</v>
      </c>
      <c r="AU32699" s="94">
        <v>5</v>
      </c>
    </row>
    <row r="32700" spans="1:47">
      <c r="A32700" s="85" t="s">
        <v>68</v>
      </c>
      <c r="B32700" s="86">
        <v>43548.708333333336</v>
      </c>
      <c r="C32700" s="87">
        <v>43548</v>
      </c>
      <c r="D32700" s="85">
        <v>11</v>
      </c>
      <c r="E32700" s="86">
        <v>43548.458333333336</v>
      </c>
      <c r="F32700" s="88" t="s">
        <v>384</v>
      </c>
      <c r="G32700" s="89" t="s">
        <v>385</v>
      </c>
      <c r="H32700" s="94">
        <v>91</v>
      </c>
      <c r="I32700" s="94">
        <v>88</v>
      </c>
      <c r="J32700" s="94">
        <v>79</v>
      </c>
      <c r="K32700" s="94">
        <v>-9</v>
      </c>
      <c r="O32700" s="94">
        <v>88</v>
      </c>
      <c r="P32700" s="94">
        <v>79</v>
      </c>
      <c r="Q32700" s="94">
        <v>-9</v>
      </c>
      <c r="V32700" s="94">
        <v>79</v>
      </c>
      <c r="AN32700" s="94">
        <v>79</v>
      </c>
      <c r="AS32700" s="94">
        <v>-104</v>
      </c>
      <c r="AT32700" s="94">
        <v>81</v>
      </c>
      <c r="AU32700" s="94">
        <v>14</v>
      </c>
    </row>
    <row r="32701" spans="1:47">
      <c r="A32701" s="85" t="s">
        <v>68</v>
      </c>
      <c r="B32701" s="86">
        <v>43548.75</v>
      </c>
      <c r="C32701" s="87">
        <v>43548</v>
      </c>
      <c r="D32701" s="85">
        <v>12</v>
      </c>
      <c r="E32701" s="86">
        <v>43548.5</v>
      </c>
      <c r="F32701" s="88" t="s">
        <v>384</v>
      </c>
      <c r="G32701" s="89" t="s">
        <v>385</v>
      </c>
      <c r="H32701" s="94">
        <v>90</v>
      </c>
      <c r="I32701" s="94">
        <v>94</v>
      </c>
      <c r="J32701" s="94">
        <v>80</v>
      </c>
      <c r="K32701" s="94">
        <v>-14</v>
      </c>
      <c r="O32701" s="94">
        <v>94</v>
      </c>
      <c r="P32701" s="94">
        <v>80</v>
      </c>
      <c r="Q32701" s="94">
        <v>-14</v>
      </c>
      <c r="V32701" s="94">
        <v>80</v>
      </c>
      <c r="AN32701" s="94">
        <v>80</v>
      </c>
      <c r="AS32701" s="94">
        <v>-110</v>
      </c>
      <c r="AT32701" s="94">
        <v>80</v>
      </c>
      <c r="AU32701" s="94">
        <v>16</v>
      </c>
    </row>
    <row r="32702" spans="1:47">
      <c r="A32702" s="85" t="s">
        <v>68</v>
      </c>
      <c r="B32702" s="86">
        <v>43548.791666666664</v>
      </c>
      <c r="C32702" s="87">
        <v>43548</v>
      </c>
      <c r="D32702" s="85">
        <v>13</v>
      </c>
      <c r="E32702" s="86">
        <v>43548.541666666664</v>
      </c>
      <c r="F32702" s="88" t="s">
        <v>384</v>
      </c>
      <c r="G32702" s="89" t="s">
        <v>385</v>
      </c>
      <c r="H32702" s="94">
        <v>89</v>
      </c>
      <c r="I32702" s="94">
        <v>96</v>
      </c>
      <c r="J32702" s="94">
        <v>85</v>
      </c>
      <c r="K32702" s="94">
        <v>-11</v>
      </c>
      <c r="O32702" s="94">
        <v>96</v>
      </c>
      <c r="P32702" s="94">
        <v>85</v>
      </c>
      <c r="Q32702" s="94">
        <v>-11</v>
      </c>
      <c r="V32702" s="94">
        <v>85</v>
      </c>
      <c r="AN32702" s="94">
        <v>85</v>
      </c>
      <c r="AS32702" s="94">
        <v>-113</v>
      </c>
      <c r="AT32702" s="94">
        <v>86</v>
      </c>
      <c r="AU32702" s="94">
        <v>16</v>
      </c>
    </row>
    <row r="32703" spans="1:47">
      <c r="A32703" s="85" t="s">
        <v>68</v>
      </c>
      <c r="B32703" s="86">
        <v>43548.833333333336</v>
      </c>
      <c r="C32703" s="87">
        <v>43548</v>
      </c>
      <c r="D32703" s="85">
        <v>14</v>
      </c>
      <c r="E32703" s="86">
        <v>43548.583333333336</v>
      </c>
      <c r="F32703" s="88" t="s">
        <v>384</v>
      </c>
      <c r="G32703" s="89" t="s">
        <v>385</v>
      </c>
      <c r="H32703" s="94">
        <v>87</v>
      </c>
      <c r="I32703" s="94">
        <v>98</v>
      </c>
      <c r="J32703" s="94">
        <v>81</v>
      </c>
      <c r="K32703" s="94">
        <v>-17</v>
      </c>
      <c r="O32703" s="94">
        <v>98</v>
      </c>
      <c r="P32703" s="94">
        <v>81</v>
      </c>
      <c r="Q32703" s="94">
        <v>-17</v>
      </c>
      <c r="V32703" s="94">
        <v>81</v>
      </c>
      <c r="AN32703" s="94">
        <v>81</v>
      </c>
      <c r="AS32703" s="94">
        <v>-145</v>
      </c>
      <c r="AT32703" s="94">
        <v>123</v>
      </c>
      <c r="AU32703" s="94">
        <v>5</v>
      </c>
    </row>
    <row r="32704" spans="1:47">
      <c r="A32704" s="85" t="s">
        <v>68</v>
      </c>
      <c r="B32704" s="86">
        <v>43548.875</v>
      </c>
      <c r="C32704" s="87">
        <v>43548</v>
      </c>
      <c r="D32704" s="85">
        <v>15</v>
      </c>
      <c r="E32704" s="86">
        <v>43548.625</v>
      </c>
      <c r="F32704" s="88" t="s">
        <v>384</v>
      </c>
      <c r="G32704" s="89" t="s">
        <v>385</v>
      </c>
      <c r="H32704" s="94">
        <v>85</v>
      </c>
      <c r="I32704" s="94">
        <v>94</v>
      </c>
      <c r="J32704" s="94">
        <v>82</v>
      </c>
      <c r="K32704" s="94">
        <v>-12</v>
      </c>
      <c r="O32704" s="94">
        <v>94</v>
      </c>
      <c r="P32704" s="94">
        <v>82</v>
      </c>
      <c r="Q32704" s="94">
        <v>-12</v>
      </c>
      <c r="V32704" s="94">
        <v>82</v>
      </c>
      <c r="AN32704" s="94">
        <v>82</v>
      </c>
      <c r="AS32704" s="94">
        <v>-148</v>
      </c>
      <c r="AT32704" s="94">
        <v>128</v>
      </c>
      <c r="AU32704" s="94">
        <v>8</v>
      </c>
    </row>
    <row r="32705" spans="1:47">
      <c r="A32705" s="85" t="s">
        <v>68</v>
      </c>
      <c r="B32705" s="86">
        <v>43548.916666666664</v>
      </c>
      <c r="C32705" s="87">
        <v>43548</v>
      </c>
      <c r="D32705" s="85">
        <v>16</v>
      </c>
      <c r="E32705" s="86">
        <v>43548.666666666664</v>
      </c>
      <c r="F32705" s="88" t="s">
        <v>384</v>
      </c>
      <c r="G32705" s="89" t="s">
        <v>385</v>
      </c>
      <c r="H32705" s="94">
        <v>85</v>
      </c>
      <c r="I32705" s="94">
        <v>94</v>
      </c>
      <c r="J32705" s="94">
        <v>79</v>
      </c>
      <c r="K32705" s="94">
        <v>-15</v>
      </c>
      <c r="O32705" s="94">
        <v>94</v>
      </c>
      <c r="P32705" s="94">
        <v>79</v>
      </c>
      <c r="Q32705" s="94">
        <v>-15</v>
      </c>
      <c r="V32705" s="94">
        <v>79</v>
      </c>
      <c r="AN32705" s="94">
        <v>79</v>
      </c>
      <c r="AS32705" s="94">
        <v>-103</v>
      </c>
      <c r="AT32705" s="94">
        <v>80</v>
      </c>
      <c r="AU32705" s="94">
        <v>8</v>
      </c>
    </row>
    <row r="32706" spans="1:47">
      <c r="A32706" s="85" t="s">
        <v>68</v>
      </c>
      <c r="B32706" s="86">
        <v>43548.958333333336</v>
      </c>
      <c r="C32706" s="87">
        <v>43548</v>
      </c>
      <c r="D32706" s="85">
        <v>17</v>
      </c>
      <c r="E32706" s="86">
        <v>43548.708333333336</v>
      </c>
      <c r="F32706" s="88" t="s">
        <v>384</v>
      </c>
      <c r="G32706" s="89" t="s">
        <v>385</v>
      </c>
      <c r="H32706" s="94">
        <v>85</v>
      </c>
      <c r="I32706" s="94">
        <v>96</v>
      </c>
      <c r="J32706" s="94">
        <v>80</v>
      </c>
      <c r="K32706" s="94">
        <v>-16</v>
      </c>
      <c r="O32706" s="94">
        <v>96</v>
      </c>
      <c r="P32706" s="94">
        <v>80</v>
      </c>
      <c r="Q32706" s="94">
        <v>-16</v>
      </c>
      <c r="V32706" s="94">
        <v>80</v>
      </c>
      <c r="AN32706" s="94">
        <v>80</v>
      </c>
      <c r="AS32706" s="94">
        <v>-99</v>
      </c>
      <c r="AT32706" s="94">
        <v>78</v>
      </c>
      <c r="AU32706" s="94">
        <v>5</v>
      </c>
    </row>
    <row r="32707" spans="1:47">
      <c r="A32707" s="85" t="s">
        <v>68</v>
      </c>
      <c r="B32707" s="86">
        <v>43549</v>
      </c>
      <c r="C32707" s="87">
        <v>43548</v>
      </c>
      <c r="D32707" s="85">
        <v>18</v>
      </c>
      <c r="E32707" s="86">
        <v>43548.75</v>
      </c>
      <c r="F32707" s="88" t="s">
        <v>384</v>
      </c>
      <c r="G32707" s="89" t="s">
        <v>385</v>
      </c>
      <c r="H32707" s="94">
        <v>87</v>
      </c>
      <c r="I32707" s="94">
        <v>95</v>
      </c>
      <c r="J32707" s="94">
        <v>85</v>
      </c>
      <c r="K32707" s="94">
        <v>-10</v>
      </c>
      <c r="O32707" s="94">
        <v>95</v>
      </c>
      <c r="P32707" s="94">
        <v>85</v>
      </c>
      <c r="Q32707" s="94">
        <v>-10</v>
      </c>
      <c r="V32707" s="94">
        <v>85</v>
      </c>
      <c r="AN32707" s="94">
        <v>85</v>
      </c>
      <c r="AS32707" s="94">
        <v>-99</v>
      </c>
      <c r="AT32707" s="94">
        <v>81</v>
      </c>
      <c r="AU32707" s="94">
        <v>8</v>
      </c>
    </row>
    <row r="32708" spans="1:47">
      <c r="A32708" s="85" t="s">
        <v>68</v>
      </c>
      <c r="B32708" s="86">
        <v>43549.041666666664</v>
      </c>
      <c r="C32708" s="87">
        <v>43548</v>
      </c>
      <c r="D32708" s="85">
        <v>19</v>
      </c>
      <c r="E32708" s="86">
        <v>43548.791666666664</v>
      </c>
      <c r="F32708" s="88" t="s">
        <v>384</v>
      </c>
      <c r="G32708" s="89" t="s">
        <v>385</v>
      </c>
      <c r="H32708" s="94">
        <v>88</v>
      </c>
      <c r="I32708" s="94">
        <v>97</v>
      </c>
      <c r="J32708" s="94">
        <v>85</v>
      </c>
      <c r="K32708" s="94">
        <v>-12</v>
      </c>
      <c r="O32708" s="94">
        <v>97</v>
      </c>
      <c r="P32708" s="94">
        <v>85</v>
      </c>
      <c r="Q32708" s="94">
        <v>-12</v>
      </c>
      <c r="V32708" s="94">
        <v>85</v>
      </c>
      <c r="AN32708" s="94">
        <v>85</v>
      </c>
      <c r="AS32708" s="94">
        <v>-111</v>
      </c>
      <c r="AT32708" s="94">
        <v>77</v>
      </c>
      <c r="AU32708" s="94">
        <v>22</v>
      </c>
    </row>
    <row r="32709" spans="1:47">
      <c r="A32709" s="85" t="s">
        <v>68</v>
      </c>
      <c r="B32709" s="86">
        <v>43549.083333333336</v>
      </c>
      <c r="C32709" s="87">
        <v>43548</v>
      </c>
      <c r="D32709" s="85">
        <v>20</v>
      </c>
      <c r="E32709" s="86">
        <v>43548.833333333336</v>
      </c>
      <c r="F32709" s="88" t="s">
        <v>384</v>
      </c>
      <c r="G32709" s="89" t="s">
        <v>385</v>
      </c>
      <c r="H32709" s="94">
        <v>90</v>
      </c>
      <c r="I32709" s="94">
        <v>98</v>
      </c>
      <c r="J32709" s="94">
        <v>83</v>
      </c>
      <c r="K32709" s="94">
        <v>-15</v>
      </c>
      <c r="O32709" s="94">
        <v>98</v>
      </c>
      <c r="P32709" s="94">
        <v>83</v>
      </c>
      <c r="Q32709" s="94">
        <v>-15</v>
      </c>
      <c r="V32709" s="94">
        <v>83</v>
      </c>
      <c r="AN32709" s="94">
        <v>83</v>
      </c>
      <c r="AS32709" s="94">
        <v>-34</v>
      </c>
      <c r="AT32709" s="94">
        <v>26</v>
      </c>
      <c r="AU32709" s="94">
        <v>-7</v>
      </c>
    </row>
    <row r="32710" spans="1:47">
      <c r="A32710" s="85" t="s">
        <v>68</v>
      </c>
      <c r="B32710" s="86">
        <v>43549.125</v>
      </c>
      <c r="C32710" s="87">
        <v>43548</v>
      </c>
      <c r="D32710" s="85">
        <v>21</v>
      </c>
      <c r="E32710" s="86">
        <v>43548.875</v>
      </c>
      <c r="F32710" s="88" t="s">
        <v>384</v>
      </c>
      <c r="G32710" s="89" t="s">
        <v>385</v>
      </c>
      <c r="H32710" s="94">
        <v>92</v>
      </c>
      <c r="I32710" s="94">
        <v>95</v>
      </c>
      <c r="J32710" s="94">
        <v>74</v>
      </c>
      <c r="K32710" s="94">
        <v>-21</v>
      </c>
      <c r="O32710" s="94">
        <v>95</v>
      </c>
      <c r="P32710" s="94">
        <v>74</v>
      </c>
      <c r="Q32710" s="94">
        <v>-21</v>
      </c>
      <c r="V32710" s="94">
        <v>74</v>
      </c>
      <c r="AN32710" s="94">
        <v>74</v>
      </c>
      <c r="AS32710" s="94">
        <v>26</v>
      </c>
      <c r="AT32710" s="94">
        <v>-24</v>
      </c>
      <c r="AU32710" s="94">
        <v>-23</v>
      </c>
    </row>
    <row r="32711" spans="1:47">
      <c r="A32711" s="85" t="s">
        <v>68</v>
      </c>
      <c r="B32711" s="86">
        <v>43549.166666666664</v>
      </c>
      <c r="C32711" s="87">
        <v>43548</v>
      </c>
      <c r="D32711" s="85">
        <v>22</v>
      </c>
      <c r="E32711" s="86">
        <v>43548.916666666664</v>
      </c>
      <c r="F32711" s="88" t="s">
        <v>384</v>
      </c>
      <c r="G32711" s="89" t="s">
        <v>385</v>
      </c>
      <c r="H32711" s="94">
        <v>90</v>
      </c>
      <c r="I32711" s="94">
        <v>94</v>
      </c>
      <c r="J32711" s="94">
        <v>65</v>
      </c>
      <c r="K32711" s="94">
        <v>-29</v>
      </c>
      <c r="O32711" s="94">
        <v>94</v>
      </c>
      <c r="P32711" s="94">
        <v>65</v>
      </c>
      <c r="Q32711" s="94">
        <v>-29</v>
      </c>
      <c r="V32711" s="94">
        <v>65</v>
      </c>
      <c r="AN32711" s="94">
        <v>65</v>
      </c>
      <c r="AS32711" s="94">
        <v>50</v>
      </c>
      <c r="AT32711" s="94">
        <v>-87</v>
      </c>
      <c r="AU32711" s="94">
        <v>8</v>
      </c>
    </row>
    <row r="32712" spans="1:47">
      <c r="A32712" s="85" t="s">
        <v>68</v>
      </c>
      <c r="B32712" s="86">
        <v>43549.208333333336</v>
      </c>
      <c r="C32712" s="87">
        <v>43548</v>
      </c>
      <c r="D32712" s="85">
        <v>23</v>
      </c>
      <c r="E32712" s="86">
        <v>43548.958333333336</v>
      </c>
      <c r="F32712" s="88" t="s">
        <v>384</v>
      </c>
      <c r="G32712" s="89" t="s">
        <v>385</v>
      </c>
      <c r="H32712" s="94">
        <v>87</v>
      </c>
      <c r="I32712" s="94">
        <v>76</v>
      </c>
      <c r="J32712" s="94">
        <v>66</v>
      </c>
      <c r="K32712" s="94">
        <v>-10</v>
      </c>
      <c r="O32712" s="94">
        <v>76</v>
      </c>
      <c r="P32712" s="94">
        <v>66</v>
      </c>
      <c r="Q32712" s="94">
        <v>-10</v>
      </c>
      <c r="V32712" s="94">
        <v>66</v>
      </c>
      <c r="AN32712" s="94">
        <v>66</v>
      </c>
      <c r="AS32712" s="94">
        <v>-41</v>
      </c>
      <c r="AT32712" s="94">
        <v>64</v>
      </c>
      <c r="AU32712" s="94">
        <v>-33</v>
      </c>
    </row>
    <row r="32713" spans="1:47">
      <c r="A32713" s="85" t="s">
        <v>68</v>
      </c>
      <c r="B32713" s="86">
        <v>43549.25</v>
      </c>
      <c r="C32713" s="87">
        <v>43548</v>
      </c>
      <c r="D32713" s="85">
        <v>24</v>
      </c>
      <c r="E32713" s="86">
        <v>43549</v>
      </c>
      <c r="F32713" s="88" t="s">
        <v>384</v>
      </c>
      <c r="G32713" s="89" t="s">
        <v>385</v>
      </c>
      <c r="H32713" s="94">
        <v>81</v>
      </c>
      <c r="I32713" s="94">
        <v>79</v>
      </c>
      <c r="J32713" s="94">
        <v>59</v>
      </c>
      <c r="K32713" s="94">
        <v>-20</v>
      </c>
      <c r="O32713" s="94">
        <v>79</v>
      </c>
      <c r="P32713" s="94">
        <v>59</v>
      </c>
      <c r="Q32713" s="94">
        <v>-20</v>
      </c>
      <c r="V32713" s="94">
        <v>59</v>
      </c>
      <c r="AN32713" s="94">
        <v>59</v>
      </c>
      <c r="AS32713" s="94">
        <v>-3</v>
      </c>
      <c r="AT32713" s="94">
        <v>-14</v>
      </c>
      <c r="AU32713" s="94">
        <v>-3</v>
      </c>
    </row>
    <row r="32714" spans="1:47">
      <c r="A32714" s="85" t="s">
        <v>68</v>
      </c>
      <c r="B32714" s="86">
        <v>43549.291666666664</v>
      </c>
      <c r="C32714" s="87">
        <v>43549</v>
      </c>
      <c r="D32714" s="85">
        <v>1</v>
      </c>
      <c r="E32714" s="86">
        <v>43549.041666666664</v>
      </c>
      <c r="F32714" s="88" t="s">
        <v>384</v>
      </c>
      <c r="G32714" s="89" t="s">
        <v>385</v>
      </c>
      <c r="H32714" s="94">
        <v>79</v>
      </c>
      <c r="I32714" s="94">
        <v>80</v>
      </c>
      <c r="J32714" s="94">
        <v>60</v>
      </c>
      <c r="K32714" s="94">
        <v>-20</v>
      </c>
      <c r="O32714" s="94">
        <v>80</v>
      </c>
      <c r="P32714" s="94">
        <v>60</v>
      </c>
      <c r="Q32714" s="94">
        <v>-20</v>
      </c>
      <c r="V32714" s="94">
        <v>60</v>
      </c>
      <c r="AN32714" s="94">
        <v>60</v>
      </c>
      <c r="AS32714" s="94">
        <v>31</v>
      </c>
      <c r="AT32714" s="94">
        <v>-45</v>
      </c>
      <c r="AU32714" s="94">
        <v>-6</v>
      </c>
    </row>
    <row r="32715" spans="1:47">
      <c r="A32715" s="85" t="s">
        <v>68</v>
      </c>
      <c r="B32715" s="86">
        <v>43549.333333333336</v>
      </c>
      <c r="C32715" s="87">
        <v>43549</v>
      </c>
      <c r="D32715" s="85">
        <v>2</v>
      </c>
      <c r="E32715" s="86">
        <v>43549.083333333336</v>
      </c>
      <c r="F32715" s="88" t="s">
        <v>384</v>
      </c>
      <c r="G32715" s="89" t="s">
        <v>385</v>
      </c>
      <c r="H32715" s="94">
        <v>78</v>
      </c>
      <c r="I32715" s="94">
        <v>78</v>
      </c>
      <c r="J32715" s="94">
        <v>71</v>
      </c>
      <c r="K32715" s="94">
        <v>-7</v>
      </c>
      <c r="O32715" s="94">
        <v>78</v>
      </c>
      <c r="P32715" s="94">
        <v>71</v>
      </c>
      <c r="Q32715" s="94">
        <v>-7</v>
      </c>
      <c r="V32715" s="94">
        <v>71</v>
      </c>
      <c r="AN32715" s="94">
        <v>71</v>
      </c>
      <c r="AS32715" s="94">
        <v>-81</v>
      </c>
      <c r="AT32715" s="94">
        <v>67</v>
      </c>
      <c r="AU32715" s="94">
        <v>7</v>
      </c>
    </row>
    <row r="32716" spans="1:47">
      <c r="A32716" s="85" t="s">
        <v>68</v>
      </c>
      <c r="B32716" s="86">
        <v>43549.375</v>
      </c>
      <c r="C32716" s="87">
        <v>43549</v>
      </c>
      <c r="D32716" s="85">
        <v>3</v>
      </c>
      <c r="E32716" s="86">
        <v>43549.125</v>
      </c>
      <c r="F32716" s="88" t="s">
        <v>384</v>
      </c>
      <c r="G32716" s="89" t="s">
        <v>385</v>
      </c>
      <c r="H32716" s="94">
        <v>78</v>
      </c>
      <c r="I32716" s="94">
        <v>81</v>
      </c>
      <c r="J32716" s="94">
        <v>79</v>
      </c>
      <c r="K32716" s="94">
        <v>-2</v>
      </c>
      <c r="O32716" s="94">
        <v>81</v>
      </c>
      <c r="P32716" s="94">
        <v>79</v>
      </c>
      <c r="Q32716" s="94">
        <v>-2</v>
      </c>
      <c r="V32716" s="94">
        <v>79</v>
      </c>
      <c r="AN32716" s="94">
        <v>79</v>
      </c>
      <c r="AS32716" s="94">
        <v>-137</v>
      </c>
      <c r="AT32716" s="94">
        <v>81</v>
      </c>
      <c r="AU32716" s="94">
        <v>54</v>
      </c>
    </row>
    <row r="32717" spans="1:47">
      <c r="A32717" s="85" t="s">
        <v>68</v>
      </c>
      <c r="B32717" s="86">
        <v>43549.416666666664</v>
      </c>
      <c r="C32717" s="87">
        <v>43549</v>
      </c>
      <c r="D32717" s="85">
        <v>4</v>
      </c>
      <c r="E32717" s="86">
        <v>43549.166666666664</v>
      </c>
      <c r="F32717" s="88" t="s">
        <v>384</v>
      </c>
      <c r="G32717" s="89" t="s">
        <v>385</v>
      </c>
      <c r="H32717" s="94">
        <v>78</v>
      </c>
      <c r="I32717" s="94">
        <v>83</v>
      </c>
      <c r="J32717" s="94">
        <v>84</v>
      </c>
      <c r="K32717" s="94">
        <v>1</v>
      </c>
      <c r="O32717" s="94">
        <v>83</v>
      </c>
      <c r="P32717" s="94">
        <v>84</v>
      </c>
      <c r="Q32717" s="94">
        <v>1</v>
      </c>
      <c r="V32717" s="94">
        <v>84</v>
      </c>
      <c r="AN32717" s="94">
        <v>84</v>
      </c>
      <c r="AS32717" s="94">
        <v>-159</v>
      </c>
      <c r="AT32717" s="94">
        <v>81</v>
      </c>
      <c r="AU32717" s="94">
        <v>79</v>
      </c>
    </row>
    <row r="32718" spans="1:47">
      <c r="A32718" s="85" t="s">
        <v>68</v>
      </c>
      <c r="B32718" s="86">
        <v>43549.458333333336</v>
      </c>
      <c r="C32718" s="87">
        <v>43549</v>
      </c>
      <c r="D32718" s="85">
        <v>5</v>
      </c>
      <c r="E32718" s="86">
        <v>43549.208333333336</v>
      </c>
      <c r="F32718" s="88" t="s">
        <v>384</v>
      </c>
      <c r="G32718" s="89" t="s">
        <v>385</v>
      </c>
      <c r="H32718" s="94">
        <v>79</v>
      </c>
      <c r="I32718" s="94">
        <v>83</v>
      </c>
      <c r="J32718" s="94">
        <v>87</v>
      </c>
      <c r="K32718" s="94">
        <v>4</v>
      </c>
      <c r="O32718" s="94">
        <v>83</v>
      </c>
      <c r="P32718" s="94">
        <v>87</v>
      </c>
      <c r="Q32718" s="94">
        <v>4</v>
      </c>
      <c r="V32718" s="94">
        <v>87</v>
      </c>
      <c r="AN32718" s="94">
        <v>87</v>
      </c>
      <c r="AS32718" s="94">
        <v>-152</v>
      </c>
      <c r="AT32718" s="94">
        <v>82</v>
      </c>
      <c r="AU32718" s="94">
        <v>74</v>
      </c>
    </row>
    <row r="32719" spans="1:47">
      <c r="A32719" s="85" t="s">
        <v>68</v>
      </c>
      <c r="B32719" s="86">
        <v>43549.5</v>
      </c>
      <c r="C32719" s="87">
        <v>43549</v>
      </c>
      <c r="D32719" s="85">
        <v>6</v>
      </c>
      <c r="E32719" s="86">
        <v>43549.25</v>
      </c>
      <c r="F32719" s="88" t="s">
        <v>384</v>
      </c>
      <c r="G32719" s="89" t="s">
        <v>385</v>
      </c>
      <c r="H32719" s="94">
        <v>83</v>
      </c>
      <c r="I32719" s="94">
        <v>85</v>
      </c>
      <c r="J32719" s="94">
        <v>71</v>
      </c>
      <c r="K32719" s="94">
        <v>-14</v>
      </c>
      <c r="O32719" s="94">
        <v>85</v>
      </c>
      <c r="P32719" s="94">
        <v>71</v>
      </c>
      <c r="Q32719" s="94">
        <v>-14</v>
      </c>
      <c r="V32719" s="94">
        <v>71</v>
      </c>
      <c r="AN32719" s="94">
        <v>71</v>
      </c>
      <c r="AS32719" s="94">
        <v>-147</v>
      </c>
      <c r="AT32719" s="94">
        <v>67</v>
      </c>
      <c r="AU32719" s="94">
        <v>66</v>
      </c>
    </row>
    <row r="32720" spans="1:47">
      <c r="A32720" s="85" t="s">
        <v>68</v>
      </c>
      <c r="B32720" s="86">
        <v>43549.541666666664</v>
      </c>
      <c r="C32720" s="87">
        <v>43549</v>
      </c>
      <c r="D32720" s="85">
        <v>7</v>
      </c>
      <c r="E32720" s="86">
        <v>43549.291666666664</v>
      </c>
      <c r="F32720" s="88" t="s">
        <v>384</v>
      </c>
      <c r="G32720" s="89" t="s">
        <v>385</v>
      </c>
      <c r="H32720" s="94">
        <v>90</v>
      </c>
      <c r="I32720" s="94">
        <v>92</v>
      </c>
      <c r="J32720" s="94">
        <v>65</v>
      </c>
      <c r="K32720" s="94">
        <v>-27</v>
      </c>
      <c r="O32720" s="94">
        <v>92</v>
      </c>
      <c r="P32720" s="94">
        <v>65</v>
      </c>
      <c r="Q32720" s="94">
        <v>-27</v>
      </c>
      <c r="V32720" s="94">
        <v>65</v>
      </c>
      <c r="AN32720" s="94">
        <v>65</v>
      </c>
      <c r="AS32720" s="94">
        <v>-165</v>
      </c>
      <c r="AT32720" s="94">
        <v>44</v>
      </c>
      <c r="AU32720" s="94">
        <v>94</v>
      </c>
    </row>
    <row r="32721" spans="1:47">
      <c r="A32721" s="85" t="s">
        <v>68</v>
      </c>
      <c r="B32721" s="86">
        <v>43549.583333333336</v>
      </c>
      <c r="C32721" s="87">
        <v>43549</v>
      </c>
      <c r="D32721" s="85">
        <v>8</v>
      </c>
      <c r="E32721" s="86">
        <v>43549.333333333336</v>
      </c>
      <c r="F32721" s="88" t="s">
        <v>384</v>
      </c>
      <c r="G32721" s="89" t="s">
        <v>385</v>
      </c>
      <c r="H32721" s="94">
        <v>96</v>
      </c>
      <c r="I32721" s="94">
        <v>94</v>
      </c>
      <c r="J32721" s="94">
        <v>60</v>
      </c>
      <c r="K32721" s="94">
        <v>-34</v>
      </c>
      <c r="O32721" s="94">
        <v>94</v>
      </c>
      <c r="P32721" s="94">
        <v>60</v>
      </c>
      <c r="Q32721" s="94">
        <v>-34</v>
      </c>
      <c r="V32721" s="94">
        <v>60</v>
      </c>
      <c r="AN32721" s="94">
        <v>60</v>
      </c>
      <c r="AS32721" s="94">
        <v>-163</v>
      </c>
      <c r="AT32721" s="94">
        <v>29</v>
      </c>
      <c r="AU32721" s="94">
        <v>100</v>
      </c>
    </row>
    <row r="32722" spans="1:47">
      <c r="A32722" s="85" t="s">
        <v>68</v>
      </c>
      <c r="B32722" s="86">
        <v>43549.625</v>
      </c>
      <c r="C32722" s="87">
        <v>43549</v>
      </c>
      <c r="D32722" s="85">
        <v>9</v>
      </c>
      <c r="E32722" s="86">
        <v>43549.375</v>
      </c>
      <c r="F32722" s="88" t="s">
        <v>384</v>
      </c>
      <c r="G32722" s="89" t="s">
        <v>385</v>
      </c>
      <c r="H32722" s="94">
        <v>96</v>
      </c>
      <c r="I32722" s="94">
        <v>100</v>
      </c>
      <c r="J32722" s="94">
        <v>71</v>
      </c>
      <c r="K32722" s="94">
        <v>-29</v>
      </c>
      <c r="O32722" s="94">
        <v>100</v>
      </c>
      <c r="P32722" s="94">
        <v>71</v>
      </c>
      <c r="Q32722" s="94">
        <v>-29</v>
      </c>
      <c r="V32722" s="94">
        <v>71</v>
      </c>
      <c r="AN32722" s="94">
        <v>71</v>
      </c>
      <c r="AS32722" s="94">
        <v>-155</v>
      </c>
      <c r="AT32722" s="94">
        <v>34</v>
      </c>
      <c r="AU32722" s="94">
        <v>92</v>
      </c>
    </row>
    <row r="32723" spans="1:47">
      <c r="A32723" s="85" t="s">
        <v>68</v>
      </c>
      <c r="B32723" s="86">
        <v>43549.666666666664</v>
      </c>
      <c r="C32723" s="87">
        <v>43549</v>
      </c>
      <c r="D32723" s="85">
        <v>10</v>
      </c>
      <c r="E32723" s="86">
        <v>43549.416666666664</v>
      </c>
      <c r="F32723" s="88" t="s">
        <v>384</v>
      </c>
      <c r="G32723" s="89" t="s">
        <v>385</v>
      </c>
      <c r="H32723" s="94">
        <v>95</v>
      </c>
      <c r="I32723" s="94">
        <v>95</v>
      </c>
      <c r="J32723" s="94">
        <v>63</v>
      </c>
      <c r="K32723" s="94">
        <v>-32</v>
      </c>
      <c r="O32723" s="94">
        <v>95</v>
      </c>
      <c r="P32723" s="94">
        <v>63</v>
      </c>
      <c r="Q32723" s="94">
        <v>-32</v>
      </c>
      <c r="V32723" s="94">
        <v>63</v>
      </c>
      <c r="AN32723" s="94">
        <v>63</v>
      </c>
      <c r="AS32723" s="94">
        <v>-172</v>
      </c>
      <c r="AT32723" s="94">
        <v>54</v>
      </c>
      <c r="AU32723" s="94">
        <v>86</v>
      </c>
    </row>
    <row r="32724" spans="1:47">
      <c r="A32724" s="85" t="s">
        <v>68</v>
      </c>
      <c r="B32724" s="86">
        <v>43549.708333333336</v>
      </c>
      <c r="C32724" s="87">
        <v>43549</v>
      </c>
      <c r="D32724" s="85">
        <v>11</v>
      </c>
      <c r="E32724" s="86">
        <v>43549.458333333336</v>
      </c>
      <c r="F32724" s="88" t="s">
        <v>384</v>
      </c>
      <c r="G32724" s="89" t="s">
        <v>385</v>
      </c>
      <c r="H32724" s="94">
        <v>94</v>
      </c>
      <c r="I32724" s="94">
        <v>93</v>
      </c>
      <c r="J32724" s="94">
        <v>66</v>
      </c>
      <c r="K32724" s="94">
        <v>-27</v>
      </c>
      <c r="O32724" s="94">
        <v>93</v>
      </c>
      <c r="P32724" s="94">
        <v>66</v>
      </c>
      <c r="Q32724" s="94">
        <v>-27</v>
      </c>
      <c r="V32724" s="94">
        <v>66</v>
      </c>
      <c r="AN32724" s="94">
        <v>66</v>
      </c>
      <c r="AS32724" s="94">
        <v>-178</v>
      </c>
      <c r="AT32724" s="94">
        <v>65</v>
      </c>
      <c r="AU32724" s="94">
        <v>86</v>
      </c>
    </row>
    <row r="32725" spans="1:47">
      <c r="A32725" s="85" t="s">
        <v>68</v>
      </c>
      <c r="B32725" s="86">
        <v>43549.75</v>
      </c>
      <c r="C32725" s="87">
        <v>43549</v>
      </c>
      <c r="D32725" s="85">
        <v>12</v>
      </c>
      <c r="E32725" s="86">
        <v>43549.5</v>
      </c>
      <c r="F32725" s="88" t="s">
        <v>384</v>
      </c>
      <c r="G32725" s="89" t="s">
        <v>385</v>
      </c>
      <c r="H32725" s="94">
        <v>93</v>
      </c>
      <c r="I32725" s="94">
        <v>95</v>
      </c>
      <c r="J32725" s="94">
        <v>77</v>
      </c>
      <c r="K32725" s="94">
        <v>-18</v>
      </c>
      <c r="O32725" s="94">
        <v>95</v>
      </c>
      <c r="P32725" s="94">
        <v>77</v>
      </c>
      <c r="Q32725" s="94">
        <v>-18</v>
      </c>
      <c r="V32725" s="94">
        <v>77</v>
      </c>
      <c r="AN32725" s="94">
        <v>77</v>
      </c>
      <c r="AS32725" s="94">
        <v>-129</v>
      </c>
      <c r="AT32725" s="94">
        <v>79</v>
      </c>
      <c r="AU32725" s="94">
        <v>32</v>
      </c>
    </row>
    <row r="32726" spans="1:47">
      <c r="A32726" s="85" t="s">
        <v>68</v>
      </c>
      <c r="B32726" s="86">
        <v>43549.791666666664</v>
      </c>
      <c r="C32726" s="87">
        <v>43549</v>
      </c>
      <c r="D32726" s="85">
        <v>13</v>
      </c>
      <c r="E32726" s="86">
        <v>43549.541666666664</v>
      </c>
      <c r="F32726" s="88" t="s">
        <v>384</v>
      </c>
      <c r="G32726" s="89" t="s">
        <v>385</v>
      </c>
      <c r="H32726" s="94">
        <v>90</v>
      </c>
      <c r="I32726" s="94">
        <v>90</v>
      </c>
      <c r="J32726" s="94">
        <v>77</v>
      </c>
      <c r="K32726" s="94">
        <v>-13</v>
      </c>
      <c r="O32726" s="94">
        <v>90</v>
      </c>
      <c r="P32726" s="94">
        <v>77</v>
      </c>
      <c r="Q32726" s="94">
        <v>-13</v>
      </c>
      <c r="V32726" s="94">
        <v>77</v>
      </c>
      <c r="AN32726" s="94">
        <v>77</v>
      </c>
      <c r="AS32726" s="94">
        <v>-121</v>
      </c>
      <c r="AT32726" s="94">
        <v>79</v>
      </c>
      <c r="AU32726" s="94">
        <v>29</v>
      </c>
    </row>
    <row r="32727" spans="1:47">
      <c r="A32727" s="85" t="s">
        <v>68</v>
      </c>
      <c r="B32727" s="86">
        <v>43549.833333333336</v>
      </c>
      <c r="C32727" s="87">
        <v>43549</v>
      </c>
      <c r="D32727" s="85">
        <v>14</v>
      </c>
      <c r="E32727" s="86">
        <v>43549.583333333336</v>
      </c>
      <c r="F32727" s="88" t="s">
        <v>384</v>
      </c>
      <c r="G32727" s="89" t="s">
        <v>385</v>
      </c>
      <c r="H32727" s="94">
        <v>89</v>
      </c>
      <c r="I32727" s="94">
        <v>90</v>
      </c>
      <c r="J32727" s="94">
        <v>77</v>
      </c>
      <c r="K32727" s="94">
        <v>-13</v>
      </c>
      <c r="O32727" s="94">
        <v>90</v>
      </c>
      <c r="P32727" s="94">
        <v>77</v>
      </c>
      <c r="Q32727" s="94">
        <v>-13</v>
      </c>
      <c r="V32727" s="94">
        <v>77</v>
      </c>
      <c r="AN32727" s="94">
        <v>77</v>
      </c>
      <c r="AS32727" s="94">
        <v>-142</v>
      </c>
      <c r="AT32727" s="94">
        <v>79</v>
      </c>
      <c r="AU32727" s="94">
        <v>50</v>
      </c>
    </row>
    <row r="32728" spans="1:47">
      <c r="A32728" s="85" t="s">
        <v>68</v>
      </c>
      <c r="B32728" s="86">
        <v>43549.875</v>
      </c>
      <c r="C32728" s="87">
        <v>43549</v>
      </c>
      <c r="D32728" s="85">
        <v>15</v>
      </c>
      <c r="E32728" s="86">
        <v>43549.625</v>
      </c>
      <c r="F32728" s="88" t="s">
        <v>384</v>
      </c>
      <c r="G32728" s="89" t="s">
        <v>385</v>
      </c>
      <c r="H32728" s="94">
        <v>88</v>
      </c>
      <c r="I32728" s="94">
        <v>87</v>
      </c>
      <c r="J32728" s="94">
        <v>82</v>
      </c>
      <c r="K32728" s="94">
        <v>-5</v>
      </c>
      <c r="O32728" s="94">
        <v>87</v>
      </c>
      <c r="P32728" s="94">
        <v>82</v>
      </c>
      <c r="Q32728" s="94">
        <v>-5</v>
      </c>
      <c r="V32728" s="94">
        <v>82</v>
      </c>
      <c r="AN32728" s="94">
        <v>82</v>
      </c>
      <c r="AS32728" s="94">
        <v>-163</v>
      </c>
      <c r="AT32728" s="94">
        <v>88</v>
      </c>
      <c r="AU32728" s="94">
        <v>70</v>
      </c>
    </row>
    <row r="32729" spans="1:47">
      <c r="A32729" s="85" t="s">
        <v>68</v>
      </c>
      <c r="B32729" s="86">
        <v>43549.916666666664</v>
      </c>
      <c r="C32729" s="87">
        <v>43549</v>
      </c>
      <c r="D32729" s="85">
        <v>16</v>
      </c>
      <c r="E32729" s="86">
        <v>43549.666666666664</v>
      </c>
      <c r="F32729" s="88" t="s">
        <v>384</v>
      </c>
      <c r="G32729" s="89" t="s">
        <v>385</v>
      </c>
      <c r="H32729" s="94">
        <v>88</v>
      </c>
      <c r="I32729" s="94">
        <v>86</v>
      </c>
      <c r="J32729" s="94">
        <v>81</v>
      </c>
      <c r="K32729" s="94">
        <v>-5</v>
      </c>
      <c r="O32729" s="94">
        <v>86</v>
      </c>
      <c r="P32729" s="94">
        <v>81</v>
      </c>
      <c r="Q32729" s="94">
        <v>-5</v>
      </c>
      <c r="V32729" s="94">
        <v>81</v>
      </c>
      <c r="AN32729" s="94">
        <v>81</v>
      </c>
      <c r="AS32729" s="94">
        <v>-124</v>
      </c>
      <c r="AT32729" s="94">
        <v>88</v>
      </c>
      <c r="AU32729" s="94">
        <v>31</v>
      </c>
    </row>
    <row r="32730" spans="1:47">
      <c r="A32730" s="85" t="s">
        <v>68</v>
      </c>
      <c r="B32730" s="86">
        <v>43549.958333333336</v>
      </c>
      <c r="C32730" s="87">
        <v>43549</v>
      </c>
      <c r="D32730" s="85">
        <v>17</v>
      </c>
      <c r="E32730" s="86">
        <v>43549.708333333336</v>
      </c>
      <c r="F32730" s="88" t="s">
        <v>384</v>
      </c>
      <c r="G32730" s="89" t="s">
        <v>385</v>
      </c>
      <c r="H32730" s="94">
        <v>88</v>
      </c>
      <c r="I32730" s="94">
        <v>86</v>
      </c>
      <c r="J32730" s="94">
        <v>83</v>
      </c>
      <c r="K32730" s="94">
        <v>-3</v>
      </c>
      <c r="O32730" s="94">
        <v>86</v>
      </c>
      <c r="P32730" s="94">
        <v>83</v>
      </c>
      <c r="Q32730" s="94">
        <v>-3</v>
      </c>
      <c r="V32730" s="94">
        <v>83</v>
      </c>
      <c r="AN32730" s="94">
        <v>83</v>
      </c>
      <c r="AS32730" s="94">
        <v>-103</v>
      </c>
      <c r="AT32730" s="94">
        <v>89</v>
      </c>
      <c r="AU32730" s="94">
        <v>11</v>
      </c>
    </row>
    <row r="32731" spans="1:47">
      <c r="A32731" s="85" t="s">
        <v>68</v>
      </c>
      <c r="B32731" s="86">
        <v>43550</v>
      </c>
      <c r="C32731" s="87">
        <v>43549</v>
      </c>
      <c r="D32731" s="85">
        <v>18</v>
      </c>
      <c r="E32731" s="86">
        <v>43549.75</v>
      </c>
      <c r="F32731" s="88" t="s">
        <v>384</v>
      </c>
      <c r="G32731" s="89" t="s">
        <v>385</v>
      </c>
      <c r="H32731" s="94">
        <v>88</v>
      </c>
      <c r="I32731" s="94">
        <v>84</v>
      </c>
      <c r="J32731" s="94">
        <v>71</v>
      </c>
      <c r="K32731" s="94">
        <v>-13</v>
      </c>
      <c r="O32731" s="94">
        <v>84</v>
      </c>
      <c r="P32731" s="94">
        <v>71</v>
      </c>
      <c r="Q32731" s="94">
        <v>-13</v>
      </c>
      <c r="V32731" s="94">
        <v>71</v>
      </c>
      <c r="AN32731" s="94">
        <v>71</v>
      </c>
      <c r="AS32731" s="94">
        <v>-111</v>
      </c>
      <c r="AT32731" s="94">
        <v>78</v>
      </c>
      <c r="AU32731" s="94">
        <v>20</v>
      </c>
    </row>
    <row r="32732" spans="1:47">
      <c r="A32732" s="85" t="s">
        <v>68</v>
      </c>
      <c r="B32732" s="86">
        <v>43550.041666666664</v>
      </c>
      <c r="C32732" s="87">
        <v>43549</v>
      </c>
      <c r="D32732" s="85">
        <v>19</v>
      </c>
      <c r="E32732" s="86">
        <v>43549.791666666664</v>
      </c>
      <c r="F32732" s="88" t="s">
        <v>384</v>
      </c>
      <c r="G32732" s="89" t="s">
        <v>385</v>
      </c>
      <c r="H32732" s="94">
        <v>89</v>
      </c>
      <c r="I32732" s="94">
        <v>83</v>
      </c>
      <c r="J32732" s="94">
        <v>68</v>
      </c>
      <c r="K32732" s="94">
        <v>-15</v>
      </c>
      <c r="O32732" s="94">
        <v>83</v>
      </c>
      <c r="P32732" s="94">
        <v>68</v>
      </c>
      <c r="Q32732" s="94">
        <v>-15</v>
      </c>
      <c r="V32732" s="94">
        <v>68</v>
      </c>
      <c r="AN32732" s="94">
        <v>68</v>
      </c>
      <c r="AS32732" s="94">
        <v>-130</v>
      </c>
      <c r="AT32732" s="94">
        <v>77</v>
      </c>
      <c r="AU32732" s="94">
        <v>38</v>
      </c>
    </row>
    <row r="32733" spans="1:47">
      <c r="A32733" s="85" t="s">
        <v>68</v>
      </c>
      <c r="B32733" s="86">
        <v>43550.083333333336</v>
      </c>
      <c r="C32733" s="87">
        <v>43549</v>
      </c>
      <c r="D32733" s="85">
        <v>20</v>
      </c>
      <c r="E32733" s="86">
        <v>43549.833333333336</v>
      </c>
      <c r="F32733" s="88" t="s">
        <v>384</v>
      </c>
      <c r="G32733" s="89" t="s">
        <v>385</v>
      </c>
      <c r="H32733" s="94">
        <v>91</v>
      </c>
      <c r="I32733" s="94">
        <v>82</v>
      </c>
      <c r="J32733" s="94">
        <v>66</v>
      </c>
      <c r="K32733" s="94">
        <v>-16</v>
      </c>
      <c r="O32733" s="94">
        <v>82</v>
      </c>
      <c r="P32733" s="94">
        <v>66</v>
      </c>
      <c r="Q32733" s="94">
        <v>-16</v>
      </c>
      <c r="V32733" s="94">
        <v>66</v>
      </c>
      <c r="AN32733" s="94">
        <v>66</v>
      </c>
      <c r="AS32733" s="94">
        <v>-153</v>
      </c>
      <c r="AT32733" s="94">
        <v>71</v>
      </c>
      <c r="AU32733" s="94">
        <v>66</v>
      </c>
    </row>
    <row r="32734" spans="1:47">
      <c r="A32734" s="85" t="s">
        <v>68</v>
      </c>
      <c r="B32734" s="86">
        <v>43550.125</v>
      </c>
      <c r="C32734" s="87">
        <v>43549</v>
      </c>
      <c r="D32734" s="85">
        <v>21</v>
      </c>
      <c r="E32734" s="86">
        <v>43549.875</v>
      </c>
      <c r="F32734" s="88" t="s">
        <v>384</v>
      </c>
      <c r="G32734" s="89" t="s">
        <v>385</v>
      </c>
      <c r="H32734" s="94">
        <v>92</v>
      </c>
      <c r="I32734" s="94">
        <v>87</v>
      </c>
      <c r="J32734" s="94">
        <v>71</v>
      </c>
      <c r="K32734" s="94">
        <v>-16</v>
      </c>
      <c r="O32734" s="94">
        <v>87</v>
      </c>
      <c r="P32734" s="94">
        <v>71</v>
      </c>
      <c r="Q32734" s="94">
        <v>-16</v>
      </c>
      <c r="V32734" s="94">
        <v>71</v>
      </c>
      <c r="AN32734" s="94">
        <v>71</v>
      </c>
      <c r="AS32734" s="94">
        <v>-170</v>
      </c>
      <c r="AT32734" s="94">
        <v>73</v>
      </c>
      <c r="AU32734" s="94">
        <v>81</v>
      </c>
    </row>
    <row r="32735" spans="1:47">
      <c r="A32735" s="85" t="s">
        <v>68</v>
      </c>
      <c r="B32735" s="86">
        <v>43550.166666666664</v>
      </c>
      <c r="C32735" s="87">
        <v>43549</v>
      </c>
      <c r="D32735" s="85">
        <v>22</v>
      </c>
      <c r="E32735" s="86">
        <v>43549.916666666664</v>
      </c>
      <c r="F32735" s="88" t="s">
        <v>384</v>
      </c>
      <c r="G32735" s="89" t="s">
        <v>385</v>
      </c>
      <c r="H32735" s="94">
        <v>90</v>
      </c>
      <c r="I32735" s="94">
        <v>88</v>
      </c>
      <c r="J32735" s="94">
        <v>71</v>
      </c>
      <c r="K32735" s="94">
        <v>-17</v>
      </c>
      <c r="O32735" s="94">
        <v>88</v>
      </c>
      <c r="P32735" s="94">
        <v>71</v>
      </c>
      <c r="Q32735" s="94">
        <v>-17</v>
      </c>
      <c r="V32735" s="94">
        <v>71</v>
      </c>
      <c r="AN32735" s="94">
        <v>71</v>
      </c>
      <c r="AS32735" s="94">
        <v>-181</v>
      </c>
      <c r="AT32735" s="94">
        <v>77</v>
      </c>
      <c r="AU32735" s="94">
        <v>87</v>
      </c>
    </row>
    <row r="32736" spans="1:47">
      <c r="A32736" s="85" t="s">
        <v>68</v>
      </c>
      <c r="B32736" s="86">
        <v>43550.208333333336</v>
      </c>
      <c r="C32736" s="87">
        <v>43549</v>
      </c>
      <c r="D32736" s="85">
        <v>23</v>
      </c>
      <c r="E32736" s="86">
        <v>43549.958333333336</v>
      </c>
      <c r="F32736" s="88" t="s">
        <v>384</v>
      </c>
      <c r="G32736" s="89" t="s">
        <v>385</v>
      </c>
      <c r="H32736" s="94">
        <v>86</v>
      </c>
      <c r="I32736" s="94">
        <v>76</v>
      </c>
      <c r="J32736" s="94">
        <v>69</v>
      </c>
      <c r="K32736" s="94">
        <v>-7</v>
      </c>
      <c r="O32736" s="94">
        <v>76</v>
      </c>
      <c r="P32736" s="94">
        <v>69</v>
      </c>
      <c r="Q32736" s="94">
        <v>-7</v>
      </c>
      <c r="V32736" s="94">
        <v>69</v>
      </c>
      <c r="AN32736" s="94">
        <v>69</v>
      </c>
      <c r="AS32736" s="94">
        <v>-167</v>
      </c>
      <c r="AT32736" s="94">
        <v>82</v>
      </c>
      <c r="AU32736" s="94">
        <v>78</v>
      </c>
    </row>
    <row r="32737" spans="1:47">
      <c r="A32737" s="85" t="s">
        <v>68</v>
      </c>
      <c r="B32737" s="86">
        <v>43550.25</v>
      </c>
      <c r="C32737" s="87">
        <v>43549</v>
      </c>
      <c r="D32737" s="85">
        <v>24</v>
      </c>
      <c r="E32737" s="86">
        <v>43550</v>
      </c>
      <c r="F32737" s="88" t="s">
        <v>384</v>
      </c>
      <c r="G32737" s="89" t="s">
        <v>385</v>
      </c>
      <c r="H32737" s="94">
        <v>80</v>
      </c>
      <c r="I32737" s="94">
        <v>78</v>
      </c>
      <c r="J32737" s="94">
        <v>70</v>
      </c>
      <c r="K32737" s="94">
        <v>-8</v>
      </c>
      <c r="O32737" s="94">
        <v>78</v>
      </c>
      <c r="P32737" s="94">
        <v>70</v>
      </c>
      <c r="Q32737" s="94">
        <v>-8</v>
      </c>
      <c r="V32737" s="94">
        <v>70</v>
      </c>
      <c r="AN32737" s="94">
        <v>70</v>
      </c>
      <c r="AS32737" s="94">
        <v>-119</v>
      </c>
      <c r="AT32737" s="94">
        <v>87</v>
      </c>
      <c r="AU32737" s="94">
        <v>24</v>
      </c>
    </row>
    <row r="32738" spans="1:47">
      <c r="A32738" s="85" t="s">
        <v>68</v>
      </c>
      <c r="B32738" s="86">
        <v>43550.291666666664</v>
      </c>
      <c r="C32738" s="87">
        <v>43550</v>
      </c>
      <c r="D32738" s="85">
        <v>1</v>
      </c>
      <c r="E32738" s="86">
        <v>43550.041666666664</v>
      </c>
      <c r="F32738" s="88" t="s">
        <v>384</v>
      </c>
      <c r="G32738" s="89" t="s">
        <v>385</v>
      </c>
      <c r="H32738" s="94">
        <v>76</v>
      </c>
      <c r="I32738" s="94">
        <v>73</v>
      </c>
      <c r="J32738" s="94">
        <v>69</v>
      </c>
      <c r="K32738" s="94">
        <v>-4</v>
      </c>
      <c r="O32738" s="94">
        <v>73</v>
      </c>
      <c r="P32738" s="94">
        <v>69</v>
      </c>
      <c r="Q32738" s="94">
        <v>-4</v>
      </c>
      <c r="V32738" s="94">
        <v>69</v>
      </c>
      <c r="AN32738" s="94">
        <v>69</v>
      </c>
      <c r="AS32738" s="94">
        <v>-103</v>
      </c>
      <c r="AT32738" s="94">
        <v>80</v>
      </c>
      <c r="AU32738" s="94">
        <v>19</v>
      </c>
    </row>
    <row r="32739" spans="1:47">
      <c r="A32739" s="85" t="s">
        <v>68</v>
      </c>
      <c r="B32739" s="86">
        <v>43550.333333333336</v>
      </c>
      <c r="C32739" s="87">
        <v>43550</v>
      </c>
      <c r="D32739" s="85">
        <v>2</v>
      </c>
      <c r="E32739" s="86">
        <v>43550.083333333336</v>
      </c>
      <c r="F32739" s="88" t="s">
        <v>384</v>
      </c>
      <c r="G32739" s="89" t="s">
        <v>385</v>
      </c>
      <c r="H32739" s="94">
        <v>75</v>
      </c>
      <c r="I32739" s="94">
        <v>73</v>
      </c>
      <c r="J32739" s="94">
        <v>70</v>
      </c>
      <c r="K32739" s="94">
        <v>-3</v>
      </c>
      <c r="O32739" s="94">
        <v>73</v>
      </c>
      <c r="P32739" s="94">
        <v>70</v>
      </c>
      <c r="Q32739" s="94">
        <v>-3</v>
      </c>
      <c r="V32739" s="94">
        <v>70</v>
      </c>
      <c r="AN32739" s="94">
        <v>70</v>
      </c>
      <c r="AS32739" s="94">
        <v>-122</v>
      </c>
      <c r="AT32739" s="94">
        <v>77</v>
      </c>
      <c r="AU32739" s="94">
        <v>42</v>
      </c>
    </row>
    <row r="32740" spans="1:47">
      <c r="A32740" s="85" t="s">
        <v>68</v>
      </c>
      <c r="B32740" s="86">
        <v>43550.375</v>
      </c>
      <c r="C32740" s="87">
        <v>43550</v>
      </c>
      <c r="D32740" s="85">
        <v>3</v>
      </c>
      <c r="E32740" s="86">
        <v>43550.125</v>
      </c>
      <c r="F32740" s="88" t="s">
        <v>384</v>
      </c>
      <c r="G32740" s="89" t="s">
        <v>385</v>
      </c>
      <c r="H32740" s="94">
        <v>74</v>
      </c>
      <c r="I32740" s="94">
        <v>72</v>
      </c>
      <c r="J32740" s="94">
        <v>68</v>
      </c>
      <c r="K32740" s="94">
        <v>-4</v>
      </c>
      <c r="O32740" s="94">
        <v>72</v>
      </c>
      <c r="P32740" s="94">
        <v>68</v>
      </c>
      <c r="Q32740" s="94">
        <v>-4</v>
      </c>
      <c r="V32740" s="94">
        <v>68</v>
      </c>
      <c r="AN32740" s="94">
        <v>68</v>
      </c>
      <c r="AS32740" s="94">
        <v>-126</v>
      </c>
      <c r="AT32740" s="94">
        <v>75</v>
      </c>
      <c r="AU32740" s="94">
        <v>47</v>
      </c>
    </row>
    <row r="32741" spans="1:47">
      <c r="A32741" s="85" t="s">
        <v>68</v>
      </c>
      <c r="B32741" s="86">
        <v>43550.416666666664</v>
      </c>
      <c r="C32741" s="87">
        <v>43550</v>
      </c>
      <c r="D32741" s="85">
        <v>4</v>
      </c>
      <c r="E32741" s="86">
        <v>43550.166666666664</v>
      </c>
      <c r="F32741" s="88" t="s">
        <v>384</v>
      </c>
      <c r="G32741" s="89" t="s">
        <v>385</v>
      </c>
      <c r="H32741" s="94">
        <v>75</v>
      </c>
      <c r="I32741" s="94">
        <v>71</v>
      </c>
      <c r="J32741" s="94">
        <v>66</v>
      </c>
      <c r="K32741" s="94">
        <v>-5</v>
      </c>
      <c r="O32741" s="94">
        <v>71</v>
      </c>
      <c r="P32741" s="94">
        <v>66</v>
      </c>
      <c r="Q32741" s="94">
        <v>-5</v>
      </c>
      <c r="V32741" s="94">
        <v>66</v>
      </c>
      <c r="AN32741" s="94">
        <v>66</v>
      </c>
      <c r="AS32741" s="94">
        <v>-129</v>
      </c>
      <c r="AT32741" s="94">
        <v>74</v>
      </c>
      <c r="AU32741" s="94">
        <v>50</v>
      </c>
    </row>
    <row r="32742" spans="1:47">
      <c r="A32742" s="85" t="s">
        <v>68</v>
      </c>
      <c r="B32742" s="86">
        <v>43550.458333333336</v>
      </c>
      <c r="C32742" s="87">
        <v>43550</v>
      </c>
      <c r="D32742" s="85">
        <v>5</v>
      </c>
      <c r="E32742" s="86">
        <v>43550.208333333336</v>
      </c>
      <c r="F32742" s="88" t="s">
        <v>384</v>
      </c>
      <c r="G32742" s="89" t="s">
        <v>385</v>
      </c>
      <c r="H32742" s="94">
        <v>76</v>
      </c>
      <c r="I32742" s="94">
        <v>73</v>
      </c>
      <c r="J32742" s="94">
        <v>69</v>
      </c>
      <c r="K32742" s="94">
        <v>-4</v>
      </c>
      <c r="O32742" s="94">
        <v>73</v>
      </c>
      <c r="P32742" s="94">
        <v>69</v>
      </c>
      <c r="Q32742" s="94">
        <v>-4</v>
      </c>
      <c r="V32742" s="94">
        <v>69</v>
      </c>
      <c r="AN32742" s="94">
        <v>69</v>
      </c>
      <c r="AS32742" s="94">
        <v>-129</v>
      </c>
      <c r="AT32742" s="94">
        <v>75</v>
      </c>
      <c r="AU32742" s="94">
        <v>50</v>
      </c>
    </row>
    <row r="32743" spans="1:47">
      <c r="A32743" s="85" t="s">
        <v>68</v>
      </c>
      <c r="B32743" s="86">
        <v>43550.5</v>
      </c>
      <c r="C32743" s="87">
        <v>43550</v>
      </c>
      <c r="D32743" s="85">
        <v>6</v>
      </c>
      <c r="E32743" s="86">
        <v>43550.25</v>
      </c>
      <c r="F32743" s="88" t="s">
        <v>384</v>
      </c>
      <c r="G32743" s="89" t="s">
        <v>385</v>
      </c>
      <c r="H32743" s="94">
        <v>79</v>
      </c>
      <c r="I32743" s="94">
        <v>80</v>
      </c>
      <c r="J32743" s="94">
        <v>76</v>
      </c>
      <c r="K32743" s="94">
        <v>-4</v>
      </c>
      <c r="O32743" s="94">
        <v>80</v>
      </c>
      <c r="P32743" s="94">
        <v>76</v>
      </c>
      <c r="Q32743" s="94">
        <v>-4</v>
      </c>
      <c r="V32743" s="94">
        <v>76</v>
      </c>
      <c r="AN32743" s="94">
        <v>76</v>
      </c>
      <c r="AS32743" s="94">
        <v>-125</v>
      </c>
      <c r="AT32743" s="94">
        <v>77</v>
      </c>
      <c r="AU32743" s="94">
        <v>44</v>
      </c>
    </row>
    <row r="32744" spans="1:47">
      <c r="A32744" s="85" t="s">
        <v>68</v>
      </c>
      <c r="B32744" s="86">
        <v>43550.541666666664</v>
      </c>
      <c r="C32744" s="87">
        <v>43550</v>
      </c>
      <c r="D32744" s="85">
        <v>7</v>
      </c>
      <c r="E32744" s="86">
        <v>43550.291666666664</v>
      </c>
      <c r="F32744" s="88" t="s">
        <v>384</v>
      </c>
      <c r="G32744" s="89" t="s">
        <v>385</v>
      </c>
      <c r="H32744" s="94">
        <v>87</v>
      </c>
      <c r="I32744" s="94">
        <v>83</v>
      </c>
      <c r="J32744" s="94">
        <v>75</v>
      </c>
      <c r="K32744" s="94">
        <v>-8</v>
      </c>
      <c r="O32744" s="94">
        <v>83</v>
      </c>
      <c r="P32744" s="94">
        <v>75</v>
      </c>
      <c r="Q32744" s="94">
        <v>-8</v>
      </c>
      <c r="V32744" s="94">
        <v>75</v>
      </c>
      <c r="AN32744" s="94">
        <v>75</v>
      </c>
      <c r="AS32744" s="94">
        <v>-127</v>
      </c>
      <c r="AT32744" s="94">
        <v>60</v>
      </c>
      <c r="AU32744" s="94">
        <v>59</v>
      </c>
    </row>
    <row r="32745" spans="1:47">
      <c r="A32745" s="85" t="s">
        <v>68</v>
      </c>
      <c r="B32745" s="86">
        <v>43550.583333333336</v>
      </c>
      <c r="C32745" s="87">
        <v>43550</v>
      </c>
      <c r="D32745" s="85">
        <v>8</v>
      </c>
      <c r="E32745" s="86">
        <v>43550.333333333336</v>
      </c>
      <c r="F32745" s="88" t="s">
        <v>384</v>
      </c>
      <c r="G32745" s="89" t="s">
        <v>385</v>
      </c>
      <c r="H32745" s="94">
        <v>92</v>
      </c>
      <c r="I32745" s="94">
        <v>89</v>
      </c>
      <c r="J32745" s="94">
        <v>70</v>
      </c>
      <c r="K32745" s="94">
        <v>-19</v>
      </c>
      <c r="O32745" s="94">
        <v>89</v>
      </c>
      <c r="P32745" s="94">
        <v>70</v>
      </c>
      <c r="Q32745" s="94">
        <v>-19</v>
      </c>
      <c r="V32745" s="94">
        <v>70</v>
      </c>
      <c r="AN32745" s="94">
        <v>70</v>
      </c>
      <c r="AS32745" s="94">
        <v>-132</v>
      </c>
      <c r="AT32745" s="94">
        <v>53</v>
      </c>
      <c r="AU32745" s="94">
        <v>60</v>
      </c>
    </row>
    <row r="32746" spans="1:47">
      <c r="A32746" s="85" t="s">
        <v>68</v>
      </c>
      <c r="B32746" s="86">
        <v>43550.625</v>
      </c>
      <c r="C32746" s="87">
        <v>43550</v>
      </c>
      <c r="D32746" s="85">
        <v>9</v>
      </c>
      <c r="E32746" s="86">
        <v>43550.375</v>
      </c>
      <c r="F32746" s="88" t="s">
        <v>384</v>
      </c>
      <c r="G32746" s="89" t="s">
        <v>385</v>
      </c>
      <c r="H32746" s="94">
        <v>92</v>
      </c>
      <c r="I32746" s="94">
        <v>94</v>
      </c>
      <c r="J32746" s="94">
        <v>83</v>
      </c>
      <c r="K32746" s="94">
        <v>-11</v>
      </c>
      <c r="O32746" s="94">
        <v>94</v>
      </c>
      <c r="P32746" s="94">
        <v>83</v>
      </c>
      <c r="Q32746" s="94">
        <v>-11</v>
      </c>
      <c r="V32746" s="94">
        <v>83</v>
      </c>
      <c r="AN32746" s="94">
        <v>83</v>
      </c>
      <c r="AS32746" s="94">
        <v>-117</v>
      </c>
      <c r="AT32746" s="94">
        <v>83</v>
      </c>
      <c r="AU32746" s="94">
        <v>23</v>
      </c>
    </row>
    <row r="32747" spans="1:47">
      <c r="A32747" s="85" t="s">
        <v>68</v>
      </c>
      <c r="B32747" s="86">
        <v>43550.666666666664</v>
      </c>
      <c r="C32747" s="87">
        <v>43550</v>
      </c>
      <c r="D32747" s="85">
        <v>10</v>
      </c>
      <c r="E32747" s="86">
        <v>43550.416666666664</v>
      </c>
      <c r="F32747" s="88" t="s">
        <v>384</v>
      </c>
      <c r="G32747" s="89" t="s">
        <v>385</v>
      </c>
      <c r="H32747" s="94">
        <v>91</v>
      </c>
      <c r="I32747" s="94">
        <v>84</v>
      </c>
      <c r="J32747" s="94">
        <v>77</v>
      </c>
      <c r="K32747" s="94">
        <v>-7</v>
      </c>
      <c r="O32747" s="94">
        <v>84</v>
      </c>
      <c r="P32747" s="94">
        <v>77</v>
      </c>
      <c r="Q32747" s="94">
        <v>-7</v>
      </c>
      <c r="V32747" s="94">
        <v>77</v>
      </c>
      <c r="AN32747" s="94">
        <v>77</v>
      </c>
      <c r="AS32747" s="94">
        <v>-122</v>
      </c>
      <c r="AT32747" s="94">
        <v>83</v>
      </c>
      <c r="AU32747" s="94">
        <v>32</v>
      </c>
    </row>
    <row r="32748" spans="1:47">
      <c r="A32748" s="85" t="s">
        <v>68</v>
      </c>
      <c r="B32748" s="86">
        <v>43550.708333333336</v>
      </c>
      <c r="C32748" s="87">
        <v>43550</v>
      </c>
      <c r="D32748" s="85">
        <v>11</v>
      </c>
      <c r="E32748" s="86">
        <v>43550.458333333336</v>
      </c>
      <c r="F32748" s="88" t="s">
        <v>384</v>
      </c>
      <c r="G32748" s="89" t="s">
        <v>385</v>
      </c>
      <c r="H32748" s="94">
        <v>90</v>
      </c>
      <c r="I32748" s="94">
        <v>86</v>
      </c>
      <c r="J32748" s="94">
        <v>79</v>
      </c>
      <c r="K32748" s="94">
        <v>-7</v>
      </c>
      <c r="O32748" s="94">
        <v>86</v>
      </c>
      <c r="P32748" s="94">
        <v>79</v>
      </c>
      <c r="Q32748" s="94">
        <v>-7</v>
      </c>
      <c r="V32748" s="94">
        <v>79</v>
      </c>
      <c r="AN32748" s="94">
        <v>79</v>
      </c>
      <c r="AS32748" s="94">
        <v>-152</v>
      </c>
      <c r="AT32748" s="94">
        <v>87</v>
      </c>
      <c r="AU32748" s="94">
        <v>58</v>
      </c>
    </row>
    <row r="32749" spans="1:47">
      <c r="A32749" s="85" t="s">
        <v>68</v>
      </c>
      <c r="B32749" s="86">
        <v>43550.75</v>
      </c>
      <c r="C32749" s="87">
        <v>43550</v>
      </c>
      <c r="D32749" s="85">
        <v>12</v>
      </c>
      <c r="E32749" s="86">
        <v>43550.5</v>
      </c>
      <c r="F32749" s="88" t="s">
        <v>384</v>
      </c>
      <c r="G32749" s="89" t="s">
        <v>385</v>
      </c>
      <c r="H32749" s="94">
        <v>89</v>
      </c>
      <c r="I32749" s="94">
        <v>86</v>
      </c>
      <c r="J32749" s="94">
        <v>81</v>
      </c>
      <c r="K32749" s="94">
        <v>-5</v>
      </c>
      <c r="O32749" s="94">
        <v>86</v>
      </c>
      <c r="P32749" s="94">
        <v>81</v>
      </c>
      <c r="Q32749" s="94">
        <v>-5</v>
      </c>
      <c r="V32749" s="94">
        <v>81</v>
      </c>
      <c r="AN32749" s="94">
        <v>81</v>
      </c>
      <c r="AS32749" s="94">
        <v>-127</v>
      </c>
      <c r="AT32749" s="94">
        <v>88</v>
      </c>
      <c r="AU32749" s="94">
        <v>34</v>
      </c>
    </row>
    <row r="32750" spans="1:47">
      <c r="A32750" s="85" t="s">
        <v>68</v>
      </c>
      <c r="B32750" s="86">
        <v>43550.791666666664</v>
      </c>
      <c r="C32750" s="87">
        <v>43550</v>
      </c>
      <c r="D32750" s="85">
        <v>13</v>
      </c>
      <c r="E32750" s="86">
        <v>43550.541666666664</v>
      </c>
      <c r="F32750" s="88" t="s">
        <v>384</v>
      </c>
      <c r="G32750" s="89" t="s">
        <v>385</v>
      </c>
      <c r="H32750" s="94">
        <v>87</v>
      </c>
      <c r="I32750" s="94">
        <v>79</v>
      </c>
      <c r="J32750" s="94">
        <v>78</v>
      </c>
      <c r="K32750" s="94">
        <v>-1</v>
      </c>
      <c r="O32750" s="94">
        <v>79</v>
      </c>
      <c r="P32750" s="94">
        <v>78</v>
      </c>
      <c r="Q32750" s="94">
        <v>-1</v>
      </c>
      <c r="V32750" s="94">
        <v>78</v>
      </c>
      <c r="AN32750" s="94">
        <v>78</v>
      </c>
      <c r="AS32750" s="94">
        <v>-134</v>
      </c>
      <c r="AT32750" s="94">
        <v>94</v>
      </c>
      <c r="AU32750" s="94">
        <v>39</v>
      </c>
    </row>
    <row r="32751" spans="1:47">
      <c r="A32751" s="85" t="s">
        <v>68</v>
      </c>
      <c r="B32751" s="86">
        <v>43550.833333333336</v>
      </c>
      <c r="C32751" s="87">
        <v>43550</v>
      </c>
      <c r="D32751" s="85">
        <v>14</v>
      </c>
      <c r="E32751" s="86">
        <v>43550.583333333336</v>
      </c>
      <c r="F32751" s="88" t="s">
        <v>384</v>
      </c>
      <c r="G32751" s="89" t="s">
        <v>385</v>
      </c>
      <c r="H32751" s="94">
        <v>86</v>
      </c>
      <c r="I32751" s="94">
        <v>78</v>
      </c>
      <c r="J32751" s="94">
        <v>77</v>
      </c>
      <c r="K32751" s="94">
        <v>-1</v>
      </c>
      <c r="O32751" s="94">
        <v>78</v>
      </c>
      <c r="P32751" s="94">
        <v>77</v>
      </c>
      <c r="Q32751" s="94">
        <v>-1</v>
      </c>
      <c r="V32751" s="94">
        <v>77</v>
      </c>
      <c r="AN32751" s="94">
        <v>77</v>
      </c>
      <c r="AS32751" s="94">
        <v>-148</v>
      </c>
      <c r="AT32751" s="94">
        <v>91</v>
      </c>
      <c r="AU32751" s="94">
        <v>56</v>
      </c>
    </row>
    <row r="32752" spans="1:47">
      <c r="A32752" s="85" t="s">
        <v>68</v>
      </c>
      <c r="B32752" s="86">
        <v>43550.875</v>
      </c>
      <c r="C32752" s="87">
        <v>43550</v>
      </c>
      <c r="D32752" s="85">
        <v>15</v>
      </c>
      <c r="E32752" s="86">
        <v>43550.625</v>
      </c>
      <c r="F32752" s="88" t="s">
        <v>384</v>
      </c>
      <c r="G32752" s="89" t="s">
        <v>385</v>
      </c>
      <c r="H32752" s="94">
        <v>85</v>
      </c>
      <c r="I32752" s="94">
        <v>77</v>
      </c>
      <c r="J32752" s="94">
        <v>74</v>
      </c>
      <c r="K32752" s="94">
        <v>-3</v>
      </c>
      <c r="O32752" s="94">
        <v>77</v>
      </c>
      <c r="P32752" s="94">
        <v>74</v>
      </c>
      <c r="Q32752" s="94">
        <v>-3</v>
      </c>
      <c r="V32752" s="94">
        <v>74</v>
      </c>
      <c r="AN32752" s="94">
        <v>74</v>
      </c>
      <c r="AS32752" s="94">
        <v>-130</v>
      </c>
      <c r="AT32752" s="94">
        <v>92</v>
      </c>
      <c r="AU32752" s="94">
        <v>35</v>
      </c>
    </row>
    <row r="32753" spans="1:47">
      <c r="A32753" s="85" t="s">
        <v>68</v>
      </c>
      <c r="B32753" s="86">
        <v>43550.916666666664</v>
      </c>
      <c r="C32753" s="87">
        <v>43550</v>
      </c>
      <c r="D32753" s="85">
        <v>16</v>
      </c>
      <c r="E32753" s="86">
        <v>43550.666666666664</v>
      </c>
      <c r="F32753" s="88" t="s">
        <v>384</v>
      </c>
      <c r="G32753" s="89" t="s">
        <v>385</v>
      </c>
      <c r="H32753" s="94">
        <v>84</v>
      </c>
      <c r="I32753" s="94">
        <v>77</v>
      </c>
      <c r="J32753" s="94">
        <v>79</v>
      </c>
      <c r="K32753" s="94">
        <v>2</v>
      </c>
      <c r="O32753" s="94">
        <v>77</v>
      </c>
      <c r="P32753" s="94">
        <v>79</v>
      </c>
      <c r="Q32753" s="94">
        <v>2</v>
      </c>
      <c r="V32753" s="94">
        <v>79</v>
      </c>
      <c r="AN32753" s="94">
        <v>79</v>
      </c>
      <c r="AS32753" s="94">
        <v>-110</v>
      </c>
      <c r="AT32753" s="94">
        <v>96</v>
      </c>
      <c r="AU32753" s="94">
        <v>16</v>
      </c>
    </row>
    <row r="32754" spans="1:47">
      <c r="A32754" s="85" t="s">
        <v>68</v>
      </c>
      <c r="B32754" s="86">
        <v>43550.958333333336</v>
      </c>
      <c r="C32754" s="87">
        <v>43550</v>
      </c>
      <c r="D32754" s="85">
        <v>17</v>
      </c>
      <c r="E32754" s="86">
        <v>43550.708333333336</v>
      </c>
      <c r="F32754" s="88" t="s">
        <v>384</v>
      </c>
      <c r="G32754" s="89" t="s">
        <v>385</v>
      </c>
      <c r="H32754" s="94">
        <v>84</v>
      </c>
      <c r="I32754" s="94">
        <v>77</v>
      </c>
      <c r="J32754" s="94">
        <v>75</v>
      </c>
      <c r="K32754" s="94">
        <v>-2</v>
      </c>
      <c r="O32754" s="94">
        <v>77</v>
      </c>
      <c r="P32754" s="94">
        <v>75</v>
      </c>
      <c r="Q32754" s="94">
        <v>-2</v>
      </c>
      <c r="V32754" s="94">
        <v>75</v>
      </c>
      <c r="AN32754" s="94">
        <v>75</v>
      </c>
      <c r="AS32754" s="94">
        <v>-110</v>
      </c>
      <c r="AT32754" s="94">
        <v>94</v>
      </c>
      <c r="AU32754" s="94">
        <v>14</v>
      </c>
    </row>
    <row r="32755" spans="1:47">
      <c r="A32755" s="85" t="s">
        <v>68</v>
      </c>
      <c r="B32755" s="86">
        <v>43551</v>
      </c>
      <c r="C32755" s="87">
        <v>43550</v>
      </c>
      <c r="D32755" s="85">
        <v>18</v>
      </c>
      <c r="E32755" s="86">
        <v>43550.75</v>
      </c>
      <c r="F32755" s="88" t="s">
        <v>384</v>
      </c>
      <c r="G32755" s="89" t="s">
        <v>385</v>
      </c>
      <c r="H32755" s="94">
        <v>84</v>
      </c>
      <c r="I32755" s="94">
        <v>80</v>
      </c>
      <c r="J32755" s="94">
        <v>82</v>
      </c>
      <c r="K32755" s="94">
        <v>2</v>
      </c>
      <c r="O32755" s="94">
        <v>80</v>
      </c>
      <c r="P32755" s="94">
        <v>82</v>
      </c>
      <c r="Q32755" s="94">
        <v>2</v>
      </c>
      <c r="V32755" s="94">
        <v>82</v>
      </c>
      <c r="AN32755" s="94">
        <v>82</v>
      </c>
      <c r="AS32755" s="94">
        <v>-112</v>
      </c>
      <c r="AT32755" s="94">
        <v>95</v>
      </c>
      <c r="AU32755" s="94">
        <v>19</v>
      </c>
    </row>
    <row r="32756" spans="1:47">
      <c r="A32756" s="85" t="s">
        <v>68</v>
      </c>
      <c r="B32756" s="86">
        <v>43551.041666666664</v>
      </c>
      <c r="C32756" s="87">
        <v>43550</v>
      </c>
      <c r="D32756" s="85">
        <v>19</v>
      </c>
      <c r="E32756" s="86">
        <v>43550.791666666664</v>
      </c>
      <c r="F32756" s="88" t="s">
        <v>384</v>
      </c>
      <c r="G32756" s="89" t="s">
        <v>385</v>
      </c>
      <c r="H32756" s="94">
        <v>85</v>
      </c>
      <c r="I32756" s="94">
        <v>84</v>
      </c>
      <c r="J32756" s="94">
        <v>81</v>
      </c>
      <c r="K32756" s="94">
        <v>-3</v>
      </c>
      <c r="O32756" s="94">
        <v>84</v>
      </c>
      <c r="P32756" s="94">
        <v>81</v>
      </c>
      <c r="Q32756" s="94">
        <v>-3</v>
      </c>
      <c r="V32756" s="94">
        <v>81</v>
      </c>
      <c r="AN32756" s="94">
        <v>81</v>
      </c>
      <c r="AS32756" s="94">
        <v>-98</v>
      </c>
      <c r="AT32756" s="94">
        <v>92</v>
      </c>
      <c r="AU32756" s="94">
        <v>3</v>
      </c>
    </row>
    <row r="32757" spans="1:47">
      <c r="A32757" s="85" t="s">
        <v>68</v>
      </c>
      <c r="B32757" s="86">
        <v>43551.083333333336</v>
      </c>
      <c r="C32757" s="87">
        <v>43550</v>
      </c>
      <c r="D32757" s="85">
        <v>20</v>
      </c>
      <c r="E32757" s="86">
        <v>43550.833333333336</v>
      </c>
      <c r="F32757" s="88" t="s">
        <v>384</v>
      </c>
      <c r="G32757" s="89" t="s">
        <v>385</v>
      </c>
      <c r="H32757" s="94">
        <v>87</v>
      </c>
      <c r="I32757" s="94">
        <v>85</v>
      </c>
      <c r="J32757" s="94">
        <v>85</v>
      </c>
      <c r="K32757" s="94">
        <v>0</v>
      </c>
      <c r="O32757" s="94">
        <v>85</v>
      </c>
      <c r="P32757" s="94">
        <v>85</v>
      </c>
      <c r="Q32757" s="94">
        <v>0</v>
      </c>
      <c r="V32757" s="94">
        <v>85</v>
      </c>
      <c r="AN32757" s="94">
        <v>85</v>
      </c>
      <c r="AS32757" s="94">
        <v>-102</v>
      </c>
      <c r="AT32757" s="94">
        <v>92</v>
      </c>
      <c r="AU32757" s="94">
        <v>10</v>
      </c>
    </row>
    <row r="32758" spans="1:47">
      <c r="A32758" s="85" t="s">
        <v>68</v>
      </c>
      <c r="B32758" s="86">
        <v>43551.125</v>
      </c>
      <c r="C32758" s="87">
        <v>43550</v>
      </c>
      <c r="D32758" s="85">
        <v>21</v>
      </c>
      <c r="E32758" s="86">
        <v>43550.875</v>
      </c>
      <c r="F32758" s="88" t="s">
        <v>384</v>
      </c>
      <c r="G32758" s="89" t="s">
        <v>385</v>
      </c>
      <c r="H32758" s="94">
        <v>88</v>
      </c>
      <c r="I32758" s="94">
        <v>88</v>
      </c>
      <c r="J32758" s="94">
        <v>77</v>
      </c>
      <c r="K32758" s="94">
        <v>-11</v>
      </c>
      <c r="O32758" s="94">
        <v>88</v>
      </c>
      <c r="P32758" s="94">
        <v>77</v>
      </c>
      <c r="Q32758" s="94">
        <v>-11</v>
      </c>
      <c r="V32758" s="94">
        <v>77</v>
      </c>
      <c r="AN32758" s="94">
        <v>77</v>
      </c>
      <c r="AS32758" s="94">
        <v>-111</v>
      </c>
      <c r="AT32758" s="94">
        <v>81</v>
      </c>
      <c r="AU32758" s="94">
        <v>19</v>
      </c>
    </row>
    <row r="32759" spans="1:47">
      <c r="A32759" s="85" t="s">
        <v>68</v>
      </c>
      <c r="B32759" s="86">
        <v>43551.166666666664</v>
      </c>
      <c r="C32759" s="87">
        <v>43550</v>
      </c>
      <c r="D32759" s="85">
        <v>22</v>
      </c>
      <c r="E32759" s="86">
        <v>43550.916666666664</v>
      </c>
      <c r="F32759" s="88" t="s">
        <v>384</v>
      </c>
      <c r="G32759" s="89" t="s">
        <v>385</v>
      </c>
      <c r="H32759" s="94">
        <v>86</v>
      </c>
      <c r="I32759" s="94">
        <v>82</v>
      </c>
      <c r="J32759" s="94">
        <v>67</v>
      </c>
      <c r="K32759" s="94">
        <v>-15</v>
      </c>
      <c r="O32759" s="94">
        <v>82</v>
      </c>
      <c r="P32759" s="94">
        <v>67</v>
      </c>
      <c r="Q32759" s="94">
        <v>-15</v>
      </c>
      <c r="V32759" s="94">
        <v>67</v>
      </c>
      <c r="AN32759" s="94">
        <v>67</v>
      </c>
      <c r="AS32759" s="94">
        <v>-132</v>
      </c>
      <c r="AT32759" s="94">
        <v>79</v>
      </c>
      <c r="AU32759" s="94">
        <v>38</v>
      </c>
    </row>
    <row r="32760" spans="1:47">
      <c r="A32760" s="85" t="s">
        <v>68</v>
      </c>
      <c r="B32760" s="86">
        <v>43551.208333333336</v>
      </c>
      <c r="C32760" s="87">
        <v>43550</v>
      </c>
      <c r="D32760" s="85">
        <v>23</v>
      </c>
      <c r="E32760" s="86">
        <v>43550.958333333336</v>
      </c>
      <c r="F32760" s="88" t="s">
        <v>384</v>
      </c>
      <c r="G32760" s="89" t="s">
        <v>385</v>
      </c>
      <c r="H32760" s="94">
        <v>82</v>
      </c>
      <c r="I32760" s="94">
        <v>77</v>
      </c>
      <c r="J32760" s="94">
        <v>66</v>
      </c>
      <c r="K32760" s="94">
        <v>-11</v>
      </c>
      <c r="O32760" s="94">
        <v>77</v>
      </c>
      <c r="P32760" s="94">
        <v>66</v>
      </c>
      <c r="Q32760" s="94">
        <v>-11</v>
      </c>
      <c r="V32760" s="94">
        <v>66</v>
      </c>
      <c r="AN32760" s="94">
        <v>66</v>
      </c>
      <c r="AS32760" s="94">
        <v>-142</v>
      </c>
      <c r="AT32760" s="94">
        <v>83</v>
      </c>
      <c r="AU32760" s="94">
        <v>48</v>
      </c>
    </row>
    <row r="32761" spans="1:47">
      <c r="A32761" s="85" t="s">
        <v>68</v>
      </c>
      <c r="B32761" s="86">
        <v>43551.25</v>
      </c>
      <c r="C32761" s="87">
        <v>43550</v>
      </c>
      <c r="D32761" s="85">
        <v>24</v>
      </c>
      <c r="E32761" s="86">
        <v>43551</v>
      </c>
      <c r="F32761" s="88" t="s">
        <v>384</v>
      </c>
      <c r="G32761" s="89" t="s">
        <v>385</v>
      </c>
      <c r="H32761" s="94">
        <v>79</v>
      </c>
      <c r="I32761" s="94">
        <v>74</v>
      </c>
      <c r="J32761" s="94">
        <v>75</v>
      </c>
      <c r="K32761" s="94">
        <v>1</v>
      </c>
      <c r="O32761" s="94">
        <v>74</v>
      </c>
      <c r="P32761" s="94">
        <v>75</v>
      </c>
      <c r="Q32761" s="94">
        <v>1</v>
      </c>
      <c r="V32761" s="94">
        <v>75</v>
      </c>
      <c r="AN32761" s="94">
        <v>75</v>
      </c>
      <c r="AS32761" s="94">
        <v>-107</v>
      </c>
      <c r="AT32761" s="94">
        <v>91</v>
      </c>
      <c r="AU32761" s="94">
        <v>17</v>
      </c>
    </row>
    <row r="32762" spans="1:47">
      <c r="A32762" s="85" t="s">
        <v>68</v>
      </c>
      <c r="B32762" s="86">
        <v>43551.291666666664</v>
      </c>
      <c r="C32762" s="87">
        <v>43551</v>
      </c>
      <c r="D32762" s="85">
        <v>1</v>
      </c>
      <c r="E32762" s="86">
        <v>43551.041666666664</v>
      </c>
      <c r="F32762" s="88" t="s">
        <v>384</v>
      </c>
      <c r="G32762" s="89" t="s">
        <v>385</v>
      </c>
      <c r="H32762" s="94">
        <v>77</v>
      </c>
      <c r="I32762" s="94">
        <v>71</v>
      </c>
      <c r="J32762" s="94">
        <v>67</v>
      </c>
      <c r="K32762" s="94">
        <v>-4</v>
      </c>
      <c r="O32762" s="94">
        <v>71</v>
      </c>
      <c r="P32762" s="94">
        <v>67</v>
      </c>
      <c r="Q32762" s="94">
        <v>-4</v>
      </c>
      <c r="V32762" s="94">
        <v>67</v>
      </c>
      <c r="AN32762" s="94">
        <v>67</v>
      </c>
      <c r="AS32762" s="94">
        <v>-86</v>
      </c>
      <c r="AT32762" s="94">
        <v>27</v>
      </c>
      <c r="AU32762" s="94">
        <v>55</v>
      </c>
    </row>
    <row r="32763" spans="1:47">
      <c r="A32763" s="85" t="s">
        <v>68</v>
      </c>
      <c r="B32763" s="86">
        <v>43551.333333333336</v>
      </c>
      <c r="C32763" s="87">
        <v>43551</v>
      </c>
      <c r="D32763" s="85">
        <v>2</v>
      </c>
      <c r="E32763" s="86">
        <v>43551.083333333336</v>
      </c>
      <c r="F32763" s="88" t="s">
        <v>384</v>
      </c>
      <c r="G32763" s="89" t="s">
        <v>385</v>
      </c>
      <c r="H32763" s="94">
        <v>75</v>
      </c>
      <c r="I32763" s="94">
        <v>70</v>
      </c>
      <c r="J32763" s="94">
        <v>71</v>
      </c>
      <c r="K32763" s="94">
        <v>1</v>
      </c>
      <c r="O32763" s="94">
        <v>70</v>
      </c>
      <c r="P32763" s="94">
        <v>71</v>
      </c>
      <c r="Q32763" s="94">
        <v>1</v>
      </c>
      <c r="V32763" s="94">
        <v>71</v>
      </c>
      <c r="AN32763" s="94">
        <v>71</v>
      </c>
      <c r="AS32763" s="94">
        <v>-109</v>
      </c>
      <c r="AT32763" s="94">
        <v>53</v>
      </c>
      <c r="AU32763" s="94">
        <v>57</v>
      </c>
    </row>
    <row r="32764" spans="1:47">
      <c r="A32764" s="85" t="s">
        <v>68</v>
      </c>
      <c r="B32764" s="86">
        <v>43551.375</v>
      </c>
      <c r="C32764" s="87">
        <v>43551</v>
      </c>
      <c r="D32764" s="85">
        <v>3</v>
      </c>
      <c r="E32764" s="86">
        <v>43551.125</v>
      </c>
      <c r="F32764" s="88" t="s">
        <v>384</v>
      </c>
      <c r="G32764" s="89" t="s">
        <v>385</v>
      </c>
      <c r="H32764" s="94">
        <v>75</v>
      </c>
      <c r="I32764" s="94">
        <v>71</v>
      </c>
      <c r="J32764" s="94">
        <v>71</v>
      </c>
      <c r="K32764" s="94">
        <v>0</v>
      </c>
      <c r="O32764" s="94">
        <v>71</v>
      </c>
      <c r="P32764" s="94">
        <v>71</v>
      </c>
      <c r="Q32764" s="94">
        <v>0</v>
      </c>
      <c r="V32764" s="94">
        <v>71</v>
      </c>
      <c r="AN32764" s="94">
        <v>71</v>
      </c>
      <c r="AS32764" s="94">
        <v>-122</v>
      </c>
      <c r="AT32764" s="94">
        <v>52</v>
      </c>
      <c r="AU32764" s="94">
        <v>70</v>
      </c>
    </row>
    <row r="32765" spans="1:47">
      <c r="A32765" s="85" t="s">
        <v>68</v>
      </c>
      <c r="B32765" s="86">
        <v>43551.416666666664</v>
      </c>
      <c r="C32765" s="87">
        <v>43551</v>
      </c>
      <c r="D32765" s="85">
        <v>4</v>
      </c>
      <c r="E32765" s="86">
        <v>43551.166666666664</v>
      </c>
      <c r="F32765" s="88" t="s">
        <v>384</v>
      </c>
      <c r="G32765" s="89" t="s">
        <v>385</v>
      </c>
      <c r="H32765" s="94">
        <v>76</v>
      </c>
      <c r="I32765" s="94">
        <v>75</v>
      </c>
      <c r="J32765" s="94">
        <v>67</v>
      </c>
      <c r="K32765" s="94">
        <v>-8</v>
      </c>
      <c r="O32765" s="94">
        <v>75</v>
      </c>
      <c r="P32765" s="94">
        <v>67</v>
      </c>
      <c r="Q32765" s="94">
        <v>-8</v>
      </c>
      <c r="V32765" s="94">
        <v>67</v>
      </c>
      <c r="AN32765" s="94">
        <v>67</v>
      </c>
      <c r="AS32765" s="94">
        <v>-141</v>
      </c>
      <c r="AT32765" s="94">
        <v>48</v>
      </c>
      <c r="AU32765" s="94">
        <v>85</v>
      </c>
    </row>
    <row r="32766" spans="1:47">
      <c r="A32766" s="85" t="s">
        <v>68</v>
      </c>
      <c r="B32766" s="86">
        <v>43551.458333333336</v>
      </c>
      <c r="C32766" s="87">
        <v>43551</v>
      </c>
      <c r="D32766" s="85">
        <v>5</v>
      </c>
      <c r="E32766" s="86">
        <v>43551.208333333336</v>
      </c>
      <c r="F32766" s="88" t="s">
        <v>384</v>
      </c>
      <c r="G32766" s="89" t="s">
        <v>385</v>
      </c>
      <c r="H32766" s="94">
        <v>77</v>
      </c>
      <c r="I32766" s="94">
        <v>74</v>
      </c>
      <c r="J32766" s="94">
        <v>78</v>
      </c>
      <c r="K32766" s="94">
        <v>4</v>
      </c>
      <c r="O32766" s="94">
        <v>74</v>
      </c>
      <c r="P32766" s="94">
        <v>78</v>
      </c>
      <c r="Q32766" s="94">
        <v>4</v>
      </c>
      <c r="V32766" s="94">
        <v>78</v>
      </c>
      <c r="AN32766" s="94">
        <v>78</v>
      </c>
      <c r="AS32766" s="94">
        <v>-146</v>
      </c>
      <c r="AT32766" s="94">
        <v>56</v>
      </c>
      <c r="AU32766" s="94">
        <v>94</v>
      </c>
    </row>
    <row r="32767" spans="1:47">
      <c r="A32767" s="85" t="s">
        <v>68</v>
      </c>
      <c r="B32767" s="86">
        <v>43551.5</v>
      </c>
      <c r="C32767" s="87">
        <v>43551</v>
      </c>
      <c r="D32767" s="85">
        <v>6</v>
      </c>
      <c r="E32767" s="86">
        <v>43551.25</v>
      </c>
      <c r="F32767" s="88" t="s">
        <v>384</v>
      </c>
      <c r="G32767" s="89" t="s">
        <v>385</v>
      </c>
      <c r="H32767" s="94">
        <v>80</v>
      </c>
      <c r="I32767" s="94">
        <v>79</v>
      </c>
      <c r="J32767" s="94">
        <v>72</v>
      </c>
      <c r="K32767" s="94">
        <v>-7</v>
      </c>
      <c r="O32767" s="94">
        <v>79</v>
      </c>
      <c r="P32767" s="94">
        <v>72</v>
      </c>
      <c r="Q32767" s="94">
        <v>-7</v>
      </c>
      <c r="V32767" s="94">
        <v>72</v>
      </c>
      <c r="AN32767" s="94">
        <v>72</v>
      </c>
      <c r="AS32767" s="94">
        <v>-161</v>
      </c>
      <c r="AT32767" s="94">
        <v>48</v>
      </c>
      <c r="AU32767" s="94">
        <v>106</v>
      </c>
    </row>
    <row r="32768" spans="1:47">
      <c r="A32768" s="85" t="s">
        <v>68</v>
      </c>
      <c r="B32768" s="86">
        <v>43551.541666666664</v>
      </c>
      <c r="C32768" s="87">
        <v>43551</v>
      </c>
      <c r="D32768" s="85">
        <v>7</v>
      </c>
      <c r="E32768" s="86">
        <v>43551.291666666664</v>
      </c>
      <c r="F32768" s="88" t="s">
        <v>384</v>
      </c>
      <c r="G32768" s="89" t="s">
        <v>385</v>
      </c>
      <c r="H32768" s="94">
        <v>88</v>
      </c>
      <c r="I32768" s="94">
        <v>83</v>
      </c>
      <c r="J32768" s="94">
        <v>71</v>
      </c>
      <c r="K32768" s="94">
        <v>-12</v>
      </c>
      <c r="O32768" s="94">
        <v>83</v>
      </c>
      <c r="P32768" s="94">
        <v>71</v>
      </c>
      <c r="Q32768" s="94">
        <v>-12</v>
      </c>
      <c r="V32768" s="94">
        <v>71</v>
      </c>
      <c r="AN32768" s="94">
        <v>71</v>
      </c>
      <c r="AS32768" s="94">
        <v>-125</v>
      </c>
      <c r="AT32768" s="94">
        <v>31</v>
      </c>
      <c r="AU32768" s="94">
        <v>82</v>
      </c>
    </row>
    <row r="32769" spans="1:47">
      <c r="A32769" s="85" t="s">
        <v>68</v>
      </c>
      <c r="B32769" s="86">
        <v>43551.583333333336</v>
      </c>
      <c r="C32769" s="87">
        <v>43551</v>
      </c>
      <c r="D32769" s="85">
        <v>8</v>
      </c>
      <c r="E32769" s="86">
        <v>43551.333333333336</v>
      </c>
      <c r="F32769" s="88" t="s">
        <v>384</v>
      </c>
      <c r="G32769" s="89" t="s">
        <v>385</v>
      </c>
      <c r="H32769" s="94">
        <v>93</v>
      </c>
      <c r="I32769" s="94">
        <v>89</v>
      </c>
      <c r="J32769" s="94">
        <v>75</v>
      </c>
      <c r="K32769" s="94">
        <v>-14</v>
      </c>
      <c r="O32769" s="94">
        <v>89</v>
      </c>
      <c r="P32769" s="94">
        <v>75</v>
      </c>
      <c r="Q32769" s="94">
        <v>-14</v>
      </c>
      <c r="V32769" s="94">
        <v>75</v>
      </c>
      <c r="AN32769" s="94">
        <v>75</v>
      </c>
      <c r="AS32769" s="94">
        <v>-103</v>
      </c>
      <c r="AT32769" s="94">
        <v>25</v>
      </c>
      <c r="AU32769" s="94">
        <v>64</v>
      </c>
    </row>
    <row r="32770" spans="1:47">
      <c r="A32770" s="85" t="s">
        <v>68</v>
      </c>
      <c r="B32770" s="86">
        <v>43551.625</v>
      </c>
      <c r="C32770" s="87">
        <v>43551</v>
      </c>
      <c r="D32770" s="85">
        <v>9</v>
      </c>
      <c r="E32770" s="86">
        <v>43551.375</v>
      </c>
      <c r="F32770" s="88" t="s">
        <v>384</v>
      </c>
      <c r="G32770" s="89" t="s">
        <v>385</v>
      </c>
      <c r="H32770" s="94">
        <v>93</v>
      </c>
      <c r="I32770" s="94">
        <v>92</v>
      </c>
      <c r="J32770" s="94">
        <v>66</v>
      </c>
      <c r="K32770" s="94">
        <v>-26</v>
      </c>
      <c r="O32770" s="94">
        <v>92</v>
      </c>
      <c r="P32770" s="94">
        <v>66</v>
      </c>
      <c r="Q32770" s="94">
        <v>-26</v>
      </c>
      <c r="V32770" s="94">
        <v>66</v>
      </c>
      <c r="AN32770" s="94">
        <v>66</v>
      </c>
      <c r="AS32770" s="94">
        <v>-48</v>
      </c>
      <c r="AT32770" s="94">
        <v>-29</v>
      </c>
      <c r="AU32770" s="94">
        <v>51</v>
      </c>
    </row>
    <row r="32771" spans="1:47">
      <c r="A32771" s="85" t="s">
        <v>68</v>
      </c>
      <c r="B32771" s="86">
        <v>43551.666666666664</v>
      </c>
      <c r="C32771" s="87">
        <v>43551</v>
      </c>
      <c r="D32771" s="85">
        <v>10</v>
      </c>
      <c r="E32771" s="86">
        <v>43551.416666666664</v>
      </c>
      <c r="F32771" s="88" t="s">
        <v>384</v>
      </c>
      <c r="G32771" s="89" t="s">
        <v>385</v>
      </c>
      <c r="H32771" s="94">
        <v>92</v>
      </c>
      <c r="I32771" s="94">
        <v>88</v>
      </c>
      <c r="J32771" s="94">
        <v>67</v>
      </c>
      <c r="K32771" s="94">
        <v>-21</v>
      </c>
      <c r="O32771" s="94">
        <v>88</v>
      </c>
      <c r="P32771" s="94">
        <v>67</v>
      </c>
      <c r="Q32771" s="94">
        <v>-21</v>
      </c>
      <c r="V32771" s="94">
        <v>67</v>
      </c>
      <c r="AN32771" s="94">
        <v>67</v>
      </c>
      <c r="AS32771" s="94">
        <v>-43</v>
      </c>
      <c r="AT32771" s="94">
        <v>-27</v>
      </c>
      <c r="AU32771" s="94">
        <v>49</v>
      </c>
    </row>
    <row r="32772" spans="1:47">
      <c r="A32772" s="85" t="s">
        <v>68</v>
      </c>
      <c r="B32772" s="86">
        <v>43551.708333333336</v>
      </c>
      <c r="C32772" s="87">
        <v>43551</v>
      </c>
      <c r="D32772" s="85">
        <v>11</v>
      </c>
      <c r="E32772" s="86">
        <v>43551.458333333336</v>
      </c>
      <c r="F32772" s="88" t="s">
        <v>384</v>
      </c>
      <c r="G32772" s="89" t="s">
        <v>385</v>
      </c>
      <c r="H32772" s="94">
        <v>91</v>
      </c>
      <c r="I32772" s="94">
        <v>90</v>
      </c>
      <c r="J32772" s="94">
        <v>67</v>
      </c>
      <c r="K32772" s="94">
        <v>-23</v>
      </c>
      <c r="O32772" s="94">
        <v>90</v>
      </c>
      <c r="P32772" s="94">
        <v>67</v>
      </c>
      <c r="Q32772" s="94">
        <v>-23</v>
      </c>
      <c r="V32772" s="94">
        <v>67</v>
      </c>
      <c r="AN32772" s="94">
        <v>67</v>
      </c>
      <c r="AS32772" s="94">
        <v>-62</v>
      </c>
      <c r="AT32772" s="94">
        <v>-22</v>
      </c>
      <c r="AU32772" s="94">
        <v>61</v>
      </c>
    </row>
    <row r="32773" spans="1:47">
      <c r="A32773" s="85" t="s">
        <v>68</v>
      </c>
      <c r="B32773" s="86">
        <v>43551.75</v>
      </c>
      <c r="C32773" s="87">
        <v>43551</v>
      </c>
      <c r="D32773" s="85">
        <v>12</v>
      </c>
      <c r="E32773" s="86">
        <v>43551.5</v>
      </c>
      <c r="F32773" s="88" t="s">
        <v>384</v>
      </c>
      <c r="G32773" s="89" t="s">
        <v>385</v>
      </c>
      <c r="H32773" s="94">
        <v>90</v>
      </c>
      <c r="I32773" s="94">
        <v>89</v>
      </c>
      <c r="J32773" s="94">
        <v>67</v>
      </c>
      <c r="K32773" s="94">
        <v>-22</v>
      </c>
      <c r="O32773" s="94">
        <v>89</v>
      </c>
      <c r="P32773" s="94">
        <v>67</v>
      </c>
      <c r="Q32773" s="94">
        <v>-22</v>
      </c>
      <c r="V32773" s="94">
        <v>67</v>
      </c>
      <c r="AN32773" s="94">
        <v>67</v>
      </c>
      <c r="AS32773" s="94">
        <v>-61</v>
      </c>
      <c r="AT32773" s="94">
        <v>-24</v>
      </c>
      <c r="AU32773" s="94">
        <v>63</v>
      </c>
    </row>
    <row r="32774" spans="1:47">
      <c r="A32774" s="85" t="s">
        <v>68</v>
      </c>
      <c r="B32774" s="86">
        <v>43551.791666666664</v>
      </c>
      <c r="C32774" s="87">
        <v>43551</v>
      </c>
      <c r="D32774" s="85">
        <v>13</v>
      </c>
      <c r="E32774" s="86">
        <v>43551.541666666664</v>
      </c>
      <c r="F32774" s="88" t="s">
        <v>384</v>
      </c>
      <c r="G32774" s="89" t="s">
        <v>385</v>
      </c>
      <c r="H32774" s="94">
        <v>88</v>
      </c>
      <c r="I32774" s="94">
        <v>90</v>
      </c>
      <c r="J32774" s="94">
        <v>66</v>
      </c>
      <c r="K32774" s="94">
        <v>-24</v>
      </c>
      <c r="O32774" s="94">
        <v>90</v>
      </c>
      <c r="P32774" s="94">
        <v>66</v>
      </c>
      <c r="Q32774" s="94">
        <v>-24</v>
      </c>
      <c r="V32774" s="94">
        <v>66</v>
      </c>
      <c r="AN32774" s="94">
        <v>66</v>
      </c>
      <c r="AS32774" s="94">
        <v>-78</v>
      </c>
      <c r="AT32774" s="94">
        <v>-21</v>
      </c>
      <c r="AU32774" s="94">
        <v>75</v>
      </c>
    </row>
    <row r="32775" spans="1:47">
      <c r="A32775" s="85" t="s">
        <v>68</v>
      </c>
      <c r="B32775" s="86">
        <v>43551.833333333336</v>
      </c>
      <c r="C32775" s="87">
        <v>43551</v>
      </c>
      <c r="D32775" s="85">
        <v>14</v>
      </c>
      <c r="E32775" s="86">
        <v>43551.583333333336</v>
      </c>
      <c r="F32775" s="88" t="s">
        <v>384</v>
      </c>
      <c r="G32775" s="89" t="s">
        <v>385</v>
      </c>
      <c r="H32775" s="94">
        <v>87</v>
      </c>
      <c r="I32775" s="94">
        <v>85</v>
      </c>
      <c r="J32775" s="94">
        <v>65</v>
      </c>
      <c r="K32775" s="94">
        <v>-20</v>
      </c>
      <c r="O32775" s="94">
        <v>85</v>
      </c>
      <c r="P32775" s="94">
        <v>65</v>
      </c>
      <c r="Q32775" s="94">
        <v>-20</v>
      </c>
      <c r="V32775" s="94">
        <v>65</v>
      </c>
      <c r="AN32775" s="94">
        <v>65</v>
      </c>
      <c r="AS32775" s="94">
        <v>-61</v>
      </c>
      <c r="AT32775" s="94">
        <v>-23</v>
      </c>
      <c r="AU32775" s="94">
        <v>64</v>
      </c>
    </row>
    <row r="32776" spans="1:47">
      <c r="A32776" s="85" t="s">
        <v>68</v>
      </c>
      <c r="B32776" s="86">
        <v>43551.875</v>
      </c>
      <c r="C32776" s="87">
        <v>43551</v>
      </c>
      <c r="D32776" s="85">
        <v>15</v>
      </c>
      <c r="E32776" s="86">
        <v>43551.625</v>
      </c>
      <c r="F32776" s="88" t="s">
        <v>384</v>
      </c>
      <c r="G32776" s="89" t="s">
        <v>385</v>
      </c>
      <c r="H32776" s="94">
        <v>85</v>
      </c>
      <c r="I32776" s="94">
        <v>87</v>
      </c>
      <c r="J32776" s="94">
        <v>68</v>
      </c>
      <c r="K32776" s="94">
        <v>-19</v>
      </c>
      <c r="O32776" s="94">
        <v>87</v>
      </c>
      <c r="P32776" s="94">
        <v>68</v>
      </c>
      <c r="Q32776" s="94">
        <v>-19</v>
      </c>
      <c r="V32776" s="94">
        <v>68</v>
      </c>
      <c r="AN32776" s="94">
        <v>68</v>
      </c>
      <c r="AS32776" s="94">
        <v>-98</v>
      </c>
      <c r="AT32776" s="94">
        <v>20</v>
      </c>
      <c r="AU32776" s="94">
        <v>59</v>
      </c>
    </row>
    <row r="32777" spans="1:47">
      <c r="A32777" s="85" t="s">
        <v>68</v>
      </c>
      <c r="B32777" s="86">
        <v>43551.916666666664</v>
      </c>
      <c r="C32777" s="87">
        <v>43551</v>
      </c>
      <c r="D32777" s="85">
        <v>16</v>
      </c>
      <c r="E32777" s="86">
        <v>43551.666666666664</v>
      </c>
      <c r="F32777" s="88" t="s">
        <v>384</v>
      </c>
      <c r="G32777" s="89" t="s">
        <v>385</v>
      </c>
      <c r="H32777" s="94">
        <v>85</v>
      </c>
      <c r="I32777" s="94">
        <v>81</v>
      </c>
      <c r="J32777" s="94">
        <v>70</v>
      </c>
      <c r="K32777" s="94">
        <v>-11</v>
      </c>
      <c r="O32777" s="94">
        <v>81</v>
      </c>
      <c r="P32777" s="94">
        <v>70</v>
      </c>
      <c r="Q32777" s="94">
        <v>-11</v>
      </c>
      <c r="V32777" s="94">
        <v>70</v>
      </c>
      <c r="AN32777" s="94">
        <v>70</v>
      </c>
      <c r="AS32777" s="94">
        <v>-86</v>
      </c>
      <c r="AT32777" s="94">
        <v>22</v>
      </c>
      <c r="AU32777" s="94">
        <v>53</v>
      </c>
    </row>
    <row r="32778" spans="1:47">
      <c r="A32778" s="85" t="s">
        <v>68</v>
      </c>
      <c r="B32778" s="86">
        <v>43551.958333333336</v>
      </c>
      <c r="C32778" s="87">
        <v>43551</v>
      </c>
      <c r="D32778" s="85">
        <v>17</v>
      </c>
      <c r="E32778" s="86">
        <v>43551.708333333336</v>
      </c>
      <c r="F32778" s="88" t="s">
        <v>384</v>
      </c>
      <c r="G32778" s="89" t="s">
        <v>385</v>
      </c>
      <c r="H32778" s="94">
        <v>85</v>
      </c>
      <c r="I32778" s="94">
        <v>80</v>
      </c>
      <c r="J32778" s="94">
        <v>61</v>
      </c>
      <c r="K32778" s="94">
        <v>-19</v>
      </c>
      <c r="O32778" s="94">
        <v>80</v>
      </c>
      <c r="P32778" s="94">
        <v>61</v>
      </c>
      <c r="Q32778" s="94">
        <v>-19</v>
      </c>
      <c r="V32778" s="94">
        <v>61</v>
      </c>
      <c r="AN32778" s="94">
        <v>61</v>
      </c>
      <c r="AS32778" s="94">
        <v>-61</v>
      </c>
      <c r="AT32778" s="94">
        <v>-23</v>
      </c>
      <c r="AU32778" s="94">
        <v>65</v>
      </c>
    </row>
    <row r="32779" spans="1:47">
      <c r="A32779" s="85" t="s">
        <v>68</v>
      </c>
      <c r="B32779" s="86">
        <v>43552</v>
      </c>
      <c r="C32779" s="87">
        <v>43551</v>
      </c>
      <c r="D32779" s="85">
        <v>18</v>
      </c>
      <c r="E32779" s="86">
        <v>43551.75</v>
      </c>
      <c r="F32779" s="88" t="s">
        <v>384</v>
      </c>
      <c r="G32779" s="89" t="s">
        <v>385</v>
      </c>
      <c r="H32779" s="94">
        <v>85</v>
      </c>
      <c r="I32779" s="94">
        <v>85</v>
      </c>
      <c r="J32779" s="94">
        <v>70</v>
      </c>
      <c r="K32779" s="94">
        <v>-15</v>
      </c>
      <c r="O32779" s="94">
        <v>85</v>
      </c>
      <c r="P32779" s="94">
        <v>70</v>
      </c>
      <c r="Q32779" s="94">
        <v>-15</v>
      </c>
      <c r="V32779" s="94">
        <v>70</v>
      </c>
      <c r="AN32779" s="94">
        <v>70</v>
      </c>
      <c r="AS32779" s="94">
        <v>-103</v>
      </c>
      <c r="AT32779" s="94">
        <v>21</v>
      </c>
      <c r="AU32779" s="94">
        <v>67</v>
      </c>
    </row>
    <row r="32780" spans="1:47">
      <c r="A32780" s="85" t="s">
        <v>68</v>
      </c>
      <c r="B32780" s="86">
        <v>43552.041666666664</v>
      </c>
      <c r="C32780" s="87">
        <v>43551</v>
      </c>
      <c r="D32780" s="85">
        <v>19</v>
      </c>
      <c r="E32780" s="86">
        <v>43551.791666666664</v>
      </c>
      <c r="F32780" s="88" t="s">
        <v>384</v>
      </c>
      <c r="G32780" s="89" t="s">
        <v>385</v>
      </c>
      <c r="H32780" s="94">
        <v>86</v>
      </c>
      <c r="I32780" s="94">
        <v>82</v>
      </c>
      <c r="J32780" s="94">
        <v>83</v>
      </c>
      <c r="K32780" s="94">
        <v>1</v>
      </c>
      <c r="O32780" s="94">
        <v>82</v>
      </c>
      <c r="P32780" s="94">
        <v>83</v>
      </c>
      <c r="Q32780" s="94">
        <v>1</v>
      </c>
      <c r="V32780" s="94">
        <v>83</v>
      </c>
      <c r="AN32780" s="94">
        <v>83</v>
      </c>
      <c r="AS32780" s="94">
        <v>-101</v>
      </c>
      <c r="AT32780" s="94">
        <v>23</v>
      </c>
      <c r="AU32780" s="94">
        <v>79</v>
      </c>
    </row>
    <row r="32781" spans="1:47">
      <c r="A32781" s="85" t="s">
        <v>68</v>
      </c>
      <c r="B32781" s="86">
        <v>43552.083333333336</v>
      </c>
      <c r="C32781" s="87">
        <v>43551</v>
      </c>
      <c r="D32781" s="85">
        <v>20</v>
      </c>
      <c r="E32781" s="86">
        <v>43551.833333333336</v>
      </c>
      <c r="F32781" s="88" t="s">
        <v>384</v>
      </c>
      <c r="G32781" s="89" t="s">
        <v>385</v>
      </c>
      <c r="H32781" s="94">
        <v>88</v>
      </c>
      <c r="I32781" s="94">
        <v>85</v>
      </c>
      <c r="J32781" s="94">
        <v>80</v>
      </c>
      <c r="K32781" s="94">
        <v>-5</v>
      </c>
      <c r="O32781" s="94">
        <v>85</v>
      </c>
      <c r="P32781" s="94">
        <v>80</v>
      </c>
      <c r="Q32781" s="94">
        <v>-5</v>
      </c>
      <c r="V32781" s="94">
        <v>80</v>
      </c>
      <c r="AN32781" s="94">
        <v>80</v>
      </c>
      <c r="AS32781" s="94">
        <v>-117</v>
      </c>
      <c r="AT32781" s="94">
        <v>22</v>
      </c>
      <c r="AU32781" s="94">
        <v>90</v>
      </c>
    </row>
    <row r="32782" spans="1:47">
      <c r="A32782" s="85" t="s">
        <v>68</v>
      </c>
      <c r="B32782" s="86">
        <v>43552.125</v>
      </c>
      <c r="C32782" s="87">
        <v>43551</v>
      </c>
      <c r="D32782" s="85">
        <v>21</v>
      </c>
      <c r="E32782" s="86">
        <v>43551.875</v>
      </c>
      <c r="F32782" s="88" t="s">
        <v>384</v>
      </c>
      <c r="G32782" s="89" t="s">
        <v>385</v>
      </c>
      <c r="H32782" s="94">
        <v>89</v>
      </c>
      <c r="I32782" s="94">
        <v>85</v>
      </c>
      <c r="J32782" s="94">
        <v>79</v>
      </c>
      <c r="K32782" s="94">
        <v>-6</v>
      </c>
      <c r="O32782" s="94">
        <v>85</v>
      </c>
      <c r="P32782" s="94">
        <v>79</v>
      </c>
      <c r="Q32782" s="94">
        <v>-6</v>
      </c>
      <c r="V32782" s="94">
        <v>79</v>
      </c>
      <c r="AN32782" s="94">
        <v>79</v>
      </c>
      <c r="AS32782" s="94">
        <v>-79</v>
      </c>
      <c r="AT32782" s="94">
        <v>-19</v>
      </c>
      <c r="AU32782" s="94">
        <v>92</v>
      </c>
    </row>
    <row r="32783" spans="1:47">
      <c r="A32783" s="85" t="s">
        <v>68</v>
      </c>
      <c r="B32783" s="86">
        <v>43552.166666666664</v>
      </c>
      <c r="C32783" s="87">
        <v>43551</v>
      </c>
      <c r="D32783" s="85">
        <v>22</v>
      </c>
      <c r="E32783" s="86">
        <v>43551.916666666664</v>
      </c>
      <c r="F32783" s="88" t="s">
        <v>384</v>
      </c>
      <c r="G32783" s="89" t="s">
        <v>385</v>
      </c>
      <c r="H32783" s="94">
        <v>87</v>
      </c>
      <c r="I32783" s="94">
        <v>83</v>
      </c>
      <c r="J32783" s="94">
        <v>67</v>
      </c>
      <c r="K32783" s="94">
        <v>-16</v>
      </c>
      <c r="O32783" s="94">
        <v>83</v>
      </c>
      <c r="P32783" s="94">
        <v>67</v>
      </c>
      <c r="Q32783" s="94">
        <v>-16</v>
      </c>
      <c r="V32783" s="94">
        <v>67</v>
      </c>
      <c r="AN32783" s="94">
        <v>67</v>
      </c>
      <c r="AS32783" s="94">
        <v>-82</v>
      </c>
      <c r="AT32783" s="94">
        <v>-20</v>
      </c>
      <c r="AU32783" s="94">
        <v>86</v>
      </c>
    </row>
    <row r="32784" spans="1:47">
      <c r="A32784" s="85" t="s">
        <v>68</v>
      </c>
      <c r="B32784" s="86">
        <v>43552.208333333336</v>
      </c>
      <c r="C32784" s="87">
        <v>43551</v>
      </c>
      <c r="D32784" s="85">
        <v>23</v>
      </c>
      <c r="E32784" s="86">
        <v>43551.958333333336</v>
      </c>
      <c r="F32784" s="88" t="s">
        <v>384</v>
      </c>
      <c r="G32784" s="89" t="s">
        <v>385</v>
      </c>
      <c r="H32784" s="94">
        <v>83</v>
      </c>
      <c r="I32784" s="94">
        <v>78</v>
      </c>
      <c r="J32784" s="94">
        <v>85</v>
      </c>
      <c r="K32784" s="94">
        <v>7</v>
      </c>
      <c r="O32784" s="94">
        <v>78</v>
      </c>
      <c r="P32784" s="94">
        <v>85</v>
      </c>
      <c r="Q32784" s="94">
        <v>7</v>
      </c>
      <c r="V32784" s="94">
        <v>85</v>
      </c>
      <c r="AN32784" s="94">
        <v>85</v>
      </c>
      <c r="AS32784" s="94">
        <v>-88</v>
      </c>
      <c r="AT32784" s="94">
        <v>22</v>
      </c>
      <c r="AU32784" s="94">
        <v>73</v>
      </c>
    </row>
    <row r="32785" spans="1:47">
      <c r="A32785" s="85" t="s">
        <v>68</v>
      </c>
      <c r="B32785" s="86">
        <v>43552.25</v>
      </c>
      <c r="C32785" s="87">
        <v>43551</v>
      </c>
      <c r="D32785" s="85">
        <v>24</v>
      </c>
      <c r="E32785" s="86">
        <v>43552</v>
      </c>
      <c r="F32785" s="88" t="s">
        <v>384</v>
      </c>
      <c r="G32785" s="89" t="s">
        <v>385</v>
      </c>
      <c r="H32785" s="94">
        <v>80</v>
      </c>
      <c r="I32785" s="94">
        <v>73</v>
      </c>
      <c r="J32785" s="94">
        <v>70</v>
      </c>
      <c r="K32785" s="94">
        <v>-3</v>
      </c>
      <c r="O32785" s="94">
        <v>73</v>
      </c>
      <c r="P32785" s="94">
        <v>70</v>
      </c>
      <c r="Q32785" s="94">
        <v>-3</v>
      </c>
      <c r="V32785" s="94">
        <v>70</v>
      </c>
      <c r="AN32785" s="94">
        <v>70</v>
      </c>
      <c r="AS32785" s="94">
        <v>-77</v>
      </c>
      <c r="AT32785" s="94">
        <v>23</v>
      </c>
      <c r="AU32785" s="94">
        <v>51</v>
      </c>
    </row>
    <row r="32786" spans="1:47">
      <c r="A32786" s="85" t="s">
        <v>68</v>
      </c>
      <c r="B32786" s="86">
        <v>43552.291666666664</v>
      </c>
      <c r="C32786" s="87">
        <v>43552</v>
      </c>
      <c r="D32786" s="85">
        <v>1</v>
      </c>
      <c r="E32786" s="86">
        <v>43552.041666666664</v>
      </c>
      <c r="F32786" s="88" t="s">
        <v>384</v>
      </c>
      <c r="G32786" s="89" t="s">
        <v>385</v>
      </c>
      <c r="H32786" s="94">
        <v>77</v>
      </c>
      <c r="I32786" s="94">
        <v>73</v>
      </c>
      <c r="J32786" s="94">
        <v>64</v>
      </c>
      <c r="K32786" s="94">
        <v>-9</v>
      </c>
      <c r="O32786" s="94">
        <v>73</v>
      </c>
      <c r="P32786" s="94">
        <v>64</v>
      </c>
      <c r="Q32786" s="94">
        <v>-9</v>
      </c>
      <c r="V32786" s="94">
        <v>64</v>
      </c>
      <c r="AN32786" s="94">
        <v>64</v>
      </c>
      <c r="AS32786" s="94">
        <v>-53</v>
      </c>
      <c r="AT32786" s="94">
        <v>-18</v>
      </c>
      <c r="AU32786" s="94">
        <v>62</v>
      </c>
    </row>
    <row r="32787" spans="1:47">
      <c r="A32787" s="85" t="s">
        <v>68</v>
      </c>
      <c r="B32787" s="86">
        <v>43552.333333333336</v>
      </c>
      <c r="C32787" s="87">
        <v>43552</v>
      </c>
      <c r="D32787" s="85">
        <v>2</v>
      </c>
      <c r="E32787" s="86">
        <v>43552.083333333336</v>
      </c>
      <c r="F32787" s="88" t="s">
        <v>384</v>
      </c>
      <c r="G32787" s="89" t="s">
        <v>385</v>
      </c>
      <c r="H32787" s="94">
        <v>75</v>
      </c>
      <c r="I32787" s="94">
        <v>69</v>
      </c>
      <c r="J32787" s="94">
        <v>71</v>
      </c>
      <c r="K32787" s="94">
        <v>2</v>
      </c>
      <c r="O32787" s="94">
        <v>69</v>
      </c>
      <c r="P32787" s="94">
        <v>71</v>
      </c>
      <c r="Q32787" s="94">
        <v>2</v>
      </c>
      <c r="V32787" s="94">
        <v>71</v>
      </c>
      <c r="AN32787" s="94">
        <v>71</v>
      </c>
      <c r="AS32787" s="94">
        <v>-97</v>
      </c>
      <c r="AT32787" s="94">
        <v>35</v>
      </c>
      <c r="AU32787" s="94">
        <v>64</v>
      </c>
    </row>
    <row r="32788" spans="1:47">
      <c r="A32788" s="85" t="s">
        <v>68</v>
      </c>
      <c r="B32788" s="86">
        <v>43552.375</v>
      </c>
      <c r="C32788" s="87">
        <v>43552</v>
      </c>
      <c r="D32788" s="85">
        <v>3</v>
      </c>
      <c r="E32788" s="86">
        <v>43552.125</v>
      </c>
      <c r="F32788" s="88" t="s">
        <v>384</v>
      </c>
      <c r="G32788" s="89" t="s">
        <v>385</v>
      </c>
      <c r="H32788" s="94">
        <v>75</v>
      </c>
      <c r="I32788" s="94">
        <v>69</v>
      </c>
      <c r="J32788" s="94">
        <v>70</v>
      </c>
      <c r="K32788" s="94">
        <v>1</v>
      </c>
      <c r="O32788" s="94">
        <v>69</v>
      </c>
      <c r="P32788" s="94">
        <v>70</v>
      </c>
      <c r="Q32788" s="94">
        <v>1</v>
      </c>
      <c r="V32788" s="94">
        <v>70</v>
      </c>
      <c r="AN32788" s="94">
        <v>70</v>
      </c>
      <c r="AS32788" s="94">
        <v>-93</v>
      </c>
      <c r="AT32788" s="94">
        <v>25</v>
      </c>
      <c r="AU32788" s="94">
        <v>69</v>
      </c>
    </row>
    <row r="32789" spans="1:47">
      <c r="A32789" s="85" t="s">
        <v>68</v>
      </c>
      <c r="B32789" s="86">
        <v>43552.416666666664</v>
      </c>
      <c r="C32789" s="87">
        <v>43552</v>
      </c>
      <c r="D32789" s="85">
        <v>4</v>
      </c>
      <c r="E32789" s="86">
        <v>43552.166666666664</v>
      </c>
      <c r="F32789" s="88" t="s">
        <v>384</v>
      </c>
      <c r="G32789" s="89" t="s">
        <v>385</v>
      </c>
      <c r="H32789" s="94">
        <v>76</v>
      </c>
      <c r="I32789" s="94">
        <v>72</v>
      </c>
      <c r="J32789" s="94">
        <v>73</v>
      </c>
      <c r="K32789" s="94">
        <v>1</v>
      </c>
      <c r="O32789" s="94">
        <v>72</v>
      </c>
      <c r="P32789" s="94">
        <v>73</v>
      </c>
      <c r="Q32789" s="94">
        <v>1</v>
      </c>
      <c r="V32789" s="94">
        <v>73</v>
      </c>
      <c r="AN32789" s="94">
        <v>73</v>
      </c>
      <c r="AS32789" s="94">
        <v>-146</v>
      </c>
      <c r="AT32789" s="94">
        <v>78</v>
      </c>
      <c r="AU32789" s="94">
        <v>69</v>
      </c>
    </row>
    <row r="32790" spans="1:47">
      <c r="A32790" s="85" t="s">
        <v>68</v>
      </c>
      <c r="B32790" s="86">
        <v>43552.458333333336</v>
      </c>
      <c r="C32790" s="87">
        <v>43552</v>
      </c>
      <c r="D32790" s="85">
        <v>5</v>
      </c>
      <c r="E32790" s="86">
        <v>43552.208333333336</v>
      </c>
      <c r="F32790" s="88" t="s">
        <v>384</v>
      </c>
      <c r="G32790" s="89" t="s">
        <v>385</v>
      </c>
      <c r="H32790" s="94">
        <v>77</v>
      </c>
      <c r="I32790" s="94">
        <v>76</v>
      </c>
      <c r="J32790" s="94">
        <v>80</v>
      </c>
      <c r="K32790" s="94">
        <v>4</v>
      </c>
      <c r="O32790" s="94">
        <v>76</v>
      </c>
      <c r="P32790" s="94">
        <v>80</v>
      </c>
      <c r="Q32790" s="94">
        <v>4</v>
      </c>
      <c r="V32790" s="94">
        <v>80</v>
      </c>
      <c r="AN32790" s="94">
        <v>80</v>
      </c>
      <c r="AS32790" s="94">
        <v>-166</v>
      </c>
      <c r="AT32790" s="94">
        <v>83</v>
      </c>
      <c r="AU32790" s="94">
        <v>87</v>
      </c>
    </row>
    <row r="32791" spans="1:47">
      <c r="A32791" s="85" t="s">
        <v>68</v>
      </c>
      <c r="B32791" s="86">
        <v>43552.5</v>
      </c>
      <c r="C32791" s="87">
        <v>43552</v>
      </c>
      <c r="D32791" s="85">
        <v>6</v>
      </c>
      <c r="E32791" s="86">
        <v>43552.25</v>
      </c>
      <c r="F32791" s="88" t="s">
        <v>384</v>
      </c>
      <c r="G32791" s="89" t="s">
        <v>385</v>
      </c>
      <c r="H32791" s="94">
        <v>80</v>
      </c>
      <c r="I32791" s="94">
        <v>78</v>
      </c>
      <c r="J32791" s="94">
        <v>83</v>
      </c>
      <c r="K32791" s="94">
        <v>5</v>
      </c>
      <c r="O32791" s="94">
        <v>78</v>
      </c>
      <c r="P32791" s="94">
        <v>83</v>
      </c>
      <c r="Q32791" s="94">
        <v>5</v>
      </c>
      <c r="V32791" s="94">
        <v>83</v>
      </c>
      <c r="AN32791" s="94">
        <v>83</v>
      </c>
      <c r="AS32791" s="94">
        <v>-160</v>
      </c>
      <c r="AT32791" s="94">
        <v>80</v>
      </c>
      <c r="AU32791" s="94">
        <v>85</v>
      </c>
    </row>
    <row r="32792" spans="1:47">
      <c r="A32792" s="85" t="s">
        <v>68</v>
      </c>
      <c r="B32792" s="86">
        <v>43552.541666666664</v>
      </c>
      <c r="C32792" s="87">
        <v>43552</v>
      </c>
      <c r="D32792" s="85">
        <v>7</v>
      </c>
      <c r="E32792" s="86">
        <v>43552.291666666664</v>
      </c>
      <c r="F32792" s="88" t="s">
        <v>384</v>
      </c>
      <c r="G32792" s="89" t="s">
        <v>385</v>
      </c>
      <c r="H32792" s="94">
        <v>88</v>
      </c>
      <c r="I32792" s="94">
        <v>84</v>
      </c>
      <c r="J32792" s="94">
        <v>79</v>
      </c>
      <c r="K32792" s="94">
        <v>-5</v>
      </c>
      <c r="O32792" s="94">
        <v>84</v>
      </c>
      <c r="P32792" s="94">
        <v>79</v>
      </c>
      <c r="Q32792" s="94">
        <v>-5</v>
      </c>
      <c r="V32792" s="94">
        <v>79</v>
      </c>
      <c r="AN32792" s="94">
        <v>79</v>
      </c>
      <c r="AS32792" s="94">
        <v>-114</v>
      </c>
      <c r="AT32792" s="94">
        <v>60</v>
      </c>
      <c r="AU32792" s="94">
        <v>49</v>
      </c>
    </row>
    <row r="32793" spans="1:47">
      <c r="A32793" s="85" t="s">
        <v>68</v>
      </c>
      <c r="B32793" s="86">
        <v>43552.583333333336</v>
      </c>
      <c r="C32793" s="87">
        <v>43552</v>
      </c>
      <c r="D32793" s="85">
        <v>8</v>
      </c>
      <c r="E32793" s="86">
        <v>43552.333333333336</v>
      </c>
      <c r="F32793" s="88" t="s">
        <v>384</v>
      </c>
      <c r="G32793" s="89" t="s">
        <v>385</v>
      </c>
      <c r="H32793" s="94">
        <v>93</v>
      </c>
      <c r="I32793" s="94">
        <v>92</v>
      </c>
      <c r="J32793" s="94">
        <v>79</v>
      </c>
      <c r="K32793" s="94">
        <v>-13</v>
      </c>
      <c r="O32793" s="94">
        <v>92</v>
      </c>
      <c r="P32793" s="94">
        <v>79</v>
      </c>
      <c r="Q32793" s="94">
        <v>-13</v>
      </c>
      <c r="V32793" s="94">
        <v>79</v>
      </c>
      <c r="AN32793" s="94">
        <v>79</v>
      </c>
      <c r="AS32793" s="94">
        <v>-102</v>
      </c>
      <c r="AT32793" s="94">
        <v>54</v>
      </c>
      <c r="AU32793" s="94">
        <v>35</v>
      </c>
    </row>
    <row r="32794" spans="1:47">
      <c r="A32794" s="85" t="s">
        <v>68</v>
      </c>
      <c r="B32794" s="86">
        <v>43552.625</v>
      </c>
      <c r="C32794" s="87">
        <v>43552</v>
      </c>
      <c r="D32794" s="85">
        <v>9</v>
      </c>
      <c r="E32794" s="86">
        <v>43552.375</v>
      </c>
      <c r="F32794" s="88" t="s">
        <v>384</v>
      </c>
      <c r="G32794" s="89" t="s">
        <v>385</v>
      </c>
      <c r="H32794" s="94">
        <v>93</v>
      </c>
      <c r="I32794" s="94">
        <v>90</v>
      </c>
      <c r="J32794" s="94">
        <v>72</v>
      </c>
      <c r="K32794" s="94">
        <v>-18</v>
      </c>
      <c r="O32794" s="94">
        <v>90</v>
      </c>
      <c r="P32794" s="94">
        <v>72</v>
      </c>
      <c r="Q32794" s="94">
        <v>-18</v>
      </c>
      <c r="V32794" s="94">
        <v>72</v>
      </c>
      <c r="AN32794" s="94">
        <v>72</v>
      </c>
      <c r="AS32794" s="94">
        <v>-115</v>
      </c>
      <c r="AT32794" s="94">
        <v>62</v>
      </c>
      <c r="AU32794" s="94">
        <v>35</v>
      </c>
    </row>
    <row r="32795" spans="1:47">
      <c r="A32795" s="85" t="s">
        <v>68</v>
      </c>
      <c r="B32795" s="86">
        <v>43552.666666666664</v>
      </c>
      <c r="C32795" s="87">
        <v>43552</v>
      </c>
      <c r="D32795" s="85">
        <v>10</v>
      </c>
      <c r="E32795" s="86">
        <v>43552.416666666664</v>
      </c>
      <c r="F32795" s="88" t="s">
        <v>384</v>
      </c>
      <c r="G32795" s="89" t="s">
        <v>385</v>
      </c>
      <c r="H32795" s="94">
        <v>92</v>
      </c>
      <c r="I32795" s="94">
        <v>90</v>
      </c>
      <c r="J32795" s="94">
        <v>79</v>
      </c>
      <c r="K32795" s="94">
        <v>-11</v>
      </c>
      <c r="O32795" s="94">
        <v>90</v>
      </c>
      <c r="P32795" s="94">
        <v>79</v>
      </c>
      <c r="Q32795" s="94">
        <v>-11</v>
      </c>
      <c r="V32795" s="94">
        <v>79</v>
      </c>
      <c r="AN32795" s="94">
        <v>79</v>
      </c>
      <c r="AS32795" s="94">
        <v>-108</v>
      </c>
      <c r="AT32795" s="94">
        <v>72</v>
      </c>
      <c r="AU32795" s="94">
        <v>25</v>
      </c>
    </row>
    <row r="32796" spans="1:47">
      <c r="A32796" s="85" t="s">
        <v>68</v>
      </c>
      <c r="B32796" s="86">
        <v>43552.708333333336</v>
      </c>
      <c r="C32796" s="87">
        <v>43552</v>
      </c>
      <c r="D32796" s="85">
        <v>11</v>
      </c>
      <c r="E32796" s="86">
        <v>43552.458333333336</v>
      </c>
      <c r="F32796" s="88" t="s">
        <v>384</v>
      </c>
      <c r="G32796" s="89" t="s">
        <v>385</v>
      </c>
      <c r="H32796" s="94">
        <v>91</v>
      </c>
      <c r="I32796" s="94">
        <v>92</v>
      </c>
      <c r="J32796" s="94">
        <v>81</v>
      </c>
      <c r="K32796" s="94">
        <v>-11</v>
      </c>
      <c r="O32796" s="94">
        <v>92</v>
      </c>
      <c r="P32796" s="94">
        <v>81</v>
      </c>
      <c r="Q32796" s="94">
        <v>-11</v>
      </c>
      <c r="V32796" s="94">
        <v>81</v>
      </c>
      <c r="AN32796" s="94">
        <v>81</v>
      </c>
      <c r="AS32796" s="94">
        <v>-102</v>
      </c>
      <c r="AT32796" s="94">
        <v>80</v>
      </c>
      <c r="AU32796" s="94">
        <v>11</v>
      </c>
    </row>
    <row r="32797" spans="1:47">
      <c r="A32797" s="85" t="s">
        <v>68</v>
      </c>
      <c r="B32797" s="86">
        <v>43552.75</v>
      </c>
      <c r="C32797" s="87">
        <v>43552</v>
      </c>
      <c r="D32797" s="85">
        <v>12</v>
      </c>
      <c r="E32797" s="86">
        <v>43552.5</v>
      </c>
      <c r="F32797" s="88" t="s">
        <v>384</v>
      </c>
      <c r="G32797" s="89" t="s">
        <v>385</v>
      </c>
      <c r="H32797" s="94">
        <v>90</v>
      </c>
      <c r="I32797" s="94">
        <v>89</v>
      </c>
      <c r="J32797" s="94">
        <v>80</v>
      </c>
      <c r="K32797" s="94">
        <v>-9</v>
      </c>
      <c r="O32797" s="94">
        <v>89</v>
      </c>
      <c r="P32797" s="94">
        <v>80</v>
      </c>
      <c r="Q32797" s="94">
        <v>-9</v>
      </c>
      <c r="V32797" s="94">
        <v>80</v>
      </c>
      <c r="AN32797" s="94">
        <v>80</v>
      </c>
      <c r="AS32797" s="94">
        <v>-93</v>
      </c>
      <c r="AT32797" s="94">
        <v>79</v>
      </c>
      <c r="AU32797" s="94">
        <v>5</v>
      </c>
    </row>
    <row r="32798" spans="1:47">
      <c r="A32798" s="85" t="s">
        <v>68</v>
      </c>
      <c r="B32798" s="86">
        <v>43552.791666666664</v>
      </c>
      <c r="C32798" s="87">
        <v>43552</v>
      </c>
      <c r="D32798" s="85">
        <v>13</v>
      </c>
      <c r="E32798" s="86">
        <v>43552.541666666664</v>
      </c>
      <c r="F32798" s="88" t="s">
        <v>384</v>
      </c>
      <c r="G32798" s="89" t="s">
        <v>385</v>
      </c>
      <c r="H32798" s="94">
        <v>88</v>
      </c>
      <c r="I32798" s="94">
        <v>89</v>
      </c>
      <c r="J32798" s="94">
        <v>85</v>
      </c>
      <c r="K32798" s="94">
        <v>-4</v>
      </c>
      <c r="O32798" s="94">
        <v>89</v>
      </c>
      <c r="P32798" s="94">
        <v>85</v>
      </c>
      <c r="Q32798" s="94">
        <v>-4</v>
      </c>
      <c r="V32798" s="94">
        <v>85</v>
      </c>
      <c r="AN32798" s="94">
        <v>85</v>
      </c>
      <c r="AS32798" s="94">
        <v>-89</v>
      </c>
      <c r="AT32798" s="94">
        <v>88</v>
      </c>
      <c r="AU32798" s="94">
        <v>-3</v>
      </c>
    </row>
    <row r="32799" spans="1:47">
      <c r="A32799" s="85" t="s">
        <v>68</v>
      </c>
      <c r="B32799" s="86">
        <v>43552.833333333336</v>
      </c>
      <c r="C32799" s="87">
        <v>43552</v>
      </c>
      <c r="D32799" s="85">
        <v>14</v>
      </c>
      <c r="E32799" s="86">
        <v>43552.583333333336</v>
      </c>
      <c r="F32799" s="88" t="s">
        <v>384</v>
      </c>
      <c r="G32799" s="89" t="s">
        <v>385</v>
      </c>
      <c r="H32799" s="94">
        <v>87</v>
      </c>
      <c r="I32799" s="94">
        <v>86</v>
      </c>
      <c r="J32799" s="94">
        <v>85</v>
      </c>
      <c r="K32799" s="94">
        <v>-1</v>
      </c>
      <c r="O32799" s="94">
        <v>86</v>
      </c>
      <c r="P32799" s="94">
        <v>85</v>
      </c>
      <c r="Q32799" s="94">
        <v>-1</v>
      </c>
      <c r="V32799" s="94">
        <v>85</v>
      </c>
      <c r="AN32799" s="94">
        <v>85</v>
      </c>
      <c r="AS32799" s="94">
        <v>-77</v>
      </c>
      <c r="AT32799" s="94">
        <v>86</v>
      </c>
      <c r="AU32799" s="94">
        <v>-10</v>
      </c>
    </row>
    <row r="32800" spans="1:47">
      <c r="A32800" s="85" t="s">
        <v>68</v>
      </c>
      <c r="B32800" s="86">
        <v>43552.875</v>
      </c>
      <c r="C32800" s="87">
        <v>43552</v>
      </c>
      <c r="D32800" s="85">
        <v>15</v>
      </c>
      <c r="E32800" s="86">
        <v>43552.625</v>
      </c>
      <c r="F32800" s="88" t="s">
        <v>384</v>
      </c>
      <c r="G32800" s="89" t="s">
        <v>385</v>
      </c>
      <c r="H32800" s="94">
        <v>85</v>
      </c>
      <c r="I32800" s="94">
        <v>86</v>
      </c>
      <c r="J32800" s="94">
        <v>79</v>
      </c>
      <c r="K32800" s="94">
        <v>-7</v>
      </c>
      <c r="O32800" s="94">
        <v>86</v>
      </c>
      <c r="P32800" s="94">
        <v>79</v>
      </c>
      <c r="Q32800" s="94">
        <v>-7</v>
      </c>
      <c r="V32800" s="94">
        <v>79</v>
      </c>
      <c r="AN32800" s="94">
        <v>79</v>
      </c>
      <c r="AS32800" s="94">
        <v>-83</v>
      </c>
      <c r="AT32800" s="94">
        <v>87</v>
      </c>
      <c r="AU32800" s="94">
        <v>-11</v>
      </c>
    </row>
    <row r="32801" spans="1:47">
      <c r="A32801" s="85" t="s">
        <v>68</v>
      </c>
      <c r="B32801" s="86">
        <v>43552.916666666664</v>
      </c>
      <c r="C32801" s="87">
        <v>43552</v>
      </c>
      <c r="D32801" s="85">
        <v>16</v>
      </c>
      <c r="E32801" s="86">
        <v>43552.666666666664</v>
      </c>
      <c r="F32801" s="88" t="s">
        <v>384</v>
      </c>
      <c r="G32801" s="89" t="s">
        <v>385</v>
      </c>
      <c r="H32801" s="94">
        <v>85</v>
      </c>
      <c r="I32801" s="94">
        <v>86</v>
      </c>
      <c r="J32801" s="94">
        <v>81</v>
      </c>
      <c r="K32801" s="94">
        <v>-5</v>
      </c>
      <c r="O32801" s="94">
        <v>86</v>
      </c>
      <c r="P32801" s="94">
        <v>81</v>
      </c>
      <c r="Q32801" s="94">
        <v>-5</v>
      </c>
      <c r="V32801" s="94">
        <v>81</v>
      </c>
      <c r="AN32801" s="94">
        <v>81</v>
      </c>
      <c r="AS32801" s="94">
        <v>-83</v>
      </c>
      <c r="AT32801" s="94">
        <v>88</v>
      </c>
      <c r="AU32801" s="94">
        <v>-10</v>
      </c>
    </row>
    <row r="32802" spans="1:47">
      <c r="A32802" s="85" t="s">
        <v>68</v>
      </c>
      <c r="B32802" s="86">
        <v>43552.958333333336</v>
      </c>
      <c r="C32802" s="87">
        <v>43552</v>
      </c>
      <c r="D32802" s="85">
        <v>17</v>
      </c>
      <c r="E32802" s="86">
        <v>43552.708333333336</v>
      </c>
      <c r="F32802" s="88" t="s">
        <v>384</v>
      </c>
      <c r="G32802" s="89" t="s">
        <v>385</v>
      </c>
      <c r="H32802" s="94">
        <v>85</v>
      </c>
      <c r="I32802" s="94">
        <v>87</v>
      </c>
      <c r="J32802" s="94">
        <v>83</v>
      </c>
      <c r="K32802" s="94">
        <v>-4</v>
      </c>
      <c r="O32802" s="94">
        <v>87</v>
      </c>
      <c r="P32802" s="94">
        <v>83</v>
      </c>
      <c r="Q32802" s="94">
        <v>-4</v>
      </c>
      <c r="V32802" s="94">
        <v>83</v>
      </c>
      <c r="AN32802" s="94">
        <v>83</v>
      </c>
      <c r="AS32802" s="94">
        <v>-91</v>
      </c>
      <c r="AT32802" s="94">
        <v>87</v>
      </c>
      <c r="AU32802" s="94">
        <v>0</v>
      </c>
    </row>
    <row r="32803" spans="1:47">
      <c r="A32803" s="85" t="s">
        <v>68</v>
      </c>
      <c r="B32803" s="86">
        <v>43553</v>
      </c>
      <c r="C32803" s="87">
        <v>43552</v>
      </c>
      <c r="D32803" s="85">
        <v>18</v>
      </c>
      <c r="E32803" s="86">
        <v>43552.75</v>
      </c>
      <c r="F32803" s="88" t="s">
        <v>384</v>
      </c>
      <c r="G32803" s="89" t="s">
        <v>385</v>
      </c>
      <c r="H32803" s="94">
        <v>85</v>
      </c>
      <c r="I32803" s="94">
        <v>86</v>
      </c>
      <c r="J32803" s="94">
        <v>80</v>
      </c>
      <c r="K32803" s="94">
        <v>-6</v>
      </c>
      <c r="O32803" s="94">
        <v>86</v>
      </c>
      <c r="P32803" s="94">
        <v>80</v>
      </c>
      <c r="Q32803" s="94">
        <v>-6</v>
      </c>
      <c r="V32803" s="94">
        <v>80</v>
      </c>
      <c r="AN32803" s="94">
        <v>80</v>
      </c>
      <c r="AS32803" s="94">
        <v>-94</v>
      </c>
      <c r="AT32803" s="94">
        <v>85</v>
      </c>
      <c r="AU32803" s="94">
        <v>3</v>
      </c>
    </row>
    <row r="32804" spans="1:47">
      <c r="A32804" s="85" t="s">
        <v>68</v>
      </c>
      <c r="B32804" s="86">
        <v>43553.041666666664</v>
      </c>
      <c r="C32804" s="87">
        <v>43552</v>
      </c>
      <c r="D32804" s="85">
        <v>19</v>
      </c>
      <c r="E32804" s="86">
        <v>43552.791666666664</v>
      </c>
      <c r="F32804" s="88" t="s">
        <v>384</v>
      </c>
      <c r="G32804" s="89" t="s">
        <v>385</v>
      </c>
      <c r="H32804" s="94">
        <v>86</v>
      </c>
      <c r="I32804" s="94">
        <v>81</v>
      </c>
      <c r="J32804" s="94">
        <v>70</v>
      </c>
      <c r="K32804" s="94">
        <v>-11</v>
      </c>
      <c r="O32804" s="94">
        <v>81</v>
      </c>
      <c r="P32804" s="94">
        <v>70</v>
      </c>
      <c r="Q32804" s="94">
        <v>-11</v>
      </c>
      <c r="V32804" s="94">
        <v>70</v>
      </c>
      <c r="AN32804" s="94">
        <v>70</v>
      </c>
      <c r="AS32804" s="94">
        <v>-102</v>
      </c>
      <c r="AT32804" s="94">
        <v>75</v>
      </c>
      <c r="AU32804" s="94">
        <v>16</v>
      </c>
    </row>
    <row r="32805" spans="1:47">
      <c r="A32805" s="85" t="s">
        <v>68</v>
      </c>
      <c r="B32805" s="86">
        <v>43553.083333333336</v>
      </c>
      <c r="C32805" s="87">
        <v>43552</v>
      </c>
      <c r="D32805" s="85">
        <v>20</v>
      </c>
      <c r="E32805" s="86">
        <v>43552.833333333336</v>
      </c>
      <c r="F32805" s="88" t="s">
        <v>384</v>
      </c>
      <c r="G32805" s="89" t="s">
        <v>385</v>
      </c>
      <c r="H32805" s="94">
        <v>88</v>
      </c>
      <c r="I32805" s="94">
        <v>83</v>
      </c>
      <c r="J32805" s="94">
        <v>70</v>
      </c>
      <c r="K32805" s="94">
        <v>-13</v>
      </c>
      <c r="O32805" s="94">
        <v>83</v>
      </c>
      <c r="P32805" s="94">
        <v>70</v>
      </c>
      <c r="Q32805" s="94">
        <v>-13</v>
      </c>
      <c r="V32805" s="94">
        <v>70</v>
      </c>
      <c r="AN32805" s="94">
        <v>70</v>
      </c>
      <c r="AS32805" s="94">
        <v>-156</v>
      </c>
      <c r="AT32805" s="94">
        <v>66</v>
      </c>
      <c r="AU32805" s="94">
        <v>77</v>
      </c>
    </row>
    <row r="32806" spans="1:47">
      <c r="A32806" s="85" t="s">
        <v>68</v>
      </c>
      <c r="B32806" s="86">
        <v>43553.125</v>
      </c>
      <c r="C32806" s="87">
        <v>43552</v>
      </c>
      <c r="D32806" s="85">
        <v>21</v>
      </c>
      <c r="E32806" s="86">
        <v>43552.875</v>
      </c>
      <c r="F32806" s="88" t="s">
        <v>384</v>
      </c>
      <c r="G32806" s="89" t="s">
        <v>385</v>
      </c>
      <c r="H32806" s="94">
        <v>89</v>
      </c>
      <c r="I32806" s="94">
        <v>83</v>
      </c>
      <c r="J32806" s="94">
        <v>70</v>
      </c>
      <c r="K32806" s="94">
        <v>-13</v>
      </c>
      <c r="O32806" s="94">
        <v>83</v>
      </c>
      <c r="P32806" s="94">
        <v>70</v>
      </c>
      <c r="Q32806" s="94">
        <v>-13</v>
      </c>
      <c r="V32806" s="94">
        <v>70</v>
      </c>
      <c r="AN32806" s="94">
        <v>70</v>
      </c>
      <c r="AS32806" s="94">
        <v>-152</v>
      </c>
      <c r="AT32806" s="94">
        <v>64</v>
      </c>
      <c r="AU32806" s="94">
        <v>75</v>
      </c>
    </row>
    <row r="32807" spans="1:47">
      <c r="A32807" s="85" t="s">
        <v>68</v>
      </c>
      <c r="B32807" s="86">
        <v>43553.166666666664</v>
      </c>
      <c r="C32807" s="87">
        <v>43552</v>
      </c>
      <c r="D32807" s="85">
        <v>22</v>
      </c>
      <c r="E32807" s="86">
        <v>43552.916666666664</v>
      </c>
      <c r="F32807" s="88" t="s">
        <v>384</v>
      </c>
      <c r="G32807" s="89" t="s">
        <v>385</v>
      </c>
      <c r="H32807" s="94">
        <v>87</v>
      </c>
      <c r="I32807" s="94">
        <v>83</v>
      </c>
      <c r="J32807" s="94">
        <v>71</v>
      </c>
      <c r="K32807" s="94">
        <v>-12</v>
      </c>
      <c r="O32807" s="94">
        <v>83</v>
      </c>
      <c r="P32807" s="94">
        <v>71</v>
      </c>
      <c r="Q32807" s="94">
        <v>-12</v>
      </c>
      <c r="V32807" s="94">
        <v>71</v>
      </c>
      <c r="AN32807" s="94">
        <v>71</v>
      </c>
      <c r="AS32807" s="94">
        <v>-149</v>
      </c>
      <c r="AT32807" s="94">
        <v>69</v>
      </c>
      <c r="AU32807" s="94">
        <v>68</v>
      </c>
    </row>
    <row r="32808" spans="1:47">
      <c r="A32808" s="85" t="s">
        <v>68</v>
      </c>
      <c r="B32808" s="86">
        <v>43553.208333333336</v>
      </c>
      <c r="C32808" s="87">
        <v>43552</v>
      </c>
      <c r="D32808" s="85">
        <v>23</v>
      </c>
      <c r="E32808" s="86">
        <v>43552.958333333336</v>
      </c>
      <c r="F32808" s="88" t="s">
        <v>384</v>
      </c>
      <c r="G32808" s="89" t="s">
        <v>385</v>
      </c>
      <c r="H32808" s="94">
        <v>83</v>
      </c>
      <c r="I32808" s="94">
        <v>84</v>
      </c>
      <c r="J32808" s="94">
        <v>76</v>
      </c>
      <c r="K32808" s="94">
        <v>-8</v>
      </c>
      <c r="O32808" s="94">
        <v>84</v>
      </c>
      <c r="P32808" s="94">
        <v>76</v>
      </c>
      <c r="Q32808" s="94">
        <v>-8</v>
      </c>
      <c r="V32808" s="94">
        <v>76</v>
      </c>
      <c r="AN32808" s="94">
        <v>76</v>
      </c>
      <c r="AS32808" s="94">
        <v>-140</v>
      </c>
      <c r="AT32808" s="94">
        <v>80</v>
      </c>
      <c r="AU32808" s="94">
        <v>52</v>
      </c>
    </row>
    <row r="32809" spans="1:47">
      <c r="A32809" s="85" t="s">
        <v>68</v>
      </c>
      <c r="B32809" s="86">
        <v>43553.25</v>
      </c>
      <c r="C32809" s="87">
        <v>43552</v>
      </c>
      <c r="D32809" s="85">
        <v>24</v>
      </c>
      <c r="E32809" s="86">
        <v>43553</v>
      </c>
      <c r="F32809" s="88" t="s">
        <v>384</v>
      </c>
      <c r="G32809" s="89" t="s">
        <v>385</v>
      </c>
      <c r="H32809" s="94">
        <v>79</v>
      </c>
      <c r="I32809" s="94">
        <v>79</v>
      </c>
      <c r="J32809" s="94">
        <v>77</v>
      </c>
      <c r="K32809" s="94">
        <v>-2</v>
      </c>
      <c r="O32809" s="94">
        <v>79</v>
      </c>
      <c r="P32809" s="94">
        <v>77</v>
      </c>
      <c r="Q32809" s="94">
        <v>-2</v>
      </c>
      <c r="V32809" s="94">
        <v>77</v>
      </c>
      <c r="AN32809" s="94">
        <v>77</v>
      </c>
      <c r="AS32809" s="94">
        <v>-125</v>
      </c>
      <c r="AT32809" s="94">
        <v>92</v>
      </c>
      <c r="AU32809" s="94">
        <v>31</v>
      </c>
    </row>
    <row r="32810" spans="1:47">
      <c r="A32810" s="85" t="s">
        <v>68</v>
      </c>
      <c r="B32810" s="86">
        <v>43553.291666666664</v>
      </c>
      <c r="C32810" s="87">
        <v>43553</v>
      </c>
      <c r="D32810" s="85">
        <v>1</v>
      </c>
      <c r="E32810" s="86">
        <v>43553.041666666664</v>
      </c>
      <c r="F32810" s="88" t="s">
        <v>384</v>
      </c>
      <c r="G32810" s="89" t="s">
        <v>385</v>
      </c>
      <c r="H32810" s="94">
        <v>73</v>
      </c>
      <c r="I32810" s="94">
        <v>76</v>
      </c>
      <c r="J32810" s="94">
        <v>75</v>
      </c>
      <c r="K32810" s="94">
        <v>-1</v>
      </c>
      <c r="O32810" s="94">
        <v>76</v>
      </c>
      <c r="P32810" s="94">
        <v>75</v>
      </c>
      <c r="Q32810" s="94">
        <v>-1</v>
      </c>
      <c r="V32810" s="94">
        <v>75</v>
      </c>
      <c r="AN32810" s="94">
        <v>75</v>
      </c>
      <c r="AS32810" s="94">
        <v>-114</v>
      </c>
      <c r="AT32810" s="94">
        <v>79</v>
      </c>
      <c r="AU32810" s="94">
        <v>34</v>
      </c>
    </row>
    <row r="32811" spans="1:47">
      <c r="A32811" s="85" t="s">
        <v>68</v>
      </c>
      <c r="B32811" s="86">
        <v>43553.333333333336</v>
      </c>
      <c r="C32811" s="87">
        <v>43553</v>
      </c>
      <c r="D32811" s="85">
        <v>2</v>
      </c>
      <c r="E32811" s="86">
        <v>43553.083333333336</v>
      </c>
      <c r="F32811" s="88" t="s">
        <v>384</v>
      </c>
      <c r="G32811" s="89" t="s">
        <v>385</v>
      </c>
      <c r="H32811" s="94">
        <v>72</v>
      </c>
      <c r="I32811" s="94">
        <v>74</v>
      </c>
      <c r="J32811" s="94">
        <v>72</v>
      </c>
      <c r="K32811" s="94">
        <v>-2</v>
      </c>
      <c r="O32811" s="94">
        <v>74</v>
      </c>
      <c r="P32811" s="94">
        <v>72</v>
      </c>
      <c r="Q32811" s="94">
        <v>-2</v>
      </c>
      <c r="V32811" s="94">
        <v>72</v>
      </c>
      <c r="AN32811" s="94">
        <v>72</v>
      </c>
      <c r="AS32811" s="94">
        <v>-106</v>
      </c>
      <c r="AT32811" s="94">
        <v>76</v>
      </c>
      <c r="AU32811" s="94">
        <v>28</v>
      </c>
    </row>
    <row r="32812" spans="1:47">
      <c r="A32812" s="85" t="s">
        <v>68</v>
      </c>
      <c r="B32812" s="86">
        <v>43553.375</v>
      </c>
      <c r="C32812" s="87">
        <v>43553</v>
      </c>
      <c r="D32812" s="85">
        <v>3</v>
      </c>
      <c r="E32812" s="86">
        <v>43553.125</v>
      </c>
      <c r="F32812" s="88" t="s">
        <v>384</v>
      </c>
      <c r="G32812" s="89" t="s">
        <v>385</v>
      </c>
      <c r="H32812" s="94">
        <v>72</v>
      </c>
      <c r="I32812" s="94">
        <v>72</v>
      </c>
      <c r="J32812" s="94">
        <v>74</v>
      </c>
      <c r="K32812" s="94">
        <v>2</v>
      </c>
      <c r="O32812" s="94">
        <v>72</v>
      </c>
      <c r="P32812" s="94">
        <v>74</v>
      </c>
      <c r="Q32812" s="94">
        <v>2</v>
      </c>
      <c r="V32812" s="94">
        <v>74</v>
      </c>
      <c r="AN32812" s="94">
        <v>74</v>
      </c>
      <c r="AS32812" s="94">
        <v>-107</v>
      </c>
      <c r="AT32812" s="94">
        <v>76</v>
      </c>
      <c r="AU32812" s="94">
        <v>33</v>
      </c>
    </row>
    <row r="32813" spans="1:47">
      <c r="A32813" s="85" t="s">
        <v>68</v>
      </c>
      <c r="B32813" s="86">
        <v>43553.416666666664</v>
      </c>
      <c r="C32813" s="87">
        <v>43553</v>
      </c>
      <c r="D32813" s="85">
        <v>4</v>
      </c>
      <c r="E32813" s="86">
        <v>43553.166666666664</v>
      </c>
      <c r="F32813" s="88" t="s">
        <v>384</v>
      </c>
      <c r="G32813" s="89" t="s">
        <v>385</v>
      </c>
      <c r="H32813" s="94">
        <v>72</v>
      </c>
      <c r="I32813" s="94">
        <v>77</v>
      </c>
      <c r="J32813" s="94">
        <v>75</v>
      </c>
      <c r="K32813" s="94">
        <v>-2</v>
      </c>
      <c r="O32813" s="94">
        <v>77</v>
      </c>
      <c r="P32813" s="94">
        <v>75</v>
      </c>
      <c r="Q32813" s="94">
        <v>-2</v>
      </c>
      <c r="V32813" s="94">
        <v>75</v>
      </c>
      <c r="AN32813" s="94">
        <v>75</v>
      </c>
      <c r="AS32813" s="94">
        <v>-116</v>
      </c>
      <c r="AT32813" s="94">
        <v>76</v>
      </c>
      <c r="AU32813" s="94">
        <v>38</v>
      </c>
    </row>
    <row r="32814" spans="1:47">
      <c r="A32814" s="85" t="s">
        <v>68</v>
      </c>
      <c r="B32814" s="86">
        <v>43553.458333333336</v>
      </c>
      <c r="C32814" s="87">
        <v>43553</v>
      </c>
      <c r="D32814" s="85">
        <v>5</v>
      </c>
      <c r="E32814" s="86">
        <v>43553.208333333336</v>
      </c>
      <c r="F32814" s="88" t="s">
        <v>384</v>
      </c>
      <c r="G32814" s="89" t="s">
        <v>385</v>
      </c>
      <c r="H32814" s="94">
        <v>73</v>
      </c>
      <c r="I32814" s="94">
        <v>76</v>
      </c>
      <c r="J32814" s="94">
        <v>76</v>
      </c>
      <c r="K32814" s="94">
        <v>0</v>
      </c>
      <c r="O32814" s="94">
        <v>76</v>
      </c>
      <c r="P32814" s="94">
        <v>76</v>
      </c>
      <c r="Q32814" s="94">
        <v>0</v>
      </c>
      <c r="V32814" s="94">
        <v>76</v>
      </c>
      <c r="AN32814" s="94">
        <v>76</v>
      </c>
      <c r="AS32814" s="94">
        <v>-115</v>
      </c>
      <c r="AT32814" s="94">
        <v>76</v>
      </c>
      <c r="AU32814" s="94">
        <v>39</v>
      </c>
    </row>
    <row r="32815" spans="1:47">
      <c r="A32815" s="85" t="s">
        <v>68</v>
      </c>
      <c r="B32815" s="86">
        <v>43553.5</v>
      </c>
      <c r="C32815" s="87">
        <v>43553</v>
      </c>
      <c r="D32815" s="85">
        <v>6</v>
      </c>
      <c r="E32815" s="86">
        <v>43553.25</v>
      </c>
      <c r="F32815" s="88" t="s">
        <v>384</v>
      </c>
      <c r="G32815" s="89" t="s">
        <v>385</v>
      </c>
      <c r="H32815" s="94">
        <v>77</v>
      </c>
      <c r="I32815" s="94">
        <v>82</v>
      </c>
      <c r="J32815" s="94">
        <v>76</v>
      </c>
      <c r="K32815" s="94">
        <v>-6</v>
      </c>
      <c r="O32815" s="94">
        <v>82</v>
      </c>
      <c r="P32815" s="94">
        <v>76</v>
      </c>
      <c r="Q32815" s="94">
        <v>-6</v>
      </c>
      <c r="V32815" s="94">
        <v>76</v>
      </c>
      <c r="AN32815" s="94">
        <v>76</v>
      </c>
      <c r="AS32815" s="94">
        <v>-124</v>
      </c>
      <c r="AT32815" s="94">
        <v>70</v>
      </c>
      <c r="AU32815" s="94">
        <v>48</v>
      </c>
    </row>
    <row r="32816" spans="1:47">
      <c r="A32816" s="85" t="s">
        <v>68</v>
      </c>
      <c r="B32816" s="86">
        <v>43553.541666666664</v>
      </c>
      <c r="C32816" s="87">
        <v>43553</v>
      </c>
      <c r="D32816" s="85">
        <v>7</v>
      </c>
      <c r="E32816" s="86">
        <v>43553.291666666664</v>
      </c>
      <c r="F32816" s="88" t="s">
        <v>384</v>
      </c>
      <c r="G32816" s="89" t="s">
        <v>385</v>
      </c>
      <c r="H32816" s="94">
        <v>84</v>
      </c>
      <c r="I32816" s="94">
        <v>85</v>
      </c>
      <c r="J32816" s="94">
        <v>77</v>
      </c>
      <c r="K32816" s="94">
        <v>-8</v>
      </c>
      <c r="O32816" s="94">
        <v>85</v>
      </c>
      <c r="P32816" s="94">
        <v>77</v>
      </c>
      <c r="Q32816" s="94">
        <v>-8</v>
      </c>
      <c r="V32816" s="94">
        <v>77</v>
      </c>
      <c r="AN32816" s="94">
        <v>77</v>
      </c>
      <c r="AS32816" s="94">
        <v>-126</v>
      </c>
      <c r="AT32816" s="94">
        <v>57</v>
      </c>
      <c r="AU32816" s="94">
        <v>61</v>
      </c>
    </row>
    <row r="32817" spans="1:47">
      <c r="A32817" s="85" t="s">
        <v>68</v>
      </c>
      <c r="B32817" s="86">
        <v>43553.583333333336</v>
      </c>
      <c r="C32817" s="87">
        <v>43553</v>
      </c>
      <c r="D32817" s="85">
        <v>8</v>
      </c>
      <c r="E32817" s="86">
        <v>43553.333333333336</v>
      </c>
      <c r="F32817" s="88" t="s">
        <v>384</v>
      </c>
      <c r="G32817" s="89" t="s">
        <v>385</v>
      </c>
      <c r="H32817" s="94">
        <v>89</v>
      </c>
      <c r="I32817" s="94">
        <v>91</v>
      </c>
      <c r="J32817" s="94">
        <v>79</v>
      </c>
      <c r="K32817" s="94">
        <v>-12</v>
      </c>
      <c r="O32817" s="94">
        <v>91</v>
      </c>
      <c r="P32817" s="94">
        <v>79</v>
      </c>
      <c r="Q32817" s="94">
        <v>-12</v>
      </c>
      <c r="V32817" s="94">
        <v>79</v>
      </c>
      <c r="AN32817" s="94">
        <v>79</v>
      </c>
      <c r="AS32817" s="94">
        <v>-136</v>
      </c>
      <c r="AT32817" s="94">
        <v>49</v>
      </c>
      <c r="AU32817" s="94">
        <v>75</v>
      </c>
    </row>
    <row r="32818" spans="1:47">
      <c r="A32818" s="85" t="s">
        <v>68</v>
      </c>
      <c r="B32818" s="86">
        <v>43553.625</v>
      </c>
      <c r="C32818" s="87">
        <v>43553</v>
      </c>
      <c r="D32818" s="85">
        <v>9</v>
      </c>
      <c r="E32818" s="86">
        <v>43553.375</v>
      </c>
      <c r="F32818" s="88" t="s">
        <v>384</v>
      </c>
      <c r="G32818" s="89" t="s">
        <v>385</v>
      </c>
      <c r="H32818" s="94">
        <v>89</v>
      </c>
      <c r="I32818" s="94">
        <v>93</v>
      </c>
      <c r="J32818" s="94">
        <v>72</v>
      </c>
      <c r="K32818" s="94">
        <v>-21</v>
      </c>
      <c r="O32818" s="94">
        <v>93</v>
      </c>
      <c r="P32818" s="94">
        <v>72</v>
      </c>
      <c r="Q32818" s="94">
        <v>-21</v>
      </c>
      <c r="V32818" s="94">
        <v>72</v>
      </c>
      <c r="AN32818" s="94">
        <v>72</v>
      </c>
      <c r="AS32818" s="94">
        <v>-141</v>
      </c>
      <c r="AT32818" s="94">
        <v>61</v>
      </c>
      <c r="AU32818" s="94">
        <v>59</v>
      </c>
    </row>
    <row r="32819" spans="1:47">
      <c r="A32819" s="85" t="s">
        <v>68</v>
      </c>
      <c r="B32819" s="86">
        <v>43553.666666666664</v>
      </c>
      <c r="C32819" s="87">
        <v>43553</v>
      </c>
      <c r="D32819" s="85">
        <v>10</v>
      </c>
      <c r="E32819" s="86">
        <v>43553.416666666664</v>
      </c>
      <c r="F32819" s="88" t="s">
        <v>384</v>
      </c>
      <c r="G32819" s="89" t="s">
        <v>385</v>
      </c>
      <c r="H32819" s="94">
        <v>88</v>
      </c>
      <c r="I32819" s="94">
        <v>90</v>
      </c>
      <c r="J32819" s="94">
        <v>80</v>
      </c>
      <c r="K32819" s="94">
        <v>-10</v>
      </c>
      <c r="O32819" s="94">
        <v>90</v>
      </c>
      <c r="P32819" s="94">
        <v>80</v>
      </c>
      <c r="Q32819" s="94">
        <v>-10</v>
      </c>
      <c r="V32819" s="94">
        <v>80</v>
      </c>
      <c r="AN32819" s="94">
        <v>80</v>
      </c>
      <c r="AS32819" s="94">
        <v>-130</v>
      </c>
      <c r="AT32819" s="94">
        <v>72</v>
      </c>
      <c r="AU32819" s="94">
        <v>48</v>
      </c>
    </row>
    <row r="32820" spans="1:47">
      <c r="A32820" s="85" t="s">
        <v>68</v>
      </c>
      <c r="B32820" s="86">
        <v>43553.708333333336</v>
      </c>
      <c r="C32820" s="87">
        <v>43553</v>
      </c>
      <c r="D32820" s="85">
        <v>11</v>
      </c>
      <c r="E32820" s="86">
        <v>43553.458333333336</v>
      </c>
      <c r="F32820" s="88" t="s">
        <v>384</v>
      </c>
      <c r="G32820" s="89" t="s">
        <v>385</v>
      </c>
      <c r="H32820" s="94">
        <v>87</v>
      </c>
      <c r="I32820" s="94">
        <v>92</v>
      </c>
      <c r="J32820" s="94">
        <v>78</v>
      </c>
      <c r="K32820" s="94">
        <v>-14</v>
      </c>
      <c r="O32820" s="94">
        <v>92</v>
      </c>
      <c r="P32820" s="94">
        <v>78</v>
      </c>
      <c r="Q32820" s="94">
        <v>-14</v>
      </c>
      <c r="V32820" s="94">
        <v>78</v>
      </c>
      <c r="AN32820" s="94">
        <v>78</v>
      </c>
      <c r="AS32820" s="94">
        <v>-156</v>
      </c>
      <c r="AT32820" s="94">
        <v>79</v>
      </c>
      <c r="AU32820" s="94">
        <v>63</v>
      </c>
    </row>
    <row r="32821" spans="1:47">
      <c r="A32821" s="85" t="s">
        <v>68</v>
      </c>
      <c r="B32821" s="86">
        <v>43553.75</v>
      </c>
      <c r="C32821" s="87">
        <v>43553</v>
      </c>
      <c r="D32821" s="85">
        <v>12</v>
      </c>
      <c r="E32821" s="86">
        <v>43553.5</v>
      </c>
      <c r="F32821" s="88" t="s">
        <v>384</v>
      </c>
      <c r="G32821" s="89" t="s">
        <v>385</v>
      </c>
      <c r="H32821" s="94">
        <v>86</v>
      </c>
      <c r="I32821" s="94">
        <v>86</v>
      </c>
      <c r="J32821" s="94">
        <v>78</v>
      </c>
      <c r="K32821" s="94">
        <v>-8</v>
      </c>
      <c r="O32821" s="94">
        <v>86</v>
      </c>
      <c r="P32821" s="94">
        <v>78</v>
      </c>
      <c r="Q32821" s="94">
        <v>-8</v>
      </c>
      <c r="V32821" s="94">
        <v>78</v>
      </c>
      <c r="AN32821" s="94">
        <v>78</v>
      </c>
      <c r="AS32821" s="94">
        <v>-111</v>
      </c>
      <c r="AT32821" s="94">
        <v>80</v>
      </c>
      <c r="AU32821" s="94">
        <v>23</v>
      </c>
    </row>
    <row r="32822" spans="1:47">
      <c r="A32822" s="85" t="s">
        <v>68</v>
      </c>
      <c r="B32822" s="86">
        <v>43553.791666666664</v>
      </c>
      <c r="C32822" s="87">
        <v>43553</v>
      </c>
      <c r="D32822" s="85">
        <v>13</v>
      </c>
      <c r="E32822" s="86">
        <v>43553.541666666664</v>
      </c>
      <c r="F32822" s="88" t="s">
        <v>384</v>
      </c>
      <c r="G32822" s="89" t="s">
        <v>385</v>
      </c>
      <c r="H32822" s="94">
        <v>84</v>
      </c>
      <c r="I32822" s="94">
        <v>88</v>
      </c>
      <c r="J32822" s="94">
        <v>81</v>
      </c>
      <c r="K32822" s="94">
        <v>-7</v>
      </c>
      <c r="O32822" s="94">
        <v>88</v>
      </c>
      <c r="P32822" s="94">
        <v>81</v>
      </c>
      <c r="Q32822" s="94">
        <v>-7</v>
      </c>
      <c r="V32822" s="94">
        <v>81</v>
      </c>
      <c r="AN32822" s="94">
        <v>81</v>
      </c>
      <c r="AS32822" s="94">
        <v>-102</v>
      </c>
      <c r="AT32822" s="94">
        <v>87</v>
      </c>
      <c r="AU32822" s="94">
        <v>8</v>
      </c>
    </row>
    <row r="32823" spans="1:47">
      <c r="A32823" s="85" t="s">
        <v>68</v>
      </c>
      <c r="B32823" s="86">
        <v>43553.833333333336</v>
      </c>
      <c r="C32823" s="87">
        <v>43553</v>
      </c>
      <c r="D32823" s="85">
        <v>14</v>
      </c>
      <c r="E32823" s="86">
        <v>43553.583333333336</v>
      </c>
      <c r="F32823" s="88" t="s">
        <v>384</v>
      </c>
      <c r="G32823" s="89" t="s">
        <v>385</v>
      </c>
      <c r="H32823" s="94">
        <v>83</v>
      </c>
      <c r="I32823" s="94">
        <v>85</v>
      </c>
      <c r="J32823" s="94">
        <v>81</v>
      </c>
      <c r="K32823" s="94">
        <v>-4</v>
      </c>
      <c r="O32823" s="94">
        <v>85</v>
      </c>
      <c r="P32823" s="94">
        <v>81</v>
      </c>
      <c r="Q32823" s="94">
        <v>-4</v>
      </c>
      <c r="V32823" s="94">
        <v>81</v>
      </c>
      <c r="AN32823" s="94">
        <v>81</v>
      </c>
      <c r="AS32823" s="94">
        <v>-86</v>
      </c>
      <c r="AT32823" s="94">
        <v>84</v>
      </c>
      <c r="AU32823" s="94">
        <v>-2</v>
      </c>
    </row>
    <row r="32824" spans="1:47">
      <c r="A32824" s="85" t="s">
        <v>68</v>
      </c>
      <c r="B32824" s="86">
        <v>43553.875</v>
      </c>
      <c r="C32824" s="87">
        <v>43553</v>
      </c>
      <c r="D32824" s="85">
        <v>15</v>
      </c>
      <c r="E32824" s="86">
        <v>43553.625</v>
      </c>
      <c r="F32824" s="88" t="s">
        <v>384</v>
      </c>
      <c r="G32824" s="89" t="s">
        <v>385</v>
      </c>
      <c r="H32824" s="94">
        <v>82</v>
      </c>
      <c r="I32824" s="94">
        <v>86</v>
      </c>
      <c r="J32824" s="94">
        <v>82</v>
      </c>
      <c r="K32824" s="94">
        <v>-4</v>
      </c>
      <c r="O32824" s="94">
        <v>86</v>
      </c>
      <c r="P32824" s="94">
        <v>82</v>
      </c>
      <c r="Q32824" s="94">
        <v>-4</v>
      </c>
      <c r="V32824" s="94">
        <v>82</v>
      </c>
      <c r="AN32824" s="94">
        <v>82</v>
      </c>
      <c r="AS32824" s="94">
        <v>-82</v>
      </c>
      <c r="AT32824" s="94">
        <v>90</v>
      </c>
      <c r="AU32824" s="94">
        <v>-12</v>
      </c>
    </row>
    <row r="32825" spans="1:47">
      <c r="A32825" s="85" t="s">
        <v>68</v>
      </c>
      <c r="B32825" s="86">
        <v>43553.916666666664</v>
      </c>
      <c r="C32825" s="87">
        <v>43553</v>
      </c>
      <c r="D32825" s="85">
        <v>16</v>
      </c>
      <c r="E32825" s="86">
        <v>43553.666666666664</v>
      </c>
      <c r="F32825" s="88" t="s">
        <v>384</v>
      </c>
      <c r="G32825" s="89" t="s">
        <v>385</v>
      </c>
      <c r="H32825" s="94">
        <v>81</v>
      </c>
      <c r="I32825" s="94">
        <v>88</v>
      </c>
      <c r="J32825" s="94">
        <v>83</v>
      </c>
      <c r="K32825" s="94">
        <v>-5</v>
      </c>
      <c r="O32825" s="94">
        <v>88</v>
      </c>
      <c r="P32825" s="94">
        <v>83</v>
      </c>
      <c r="Q32825" s="94">
        <v>-5</v>
      </c>
      <c r="V32825" s="94">
        <v>83</v>
      </c>
      <c r="AN32825" s="94">
        <v>83</v>
      </c>
      <c r="AS32825" s="94">
        <v>-82</v>
      </c>
      <c r="AT32825" s="94">
        <v>89</v>
      </c>
      <c r="AU32825" s="94">
        <v>-12</v>
      </c>
    </row>
    <row r="32826" spans="1:47">
      <c r="A32826" s="85" t="s">
        <v>68</v>
      </c>
      <c r="B32826" s="86">
        <v>43553.958333333336</v>
      </c>
      <c r="C32826" s="87">
        <v>43553</v>
      </c>
      <c r="D32826" s="85">
        <v>17</v>
      </c>
      <c r="E32826" s="86">
        <v>43553.708333333336</v>
      </c>
      <c r="F32826" s="88" t="s">
        <v>384</v>
      </c>
      <c r="G32826" s="89" t="s">
        <v>385</v>
      </c>
      <c r="H32826" s="94">
        <v>81</v>
      </c>
      <c r="I32826" s="94">
        <v>85</v>
      </c>
      <c r="J32826" s="94">
        <v>82</v>
      </c>
      <c r="K32826" s="94">
        <v>-3</v>
      </c>
      <c r="O32826" s="94">
        <v>85</v>
      </c>
      <c r="P32826" s="94">
        <v>82</v>
      </c>
      <c r="Q32826" s="94">
        <v>-3</v>
      </c>
      <c r="V32826" s="94">
        <v>82</v>
      </c>
      <c r="AN32826" s="94">
        <v>82</v>
      </c>
      <c r="AS32826" s="94">
        <v>-74</v>
      </c>
      <c r="AT32826" s="94">
        <v>87</v>
      </c>
      <c r="AU32826" s="94">
        <v>-16</v>
      </c>
    </row>
    <row r="32827" spans="1:47">
      <c r="A32827" s="85" t="s">
        <v>68</v>
      </c>
      <c r="B32827" s="86">
        <v>43554</v>
      </c>
      <c r="C32827" s="87">
        <v>43553</v>
      </c>
      <c r="D32827" s="85">
        <v>18</v>
      </c>
      <c r="E32827" s="86">
        <v>43553.75</v>
      </c>
      <c r="F32827" s="88" t="s">
        <v>384</v>
      </c>
      <c r="G32827" s="89" t="s">
        <v>385</v>
      </c>
      <c r="H32827" s="94">
        <v>82</v>
      </c>
      <c r="I32827" s="94">
        <v>82</v>
      </c>
      <c r="J32827" s="94">
        <v>78</v>
      </c>
      <c r="K32827" s="94">
        <v>-4</v>
      </c>
      <c r="O32827" s="94">
        <v>82</v>
      </c>
      <c r="P32827" s="94">
        <v>78</v>
      </c>
      <c r="Q32827" s="94">
        <v>-4</v>
      </c>
      <c r="V32827" s="94">
        <v>78</v>
      </c>
      <c r="AN32827" s="94">
        <v>78</v>
      </c>
      <c r="AS32827" s="94">
        <v>-60</v>
      </c>
      <c r="AT32827" s="94">
        <v>85</v>
      </c>
      <c r="AU32827" s="94">
        <v>-29</v>
      </c>
    </row>
    <row r="32828" spans="1:47">
      <c r="A32828" s="85" t="s">
        <v>68</v>
      </c>
      <c r="B32828" s="86">
        <v>43554.041666666664</v>
      </c>
      <c r="C32828" s="87">
        <v>43553</v>
      </c>
      <c r="D32828" s="85">
        <v>19</v>
      </c>
      <c r="E32828" s="86">
        <v>43553.791666666664</v>
      </c>
      <c r="F32828" s="88" t="s">
        <v>384</v>
      </c>
      <c r="G32828" s="89" t="s">
        <v>385</v>
      </c>
      <c r="H32828" s="94">
        <v>82</v>
      </c>
      <c r="I32828" s="94">
        <v>82</v>
      </c>
      <c r="J32828" s="94">
        <v>71</v>
      </c>
      <c r="K32828" s="94">
        <v>-11</v>
      </c>
      <c r="O32828" s="94">
        <v>82</v>
      </c>
      <c r="P32828" s="94">
        <v>71</v>
      </c>
      <c r="Q32828" s="94">
        <v>-11</v>
      </c>
      <c r="V32828" s="94">
        <v>71</v>
      </c>
      <c r="AN32828" s="94">
        <v>71</v>
      </c>
      <c r="AS32828" s="94">
        <v>-74</v>
      </c>
      <c r="AT32828" s="94">
        <v>81</v>
      </c>
      <c r="AU32828" s="94">
        <v>-18</v>
      </c>
    </row>
    <row r="32829" spans="1:47">
      <c r="A32829" s="85" t="s">
        <v>68</v>
      </c>
      <c r="B32829" s="86">
        <v>43554.083333333336</v>
      </c>
      <c r="C32829" s="87">
        <v>43553</v>
      </c>
      <c r="D32829" s="85">
        <v>20</v>
      </c>
      <c r="E32829" s="86">
        <v>43553.833333333336</v>
      </c>
      <c r="F32829" s="88" t="s">
        <v>384</v>
      </c>
      <c r="G32829" s="89" t="s">
        <v>385</v>
      </c>
      <c r="H32829" s="94">
        <v>84</v>
      </c>
      <c r="I32829" s="94">
        <v>84</v>
      </c>
      <c r="J32829" s="94">
        <v>70</v>
      </c>
      <c r="K32829" s="94">
        <v>-14</v>
      </c>
      <c r="O32829" s="94">
        <v>84</v>
      </c>
      <c r="P32829" s="94">
        <v>70</v>
      </c>
      <c r="Q32829" s="94">
        <v>-14</v>
      </c>
      <c r="V32829" s="94">
        <v>70</v>
      </c>
      <c r="AN32829" s="94">
        <v>70</v>
      </c>
      <c r="AS32829" s="94">
        <v>-106</v>
      </c>
      <c r="AT32829" s="94">
        <v>75</v>
      </c>
      <c r="AU32829" s="94">
        <v>17</v>
      </c>
    </row>
    <row r="32830" spans="1:47">
      <c r="A32830" s="85" t="s">
        <v>68</v>
      </c>
      <c r="B32830" s="86">
        <v>43554.125</v>
      </c>
      <c r="C32830" s="87">
        <v>43553</v>
      </c>
      <c r="D32830" s="85">
        <v>21</v>
      </c>
      <c r="E32830" s="86">
        <v>43553.875</v>
      </c>
      <c r="F32830" s="88" t="s">
        <v>384</v>
      </c>
      <c r="G32830" s="89" t="s">
        <v>385</v>
      </c>
      <c r="H32830" s="94">
        <v>86</v>
      </c>
      <c r="I32830" s="94">
        <v>83</v>
      </c>
      <c r="J32830" s="94">
        <v>71</v>
      </c>
      <c r="K32830" s="94">
        <v>-12</v>
      </c>
      <c r="O32830" s="94">
        <v>83</v>
      </c>
      <c r="P32830" s="94">
        <v>71</v>
      </c>
      <c r="Q32830" s="94">
        <v>-12</v>
      </c>
      <c r="V32830" s="94">
        <v>71</v>
      </c>
      <c r="AN32830" s="94">
        <v>71</v>
      </c>
      <c r="AS32830" s="94">
        <v>-76</v>
      </c>
      <c r="AT32830" s="94">
        <v>71</v>
      </c>
      <c r="AU32830" s="94">
        <v>-7</v>
      </c>
    </row>
    <row r="32831" spans="1:47">
      <c r="A32831" s="85" t="s">
        <v>68</v>
      </c>
      <c r="B32831" s="86">
        <v>43554.166666666664</v>
      </c>
      <c r="C32831" s="87">
        <v>43553</v>
      </c>
      <c r="D32831" s="85">
        <v>22</v>
      </c>
      <c r="E32831" s="86">
        <v>43553.916666666664</v>
      </c>
      <c r="F32831" s="88" t="s">
        <v>384</v>
      </c>
      <c r="G32831" s="89" t="s">
        <v>385</v>
      </c>
      <c r="H32831" s="94">
        <v>83</v>
      </c>
      <c r="I32831" s="94">
        <v>83</v>
      </c>
      <c r="J32831" s="94">
        <v>73</v>
      </c>
      <c r="K32831" s="94">
        <v>-10</v>
      </c>
      <c r="O32831" s="94">
        <v>83</v>
      </c>
      <c r="P32831" s="94">
        <v>73</v>
      </c>
      <c r="Q32831" s="94">
        <v>-10</v>
      </c>
      <c r="V32831" s="94">
        <v>73</v>
      </c>
      <c r="AN32831" s="94">
        <v>73</v>
      </c>
      <c r="AS32831" s="94">
        <v>-28</v>
      </c>
      <c r="AT32831" s="94">
        <v>27</v>
      </c>
      <c r="AU32831" s="94">
        <v>-9</v>
      </c>
    </row>
    <row r="32832" spans="1:47">
      <c r="A32832" s="85" t="s">
        <v>68</v>
      </c>
      <c r="B32832" s="86">
        <v>43554.208333333336</v>
      </c>
      <c r="C32832" s="87">
        <v>43553</v>
      </c>
      <c r="D32832" s="85">
        <v>23</v>
      </c>
      <c r="E32832" s="86">
        <v>43553.958333333336</v>
      </c>
      <c r="F32832" s="88" t="s">
        <v>384</v>
      </c>
      <c r="G32832" s="89" t="s">
        <v>385</v>
      </c>
      <c r="H32832" s="94">
        <v>79</v>
      </c>
      <c r="I32832" s="94">
        <v>83</v>
      </c>
      <c r="J32832" s="94">
        <v>75</v>
      </c>
      <c r="K32832" s="94">
        <v>-8</v>
      </c>
      <c r="O32832" s="94">
        <v>83</v>
      </c>
      <c r="P32832" s="94">
        <v>75</v>
      </c>
      <c r="Q32832" s="94">
        <v>-8</v>
      </c>
      <c r="V32832" s="94">
        <v>75</v>
      </c>
      <c r="AN32832" s="94">
        <v>75</v>
      </c>
      <c r="AS32832" s="94">
        <v>-12</v>
      </c>
      <c r="AT32832" s="94">
        <v>20</v>
      </c>
      <c r="AU32832" s="94">
        <v>-16</v>
      </c>
    </row>
    <row r="32833" spans="1:47">
      <c r="A32833" s="85" t="s">
        <v>68</v>
      </c>
      <c r="B32833" s="86">
        <v>43554.25</v>
      </c>
      <c r="C32833" s="87">
        <v>43553</v>
      </c>
      <c r="D32833" s="85">
        <v>24</v>
      </c>
      <c r="E32833" s="86">
        <v>43554</v>
      </c>
      <c r="F32833" s="88" t="s">
        <v>384</v>
      </c>
      <c r="G32833" s="89" t="s">
        <v>385</v>
      </c>
      <c r="H32833" s="94">
        <v>74</v>
      </c>
      <c r="I32833" s="94">
        <v>75</v>
      </c>
      <c r="J32833" s="94">
        <v>73</v>
      </c>
      <c r="K32833" s="94">
        <v>-2</v>
      </c>
      <c r="O32833" s="94">
        <v>75</v>
      </c>
      <c r="P32833" s="94">
        <v>73</v>
      </c>
      <c r="Q32833" s="94">
        <v>-2</v>
      </c>
      <c r="V32833" s="94">
        <v>73</v>
      </c>
      <c r="AN32833" s="94">
        <v>73</v>
      </c>
      <c r="AS32833" s="94">
        <v>18</v>
      </c>
      <c r="AT32833" s="94">
        <v>-36</v>
      </c>
      <c r="AU32833" s="94">
        <v>16</v>
      </c>
    </row>
    <row r="32834" spans="1:47">
      <c r="A32834" s="85" t="s">
        <v>68</v>
      </c>
      <c r="B32834" s="86">
        <v>43554.291666666664</v>
      </c>
      <c r="C32834" s="87">
        <v>43554</v>
      </c>
      <c r="D32834" s="85">
        <v>1</v>
      </c>
      <c r="E32834" s="86">
        <v>43554.041666666664</v>
      </c>
      <c r="F32834" s="88" t="s">
        <v>384</v>
      </c>
      <c r="G32834" s="89" t="s">
        <v>385</v>
      </c>
      <c r="H32834" s="94">
        <v>72</v>
      </c>
      <c r="I32834" s="94">
        <v>74</v>
      </c>
      <c r="J32834" s="94">
        <v>74</v>
      </c>
      <c r="K32834" s="94">
        <v>0</v>
      </c>
      <c r="O32834" s="94">
        <v>74</v>
      </c>
      <c r="P32834" s="94">
        <v>74</v>
      </c>
      <c r="Q32834" s="94">
        <v>0</v>
      </c>
      <c r="V32834" s="94">
        <v>74</v>
      </c>
      <c r="AN32834" s="94">
        <v>74</v>
      </c>
      <c r="AS32834" s="94">
        <v>-51</v>
      </c>
      <c r="AT32834" s="94">
        <v>18</v>
      </c>
      <c r="AU32834" s="94">
        <v>33</v>
      </c>
    </row>
    <row r="32835" spans="1:47">
      <c r="A32835" s="85" t="s">
        <v>68</v>
      </c>
      <c r="B32835" s="86">
        <v>43554.333333333336</v>
      </c>
      <c r="C32835" s="87">
        <v>43554</v>
      </c>
      <c r="D32835" s="85">
        <v>2</v>
      </c>
      <c r="E32835" s="86">
        <v>43554.083333333336</v>
      </c>
      <c r="F32835" s="88" t="s">
        <v>384</v>
      </c>
      <c r="G32835" s="89" t="s">
        <v>385</v>
      </c>
      <c r="H32835" s="94">
        <v>69</v>
      </c>
      <c r="I32835" s="94">
        <v>75</v>
      </c>
      <c r="J32835" s="94">
        <v>75</v>
      </c>
      <c r="K32835" s="94">
        <v>0</v>
      </c>
      <c r="O32835" s="94">
        <v>75</v>
      </c>
      <c r="P32835" s="94">
        <v>75</v>
      </c>
      <c r="Q32835" s="94">
        <v>0</v>
      </c>
      <c r="V32835" s="94">
        <v>75</v>
      </c>
      <c r="AN32835" s="94">
        <v>75</v>
      </c>
      <c r="AS32835" s="94">
        <v>-48</v>
      </c>
      <c r="AT32835" s="94">
        <v>23</v>
      </c>
      <c r="AU32835" s="94">
        <v>25</v>
      </c>
    </row>
    <row r="32836" spans="1:47">
      <c r="A32836" s="85" t="s">
        <v>68</v>
      </c>
      <c r="B32836" s="86">
        <v>43554.375</v>
      </c>
      <c r="C32836" s="87">
        <v>43554</v>
      </c>
      <c r="D32836" s="85">
        <v>3</v>
      </c>
      <c r="E32836" s="86">
        <v>43554.125</v>
      </c>
      <c r="F32836" s="88" t="s">
        <v>384</v>
      </c>
      <c r="G32836" s="89" t="s">
        <v>385</v>
      </c>
      <c r="H32836" s="94">
        <v>70</v>
      </c>
      <c r="I32836" s="94">
        <v>74</v>
      </c>
      <c r="J32836" s="94">
        <v>74</v>
      </c>
      <c r="K32836" s="94">
        <v>0</v>
      </c>
      <c r="O32836" s="94">
        <v>74</v>
      </c>
      <c r="P32836" s="94">
        <v>74</v>
      </c>
      <c r="Q32836" s="94">
        <v>0</v>
      </c>
      <c r="V32836" s="94">
        <v>74</v>
      </c>
      <c r="AN32836" s="94">
        <v>74</v>
      </c>
      <c r="AS32836" s="94">
        <v>-41</v>
      </c>
      <c r="AT32836" s="94">
        <v>22</v>
      </c>
      <c r="AU32836" s="94">
        <v>19</v>
      </c>
    </row>
    <row r="32837" spans="1:47">
      <c r="A32837" s="85" t="s">
        <v>68</v>
      </c>
      <c r="B32837" s="86">
        <v>43554.416666666664</v>
      </c>
      <c r="C32837" s="87">
        <v>43554</v>
      </c>
      <c r="D32837" s="85">
        <v>4</v>
      </c>
      <c r="E32837" s="86">
        <v>43554.166666666664</v>
      </c>
      <c r="F32837" s="88" t="s">
        <v>384</v>
      </c>
      <c r="G32837" s="89" t="s">
        <v>385</v>
      </c>
      <c r="H32837" s="94">
        <v>70</v>
      </c>
      <c r="I32837" s="94">
        <v>72</v>
      </c>
      <c r="J32837" s="94">
        <v>72</v>
      </c>
      <c r="K32837" s="94">
        <v>0</v>
      </c>
      <c r="O32837" s="94">
        <v>72</v>
      </c>
      <c r="P32837" s="94">
        <v>72</v>
      </c>
      <c r="Q32837" s="94">
        <v>0</v>
      </c>
      <c r="V32837" s="94">
        <v>72</v>
      </c>
      <c r="AN32837" s="94">
        <v>72</v>
      </c>
      <c r="AS32837" s="94">
        <v>-51</v>
      </c>
      <c r="AT32837" s="94">
        <v>23</v>
      </c>
      <c r="AU32837" s="94">
        <v>28</v>
      </c>
    </row>
    <row r="32838" spans="1:47">
      <c r="A32838" s="85" t="s">
        <v>68</v>
      </c>
      <c r="B32838" s="86">
        <v>43554.458333333336</v>
      </c>
      <c r="C32838" s="87">
        <v>43554</v>
      </c>
      <c r="D32838" s="85">
        <v>5</v>
      </c>
      <c r="E32838" s="86">
        <v>43554.208333333336</v>
      </c>
      <c r="F32838" s="88" t="s">
        <v>384</v>
      </c>
      <c r="G32838" s="89" t="s">
        <v>385</v>
      </c>
      <c r="H32838" s="94">
        <v>71</v>
      </c>
      <c r="I32838" s="94">
        <v>75</v>
      </c>
      <c r="J32838" s="94">
        <v>76</v>
      </c>
      <c r="K32838" s="94">
        <v>1</v>
      </c>
      <c r="O32838" s="94">
        <v>75</v>
      </c>
      <c r="P32838" s="94">
        <v>76</v>
      </c>
      <c r="Q32838" s="94">
        <v>1</v>
      </c>
      <c r="V32838" s="94">
        <v>76</v>
      </c>
      <c r="AN32838" s="94">
        <v>76</v>
      </c>
      <c r="AS32838" s="94">
        <v>-55</v>
      </c>
      <c r="AT32838" s="94">
        <v>22</v>
      </c>
      <c r="AU32838" s="94">
        <v>34</v>
      </c>
    </row>
    <row r="32839" spans="1:47">
      <c r="A32839" s="85" t="s">
        <v>68</v>
      </c>
      <c r="B32839" s="86">
        <v>43554.5</v>
      </c>
      <c r="C32839" s="87">
        <v>43554</v>
      </c>
      <c r="D32839" s="85">
        <v>6</v>
      </c>
      <c r="E32839" s="86">
        <v>43554.25</v>
      </c>
      <c r="F32839" s="88" t="s">
        <v>384</v>
      </c>
      <c r="G32839" s="89" t="s">
        <v>385</v>
      </c>
      <c r="H32839" s="94">
        <v>73</v>
      </c>
      <c r="I32839" s="94">
        <v>78</v>
      </c>
      <c r="J32839" s="94">
        <v>73</v>
      </c>
      <c r="K32839" s="94">
        <v>-5</v>
      </c>
      <c r="O32839" s="94">
        <v>78</v>
      </c>
      <c r="P32839" s="94">
        <v>73</v>
      </c>
      <c r="Q32839" s="94">
        <v>-5</v>
      </c>
      <c r="V32839" s="94">
        <v>73</v>
      </c>
      <c r="AN32839" s="94">
        <v>73</v>
      </c>
      <c r="AS32839" s="94">
        <v>-69</v>
      </c>
      <c r="AT32839" s="94">
        <v>24</v>
      </c>
      <c r="AU32839" s="94">
        <v>40</v>
      </c>
    </row>
    <row r="32840" spans="1:47">
      <c r="A32840" s="85" t="s">
        <v>68</v>
      </c>
      <c r="B32840" s="86">
        <v>43554.541666666664</v>
      </c>
      <c r="C32840" s="87">
        <v>43554</v>
      </c>
      <c r="D32840" s="85">
        <v>7</v>
      </c>
      <c r="E32840" s="86">
        <v>43554.291666666664</v>
      </c>
      <c r="F32840" s="88" t="s">
        <v>384</v>
      </c>
      <c r="G32840" s="89" t="s">
        <v>385</v>
      </c>
      <c r="H32840" s="94">
        <v>75</v>
      </c>
      <c r="I32840" s="94">
        <v>81</v>
      </c>
      <c r="J32840" s="94">
        <v>74</v>
      </c>
      <c r="K32840" s="94">
        <v>-7</v>
      </c>
      <c r="O32840" s="94">
        <v>81</v>
      </c>
      <c r="P32840" s="94">
        <v>74</v>
      </c>
      <c r="Q32840" s="94">
        <v>-7</v>
      </c>
      <c r="V32840" s="94">
        <v>74</v>
      </c>
      <c r="AN32840" s="94">
        <v>74</v>
      </c>
      <c r="AS32840" s="94">
        <v>-80</v>
      </c>
      <c r="AT32840" s="94">
        <v>25</v>
      </c>
      <c r="AU32840" s="94">
        <v>48</v>
      </c>
    </row>
    <row r="32841" spans="1:47">
      <c r="A32841" s="85" t="s">
        <v>68</v>
      </c>
      <c r="B32841" s="86">
        <v>43554.583333333336</v>
      </c>
      <c r="C32841" s="87">
        <v>43554</v>
      </c>
      <c r="D32841" s="85">
        <v>8</v>
      </c>
      <c r="E32841" s="86">
        <v>43554.333333333336</v>
      </c>
      <c r="F32841" s="88" t="s">
        <v>384</v>
      </c>
      <c r="G32841" s="89" t="s">
        <v>385</v>
      </c>
      <c r="H32841" s="94">
        <v>78</v>
      </c>
      <c r="I32841" s="94">
        <v>84</v>
      </c>
      <c r="J32841" s="94">
        <v>72</v>
      </c>
      <c r="K32841" s="94">
        <v>-12</v>
      </c>
      <c r="O32841" s="94">
        <v>84</v>
      </c>
      <c r="P32841" s="94">
        <v>72</v>
      </c>
      <c r="Q32841" s="94">
        <v>-12</v>
      </c>
      <c r="V32841" s="94">
        <v>72</v>
      </c>
      <c r="AN32841" s="94">
        <v>72</v>
      </c>
      <c r="AS32841" s="94">
        <v>-84</v>
      </c>
      <c r="AT32841" s="94">
        <v>25</v>
      </c>
      <c r="AU32841" s="94">
        <v>47</v>
      </c>
    </row>
    <row r="32842" spans="1:47">
      <c r="A32842" s="85" t="s">
        <v>68</v>
      </c>
      <c r="B32842" s="86">
        <v>43554.625</v>
      </c>
      <c r="C32842" s="87">
        <v>43554</v>
      </c>
      <c r="D32842" s="85">
        <v>9</v>
      </c>
      <c r="E32842" s="86">
        <v>43554.375</v>
      </c>
      <c r="F32842" s="88" t="s">
        <v>384</v>
      </c>
      <c r="G32842" s="89" t="s">
        <v>385</v>
      </c>
      <c r="H32842" s="94">
        <v>80</v>
      </c>
      <c r="I32842" s="94">
        <v>81</v>
      </c>
      <c r="J32842" s="94">
        <v>70</v>
      </c>
      <c r="K32842" s="94">
        <v>-11</v>
      </c>
      <c r="O32842" s="94">
        <v>81</v>
      </c>
      <c r="P32842" s="94">
        <v>70</v>
      </c>
      <c r="Q32842" s="94">
        <v>-11</v>
      </c>
      <c r="V32842" s="94">
        <v>70</v>
      </c>
      <c r="AN32842" s="94">
        <v>70</v>
      </c>
      <c r="AS32842" s="94">
        <v>-67</v>
      </c>
      <c r="AT32842" s="94">
        <v>25</v>
      </c>
      <c r="AU32842" s="94">
        <v>31</v>
      </c>
    </row>
    <row r="32843" spans="1:47">
      <c r="A32843" s="85" t="s">
        <v>68</v>
      </c>
      <c r="B32843" s="86">
        <v>43554.666666666664</v>
      </c>
      <c r="C32843" s="87">
        <v>43554</v>
      </c>
      <c r="D32843" s="85">
        <v>10</v>
      </c>
      <c r="E32843" s="86">
        <v>43554.416666666664</v>
      </c>
      <c r="F32843" s="88" t="s">
        <v>384</v>
      </c>
      <c r="G32843" s="89" t="s">
        <v>385</v>
      </c>
      <c r="H32843" s="94">
        <v>81</v>
      </c>
      <c r="I32843" s="94">
        <v>87</v>
      </c>
      <c r="J32843" s="94">
        <v>75</v>
      </c>
      <c r="K32843" s="94">
        <v>-12</v>
      </c>
      <c r="O32843" s="94">
        <v>87</v>
      </c>
      <c r="P32843" s="94">
        <v>75</v>
      </c>
      <c r="Q32843" s="94">
        <v>-12</v>
      </c>
      <c r="V32843" s="94">
        <v>75</v>
      </c>
      <c r="AN32843" s="94">
        <v>75</v>
      </c>
      <c r="AS32843" s="94">
        <v>-80</v>
      </c>
      <c r="AT32843" s="94">
        <v>25</v>
      </c>
      <c r="AU32843" s="94">
        <v>43</v>
      </c>
    </row>
    <row r="32844" spans="1:47">
      <c r="A32844" s="85" t="s">
        <v>68</v>
      </c>
      <c r="B32844" s="86">
        <v>43554.708333333336</v>
      </c>
      <c r="C32844" s="87">
        <v>43554</v>
      </c>
      <c r="D32844" s="85">
        <v>11</v>
      </c>
      <c r="E32844" s="86">
        <v>43554.458333333336</v>
      </c>
      <c r="F32844" s="88" t="s">
        <v>384</v>
      </c>
      <c r="G32844" s="89" t="s">
        <v>385</v>
      </c>
      <c r="H32844" s="94">
        <v>82</v>
      </c>
      <c r="I32844" s="94">
        <v>83</v>
      </c>
      <c r="J32844" s="94">
        <v>75</v>
      </c>
      <c r="K32844" s="94">
        <v>-8</v>
      </c>
      <c r="O32844" s="94">
        <v>83</v>
      </c>
      <c r="P32844" s="94">
        <v>75</v>
      </c>
      <c r="Q32844" s="94">
        <v>-8</v>
      </c>
      <c r="V32844" s="94">
        <v>75</v>
      </c>
      <c r="AN32844" s="94">
        <v>75</v>
      </c>
      <c r="AS32844" s="94">
        <v>-40</v>
      </c>
      <c r="AT32844" s="94">
        <v>25</v>
      </c>
      <c r="AU32844" s="94">
        <v>7</v>
      </c>
    </row>
    <row r="32845" spans="1:47">
      <c r="A32845" s="85" t="s">
        <v>68</v>
      </c>
      <c r="B32845" s="86">
        <v>43554.75</v>
      </c>
      <c r="C32845" s="87">
        <v>43554</v>
      </c>
      <c r="D32845" s="85">
        <v>12</v>
      </c>
      <c r="E32845" s="86">
        <v>43554.5</v>
      </c>
      <c r="F32845" s="88" t="s">
        <v>384</v>
      </c>
      <c r="G32845" s="89" t="s">
        <v>385</v>
      </c>
      <c r="H32845" s="94">
        <v>80</v>
      </c>
      <c r="I32845" s="94">
        <v>82</v>
      </c>
      <c r="J32845" s="94">
        <v>70</v>
      </c>
      <c r="K32845" s="94">
        <v>-12</v>
      </c>
      <c r="O32845" s="94">
        <v>82</v>
      </c>
      <c r="P32845" s="94">
        <v>70</v>
      </c>
      <c r="Q32845" s="94">
        <v>-12</v>
      </c>
      <c r="V32845" s="94">
        <v>70</v>
      </c>
      <c r="AN32845" s="94">
        <v>70</v>
      </c>
      <c r="AS32845" s="94">
        <v>-48</v>
      </c>
      <c r="AT32845" s="94">
        <v>23</v>
      </c>
      <c r="AU32845" s="94">
        <v>13</v>
      </c>
    </row>
    <row r="32846" spans="1:47">
      <c r="A32846" s="85" t="s">
        <v>68</v>
      </c>
      <c r="B32846" s="86">
        <v>43554.791666666664</v>
      </c>
      <c r="C32846" s="87">
        <v>43554</v>
      </c>
      <c r="D32846" s="85">
        <v>13</v>
      </c>
      <c r="E32846" s="86">
        <v>43554.541666666664</v>
      </c>
      <c r="F32846" s="88" t="s">
        <v>384</v>
      </c>
      <c r="G32846" s="89" t="s">
        <v>385</v>
      </c>
      <c r="H32846" s="94">
        <v>80</v>
      </c>
      <c r="I32846" s="94">
        <v>80</v>
      </c>
      <c r="J32846" s="94">
        <v>78</v>
      </c>
      <c r="K32846" s="94">
        <v>-2</v>
      </c>
      <c r="O32846" s="94">
        <v>80</v>
      </c>
      <c r="P32846" s="94">
        <v>78</v>
      </c>
      <c r="Q32846" s="94">
        <v>-2</v>
      </c>
      <c r="V32846" s="94">
        <v>78</v>
      </c>
      <c r="AN32846" s="94">
        <v>78</v>
      </c>
      <c r="AS32846" s="94">
        <v>-38</v>
      </c>
      <c r="AT32846" s="94">
        <v>29</v>
      </c>
      <c r="AU32846" s="94">
        <v>7</v>
      </c>
    </row>
    <row r="32847" spans="1:47">
      <c r="A32847" s="85" t="s">
        <v>68</v>
      </c>
      <c r="B32847" s="86">
        <v>43554.833333333336</v>
      </c>
      <c r="C32847" s="87">
        <v>43554</v>
      </c>
      <c r="D32847" s="85">
        <v>14</v>
      </c>
      <c r="E32847" s="86">
        <v>43554.583333333336</v>
      </c>
      <c r="F32847" s="88" t="s">
        <v>384</v>
      </c>
      <c r="G32847" s="89" t="s">
        <v>385</v>
      </c>
      <c r="H32847" s="94">
        <v>78</v>
      </c>
      <c r="I32847" s="94">
        <v>76</v>
      </c>
      <c r="J32847" s="94">
        <v>72</v>
      </c>
      <c r="K32847" s="94">
        <v>-4</v>
      </c>
      <c r="O32847" s="94">
        <v>76</v>
      </c>
      <c r="P32847" s="94">
        <v>72</v>
      </c>
      <c r="Q32847" s="94">
        <v>-4</v>
      </c>
      <c r="V32847" s="94">
        <v>72</v>
      </c>
      <c r="AN32847" s="94">
        <v>72</v>
      </c>
      <c r="AS32847" s="94">
        <v>-30</v>
      </c>
      <c r="AT32847" s="94">
        <v>27</v>
      </c>
      <c r="AU32847" s="94">
        <v>-1</v>
      </c>
    </row>
    <row r="32848" spans="1:47">
      <c r="A32848" s="85" t="s">
        <v>68</v>
      </c>
      <c r="B32848" s="86">
        <v>43554.875</v>
      </c>
      <c r="C32848" s="87">
        <v>43554</v>
      </c>
      <c r="D32848" s="85">
        <v>15</v>
      </c>
      <c r="E32848" s="86">
        <v>43554.625</v>
      </c>
      <c r="F32848" s="88" t="s">
        <v>384</v>
      </c>
      <c r="G32848" s="89" t="s">
        <v>385</v>
      </c>
      <c r="H32848" s="94">
        <v>77</v>
      </c>
      <c r="I32848" s="94">
        <v>73</v>
      </c>
      <c r="J32848" s="94">
        <v>72</v>
      </c>
      <c r="K32848" s="94">
        <v>-1</v>
      </c>
      <c r="O32848" s="94">
        <v>73</v>
      </c>
      <c r="P32848" s="94">
        <v>72</v>
      </c>
      <c r="Q32848" s="94">
        <v>-1</v>
      </c>
      <c r="V32848" s="94">
        <v>72</v>
      </c>
      <c r="AN32848" s="94">
        <v>72</v>
      </c>
      <c r="AS32848" s="94">
        <v>-40</v>
      </c>
      <c r="AT32848" s="94">
        <v>33</v>
      </c>
      <c r="AU32848" s="94">
        <v>6</v>
      </c>
    </row>
    <row r="32849" spans="1:47">
      <c r="A32849" s="85" t="s">
        <v>68</v>
      </c>
      <c r="B32849" s="86">
        <v>43554.916666666664</v>
      </c>
      <c r="C32849" s="87">
        <v>43554</v>
      </c>
      <c r="D32849" s="85">
        <v>16</v>
      </c>
      <c r="E32849" s="86">
        <v>43554.666666666664</v>
      </c>
      <c r="F32849" s="88" t="s">
        <v>384</v>
      </c>
      <c r="G32849" s="89" t="s">
        <v>385</v>
      </c>
      <c r="H32849" s="94">
        <v>76</v>
      </c>
      <c r="I32849" s="94">
        <v>80</v>
      </c>
      <c r="J32849" s="94">
        <v>80</v>
      </c>
      <c r="K32849" s="94">
        <v>0</v>
      </c>
      <c r="O32849" s="94">
        <v>80</v>
      </c>
      <c r="P32849" s="94">
        <v>80</v>
      </c>
      <c r="Q32849" s="94">
        <v>0</v>
      </c>
      <c r="V32849" s="94">
        <v>80</v>
      </c>
      <c r="AN32849" s="94">
        <v>80</v>
      </c>
      <c r="AS32849" s="94">
        <v>-87</v>
      </c>
      <c r="AT32849" s="94">
        <v>104</v>
      </c>
      <c r="AU32849" s="94">
        <v>-17</v>
      </c>
    </row>
    <row r="32850" spans="1:47">
      <c r="A32850" s="85" t="s">
        <v>68</v>
      </c>
      <c r="B32850" s="86">
        <v>43554.958333333336</v>
      </c>
      <c r="C32850" s="87">
        <v>43554</v>
      </c>
      <c r="D32850" s="85">
        <v>17</v>
      </c>
      <c r="E32850" s="86">
        <v>43554.708333333336</v>
      </c>
      <c r="F32850" s="88" t="s">
        <v>384</v>
      </c>
      <c r="G32850" s="89" t="s">
        <v>385</v>
      </c>
      <c r="H32850" s="94">
        <v>76</v>
      </c>
      <c r="I32850" s="94">
        <v>73</v>
      </c>
      <c r="J32850" s="94">
        <v>78</v>
      </c>
      <c r="K32850" s="94">
        <v>5</v>
      </c>
      <c r="O32850" s="94">
        <v>73</v>
      </c>
      <c r="P32850" s="94">
        <v>78</v>
      </c>
      <c r="Q32850" s="94">
        <v>5</v>
      </c>
      <c r="V32850" s="94">
        <v>78</v>
      </c>
      <c r="AN32850" s="94">
        <v>78</v>
      </c>
      <c r="AS32850" s="94">
        <v>-84</v>
      </c>
      <c r="AT32850" s="94">
        <v>101</v>
      </c>
      <c r="AU32850" s="94">
        <v>-12</v>
      </c>
    </row>
    <row r="32851" spans="1:47">
      <c r="A32851" s="85" t="s">
        <v>68</v>
      </c>
      <c r="B32851" s="86">
        <v>43555</v>
      </c>
      <c r="C32851" s="87">
        <v>43554</v>
      </c>
      <c r="D32851" s="85">
        <v>18</v>
      </c>
      <c r="E32851" s="86">
        <v>43554.75</v>
      </c>
      <c r="F32851" s="88" t="s">
        <v>384</v>
      </c>
      <c r="G32851" s="89" t="s">
        <v>385</v>
      </c>
      <c r="H32851" s="94">
        <v>78</v>
      </c>
      <c r="I32851" s="94">
        <v>70</v>
      </c>
      <c r="J32851" s="94">
        <v>62</v>
      </c>
      <c r="K32851" s="94">
        <v>-8</v>
      </c>
      <c r="O32851" s="94">
        <v>70</v>
      </c>
      <c r="P32851" s="94">
        <v>62</v>
      </c>
      <c r="Q32851" s="94">
        <v>-8</v>
      </c>
      <c r="V32851" s="94">
        <v>62</v>
      </c>
      <c r="AN32851" s="94">
        <v>62</v>
      </c>
      <c r="AS32851" s="94">
        <v>-50</v>
      </c>
      <c r="AT32851" s="94">
        <v>29</v>
      </c>
      <c r="AU32851" s="94">
        <v>13</v>
      </c>
    </row>
    <row r="32852" spans="1:47">
      <c r="A32852" s="85" t="s">
        <v>68</v>
      </c>
      <c r="B32852" s="86">
        <v>43555.041666666664</v>
      </c>
      <c r="C32852" s="87">
        <v>43554</v>
      </c>
      <c r="D32852" s="85">
        <v>19</v>
      </c>
      <c r="E32852" s="86">
        <v>43554.791666666664</v>
      </c>
      <c r="F32852" s="88" t="s">
        <v>384</v>
      </c>
      <c r="G32852" s="89" t="s">
        <v>385</v>
      </c>
      <c r="H32852" s="94">
        <v>79</v>
      </c>
      <c r="I32852" s="94">
        <v>74</v>
      </c>
      <c r="J32852" s="94">
        <v>66</v>
      </c>
      <c r="K32852" s="94">
        <v>-8</v>
      </c>
      <c r="O32852" s="94">
        <v>74</v>
      </c>
      <c r="P32852" s="94">
        <v>66</v>
      </c>
      <c r="Q32852" s="94">
        <v>-8</v>
      </c>
      <c r="V32852" s="94">
        <v>66</v>
      </c>
      <c r="AN32852" s="94">
        <v>66</v>
      </c>
      <c r="AS32852" s="94">
        <v>-30</v>
      </c>
      <c r="AT32852" s="94">
        <v>25</v>
      </c>
      <c r="AU32852" s="94">
        <v>-3</v>
      </c>
    </row>
    <row r="32853" spans="1:47">
      <c r="A32853" s="85" t="s">
        <v>68</v>
      </c>
      <c r="B32853" s="86">
        <v>43555.083333333336</v>
      </c>
      <c r="C32853" s="87">
        <v>43554</v>
      </c>
      <c r="D32853" s="85">
        <v>20</v>
      </c>
      <c r="E32853" s="86">
        <v>43554.833333333336</v>
      </c>
      <c r="F32853" s="88" t="s">
        <v>384</v>
      </c>
      <c r="G32853" s="89" t="s">
        <v>385</v>
      </c>
      <c r="H32853" s="94">
        <v>81</v>
      </c>
      <c r="I32853" s="94">
        <v>71</v>
      </c>
      <c r="J32853" s="94">
        <v>64</v>
      </c>
      <c r="K32853" s="94">
        <v>-7</v>
      </c>
      <c r="O32853" s="94">
        <v>71</v>
      </c>
      <c r="P32853" s="94">
        <v>64</v>
      </c>
      <c r="Q32853" s="94">
        <v>-7</v>
      </c>
      <c r="V32853" s="94">
        <v>64</v>
      </c>
      <c r="AN32853" s="94">
        <v>64</v>
      </c>
      <c r="AS32853" s="94">
        <v>-36</v>
      </c>
      <c r="AT32853" s="94">
        <v>25</v>
      </c>
      <c r="AU32853" s="94">
        <v>4</v>
      </c>
    </row>
    <row r="32854" spans="1:47">
      <c r="A32854" s="85" t="s">
        <v>68</v>
      </c>
      <c r="B32854" s="86">
        <v>43555.125</v>
      </c>
      <c r="C32854" s="87">
        <v>43554</v>
      </c>
      <c r="D32854" s="85">
        <v>21</v>
      </c>
      <c r="E32854" s="86">
        <v>43554.875</v>
      </c>
      <c r="F32854" s="88" t="s">
        <v>384</v>
      </c>
      <c r="G32854" s="89" t="s">
        <v>385</v>
      </c>
      <c r="H32854" s="94">
        <v>82</v>
      </c>
      <c r="I32854" s="94">
        <v>80</v>
      </c>
      <c r="J32854" s="94">
        <v>67</v>
      </c>
      <c r="K32854" s="94">
        <v>-13</v>
      </c>
      <c r="O32854" s="94">
        <v>80</v>
      </c>
      <c r="P32854" s="94">
        <v>67</v>
      </c>
      <c r="Q32854" s="94">
        <v>-13</v>
      </c>
      <c r="V32854" s="94">
        <v>67</v>
      </c>
      <c r="AN32854" s="94">
        <v>67</v>
      </c>
      <c r="AS32854" s="94">
        <v>-90</v>
      </c>
      <c r="AT32854" s="94">
        <v>87</v>
      </c>
      <c r="AU32854" s="94">
        <v>-10</v>
      </c>
    </row>
    <row r="32855" spans="1:47">
      <c r="A32855" s="85" t="s">
        <v>68</v>
      </c>
      <c r="B32855" s="86">
        <v>43555.166666666664</v>
      </c>
      <c r="C32855" s="87">
        <v>43554</v>
      </c>
      <c r="D32855" s="85">
        <v>22</v>
      </c>
      <c r="E32855" s="86">
        <v>43554.916666666664</v>
      </c>
      <c r="F32855" s="88" t="s">
        <v>384</v>
      </c>
      <c r="G32855" s="89" t="s">
        <v>385</v>
      </c>
      <c r="H32855" s="94">
        <v>81</v>
      </c>
      <c r="I32855" s="94">
        <v>74</v>
      </c>
      <c r="J32855" s="94">
        <v>65</v>
      </c>
      <c r="K32855" s="94">
        <v>-9</v>
      </c>
      <c r="O32855" s="94">
        <v>74</v>
      </c>
      <c r="P32855" s="94">
        <v>65</v>
      </c>
      <c r="Q32855" s="94">
        <v>-9</v>
      </c>
      <c r="V32855" s="94">
        <v>65</v>
      </c>
      <c r="AN32855" s="94">
        <v>65</v>
      </c>
      <c r="AS32855" s="94">
        <v>-96</v>
      </c>
      <c r="AT32855" s="94">
        <v>91</v>
      </c>
      <c r="AU32855" s="94">
        <v>-4</v>
      </c>
    </row>
    <row r="32856" spans="1:47">
      <c r="A32856" s="85" t="s">
        <v>68</v>
      </c>
      <c r="B32856" s="86">
        <v>43555.208333333336</v>
      </c>
      <c r="C32856" s="87">
        <v>43554</v>
      </c>
      <c r="D32856" s="85">
        <v>23</v>
      </c>
      <c r="E32856" s="86">
        <v>43554.958333333336</v>
      </c>
      <c r="F32856" s="88" t="s">
        <v>384</v>
      </c>
      <c r="G32856" s="89" t="s">
        <v>385</v>
      </c>
      <c r="H32856" s="94">
        <v>78</v>
      </c>
      <c r="I32856" s="94">
        <v>77</v>
      </c>
      <c r="J32856" s="94">
        <v>70</v>
      </c>
      <c r="K32856" s="94">
        <v>-7</v>
      </c>
      <c r="O32856" s="94">
        <v>77</v>
      </c>
      <c r="P32856" s="94">
        <v>70</v>
      </c>
      <c r="Q32856" s="94">
        <v>-7</v>
      </c>
      <c r="V32856" s="94">
        <v>70</v>
      </c>
      <c r="AN32856" s="94">
        <v>70</v>
      </c>
      <c r="AS32856" s="94">
        <v>-117</v>
      </c>
      <c r="AT32856" s="94">
        <v>98</v>
      </c>
      <c r="AU32856" s="94">
        <v>12</v>
      </c>
    </row>
    <row r="32857" spans="1:47">
      <c r="A32857" s="85" t="s">
        <v>68</v>
      </c>
      <c r="B32857" s="86">
        <v>43555.25</v>
      </c>
      <c r="C32857" s="87">
        <v>43554</v>
      </c>
      <c r="D32857" s="85">
        <v>24</v>
      </c>
      <c r="E32857" s="86">
        <v>43555</v>
      </c>
      <c r="F32857" s="88" t="s">
        <v>384</v>
      </c>
      <c r="G32857" s="89" t="s">
        <v>385</v>
      </c>
      <c r="H32857" s="94">
        <v>74</v>
      </c>
      <c r="I32857" s="94">
        <v>72</v>
      </c>
      <c r="J32857" s="94">
        <v>71</v>
      </c>
      <c r="K32857" s="94">
        <v>-1</v>
      </c>
      <c r="O32857" s="94">
        <v>72</v>
      </c>
      <c r="P32857" s="94">
        <v>71</v>
      </c>
      <c r="Q32857" s="94">
        <v>-1</v>
      </c>
      <c r="V32857" s="94">
        <v>71</v>
      </c>
      <c r="AN32857" s="94">
        <v>71</v>
      </c>
      <c r="AS32857" s="94">
        <v>-87</v>
      </c>
      <c r="AT32857" s="94">
        <v>88</v>
      </c>
      <c r="AU32857" s="94">
        <v>-2</v>
      </c>
    </row>
    <row r="32858" spans="1:47">
      <c r="A32858" s="85" t="s">
        <v>68</v>
      </c>
      <c r="B32858" s="86">
        <v>43555.291666666664</v>
      </c>
      <c r="C32858" s="87">
        <v>43555</v>
      </c>
      <c r="D32858" s="85">
        <v>1</v>
      </c>
      <c r="E32858" s="86">
        <v>43555.041666666664</v>
      </c>
      <c r="F32858" s="88" t="s">
        <v>384</v>
      </c>
      <c r="G32858" s="89" t="s">
        <v>385</v>
      </c>
      <c r="H32858" s="94">
        <v>72</v>
      </c>
      <c r="I32858" s="94">
        <v>68</v>
      </c>
      <c r="J32858" s="94">
        <v>70</v>
      </c>
      <c r="K32858" s="94">
        <v>2</v>
      </c>
      <c r="O32858" s="94">
        <v>68</v>
      </c>
      <c r="P32858" s="94">
        <v>70</v>
      </c>
      <c r="Q32858" s="94">
        <v>2</v>
      </c>
      <c r="V32858" s="94">
        <v>70</v>
      </c>
      <c r="AN32858" s="94">
        <v>70</v>
      </c>
      <c r="AS32858" s="94">
        <v>-99</v>
      </c>
      <c r="AT32858" s="94">
        <v>87</v>
      </c>
      <c r="AU32858" s="94">
        <v>14</v>
      </c>
    </row>
    <row r="32859" spans="1:47">
      <c r="A32859" s="85" t="s">
        <v>68</v>
      </c>
      <c r="B32859" s="86">
        <v>43555.333333333336</v>
      </c>
      <c r="C32859" s="87">
        <v>43555</v>
      </c>
      <c r="D32859" s="85">
        <v>2</v>
      </c>
      <c r="E32859" s="86">
        <v>43555.083333333336</v>
      </c>
      <c r="F32859" s="88" t="s">
        <v>384</v>
      </c>
      <c r="G32859" s="89" t="s">
        <v>385</v>
      </c>
      <c r="H32859" s="94">
        <v>70</v>
      </c>
      <c r="I32859" s="94">
        <v>71</v>
      </c>
      <c r="J32859" s="94">
        <v>69</v>
      </c>
      <c r="K32859" s="94">
        <v>-2</v>
      </c>
      <c r="O32859" s="94">
        <v>71</v>
      </c>
      <c r="P32859" s="94">
        <v>69</v>
      </c>
      <c r="Q32859" s="94">
        <v>-2</v>
      </c>
      <c r="V32859" s="94">
        <v>69</v>
      </c>
      <c r="AN32859" s="94">
        <v>69</v>
      </c>
      <c r="AS32859" s="94">
        <v>-110</v>
      </c>
      <c r="AT32859" s="94">
        <v>84</v>
      </c>
      <c r="AU32859" s="94">
        <v>24</v>
      </c>
    </row>
    <row r="32860" spans="1:47">
      <c r="A32860" s="85" t="s">
        <v>68</v>
      </c>
      <c r="B32860" s="86">
        <v>43555.375</v>
      </c>
      <c r="C32860" s="87">
        <v>43555</v>
      </c>
      <c r="D32860" s="85">
        <v>3</v>
      </c>
      <c r="E32860" s="86">
        <v>43555.125</v>
      </c>
      <c r="F32860" s="88" t="s">
        <v>384</v>
      </c>
      <c r="G32860" s="89" t="s">
        <v>385</v>
      </c>
      <c r="H32860" s="94">
        <v>71</v>
      </c>
      <c r="I32860" s="94">
        <v>69</v>
      </c>
      <c r="J32860" s="94">
        <v>72</v>
      </c>
      <c r="K32860" s="94">
        <v>3</v>
      </c>
      <c r="O32860" s="94">
        <v>69</v>
      </c>
      <c r="P32860" s="94">
        <v>72</v>
      </c>
      <c r="Q32860" s="94">
        <v>3</v>
      </c>
      <c r="V32860" s="94">
        <v>72</v>
      </c>
      <c r="AN32860" s="94">
        <v>72</v>
      </c>
      <c r="AS32860" s="94">
        <v>-124</v>
      </c>
      <c r="AT32860" s="94">
        <v>87</v>
      </c>
      <c r="AU32860" s="94">
        <v>40</v>
      </c>
    </row>
    <row r="32861" spans="1:47">
      <c r="A32861" s="85" t="s">
        <v>68</v>
      </c>
      <c r="B32861" s="86">
        <v>43555.416666666664</v>
      </c>
      <c r="C32861" s="87">
        <v>43555</v>
      </c>
      <c r="D32861" s="85">
        <v>4</v>
      </c>
      <c r="E32861" s="86">
        <v>43555.166666666664</v>
      </c>
      <c r="F32861" s="88" t="s">
        <v>384</v>
      </c>
      <c r="G32861" s="89" t="s">
        <v>385</v>
      </c>
      <c r="H32861" s="94">
        <v>71</v>
      </c>
      <c r="I32861" s="94">
        <v>70</v>
      </c>
      <c r="J32861" s="94">
        <v>75</v>
      </c>
      <c r="K32861" s="94">
        <v>5</v>
      </c>
      <c r="O32861" s="94">
        <v>70</v>
      </c>
      <c r="P32861" s="94">
        <v>75</v>
      </c>
      <c r="Q32861" s="94">
        <v>5</v>
      </c>
      <c r="V32861" s="94">
        <v>75</v>
      </c>
      <c r="AN32861" s="94">
        <v>75</v>
      </c>
      <c r="AS32861" s="94">
        <v>-121</v>
      </c>
      <c r="AT32861" s="94">
        <v>88</v>
      </c>
      <c r="AU32861" s="94">
        <v>38</v>
      </c>
    </row>
    <row r="32862" spans="1:47">
      <c r="A32862" s="85" t="s">
        <v>68</v>
      </c>
      <c r="B32862" s="86">
        <v>43555.458333333336</v>
      </c>
      <c r="C32862" s="87">
        <v>43555</v>
      </c>
      <c r="D32862" s="85">
        <v>5</v>
      </c>
      <c r="E32862" s="86">
        <v>43555.208333333336</v>
      </c>
      <c r="F32862" s="88" t="s">
        <v>384</v>
      </c>
      <c r="G32862" s="89" t="s">
        <v>385</v>
      </c>
      <c r="H32862" s="94">
        <v>72</v>
      </c>
      <c r="I32862" s="94">
        <v>75</v>
      </c>
      <c r="J32862" s="94">
        <v>74</v>
      </c>
      <c r="K32862" s="94">
        <v>-1</v>
      </c>
      <c r="O32862" s="94">
        <v>75</v>
      </c>
      <c r="P32862" s="94">
        <v>74</v>
      </c>
      <c r="Q32862" s="94">
        <v>-1</v>
      </c>
      <c r="V32862" s="94">
        <v>74</v>
      </c>
      <c r="AN32862" s="94">
        <v>74</v>
      </c>
      <c r="AS32862" s="94">
        <v>-116</v>
      </c>
      <c r="AT32862" s="94">
        <v>87</v>
      </c>
      <c r="AU32862" s="94">
        <v>28</v>
      </c>
    </row>
    <row r="32863" spans="1:47">
      <c r="A32863" s="85" t="s">
        <v>68</v>
      </c>
      <c r="B32863" s="86">
        <v>43555.5</v>
      </c>
      <c r="C32863" s="87">
        <v>43555</v>
      </c>
      <c r="D32863" s="85">
        <v>6</v>
      </c>
      <c r="E32863" s="86">
        <v>43555.25</v>
      </c>
      <c r="F32863" s="88" t="s">
        <v>384</v>
      </c>
      <c r="G32863" s="89" t="s">
        <v>385</v>
      </c>
      <c r="H32863" s="94">
        <v>73</v>
      </c>
      <c r="I32863" s="94">
        <v>72</v>
      </c>
      <c r="J32863" s="94">
        <v>72</v>
      </c>
      <c r="K32863" s="94">
        <v>0</v>
      </c>
      <c r="O32863" s="94">
        <v>72</v>
      </c>
      <c r="P32863" s="94">
        <v>72</v>
      </c>
      <c r="Q32863" s="94">
        <v>0</v>
      </c>
      <c r="V32863" s="94">
        <v>72</v>
      </c>
      <c r="AN32863" s="94">
        <v>72</v>
      </c>
      <c r="AS32863" s="94">
        <v>-128</v>
      </c>
      <c r="AT32863" s="94">
        <v>84</v>
      </c>
      <c r="AU32863" s="94">
        <v>44</v>
      </c>
    </row>
    <row r="32864" spans="1:47">
      <c r="A32864" s="85" t="s">
        <v>68</v>
      </c>
      <c r="B32864" s="86">
        <v>43555.541666666664</v>
      </c>
      <c r="C32864" s="87">
        <v>43555</v>
      </c>
      <c r="D32864" s="85">
        <v>7</v>
      </c>
      <c r="E32864" s="86">
        <v>43555.291666666664</v>
      </c>
      <c r="F32864" s="88" t="s">
        <v>384</v>
      </c>
      <c r="G32864" s="89" t="s">
        <v>385</v>
      </c>
      <c r="H32864" s="94">
        <v>76</v>
      </c>
      <c r="I32864" s="94">
        <v>78</v>
      </c>
      <c r="J32864" s="94">
        <v>74</v>
      </c>
      <c r="K32864" s="94">
        <v>-4</v>
      </c>
      <c r="O32864" s="94">
        <v>78</v>
      </c>
      <c r="P32864" s="94">
        <v>74</v>
      </c>
      <c r="Q32864" s="94">
        <v>-4</v>
      </c>
      <c r="V32864" s="94">
        <v>74</v>
      </c>
      <c r="AN32864" s="94">
        <v>74</v>
      </c>
      <c r="AS32864" s="94">
        <v>-151</v>
      </c>
      <c r="AT32864" s="94">
        <v>80</v>
      </c>
      <c r="AU32864" s="94">
        <v>67</v>
      </c>
    </row>
    <row r="32865" spans="1:47">
      <c r="A32865" s="85" t="s">
        <v>68</v>
      </c>
      <c r="B32865" s="86">
        <v>43555.583333333336</v>
      </c>
      <c r="C32865" s="87">
        <v>43555</v>
      </c>
      <c r="D32865" s="85">
        <v>8</v>
      </c>
      <c r="E32865" s="86">
        <v>43555.333333333336</v>
      </c>
      <c r="F32865" s="88" t="s">
        <v>384</v>
      </c>
      <c r="G32865" s="89" t="s">
        <v>385</v>
      </c>
      <c r="H32865" s="94">
        <v>79</v>
      </c>
      <c r="I32865" s="94">
        <v>76</v>
      </c>
      <c r="J32865" s="94">
        <v>73</v>
      </c>
      <c r="K32865" s="94">
        <v>-3</v>
      </c>
      <c r="O32865" s="94">
        <v>76</v>
      </c>
      <c r="P32865" s="94">
        <v>73</v>
      </c>
      <c r="Q32865" s="94">
        <v>-3</v>
      </c>
      <c r="V32865" s="94">
        <v>73</v>
      </c>
      <c r="AN32865" s="94">
        <v>73</v>
      </c>
      <c r="AS32865" s="94">
        <v>-131</v>
      </c>
      <c r="AT32865" s="94">
        <v>96</v>
      </c>
      <c r="AU32865" s="94">
        <v>32</v>
      </c>
    </row>
    <row r="32866" spans="1:47">
      <c r="A32866" s="85" t="s">
        <v>68</v>
      </c>
      <c r="B32866" s="86">
        <v>43555.625</v>
      </c>
      <c r="C32866" s="87">
        <v>43555</v>
      </c>
      <c r="D32866" s="85">
        <v>9</v>
      </c>
      <c r="E32866" s="86">
        <v>43555.375</v>
      </c>
      <c r="F32866" s="88" t="s">
        <v>384</v>
      </c>
      <c r="G32866" s="89" t="s">
        <v>385</v>
      </c>
      <c r="H32866" s="94">
        <v>81</v>
      </c>
      <c r="I32866" s="94">
        <v>82</v>
      </c>
      <c r="J32866" s="94">
        <v>69</v>
      </c>
      <c r="K32866" s="94">
        <v>-13</v>
      </c>
      <c r="O32866" s="94">
        <v>82</v>
      </c>
      <c r="P32866" s="94">
        <v>69</v>
      </c>
      <c r="Q32866" s="94">
        <v>-13</v>
      </c>
      <c r="V32866" s="94">
        <v>69</v>
      </c>
      <c r="AN32866" s="94">
        <v>69</v>
      </c>
      <c r="AS32866" s="94">
        <v>-138</v>
      </c>
      <c r="AT32866" s="94">
        <v>93</v>
      </c>
      <c r="AU32866" s="94">
        <v>32</v>
      </c>
    </row>
    <row r="32867" spans="1:47">
      <c r="A32867" s="85" t="s">
        <v>68</v>
      </c>
      <c r="B32867" s="86">
        <v>43555.666666666664</v>
      </c>
      <c r="C32867" s="87">
        <v>43555</v>
      </c>
      <c r="D32867" s="85">
        <v>10</v>
      </c>
      <c r="E32867" s="86">
        <v>43555.416666666664</v>
      </c>
      <c r="F32867" s="88" t="s">
        <v>384</v>
      </c>
      <c r="G32867" s="89" t="s">
        <v>385</v>
      </c>
      <c r="H32867" s="94">
        <v>82</v>
      </c>
      <c r="I32867" s="94">
        <v>81</v>
      </c>
      <c r="J32867" s="94">
        <v>75</v>
      </c>
      <c r="K32867" s="94">
        <v>-6</v>
      </c>
      <c r="O32867" s="94">
        <v>81</v>
      </c>
      <c r="P32867" s="94">
        <v>75</v>
      </c>
      <c r="Q32867" s="94">
        <v>-6</v>
      </c>
      <c r="V32867" s="94">
        <v>75</v>
      </c>
      <c r="AN32867" s="94">
        <v>75</v>
      </c>
      <c r="AS32867" s="94">
        <v>-156</v>
      </c>
      <c r="AT32867" s="94">
        <v>99</v>
      </c>
      <c r="AU32867" s="94">
        <v>51</v>
      </c>
    </row>
    <row r="32868" spans="1:47">
      <c r="A32868" s="85" t="s">
        <v>68</v>
      </c>
      <c r="B32868" s="86">
        <v>43555.708333333336</v>
      </c>
      <c r="C32868" s="87">
        <v>43555</v>
      </c>
      <c r="D32868" s="85">
        <v>11</v>
      </c>
      <c r="E32868" s="86">
        <v>43555.458333333336</v>
      </c>
      <c r="F32868" s="88" t="s">
        <v>384</v>
      </c>
      <c r="G32868" s="89" t="s">
        <v>385</v>
      </c>
      <c r="H32868" s="94">
        <v>83</v>
      </c>
      <c r="I32868" s="94">
        <v>85</v>
      </c>
      <c r="J32868" s="94">
        <v>80</v>
      </c>
      <c r="K32868" s="94">
        <v>-5</v>
      </c>
      <c r="O32868" s="94">
        <v>85</v>
      </c>
      <c r="P32868" s="94">
        <v>80</v>
      </c>
      <c r="Q32868" s="94">
        <v>-5</v>
      </c>
      <c r="V32868" s="94">
        <v>80</v>
      </c>
      <c r="AN32868" s="94">
        <v>80</v>
      </c>
      <c r="AS32868" s="94">
        <v>-127</v>
      </c>
      <c r="AT32868" s="94">
        <v>102</v>
      </c>
      <c r="AU32868" s="94">
        <v>20</v>
      </c>
    </row>
    <row r="32869" spans="1:47">
      <c r="A32869" s="85" t="s">
        <v>68</v>
      </c>
      <c r="B32869" s="86">
        <v>43555.75</v>
      </c>
      <c r="C32869" s="87">
        <v>43555</v>
      </c>
      <c r="D32869" s="85">
        <v>12</v>
      </c>
      <c r="E32869" s="86">
        <v>43555.5</v>
      </c>
      <c r="F32869" s="88" t="s">
        <v>384</v>
      </c>
      <c r="G32869" s="89" t="s">
        <v>385</v>
      </c>
      <c r="H32869" s="94">
        <v>81</v>
      </c>
      <c r="I32869" s="94">
        <v>82</v>
      </c>
      <c r="J32869" s="94">
        <v>78</v>
      </c>
      <c r="K32869" s="94">
        <v>-4</v>
      </c>
      <c r="O32869" s="94">
        <v>82</v>
      </c>
      <c r="P32869" s="94">
        <v>78</v>
      </c>
      <c r="Q32869" s="94">
        <v>-4</v>
      </c>
      <c r="V32869" s="94">
        <v>78</v>
      </c>
      <c r="AN32869" s="94">
        <v>78</v>
      </c>
      <c r="AS32869" s="94">
        <v>-79</v>
      </c>
      <c r="AT32869" s="94">
        <v>100</v>
      </c>
      <c r="AU32869" s="94">
        <v>-25</v>
      </c>
    </row>
    <row r="32870" spans="1:47">
      <c r="A32870" s="85" t="s">
        <v>68</v>
      </c>
      <c r="B32870" s="86">
        <v>43555.791666666664</v>
      </c>
      <c r="C32870" s="87">
        <v>43555</v>
      </c>
      <c r="D32870" s="85">
        <v>13</v>
      </c>
      <c r="E32870" s="86">
        <v>43555.541666666664</v>
      </c>
      <c r="F32870" s="88" t="s">
        <v>384</v>
      </c>
      <c r="G32870" s="89" t="s">
        <v>385</v>
      </c>
      <c r="H32870" s="94">
        <v>80</v>
      </c>
      <c r="I32870" s="94">
        <v>78</v>
      </c>
      <c r="J32870" s="94">
        <v>81</v>
      </c>
      <c r="K32870" s="94">
        <v>3</v>
      </c>
      <c r="O32870" s="94">
        <v>78</v>
      </c>
      <c r="P32870" s="94">
        <v>81</v>
      </c>
      <c r="Q32870" s="94">
        <v>3</v>
      </c>
      <c r="V32870" s="94">
        <v>81</v>
      </c>
      <c r="AN32870" s="94">
        <v>81</v>
      </c>
      <c r="AS32870" s="94">
        <v>-77</v>
      </c>
      <c r="AT32870" s="94">
        <v>104</v>
      </c>
      <c r="AU32870" s="94">
        <v>-24</v>
      </c>
    </row>
    <row r="32871" spans="1:47">
      <c r="A32871" s="85" t="s">
        <v>68</v>
      </c>
      <c r="B32871" s="86">
        <v>43555.833333333336</v>
      </c>
      <c r="C32871" s="87">
        <v>43555</v>
      </c>
      <c r="D32871" s="85">
        <v>14</v>
      </c>
      <c r="E32871" s="86">
        <v>43555.583333333336</v>
      </c>
      <c r="F32871" s="88" t="s">
        <v>384</v>
      </c>
      <c r="G32871" s="89" t="s">
        <v>385</v>
      </c>
      <c r="H32871" s="94">
        <v>79</v>
      </c>
      <c r="I32871" s="94">
        <v>80</v>
      </c>
      <c r="J32871" s="94">
        <v>77</v>
      </c>
      <c r="K32871" s="94">
        <v>-3</v>
      </c>
      <c r="O32871" s="94">
        <v>80</v>
      </c>
      <c r="P32871" s="94">
        <v>77</v>
      </c>
      <c r="Q32871" s="94">
        <v>-3</v>
      </c>
      <c r="V32871" s="94">
        <v>77</v>
      </c>
      <c r="AN32871" s="94">
        <v>77</v>
      </c>
      <c r="AS32871" s="94">
        <v>-68</v>
      </c>
      <c r="AT32871" s="94">
        <v>99</v>
      </c>
      <c r="AU32871" s="94">
        <v>-34</v>
      </c>
    </row>
    <row r="32872" spans="1:47">
      <c r="A32872" s="85" t="s">
        <v>68</v>
      </c>
      <c r="B32872" s="86">
        <v>43555.875</v>
      </c>
      <c r="C32872" s="87">
        <v>43555</v>
      </c>
      <c r="D32872" s="85">
        <v>15</v>
      </c>
      <c r="E32872" s="86">
        <v>43555.625</v>
      </c>
      <c r="F32872" s="88" t="s">
        <v>384</v>
      </c>
      <c r="G32872" s="89" t="s">
        <v>385</v>
      </c>
      <c r="H32872" s="94">
        <v>77</v>
      </c>
      <c r="I32872" s="94">
        <v>81</v>
      </c>
      <c r="J32872" s="94">
        <v>75</v>
      </c>
      <c r="K32872" s="94">
        <v>-6</v>
      </c>
      <c r="O32872" s="94">
        <v>81</v>
      </c>
      <c r="P32872" s="94">
        <v>75</v>
      </c>
      <c r="Q32872" s="94">
        <v>-6</v>
      </c>
      <c r="V32872" s="94">
        <v>75</v>
      </c>
      <c r="AN32872" s="94">
        <v>75</v>
      </c>
      <c r="AS32872" s="94">
        <v>-73</v>
      </c>
      <c r="AT32872" s="94">
        <v>102</v>
      </c>
      <c r="AU32872" s="94">
        <v>-35</v>
      </c>
    </row>
    <row r="32873" spans="1:47">
      <c r="A32873" s="85" t="s">
        <v>68</v>
      </c>
      <c r="B32873" s="86">
        <v>43555.916666666664</v>
      </c>
      <c r="C32873" s="87">
        <v>43555</v>
      </c>
      <c r="D32873" s="85">
        <v>16</v>
      </c>
      <c r="E32873" s="86">
        <v>43555.666666666664</v>
      </c>
      <c r="F32873" s="88" t="s">
        <v>384</v>
      </c>
      <c r="G32873" s="89" t="s">
        <v>385</v>
      </c>
      <c r="H32873" s="94">
        <v>77</v>
      </c>
      <c r="I32873" s="94">
        <v>73</v>
      </c>
      <c r="J32873" s="94">
        <v>75</v>
      </c>
      <c r="K32873" s="94">
        <v>2</v>
      </c>
      <c r="O32873" s="94">
        <v>73</v>
      </c>
      <c r="P32873" s="94">
        <v>75</v>
      </c>
      <c r="Q32873" s="94">
        <v>2</v>
      </c>
      <c r="V32873" s="94">
        <v>75</v>
      </c>
      <c r="AN32873" s="94">
        <v>75</v>
      </c>
      <c r="AS32873" s="94">
        <v>-69</v>
      </c>
      <c r="AT32873" s="94">
        <v>104</v>
      </c>
      <c r="AU32873" s="94">
        <v>-33</v>
      </c>
    </row>
    <row r="32874" spans="1:47">
      <c r="A32874" s="85" t="s">
        <v>68</v>
      </c>
      <c r="B32874" s="86">
        <v>43555.958333333336</v>
      </c>
      <c r="C32874" s="87">
        <v>43555</v>
      </c>
      <c r="D32874" s="85">
        <v>17</v>
      </c>
      <c r="E32874" s="86">
        <v>43555.708333333336</v>
      </c>
      <c r="F32874" s="88" t="s">
        <v>384</v>
      </c>
      <c r="G32874" s="89" t="s">
        <v>385</v>
      </c>
      <c r="H32874" s="94">
        <v>77</v>
      </c>
      <c r="I32874" s="94">
        <v>76</v>
      </c>
      <c r="J32874" s="94">
        <v>77</v>
      </c>
      <c r="K32874" s="94">
        <v>1</v>
      </c>
      <c r="O32874" s="94">
        <v>76</v>
      </c>
      <c r="P32874" s="94">
        <v>77</v>
      </c>
      <c r="Q32874" s="94">
        <v>1</v>
      </c>
      <c r="V32874" s="94">
        <v>77</v>
      </c>
      <c r="AN32874" s="94">
        <v>77</v>
      </c>
      <c r="AS32874" s="94">
        <v>-76</v>
      </c>
      <c r="AT32874" s="94">
        <v>104</v>
      </c>
      <c r="AU32874" s="94">
        <v>-27</v>
      </c>
    </row>
    <row r="32875" spans="1:47">
      <c r="A32875" s="85" t="s">
        <v>68</v>
      </c>
      <c r="B32875" s="86">
        <v>43556</v>
      </c>
      <c r="C32875" s="87">
        <v>43555</v>
      </c>
      <c r="D32875" s="85">
        <v>18</v>
      </c>
      <c r="E32875" s="86">
        <v>43555.75</v>
      </c>
      <c r="F32875" s="88" t="s">
        <v>384</v>
      </c>
      <c r="G32875" s="89" t="s">
        <v>385</v>
      </c>
      <c r="H32875" s="94">
        <v>78</v>
      </c>
      <c r="I32875" s="94">
        <v>80</v>
      </c>
      <c r="J32875" s="94">
        <v>69</v>
      </c>
      <c r="K32875" s="94">
        <v>-11</v>
      </c>
      <c r="O32875" s="94">
        <v>80</v>
      </c>
      <c r="P32875" s="94">
        <v>69</v>
      </c>
      <c r="Q32875" s="94">
        <v>-11</v>
      </c>
      <c r="V32875" s="94">
        <v>69</v>
      </c>
      <c r="AN32875" s="94">
        <v>69</v>
      </c>
      <c r="AS32875" s="94">
        <v>-82</v>
      </c>
      <c r="AT32875" s="94">
        <v>92</v>
      </c>
      <c r="AU32875" s="94">
        <v>-21</v>
      </c>
    </row>
    <row r="32876" spans="1:47">
      <c r="A32876" s="85" t="s">
        <v>68</v>
      </c>
      <c r="B32876" s="86">
        <v>43556.041666666664</v>
      </c>
      <c r="C32876" s="87">
        <v>43555</v>
      </c>
      <c r="D32876" s="85">
        <v>19</v>
      </c>
      <c r="E32876" s="86">
        <v>43555.791666666664</v>
      </c>
      <c r="F32876" s="88" t="s">
        <v>384</v>
      </c>
      <c r="G32876" s="89" t="s">
        <v>385</v>
      </c>
      <c r="H32876" s="94">
        <v>80</v>
      </c>
      <c r="I32876" s="94">
        <v>82</v>
      </c>
      <c r="J32876" s="94">
        <v>67</v>
      </c>
      <c r="K32876" s="94">
        <v>-15</v>
      </c>
      <c r="O32876" s="94">
        <v>82</v>
      </c>
      <c r="P32876" s="94">
        <v>67</v>
      </c>
      <c r="Q32876" s="94">
        <v>-15</v>
      </c>
      <c r="V32876" s="94">
        <v>67</v>
      </c>
      <c r="AN32876" s="94">
        <v>67</v>
      </c>
      <c r="AS32876" s="94">
        <v>-70</v>
      </c>
      <c r="AT32876" s="94">
        <v>89</v>
      </c>
      <c r="AU32876" s="94">
        <v>-34</v>
      </c>
    </row>
    <row r="32877" spans="1:47">
      <c r="A32877" s="85" t="s">
        <v>68</v>
      </c>
      <c r="B32877" s="86">
        <v>43556.083333333336</v>
      </c>
      <c r="C32877" s="87">
        <v>43555</v>
      </c>
      <c r="D32877" s="85">
        <v>20</v>
      </c>
      <c r="E32877" s="86">
        <v>43555.833333333336</v>
      </c>
      <c r="F32877" s="88" t="s">
        <v>384</v>
      </c>
      <c r="G32877" s="89" t="s">
        <v>385</v>
      </c>
      <c r="H32877" s="94">
        <v>82</v>
      </c>
      <c r="I32877" s="94">
        <v>84</v>
      </c>
      <c r="J32877" s="94">
        <v>69</v>
      </c>
      <c r="K32877" s="94">
        <v>-15</v>
      </c>
      <c r="O32877" s="94">
        <v>84</v>
      </c>
      <c r="P32877" s="94">
        <v>69</v>
      </c>
      <c r="Q32877" s="94">
        <v>-15</v>
      </c>
      <c r="V32877" s="94">
        <v>69</v>
      </c>
      <c r="AN32877" s="94">
        <v>69</v>
      </c>
      <c r="AS32877" s="94">
        <v>-80</v>
      </c>
      <c r="AT32877" s="94">
        <v>86</v>
      </c>
      <c r="AU32877" s="94">
        <v>-21</v>
      </c>
    </row>
    <row r="32878" spans="1:47">
      <c r="A32878" s="85" t="s">
        <v>68</v>
      </c>
      <c r="B32878" s="86">
        <v>43556.125</v>
      </c>
      <c r="C32878" s="87">
        <v>43555</v>
      </c>
      <c r="D32878" s="85">
        <v>21</v>
      </c>
      <c r="E32878" s="86">
        <v>43555.875</v>
      </c>
      <c r="F32878" s="88" t="s">
        <v>384</v>
      </c>
      <c r="G32878" s="89" t="s">
        <v>385</v>
      </c>
      <c r="H32878" s="94">
        <v>83</v>
      </c>
      <c r="I32878" s="94">
        <v>85</v>
      </c>
      <c r="J32878" s="94">
        <v>68</v>
      </c>
      <c r="K32878" s="94">
        <v>-17</v>
      </c>
      <c r="O32878" s="94">
        <v>85</v>
      </c>
      <c r="P32878" s="94">
        <v>68</v>
      </c>
      <c r="Q32878" s="94">
        <v>-17</v>
      </c>
      <c r="V32878" s="94">
        <v>68</v>
      </c>
      <c r="AN32878" s="94">
        <v>68</v>
      </c>
      <c r="AS32878" s="94">
        <v>-105</v>
      </c>
      <c r="AT32878" s="94">
        <v>86</v>
      </c>
      <c r="AU32878" s="94">
        <v>2</v>
      </c>
    </row>
    <row r="32879" spans="1:47">
      <c r="A32879" s="85" t="s">
        <v>68</v>
      </c>
      <c r="B32879" s="86">
        <v>43556.166666666664</v>
      </c>
      <c r="C32879" s="87">
        <v>43555</v>
      </c>
      <c r="D32879" s="85">
        <v>22</v>
      </c>
      <c r="E32879" s="86">
        <v>43555.916666666664</v>
      </c>
      <c r="F32879" s="88" t="s">
        <v>384</v>
      </c>
      <c r="G32879" s="89" t="s">
        <v>385</v>
      </c>
      <c r="H32879" s="94">
        <v>82</v>
      </c>
      <c r="I32879" s="94">
        <v>84</v>
      </c>
      <c r="J32879" s="94">
        <v>70</v>
      </c>
      <c r="K32879" s="94">
        <v>-14</v>
      </c>
      <c r="O32879" s="94">
        <v>84</v>
      </c>
      <c r="P32879" s="94">
        <v>70</v>
      </c>
      <c r="Q32879" s="94">
        <v>-14</v>
      </c>
      <c r="V32879" s="94">
        <v>70</v>
      </c>
      <c r="AN32879" s="94">
        <v>70</v>
      </c>
      <c r="AS32879" s="94">
        <v>-108</v>
      </c>
      <c r="AT32879" s="94">
        <v>88</v>
      </c>
      <c r="AU32879" s="94">
        <v>6</v>
      </c>
    </row>
    <row r="32880" spans="1:47">
      <c r="A32880" s="85" t="s">
        <v>68</v>
      </c>
      <c r="B32880" s="86">
        <v>43556.208333333336</v>
      </c>
      <c r="C32880" s="87">
        <v>43555</v>
      </c>
      <c r="D32880" s="85">
        <v>23</v>
      </c>
      <c r="E32880" s="86">
        <v>43555.958333333336</v>
      </c>
      <c r="F32880" s="88" t="s">
        <v>384</v>
      </c>
      <c r="G32880" s="89" t="s">
        <v>385</v>
      </c>
      <c r="H32880" s="94">
        <v>78</v>
      </c>
      <c r="I32880" s="94">
        <v>76</v>
      </c>
      <c r="J32880" s="94">
        <v>64</v>
      </c>
      <c r="K32880" s="94">
        <v>-12</v>
      </c>
      <c r="O32880" s="94">
        <v>76</v>
      </c>
      <c r="P32880" s="94">
        <v>64</v>
      </c>
      <c r="Q32880" s="94">
        <v>-12</v>
      </c>
      <c r="V32880" s="94">
        <v>64</v>
      </c>
      <c r="AN32880" s="94">
        <v>64</v>
      </c>
      <c r="AS32880" s="94">
        <v>-71</v>
      </c>
      <c r="AT32880" s="94">
        <v>26</v>
      </c>
      <c r="AU32880" s="94">
        <v>33</v>
      </c>
    </row>
    <row r="32881" spans="1:47">
      <c r="A32881" s="85" t="s">
        <v>68</v>
      </c>
      <c r="B32881" s="86">
        <v>43556.25</v>
      </c>
      <c r="C32881" s="87">
        <v>43555</v>
      </c>
      <c r="D32881" s="85">
        <v>24</v>
      </c>
      <c r="E32881" s="86">
        <v>43556</v>
      </c>
      <c r="F32881" s="88" t="s">
        <v>384</v>
      </c>
      <c r="G32881" s="89" t="s">
        <v>385</v>
      </c>
      <c r="H32881" s="94">
        <v>75</v>
      </c>
      <c r="I32881" s="94">
        <v>73</v>
      </c>
      <c r="J32881" s="94">
        <v>69</v>
      </c>
      <c r="K32881" s="94">
        <v>-4</v>
      </c>
      <c r="O32881" s="94">
        <v>73</v>
      </c>
      <c r="P32881" s="94">
        <v>69</v>
      </c>
      <c r="Q32881" s="94">
        <v>-4</v>
      </c>
      <c r="V32881" s="94">
        <v>69</v>
      </c>
      <c r="AN32881" s="94">
        <v>69</v>
      </c>
      <c r="AS32881" s="94">
        <v>-68</v>
      </c>
      <c r="AT32881" s="94">
        <v>22</v>
      </c>
      <c r="AU32881" s="94">
        <v>42</v>
      </c>
    </row>
    <row r="32882" spans="1:47">
      <c r="A32882" s="85" t="s">
        <v>68</v>
      </c>
      <c r="B32882" s="86">
        <v>43556.291666666664</v>
      </c>
      <c r="C32882" s="87">
        <v>43556</v>
      </c>
      <c r="D32882" s="85">
        <v>1</v>
      </c>
      <c r="E32882" s="86">
        <v>43556.041666666664</v>
      </c>
      <c r="F32882" s="88" t="s">
        <v>384</v>
      </c>
      <c r="G32882" s="89" t="s">
        <v>385</v>
      </c>
      <c r="H32882" s="94">
        <v>73</v>
      </c>
      <c r="I32882" s="94">
        <v>72</v>
      </c>
      <c r="J32882" s="94">
        <v>70</v>
      </c>
      <c r="K32882" s="94">
        <v>-2</v>
      </c>
      <c r="O32882" s="94">
        <v>72</v>
      </c>
      <c r="P32882" s="94">
        <v>70</v>
      </c>
      <c r="Q32882" s="94">
        <v>-2</v>
      </c>
      <c r="V32882" s="94">
        <v>70</v>
      </c>
      <c r="AN32882" s="94">
        <v>70</v>
      </c>
      <c r="AS32882" s="94">
        <v>-45</v>
      </c>
      <c r="AT32882" s="94">
        <v>25</v>
      </c>
      <c r="AU32882" s="94">
        <v>18</v>
      </c>
    </row>
    <row r="32883" spans="1:47">
      <c r="A32883" s="85" t="s">
        <v>68</v>
      </c>
      <c r="B32883" s="86">
        <v>43556.333333333336</v>
      </c>
      <c r="C32883" s="87">
        <v>43556</v>
      </c>
      <c r="D32883" s="85">
        <v>2</v>
      </c>
      <c r="E32883" s="86">
        <v>43556.083333333336</v>
      </c>
      <c r="F32883" s="88" t="s">
        <v>384</v>
      </c>
      <c r="G32883" s="89" t="s">
        <v>385</v>
      </c>
      <c r="H32883" s="94">
        <v>72</v>
      </c>
      <c r="I32883" s="94">
        <v>70</v>
      </c>
      <c r="J32883" s="94">
        <v>70</v>
      </c>
      <c r="K32883" s="94">
        <v>0</v>
      </c>
      <c r="O32883" s="94">
        <v>70</v>
      </c>
      <c r="P32883" s="94">
        <v>70</v>
      </c>
      <c r="Q32883" s="94">
        <v>0</v>
      </c>
      <c r="V32883" s="94">
        <v>70</v>
      </c>
      <c r="AN32883" s="94">
        <v>70</v>
      </c>
      <c r="AS32883" s="94">
        <v>-105</v>
      </c>
      <c r="AT32883" s="94">
        <v>83</v>
      </c>
      <c r="AU32883" s="94">
        <v>22</v>
      </c>
    </row>
    <row r="32884" spans="1:47">
      <c r="A32884" s="85" t="s">
        <v>68</v>
      </c>
      <c r="B32884" s="86">
        <v>43556.375</v>
      </c>
      <c r="C32884" s="87">
        <v>43556</v>
      </c>
      <c r="D32884" s="85">
        <v>3</v>
      </c>
      <c r="E32884" s="86">
        <v>43556.125</v>
      </c>
      <c r="F32884" s="88" t="s">
        <v>384</v>
      </c>
      <c r="G32884" s="89" t="s">
        <v>385</v>
      </c>
      <c r="H32884" s="94">
        <v>71</v>
      </c>
      <c r="I32884" s="94">
        <v>68</v>
      </c>
      <c r="J32884" s="94">
        <v>65</v>
      </c>
      <c r="K32884" s="94">
        <v>-3</v>
      </c>
      <c r="O32884" s="94">
        <v>68</v>
      </c>
      <c r="P32884" s="94">
        <v>65</v>
      </c>
      <c r="Q32884" s="94">
        <v>-3</v>
      </c>
      <c r="V32884" s="94">
        <v>65</v>
      </c>
      <c r="AN32884" s="94">
        <v>65</v>
      </c>
      <c r="AS32884" s="94">
        <v>-129</v>
      </c>
      <c r="AT32884" s="94">
        <v>83</v>
      </c>
      <c r="AU32884" s="94">
        <v>43</v>
      </c>
    </row>
    <row r="32885" spans="1:47">
      <c r="A32885" s="85" t="s">
        <v>68</v>
      </c>
      <c r="B32885" s="86">
        <v>43556.416666666664</v>
      </c>
      <c r="C32885" s="87">
        <v>43556</v>
      </c>
      <c r="D32885" s="85">
        <v>4</v>
      </c>
      <c r="E32885" s="86">
        <v>43556.166666666664</v>
      </c>
      <c r="F32885" s="88" t="s">
        <v>384</v>
      </c>
      <c r="G32885" s="89" t="s">
        <v>385</v>
      </c>
      <c r="H32885" s="94">
        <v>71</v>
      </c>
      <c r="I32885" s="94">
        <v>63</v>
      </c>
      <c r="J32885" s="94">
        <v>70</v>
      </c>
      <c r="K32885" s="94">
        <v>7</v>
      </c>
      <c r="O32885" s="94">
        <v>63</v>
      </c>
      <c r="P32885" s="94">
        <v>70</v>
      </c>
      <c r="Q32885" s="94">
        <v>7</v>
      </c>
      <c r="V32885" s="94">
        <v>70</v>
      </c>
      <c r="AN32885" s="94">
        <v>70</v>
      </c>
      <c r="AS32885" s="94">
        <v>-126</v>
      </c>
      <c r="AT32885" s="94">
        <v>86</v>
      </c>
      <c r="AU32885" s="94">
        <v>47</v>
      </c>
    </row>
    <row r="32886" spans="1:47">
      <c r="A32886" s="85" t="s">
        <v>68</v>
      </c>
      <c r="B32886" s="86">
        <v>43556.458333333336</v>
      </c>
      <c r="C32886" s="87">
        <v>43556</v>
      </c>
      <c r="D32886" s="85">
        <v>5</v>
      </c>
      <c r="E32886" s="86">
        <v>43556.208333333336</v>
      </c>
      <c r="F32886" s="88" t="s">
        <v>384</v>
      </c>
      <c r="G32886" s="89" t="s">
        <v>385</v>
      </c>
      <c r="H32886" s="94">
        <v>73</v>
      </c>
      <c r="I32886" s="94">
        <v>70</v>
      </c>
      <c r="J32886" s="94">
        <v>75</v>
      </c>
      <c r="K32886" s="94">
        <v>5</v>
      </c>
      <c r="O32886" s="94">
        <v>70</v>
      </c>
      <c r="P32886" s="94">
        <v>75</v>
      </c>
      <c r="Q32886" s="94">
        <v>5</v>
      </c>
      <c r="V32886" s="94">
        <v>75</v>
      </c>
      <c r="AN32886" s="94">
        <v>75</v>
      </c>
      <c r="AS32886" s="94">
        <v>-136</v>
      </c>
      <c r="AT32886" s="94">
        <v>91</v>
      </c>
      <c r="AU32886" s="94">
        <v>50</v>
      </c>
    </row>
    <row r="32887" spans="1:47">
      <c r="A32887" s="85" t="s">
        <v>68</v>
      </c>
      <c r="B32887" s="86">
        <v>43556.5</v>
      </c>
      <c r="C32887" s="87">
        <v>43556</v>
      </c>
      <c r="D32887" s="85">
        <v>6</v>
      </c>
      <c r="E32887" s="86">
        <v>43556.25</v>
      </c>
      <c r="F32887" s="88" t="s">
        <v>384</v>
      </c>
      <c r="G32887" s="89" t="s">
        <v>385</v>
      </c>
      <c r="H32887" s="94">
        <v>77</v>
      </c>
      <c r="I32887" s="94">
        <v>74</v>
      </c>
      <c r="J32887" s="94">
        <v>79</v>
      </c>
      <c r="K32887" s="94">
        <v>5</v>
      </c>
      <c r="O32887" s="94">
        <v>74</v>
      </c>
      <c r="P32887" s="94">
        <v>79</v>
      </c>
      <c r="Q32887" s="94">
        <v>5</v>
      </c>
      <c r="V32887" s="94">
        <v>79</v>
      </c>
      <c r="AN32887" s="94">
        <v>79</v>
      </c>
      <c r="AS32887" s="94">
        <v>-141</v>
      </c>
      <c r="AT32887" s="94">
        <v>89</v>
      </c>
      <c r="AU32887" s="94">
        <v>57</v>
      </c>
    </row>
    <row r="32888" spans="1:47">
      <c r="A32888" s="85" t="s">
        <v>68</v>
      </c>
      <c r="B32888" s="86">
        <v>43556.541666666664</v>
      </c>
      <c r="C32888" s="87">
        <v>43556</v>
      </c>
      <c r="D32888" s="85">
        <v>7</v>
      </c>
      <c r="E32888" s="86">
        <v>43556.291666666664</v>
      </c>
      <c r="F32888" s="88" t="s">
        <v>384</v>
      </c>
      <c r="G32888" s="89" t="s">
        <v>385</v>
      </c>
      <c r="H32888" s="94">
        <v>84</v>
      </c>
      <c r="I32888" s="94">
        <v>79</v>
      </c>
      <c r="J32888" s="94">
        <v>80</v>
      </c>
      <c r="K32888" s="94">
        <v>1</v>
      </c>
      <c r="O32888" s="94">
        <v>79</v>
      </c>
      <c r="P32888" s="94">
        <v>80</v>
      </c>
      <c r="Q32888" s="94">
        <v>1</v>
      </c>
      <c r="V32888" s="94">
        <v>80</v>
      </c>
      <c r="AN32888" s="94">
        <v>80</v>
      </c>
      <c r="AS32888" s="94">
        <v>-117</v>
      </c>
      <c r="AT32888" s="94">
        <v>80</v>
      </c>
      <c r="AU32888" s="94">
        <v>38</v>
      </c>
    </row>
    <row r="32889" spans="1:47">
      <c r="A32889" s="85" t="s">
        <v>68</v>
      </c>
      <c r="B32889" s="86">
        <v>43556.583333333336</v>
      </c>
      <c r="C32889" s="87">
        <v>43556</v>
      </c>
      <c r="D32889" s="85">
        <v>8</v>
      </c>
      <c r="E32889" s="86">
        <v>43556.333333333336</v>
      </c>
      <c r="F32889" s="88" t="s">
        <v>384</v>
      </c>
      <c r="G32889" s="89" t="s">
        <v>385</v>
      </c>
      <c r="H32889" s="94">
        <v>89</v>
      </c>
      <c r="I32889" s="94">
        <v>84</v>
      </c>
      <c r="J32889" s="94">
        <v>79</v>
      </c>
      <c r="K32889" s="94">
        <v>-5</v>
      </c>
      <c r="O32889" s="94">
        <v>84</v>
      </c>
      <c r="P32889" s="94">
        <v>79</v>
      </c>
      <c r="Q32889" s="94">
        <v>-5</v>
      </c>
      <c r="V32889" s="94">
        <v>79</v>
      </c>
      <c r="AN32889" s="94">
        <v>79</v>
      </c>
      <c r="AS32889" s="94">
        <v>-87</v>
      </c>
      <c r="AT32889" s="94">
        <v>91</v>
      </c>
      <c r="AU32889" s="94">
        <v>-9</v>
      </c>
    </row>
    <row r="32890" spans="1:47">
      <c r="A32890" s="85" t="s">
        <v>68</v>
      </c>
      <c r="B32890" s="86">
        <v>43556.625</v>
      </c>
      <c r="C32890" s="87">
        <v>43556</v>
      </c>
      <c r="D32890" s="85">
        <v>9</v>
      </c>
      <c r="E32890" s="86">
        <v>43556.375</v>
      </c>
      <c r="F32890" s="88" t="s">
        <v>384</v>
      </c>
      <c r="G32890" s="89" t="s">
        <v>385</v>
      </c>
      <c r="H32890" s="94">
        <v>90</v>
      </c>
      <c r="I32890" s="94">
        <v>87</v>
      </c>
      <c r="J32890" s="94">
        <v>73</v>
      </c>
      <c r="K32890" s="94">
        <v>-14</v>
      </c>
      <c r="O32890" s="94">
        <v>87</v>
      </c>
      <c r="P32890" s="94">
        <v>73</v>
      </c>
      <c r="Q32890" s="94">
        <v>-14</v>
      </c>
      <c r="V32890" s="94">
        <v>73</v>
      </c>
      <c r="AN32890" s="94">
        <v>73</v>
      </c>
      <c r="AS32890" s="94">
        <v>-75</v>
      </c>
      <c r="AT32890" s="94">
        <v>87</v>
      </c>
      <c r="AU32890" s="94">
        <v>-26</v>
      </c>
    </row>
    <row r="32891" spans="1:47">
      <c r="A32891" s="85" t="s">
        <v>68</v>
      </c>
      <c r="B32891" s="86">
        <v>43556.666666666664</v>
      </c>
      <c r="C32891" s="87">
        <v>43556</v>
      </c>
      <c r="D32891" s="85">
        <v>10</v>
      </c>
      <c r="E32891" s="86">
        <v>43556.416666666664</v>
      </c>
      <c r="F32891" s="88" t="s">
        <v>384</v>
      </c>
      <c r="G32891" s="89" t="s">
        <v>385</v>
      </c>
      <c r="H32891" s="94">
        <v>90</v>
      </c>
      <c r="I32891" s="94">
        <v>90</v>
      </c>
      <c r="J32891" s="94">
        <v>77</v>
      </c>
      <c r="K32891" s="94">
        <v>-13</v>
      </c>
      <c r="O32891" s="94">
        <v>90</v>
      </c>
      <c r="P32891" s="94">
        <v>77</v>
      </c>
      <c r="Q32891" s="94">
        <v>-13</v>
      </c>
      <c r="V32891" s="94">
        <v>77</v>
      </c>
      <c r="AN32891" s="94">
        <v>77</v>
      </c>
      <c r="AS32891" s="94">
        <v>-74</v>
      </c>
      <c r="AT32891" s="94">
        <v>90</v>
      </c>
      <c r="AU32891" s="94">
        <v>-29</v>
      </c>
    </row>
    <row r="32892" spans="1:47">
      <c r="A32892" s="85" t="s">
        <v>68</v>
      </c>
      <c r="B32892" s="86">
        <v>43556.708333333336</v>
      </c>
      <c r="C32892" s="87">
        <v>43556</v>
      </c>
      <c r="D32892" s="85">
        <v>11</v>
      </c>
      <c r="E32892" s="86">
        <v>43556.458333333336</v>
      </c>
      <c r="F32892" s="88" t="s">
        <v>384</v>
      </c>
      <c r="G32892" s="89" t="s">
        <v>385</v>
      </c>
      <c r="H32892" s="94">
        <v>89</v>
      </c>
      <c r="I32892" s="94">
        <v>88</v>
      </c>
      <c r="J32892" s="94">
        <v>74</v>
      </c>
      <c r="K32892" s="94">
        <v>-14</v>
      </c>
      <c r="O32892" s="94">
        <v>88</v>
      </c>
      <c r="P32892" s="94">
        <v>74</v>
      </c>
      <c r="Q32892" s="94">
        <v>-14</v>
      </c>
      <c r="V32892" s="94">
        <v>74</v>
      </c>
      <c r="AN32892" s="94">
        <v>74</v>
      </c>
      <c r="AS32892" s="94">
        <v>-70</v>
      </c>
      <c r="AT32892" s="94">
        <v>87</v>
      </c>
      <c r="AU32892" s="94">
        <v>-31</v>
      </c>
    </row>
    <row r="32893" spans="1:47">
      <c r="A32893" s="85" t="s">
        <v>68</v>
      </c>
      <c r="B32893" s="86">
        <v>43556.75</v>
      </c>
      <c r="C32893" s="87">
        <v>43556</v>
      </c>
      <c r="D32893" s="85">
        <v>12</v>
      </c>
      <c r="E32893" s="86">
        <v>43556.5</v>
      </c>
      <c r="F32893" s="88" t="s">
        <v>384</v>
      </c>
      <c r="G32893" s="89" t="s">
        <v>385</v>
      </c>
      <c r="H32893" s="94">
        <v>88</v>
      </c>
      <c r="I32893" s="94">
        <v>85</v>
      </c>
      <c r="J32893" s="94">
        <v>72</v>
      </c>
      <c r="K32893" s="94">
        <v>-13</v>
      </c>
      <c r="O32893" s="94">
        <v>85</v>
      </c>
      <c r="P32893" s="94">
        <v>72</v>
      </c>
      <c r="Q32893" s="94">
        <v>-13</v>
      </c>
      <c r="V32893" s="94">
        <v>72</v>
      </c>
      <c r="AN32893" s="94">
        <v>72</v>
      </c>
      <c r="AS32893" s="94">
        <v>-46</v>
      </c>
      <c r="AT32893" s="94">
        <v>25</v>
      </c>
      <c r="AU32893" s="94">
        <v>8</v>
      </c>
    </row>
    <row r="32894" spans="1:47">
      <c r="A32894" s="85" t="s">
        <v>68</v>
      </c>
      <c r="B32894" s="86">
        <v>43556.791666666664</v>
      </c>
      <c r="C32894" s="87">
        <v>43556</v>
      </c>
      <c r="D32894" s="85">
        <v>13</v>
      </c>
      <c r="E32894" s="86">
        <v>43556.541666666664</v>
      </c>
      <c r="F32894" s="88" t="s">
        <v>384</v>
      </c>
      <c r="G32894" s="89" t="s">
        <v>385</v>
      </c>
      <c r="H32894" s="94">
        <v>86</v>
      </c>
      <c r="I32894" s="94">
        <v>84</v>
      </c>
      <c r="J32894" s="94">
        <v>71</v>
      </c>
      <c r="K32894" s="94">
        <v>-13</v>
      </c>
      <c r="O32894" s="94">
        <v>84</v>
      </c>
      <c r="P32894" s="94">
        <v>71</v>
      </c>
      <c r="Q32894" s="94">
        <v>-13</v>
      </c>
      <c r="V32894" s="94">
        <v>71</v>
      </c>
      <c r="AN32894" s="94">
        <v>71</v>
      </c>
      <c r="AS32894" s="94">
        <v>-66</v>
      </c>
      <c r="AT32894" s="94">
        <v>24</v>
      </c>
      <c r="AU32894" s="94">
        <v>29</v>
      </c>
    </row>
    <row r="32895" spans="1:47">
      <c r="A32895" s="85" t="s">
        <v>68</v>
      </c>
      <c r="B32895" s="86">
        <v>43556.833333333336</v>
      </c>
      <c r="C32895" s="87">
        <v>43556</v>
      </c>
      <c r="D32895" s="85">
        <v>14</v>
      </c>
      <c r="E32895" s="86">
        <v>43556.583333333336</v>
      </c>
      <c r="F32895" s="88" t="s">
        <v>384</v>
      </c>
      <c r="G32895" s="89" t="s">
        <v>385</v>
      </c>
      <c r="H32895" s="94">
        <v>85</v>
      </c>
      <c r="I32895" s="94">
        <v>88</v>
      </c>
      <c r="J32895" s="94">
        <v>78</v>
      </c>
      <c r="K32895" s="94">
        <v>-10</v>
      </c>
      <c r="O32895" s="94">
        <v>88</v>
      </c>
      <c r="P32895" s="94">
        <v>78</v>
      </c>
      <c r="Q32895" s="94">
        <v>-10</v>
      </c>
      <c r="V32895" s="94">
        <v>78</v>
      </c>
      <c r="AN32895" s="94">
        <v>78</v>
      </c>
      <c r="AS32895" s="94">
        <v>-111</v>
      </c>
      <c r="AT32895" s="94">
        <v>89</v>
      </c>
      <c r="AU32895" s="94">
        <v>12</v>
      </c>
    </row>
    <row r="32896" spans="1:47">
      <c r="A32896" s="85" t="s">
        <v>68</v>
      </c>
      <c r="B32896" s="86">
        <v>43556.875</v>
      </c>
      <c r="C32896" s="87">
        <v>43556</v>
      </c>
      <c r="D32896" s="85">
        <v>15</v>
      </c>
      <c r="E32896" s="86">
        <v>43556.625</v>
      </c>
      <c r="F32896" s="88" t="s">
        <v>384</v>
      </c>
      <c r="G32896" s="89" t="s">
        <v>385</v>
      </c>
      <c r="H32896" s="94">
        <v>84</v>
      </c>
      <c r="I32896" s="94">
        <v>87</v>
      </c>
      <c r="J32896" s="94">
        <v>73</v>
      </c>
      <c r="K32896" s="94">
        <v>-14</v>
      </c>
      <c r="O32896" s="94">
        <v>87</v>
      </c>
      <c r="P32896" s="94">
        <v>73</v>
      </c>
      <c r="Q32896" s="94">
        <v>-14</v>
      </c>
      <c r="V32896" s="94">
        <v>73</v>
      </c>
      <c r="AN32896" s="94">
        <v>73</v>
      </c>
      <c r="AS32896" s="94">
        <v>-82</v>
      </c>
      <c r="AT32896" s="94">
        <v>93</v>
      </c>
      <c r="AU32896" s="94">
        <v>-25</v>
      </c>
    </row>
    <row r="32897" spans="1:47">
      <c r="A32897" s="85" t="s">
        <v>68</v>
      </c>
      <c r="B32897" s="86">
        <v>43556.916666666664</v>
      </c>
      <c r="C32897" s="87">
        <v>43556</v>
      </c>
      <c r="D32897" s="85">
        <v>16</v>
      </c>
      <c r="E32897" s="86">
        <v>43556.666666666664</v>
      </c>
      <c r="F32897" s="88" t="s">
        <v>384</v>
      </c>
      <c r="G32897" s="89" t="s">
        <v>385</v>
      </c>
      <c r="H32897" s="94">
        <v>84</v>
      </c>
      <c r="I32897" s="94">
        <v>84</v>
      </c>
      <c r="J32897" s="94">
        <v>79</v>
      </c>
      <c r="K32897" s="94">
        <v>-5</v>
      </c>
      <c r="O32897" s="94">
        <v>84</v>
      </c>
      <c r="P32897" s="94">
        <v>79</v>
      </c>
      <c r="Q32897" s="94">
        <v>-5</v>
      </c>
      <c r="V32897" s="94">
        <v>79</v>
      </c>
      <c r="AN32897" s="94">
        <v>79</v>
      </c>
      <c r="AS32897" s="94">
        <v>-64</v>
      </c>
      <c r="AT32897" s="94">
        <v>92</v>
      </c>
      <c r="AU32897" s="94">
        <v>-33</v>
      </c>
    </row>
    <row r="32898" spans="1:47">
      <c r="A32898" s="85" t="s">
        <v>68</v>
      </c>
      <c r="B32898" s="86">
        <v>43556.958333333336</v>
      </c>
      <c r="C32898" s="87">
        <v>43556</v>
      </c>
      <c r="D32898" s="85">
        <v>17</v>
      </c>
      <c r="E32898" s="86">
        <v>43556.708333333336</v>
      </c>
      <c r="F32898" s="88" t="s">
        <v>384</v>
      </c>
      <c r="G32898" s="89" t="s">
        <v>385</v>
      </c>
      <c r="H32898" s="94">
        <v>84</v>
      </c>
      <c r="I32898" s="94">
        <v>83</v>
      </c>
      <c r="J32898" s="94">
        <v>73</v>
      </c>
      <c r="K32898" s="94">
        <v>-10</v>
      </c>
      <c r="O32898" s="94">
        <v>83</v>
      </c>
      <c r="P32898" s="94">
        <v>73</v>
      </c>
      <c r="Q32898" s="94">
        <v>-10</v>
      </c>
      <c r="V32898" s="94">
        <v>73</v>
      </c>
      <c r="AN32898" s="94">
        <v>73</v>
      </c>
      <c r="AS32898" s="94">
        <v>-66</v>
      </c>
      <c r="AT32898" s="94">
        <v>26</v>
      </c>
      <c r="AU32898" s="94">
        <v>30</v>
      </c>
    </row>
    <row r="32899" spans="1:47">
      <c r="A32899" s="85" t="s">
        <v>68</v>
      </c>
      <c r="B32899" s="86">
        <v>43557</v>
      </c>
      <c r="C32899" s="87">
        <v>43556</v>
      </c>
      <c r="D32899" s="85">
        <v>18</v>
      </c>
      <c r="E32899" s="86">
        <v>43556.75</v>
      </c>
      <c r="F32899" s="88" t="s">
        <v>384</v>
      </c>
      <c r="G32899" s="89" t="s">
        <v>385</v>
      </c>
      <c r="H32899" s="94">
        <v>83</v>
      </c>
      <c r="I32899" s="94">
        <v>82</v>
      </c>
      <c r="J32899" s="94">
        <v>74</v>
      </c>
      <c r="K32899" s="94">
        <v>-8</v>
      </c>
      <c r="O32899" s="94">
        <v>82</v>
      </c>
      <c r="P32899" s="94">
        <v>74</v>
      </c>
      <c r="Q32899" s="94">
        <v>-8</v>
      </c>
      <c r="V32899" s="94">
        <v>74</v>
      </c>
      <c r="AN32899" s="94">
        <v>74</v>
      </c>
      <c r="AS32899" s="94">
        <v>-64</v>
      </c>
      <c r="AT32899" s="94">
        <v>27</v>
      </c>
      <c r="AU32899" s="94">
        <v>29</v>
      </c>
    </row>
    <row r="32900" spans="1:47">
      <c r="A32900" s="85" t="s">
        <v>68</v>
      </c>
      <c r="B32900" s="86">
        <v>43557.041666666664</v>
      </c>
      <c r="C32900" s="87">
        <v>43556</v>
      </c>
      <c r="D32900" s="85">
        <v>19</v>
      </c>
      <c r="E32900" s="86">
        <v>43556.791666666664</v>
      </c>
      <c r="F32900" s="88" t="s">
        <v>384</v>
      </c>
      <c r="G32900" s="89" t="s">
        <v>385</v>
      </c>
      <c r="H32900" s="94">
        <v>82</v>
      </c>
      <c r="I32900" s="94">
        <v>84</v>
      </c>
      <c r="J32900" s="94">
        <v>80</v>
      </c>
      <c r="K32900" s="94">
        <v>-4</v>
      </c>
      <c r="O32900" s="94">
        <v>84</v>
      </c>
      <c r="P32900" s="94">
        <v>80</v>
      </c>
      <c r="Q32900" s="94">
        <v>-4</v>
      </c>
      <c r="V32900" s="94">
        <v>80</v>
      </c>
      <c r="AN32900" s="94">
        <v>80</v>
      </c>
      <c r="AS32900" s="94">
        <v>-126</v>
      </c>
      <c r="AT32900" s="94">
        <v>87</v>
      </c>
      <c r="AU32900" s="94">
        <v>35</v>
      </c>
    </row>
    <row r="32901" spans="1:47">
      <c r="A32901" s="85" t="s">
        <v>68</v>
      </c>
      <c r="B32901" s="86">
        <v>43557.083333333336</v>
      </c>
      <c r="C32901" s="87">
        <v>43556</v>
      </c>
      <c r="D32901" s="85">
        <v>20</v>
      </c>
      <c r="E32901" s="86">
        <v>43556.833333333336</v>
      </c>
      <c r="F32901" s="88" t="s">
        <v>384</v>
      </c>
      <c r="G32901" s="89" t="s">
        <v>385</v>
      </c>
      <c r="H32901" s="94">
        <v>83</v>
      </c>
      <c r="I32901" s="94">
        <v>77</v>
      </c>
      <c r="J32901" s="94">
        <v>63</v>
      </c>
      <c r="K32901" s="94">
        <v>-14</v>
      </c>
      <c r="O32901" s="94">
        <v>77</v>
      </c>
      <c r="P32901" s="94">
        <v>63</v>
      </c>
      <c r="Q32901" s="94">
        <v>-14</v>
      </c>
      <c r="V32901" s="94">
        <v>63</v>
      </c>
      <c r="AN32901" s="94">
        <v>63</v>
      </c>
      <c r="AS32901" s="94">
        <v>-13</v>
      </c>
      <c r="AT32901" s="94">
        <v>-55</v>
      </c>
      <c r="AU32901" s="94">
        <v>54</v>
      </c>
    </row>
    <row r="32902" spans="1:47">
      <c r="A32902" s="85" t="s">
        <v>68</v>
      </c>
      <c r="B32902" s="86">
        <v>43557.125</v>
      </c>
      <c r="C32902" s="87">
        <v>43556</v>
      </c>
      <c r="D32902" s="85">
        <v>21</v>
      </c>
      <c r="E32902" s="86">
        <v>43556.875</v>
      </c>
      <c r="F32902" s="88" t="s">
        <v>384</v>
      </c>
      <c r="G32902" s="89" t="s">
        <v>385</v>
      </c>
      <c r="H32902" s="94">
        <v>86</v>
      </c>
      <c r="I32902" s="94">
        <v>80</v>
      </c>
      <c r="J32902" s="94">
        <v>63</v>
      </c>
      <c r="K32902" s="94">
        <v>-17</v>
      </c>
      <c r="O32902" s="94">
        <v>80</v>
      </c>
      <c r="P32902" s="94">
        <v>63</v>
      </c>
      <c r="Q32902" s="94">
        <v>-17</v>
      </c>
      <c r="V32902" s="94">
        <v>63</v>
      </c>
      <c r="AN32902" s="94">
        <v>63</v>
      </c>
      <c r="AS32902" s="94">
        <v>33</v>
      </c>
      <c r="AT32902" s="94">
        <v>-63</v>
      </c>
      <c r="AU32902" s="94">
        <v>13</v>
      </c>
    </row>
    <row r="32903" spans="1:47">
      <c r="A32903" s="85" t="s">
        <v>68</v>
      </c>
      <c r="B32903" s="86">
        <v>43557.166666666664</v>
      </c>
      <c r="C32903" s="87">
        <v>43556</v>
      </c>
      <c r="D32903" s="85">
        <v>22</v>
      </c>
      <c r="E32903" s="86">
        <v>43556.916666666664</v>
      </c>
      <c r="F32903" s="88" t="s">
        <v>384</v>
      </c>
      <c r="G32903" s="89" t="s">
        <v>385</v>
      </c>
      <c r="H32903" s="94">
        <v>85</v>
      </c>
      <c r="I32903" s="94">
        <v>78</v>
      </c>
      <c r="J32903" s="94">
        <v>58</v>
      </c>
      <c r="K32903" s="94">
        <v>-20</v>
      </c>
      <c r="O32903" s="94">
        <v>78</v>
      </c>
      <c r="P32903" s="94">
        <v>58</v>
      </c>
      <c r="Q32903" s="94">
        <v>-20</v>
      </c>
      <c r="V32903" s="94">
        <v>58</v>
      </c>
      <c r="AN32903" s="94">
        <v>58</v>
      </c>
      <c r="AS32903" s="94">
        <v>19</v>
      </c>
      <c r="AT32903" s="94">
        <v>-63</v>
      </c>
      <c r="AU32903" s="94">
        <v>24</v>
      </c>
    </row>
    <row r="32904" spans="1:47">
      <c r="A32904" s="85" t="s">
        <v>68</v>
      </c>
      <c r="B32904" s="86">
        <v>43557.208333333336</v>
      </c>
      <c r="C32904" s="87">
        <v>43556</v>
      </c>
      <c r="D32904" s="85">
        <v>23</v>
      </c>
      <c r="E32904" s="86">
        <v>43556.958333333336</v>
      </c>
      <c r="F32904" s="88" t="s">
        <v>384</v>
      </c>
      <c r="G32904" s="89" t="s">
        <v>385</v>
      </c>
      <c r="H32904" s="94">
        <v>81</v>
      </c>
      <c r="I32904" s="94">
        <v>72</v>
      </c>
      <c r="J32904" s="94">
        <v>56</v>
      </c>
      <c r="K32904" s="94">
        <v>-16</v>
      </c>
      <c r="O32904" s="94">
        <v>72</v>
      </c>
      <c r="P32904" s="94">
        <v>56</v>
      </c>
      <c r="Q32904" s="94">
        <v>-16</v>
      </c>
      <c r="V32904" s="94">
        <v>56</v>
      </c>
      <c r="AN32904" s="94">
        <v>56</v>
      </c>
      <c r="AS32904" s="94">
        <v>44</v>
      </c>
      <c r="AT32904" s="94">
        <v>-87</v>
      </c>
      <c r="AU32904" s="94">
        <v>27</v>
      </c>
    </row>
    <row r="32905" spans="1:47">
      <c r="A32905" s="85" t="s">
        <v>68</v>
      </c>
      <c r="B32905" s="86">
        <v>43557.25</v>
      </c>
      <c r="C32905" s="87">
        <v>43556</v>
      </c>
      <c r="D32905" s="85">
        <v>24</v>
      </c>
      <c r="E32905" s="86">
        <v>43557</v>
      </c>
      <c r="F32905" s="88" t="s">
        <v>384</v>
      </c>
      <c r="G32905" s="89" t="s">
        <v>385</v>
      </c>
      <c r="H32905" s="94">
        <v>76</v>
      </c>
      <c r="I32905" s="94">
        <v>72</v>
      </c>
      <c r="J32905" s="94">
        <v>71</v>
      </c>
      <c r="K32905" s="94">
        <v>-1</v>
      </c>
      <c r="O32905" s="94">
        <v>72</v>
      </c>
      <c r="P32905" s="94">
        <v>71</v>
      </c>
      <c r="Q32905" s="94">
        <v>-1</v>
      </c>
      <c r="V32905" s="94">
        <v>71</v>
      </c>
      <c r="AN32905" s="94">
        <v>71</v>
      </c>
      <c r="AS32905" s="94">
        <v>-27</v>
      </c>
      <c r="AT32905" s="94">
        <v>16</v>
      </c>
      <c r="AU32905" s="94">
        <v>10</v>
      </c>
    </row>
    <row r="32906" spans="1:47">
      <c r="A32906" s="85" t="s">
        <v>68</v>
      </c>
      <c r="B32906" s="86">
        <v>43557.291666666664</v>
      </c>
      <c r="C32906" s="87">
        <v>43557</v>
      </c>
      <c r="D32906" s="85">
        <v>1</v>
      </c>
      <c r="E32906" s="86">
        <v>43557.041666666664</v>
      </c>
      <c r="F32906" s="88" t="s">
        <v>384</v>
      </c>
      <c r="G32906" s="89" t="s">
        <v>385</v>
      </c>
      <c r="H32906" s="94">
        <v>73</v>
      </c>
      <c r="I32906" s="94">
        <v>76</v>
      </c>
      <c r="J32906" s="94">
        <v>77</v>
      </c>
      <c r="K32906" s="94">
        <v>1</v>
      </c>
      <c r="O32906" s="94">
        <v>76</v>
      </c>
      <c r="P32906" s="94">
        <v>77</v>
      </c>
      <c r="Q32906" s="94">
        <v>1</v>
      </c>
      <c r="V32906" s="94">
        <v>77</v>
      </c>
      <c r="AN32906" s="94">
        <v>77</v>
      </c>
      <c r="AS32906" s="94">
        <v>-42</v>
      </c>
      <c r="AT32906" s="94">
        <v>24</v>
      </c>
      <c r="AU32906" s="94">
        <v>19</v>
      </c>
    </row>
    <row r="32907" spans="1:47">
      <c r="A32907" s="85" t="s">
        <v>68</v>
      </c>
      <c r="B32907" s="86">
        <v>43557.333333333336</v>
      </c>
      <c r="C32907" s="87">
        <v>43557</v>
      </c>
      <c r="D32907" s="85">
        <v>2</v>
      </c>
      <c r="E32907" s="86">
        <v>43557.083333333336</v>
      </c>
      <c r="F32907" s="88" t="s">
        <v>384</v>
      </c>
      <c r="G32907" s="89" t="s">
        <v>385</v>
      </c>
      <c r="H32907" s="94">
        <v>73</v>
      </c>
      <c r="I32907" s="94">
        <v>82</v>
      </c>
      <c r="J32907" s="94">
        <v>79</v>
      </c>
      <c r="K32907" s="94">
        <v>-3</v>
      </c>
      <c r="O32907" s="94">
        <v>82</v>
      </c>
      <c r="P32907" s="94">
        <v>79</v>
      </c>
      <c r="Q32907" s="94">
        <v>-3</v>
      </c>
      <c r="V32907" s="94">
        <v>79</v>
      </c>
      <c r="AN32907" s="94">
        <v>79</v>
      </c>
      <c r="AS32907" s="94">
        <v>-97</v>
      </c>
      <c r="AT32907" s="94">
        <v>83</v>
      </c>
      <c r="AU32907" s="94">
        <v>11</v>
      </c>
    </row>
    <row r="32908" spans="1:47">
      <c r="A32908" s="85" t="s">
        <v>68</v>
      </c>
      <c r="B32908" s="86">
        <v>43557.375</v>
      </c>
      <c r="C32908" s="87">
        <v>43557</v>
      </c>
      <c r="D32908" s="85">
        <v>3</v>
      </c>
      <c r="E32908" s="86">
        <v>43557.125</v>
      </c>
      <c r="F32908" s="88" t="s">
        <v>384</v>
      </c>
      <c r="G32908" s="89" t="s">
        <v>385</v>
      </c>
      <c r="H32908" s="94">
        <v>72</v>
      </c>
      <c r="I32908" s="94">
        <v>79</v>
      </c>
      <c r="J32908" s="94">
        <v>79</v>
      </c>
      <c r="K32908" s="94">
        <v>0</v>
      </c>
      <c r="O32908" s="94">
        <v>79</v>
      </c>
      <c r="P32908" s="94">
        <v>79</v>
      </c>
      <c r="Q32908" s="94">
        <v>0</v>
      </c>
      <c r="V32908" s="94">
        <v>79</v>
      </c>
      <c r="AN32908" s="94">
        <v>79</v>
      </c>
      <c r="AS32908" s="94">
        <v>-99</v>
      </c>
      <c r="AT32908" s="94">
        <v>84</v>
      </c>
      <c r="AU32908" s="94">
        <v>15</v>
      </c>
    </row>
    <row r="32909" spans="1:47">
      <c r="A32909" s="85" t="s">
        <v>68</v>
      </c>
      <c r="B32909" s="86">
        <v>43557.416666666664</v>
      </c>
      <c r="C32909" s="87">
        <v>43557</v>
      </c>
      <c r="D32909" s="85">
        <v>4</v>
      </c>
      <c r="E32909" s="86">
        <v>43557.166666666664</v>
      </c>
      <c r="F32909" s="88" t="s">
        <v>384</v>
      </c>
      <c r="G32909" s="89" t="s">
        <v>385</v>
      </c>
      <c r="H32909" s="94">
        <v>72</v>
      </c>
      <c r="I32909" s="94">
        <v>81</v>
      </c>
      <c r="J32909" s="94">
        <v>81</v>
      </c>
      <c r="K32909" s="94">
        <v>0</v>
      </c>
      <c r="O32909" s="94">
        <v>81</v>
      </c>
      <c r="P32909" s="94">
        <v>81</v>
      </c>
      <c r="Q32909" s="94">
        <v>0</v>
      </c>
      <c r="V32909" s="94">
        <v>81</v>
      </c>
      <c r="AN32909" s="94">
        <v>81</v>
      </c>
      <c r="AS32909" s="94">
        <v>-113</v>
      </c>
      <c r="AT32909" s="94">
        <v>84</v>
      </c>
      <c r="AU32909" s="94">
        <v>29</v>
      </c>
    </row>
    <row r="32910" spans="1:47">
      <c r="A32910" s="85" t="s">
        <v>68</v>
      </c>
      <c r="B32910" s="86">
        <v>43557.458333333336</v>
      </c>
      <c r="C32910" s="87">
        <v>43557</v>
      </c>
      <c r="D32910" s="85">
        <v>5</v>
      </c>
      <c r="E32910" s="86">
        <v>43557.208333333336</v>
      </c>
      <c r="F32910" s="88" t="s">
        <v>384</v>
      </c>
      <c r="G32910" s="89" t="s">
        <v>385</v>
      </c>
      <c r="H32910" s="94">
        <v>74</v>
      </c>
      <c r="I32910" s="94">
        <v>83</v>
      </c>
      <c r="J32910" s="94">
        <v>85</v>
      </c>
      <c r="K32910" s="94">
        <v>2</v>
      </c>
      <c r="O32910" s="94">
        <v>83</v>
      </c>
      <c r="P32910" s="94">
        <v>85</v>
      </c>
      <c r="Q32910" s="94">
        <v>2</v>
      </c>
      <c r="V32910" s="94">
        <v>85</v>
      </c>
      <c r="AN32910" s="94">
        <v>85</v>
      </c>
      <c r="AS32910" s="94">
        <v>-113</v>
      </c>
      <c r="AT32910" s="94">
        <v>84</v>
      </c>
      <c r="AU32910" s="94">
        <v>31</v>
      </c>
    </row>
    <row r="32911" spans="1:47">
      <c r="A32911" s="85" t="s">
        <v>68</v>
      </c>
      <c r="B32911" s="86">
        <v>43557.5</v>
      </c>
      <c r="C32911" s="87">
        <v>43557</v>
      </c>
      <c r="D32911" s="85">
        <v>6</v>
      </c>
      <c r="E32911" s="86">
        <v>43557.25</v>
      </c>
      <c r="F32911" s="88" t="s">
        <v>384</v>
      </c>
      <c r="G32911" s="89" t="s">
        <v>385</v>
      </c>
      <c r="H32911" s="94">
        <v>78</v>
      </c>
      <c r="I32911" s="94">
        <v>88</v>
      </c>
      <c r="J32911" s="94">
        <v>83</v>
      </c>
      <c r="K32911" s="94">
        <v>-5</v>
      </c>
      <c r="O32911" s="94">
        <v>88</v>
      </c>
      <c r="P32911" s="94">
        <v>83</v>
      </c>
      <c r="Q32911" s="94">
        <v>-5</v>
      </c>
      <c r="V32911" s="94">
        <v>83</v>
      </c>
      <c r="AN32911" s="94">
        <v>83</v>
      </c>
      <c r="AS32911" s="94">
        <v>-112</v>
      </c>
      <c r="AT32911" s="94">
        <v>80</v>
      </c>
      <c r="AU32911" s="94">
        <v>27</v>
      </c>
    </row>
    <row r="32912" spans="1:47">
      <c r="A32912" s="85" t="s">
        <v>68</v>
      </c>
      <c r="B32912" s="86">
        <v>43557.541666666664</v>
      </c>
      <c r="C32912" s="87">
        <v>43557</v>
      </c>
      <c r="D32912" s="85">
        <v>7</v>
      </c>
      <c r="E32912" s="86">
        <v>43557.291666666664</v>
      </c>
      <c r="F32912" s="88" t="s">
        <v>384</v>
      </c>
      <c r="G32912" s="89" t="s">
        <v>385</v>
      </c>
      <c r="H32912" s="94">
        <v>85</v>
      </c>
      <c r="I32912" s="94">
        <v>95</v>
      </c>
      <c r="J32912" s="94">
        <v>84</v>
      </c>
      <c r="K32912" s="94">
        <v>-11</v>
      </c>
      <c r="O32912" s="94">
        <v>95</v>
      </c>
      <c r="P32912" s="94">
        <v>84</v>
      </c>
      <c r="Q32912" s="94">
        <v>-11</v>
      </c>
      <c r="V32912" s="94">
        <v>84</v>
      </c>
      <c r="AN32912" s="94">
        <v>84</v>
      </c>
      <c r="AS32912" s="94">
        <v>-131</v>
      </c>
      <c r="AT32912" s="94">
        <v>71</v>
      </c>
      <c r="AU32912" s="94">
        <v>49</v>
      </c>
    </row>
    <row r="32913" spans="1:47">
      <c r="A32913" s="85" t="s">
        <v>68</v>
      </c>
      <c r="B32913" s="86">
        <v>43557.583333333336</v>
      </c>
      <c r="C32913" s="87">
        <v>43557</v>
      </c>
      <c r="D32913" s="85">
        <v>8</v>
      </c>
      <c r="E32913" s="86">
        <v>43557.333333333336</v>
      </c>
      <c r="F32913" s="88" t="s">
        <v>384</v>
      </c>
      <c r="G32913" s="89" t="s">
        <v>385</v>
      </c>
      <c r="H32913" s="94">
        <v>90</v>
      </c>
      <c r="I32913" s="94">
        <v>99</v>
      </c>
      <c r="J32913" s="94">
        <v>82</v>
      </c>
      <c r="K32913" s="94">
        <v>-17</v>
      </c>
      <c r="O32913" s="94">
        <v>99</v>
      </c>
      <c r="P32913" s="94">
        <v>82</v>
      </c>
      <c r="Q32913" s="94">
        <v>-17</v>
      </c>
      <c r="V32913" s="94">
        <v>82</v>
      </c>
      <c r="AN32913" s="94">
        <v>82</v>
      </c>
      <c r="AS32913" s="94">
        <v>-137</v>
      </c>
      <c r="AT32913" s="94">
        <v>78</v>
      </c>
      <c r="AU32913" s="94">
        <v>42</v>
      </c>
    </row>
    <row r="32914" spans="1:47">
      <c r="A32914" s="85" t="s">
        <v>68</v>
      </c>
      <c r="B32914" s="86">
        <v>43557.625</v>
      </c>
      <c r="C32914" s="87">
        <v>43557</v>
      </c>
      <c r="D32914" s="85">
        <v>9</v>
      </c>
      <c r="E32914" s="86">
        <v>43557.375</v>
      </c>
      <c r="F32914" s="88" t="s">
        <v>384</v>
      </c>
      <c r="G32914" s="89" t="s">
        <v>385</v>
      </c>
      <c r="H32914" s="94">
        <v>91</v>
      </c>
      <c r="I32914" s="94">
        <v>100</v>
      </c>
      <c r="J32914" s="94">
        <v>78</v>
      </c>
      <c r="K32914" s="94">
        <v>-22</v>
      </c>
      <c r="O32914" s="94">
        <v>100</v>
      </c>
      <c r="P32914" s="94">
        <v>78</v>
      </c>
      <c r="Q32914" s="94">
        <v>-22</v>
      </c>
      <c r="V32914" s="94">
        <v>78</v>
      </c>
      <c r="AN32914" s="94">
        <v>78</v>
      </c>
      <c r="AS32914" s="94">
        <v>-113</v>
      </c>
      <c r="AT32914" s="94">
        <v>79</v>
      </c>
      <c r="AU32914" s="94">
        <v>12</v>
      </c>
    </row>
    <row r="32915" spans="1:47">
      <c r="A32915" s="85" t="s">
        <v>68</v>
      </c>
      <c r="B32915" s="86">
        <v>43557.666666666664</v>
      </c>
      <c r="C32915" s="87">
        <v>43557</v>
      </c>
      <c r="D32915" s="85">
        <v>10</v>
      </c>
      <c r="E32915" s="86">
        <v>43557.416666666664</v>
      </c>
      <c r="F32915" s="88" t="s">
        <v>384</v>
      </c>
      <c r="G32915" s="89" t="s">
        <v>385</v>
      </c>
      <c r="H32915" s="94">
        <v>91</v>
      </c>
      <c r="I32915" s="94">
        <v>94</v>
      </c>
      <c r="J32915" s="94">
        <v>83</v>
      </c>
      <c r="K32915" s="94">
        <v>-11</v>
      </c>
      <c r="O32915" s="94">
        <v>94</v>
      </c>
      <c r="P32915" s="94">
        <v>83</v>
      </c>
      <c r="Q32915" s="94">
        <v>-11</v>
      </c>
      <c r="V32915" s="94">
        <v>83</v>
      </c>
      <c r="AN32915" s="94">
        <v>83</v>
      </c>
      <c r="AS32915" s="94">
        <v>-104</v>
      </c>
      <c r="AT32915" s="94">
        <v>86</v>
      </c>
      <c r="AU32915" s="94">
        <v>7</v>
      </c>
    </row>
    <row r="32916" spans="1:47">
      <c r="A32916" s="85" t="s">
        <v>68</v>
      </c>
      <c r="B32916" s="86">
        <v>43557.708333333336</v>
      </c>
      <c r="C32916" s="87">
        <v>43557</v>
      </c>
      <c r="D32916" s="85">
        <v>11</v>
      </c>
      <c r="E32916" s="86">
        <v>43557.458333333336</v>
      </c>
      <c r="F32916" s="88" t="s">
        <v>384</v>
      </c>
      <c r="G32916" s="89" t="s">
        <v>385</v>
      </c>
      <c r="H32916" s="94">
        <v>90</v>
      </c>
      <c r="I32916" s="94">
        <v>97</v>
      </c>
      <c r="J32916" s="94">
        <v>80</v>
      </c>
      <c r="K32916" s="94">
        <v>-17</v>
      </c>
      <c r="O32916" s="94">
        <v>97</v>
      </c>
      <c r="P32916" s="94">
        <v>80</v>
      </c>
      <c r="Q32916" s="94">
        <v>-17</v>
      </c>
      <c r="V32916" s="94">
        <v>80</v>
      </c>
      <c r="AN32916" s="94">
        <v>80</v>
      </c>
      <c r="AS32916" s="94">
        <v>-102</v>
      </c>
      <c r="AT32916" s="94">
        <v>90</v>
      </c>
      <c r="AU32916" s="94">
        <v>-5</v>
      </c>
    </row>
    <row r="32917" spans="1:47">
      <c r="A32917" s="85" t="s">
        <v>68</v>
      </c>
      <c r="B32917" s="86">
        <v>43557.75</v>
      </c>
      <c r="C32917" s="87">
        <v>43557</v>
      </c>
      <c r="D32917" s="85">
        <v>12</v>
      </c>
      <c r="E32917" s="86">
        <v>43557.5</v>
      </c>
      <c r="F32917" s="88" t="s">
        <v>384</v>
      </c>
      <c r="G32917" s="89" t="s">
        <v>385</v>
      </c>
      <c r="H32917" s="94">
        <v>89</v>
      </c>
      <c r="I32917" s="94">
        <v>92</v>
      </c>
      <c r="J32917" s="94">
        <v>80</v>
      </c>
      <c r="K32917" s="94">
        <v>-12</v>
      </c>
      <c r="O32917" s="94">
        <v>92</v>
      </c>
      <c r="P32917" s="94">
        <v>80</v>
      </c>
      <c r="Q32917" s="94">
        <v>-12</v>
      </c>
      <c r="V32917" s="94">
        <v>80</v>
      </c>
      <c r="AN32917" s="94">
        <v>80</v>
      </c>
      <c r="AS32917" s="94">
        <v>-85</v>
      </c>
      <c r="AT32917" s="94">
        <v>88</v>
      </c>
      <c r="AU32917" s="94">
        <v>-15</v>
      </c>
    </row>
    <row r="32918" spans="1:47">
      <c r="A32918" s="85" t="s">
        <v>68</v>
      </c>
      <c r="B32918" s="86">
        <v>43557.791666666664</v>
      </c>
      <c r="C32918" s="87">
        <v>43557</v>
      </c>
      <c r="D32918" s="85">
        <v>13</v>
      </c>
      <c r="E32918" s="86">
        <v>43557.541666666664</v>
      </c>
      <c r="F32918" s="88" t="s">
        <v>384</v>
      </c>
      <c r="G32918" s="89" t="s">
        <v>385</v>
      </c>
      <c r="H32918" s="94">
        <v>87</v>
      </c>
      <c r="I32918" s="94">
        <v>83</v>
      </c>
      <c r="J32918" s="94">
        <v>61</v>
      </c>
      <c r="K32918" s="94">
        <v>-22</v>
      </c>
      <c r="O32918" s="94">
        <v>83</v>
      </c>
      <c r="P32918" s="94">
        <v>61</v>
      </c>
      <c r="Q32918" s="94">
        <v>-22</v>
      </c>
      <c r="V32918" s="94">
        <v>61</v>
      </c>
      <c r="AN32918" s="94">
        <v>61</v>
      </c>
      <c r="AS32918" s="94">
        <v>-53</v>
      </c>
      <c r="AT32918" s="94">
        <v>49</v>
      </c>
      <c r="AU32918" s="94">
        <v>-18</v>
      </c>
    </row>
    <row r="32919" spans="1:47">
      <c r="A32919" s="85" t="s">
        <v>68</v>
      </c>
      <c r="B32919" s="86">
        <v>43557.833333333336</v>
      </c>
      <c r="C32919" s="87">
        <v>43557</v>
      </c>
      <c r="D32919" s="85">
        <v>14</v>
      </c>
      <c r="E32919" s="86">
        <v>43557.583333333336</v>
      </c>
      <c r="F32919" s="88" t="s">
        <v>384</v>
      </c>
      <c r="G32919" s="89" t="s">
        <v>385</v>
      </c>
      <c r="H32919" s="94">
        <v>86</v>
      </c>
      <c r="I32919" s="94">
        <v>75</v>
      </c>
      <c r="J32919" s="94">
        <v>53</v>
      </c>
      <c r="K32919" s="94">
        <v>-22</v>
      </c>
      <c r="O32919" s="94">
        <v>75</v>
      </c>
      <c r="P32919" s="94">
        <v>53</v>
      </c>
      <c r="Q32919" s="94">
        <v>-22</v>
      </c>
      <c r="V32919" s="94">
        <v>53</v>
      </c>
      <c r="AN32919" s="94">
        <v>53</v>
      </c>
      <c r="AS32919" s="94">
        <v>-31</v>
      </c>
      <c r="AT32919" s="94">
        <v>21</v>
      </c>
      <c r="AU32919" s="94">
        <v>-12</v>
      </c>
    </row>
    <row r="32920" spans="1:47">
      <c r="A32920" s="85" t="s">
        <v>68</v>
      </c>
      <c r="B32920" s="86">
        <v>43557.875</v>
      </c>
      <c r="C32920" s="87">
        <v>43557</v>
      </c>
      <c r="D32920" s="85">
        <v>15</v>
      </c>
      <c r="E32920" s="86">
        <v>43557.625</v>
      </c>
      <c r="F32920" s="88" t="s">
        <v>384</v>
      </c>
      <c r="G32920" s="89" t="s">
        <v>385</v>
      </c>
      <c r="H32920" s="94">
        <v>85</v>
      </c>
      <c r="I32920" s="94">
        <v>71</v>
      </c>
      <c r="J32920" s="94">
        <v>52</v>
      </c>
      <c r="K32920" s="94">
        <v>-19</v>
      </c>
      <c r="O32920" s="94">
        <v>71</v>
      </c>
      <c r="P32920" s="94">
        <v>52</v>
      </c>
      <c r="Q32920" s="94">
        <v>-19</v>
      </c>
      <c r="V32920" s="94">
        <v>52</v>
      </c>
      <c r="AN32920" s="94">
        <v>52</v>
      </c>
      <c r="AS32920" s="94">
        <v>13</v>
      </c>
      <c r="AT32920" s="94">
        <v>-40</v>
      </c>
      <c r="AU32920" s="94">
        <v>8</v>
      </c>
    </row>
    <row r="32921" spans="1:47">
      <c r="A32921" s="85" t="s">
        <v>68</v>
      </c>
      <c r="B32921" s="86">
        <v>43557.916666666664</v>
      </c>
      <c r="C32921" s="87">
        <v>43557</v>
      </c>
      <c r="D32921" s="85">
        <v>16</v>
      </c>
      <c r="E32921" s="86">
        <v>43557.666666666664</v>
      </c>
      <c r="F32921" s="88" t="s">
        <v>384</v>
      </c>
      <c r="G32921" s="89" t="s">
        <v>385</v>
      </c>
      <c r="H32921" s="94">
        <v>85</v>
      </c>
      <c r="I32921" s="94">
        <v>79</v>
      </c>
      <c r="J32921" s="94">
        <v>70</v>
      </c>
      <c r="K32921" s="94">
        <v>-9</v>
      </c>
      <c r="O32921" s="94">
        <v>79</v>
      </c>
      <c r="P32921" s="94">
        <v>70</v>
      </c>
      <c r="Q32921" s="94">
        <v>-9</v>
      </c>
      <c r="V32921" s="94">
        <v>70</v>
      </c>
      <c r="AN32921" s="94">
        <v>70</v>
      </c>
      <c r="AS32921" s="94">
        <v>0</v>
      </c>
      <c r="AT32921" s="94">
        <v>-30</v>
      </c>
      <c r="AU32921" s="94">
        <v>21</v>
      </c>
    </row>
    <row r="32922" spans="1:47">
      <c r="A32922" s="85" t="s">
        <v>68</v>
      </c>
      <c r="B32922" s="86">
        <v>43557.958333333336</v>
      </c>
      <c r="C32922" s="87">
        <v>43557</v>
      </c>
      <c r="D32922" s="85">
        <v>17</v>
      </c>
      <c r="E32922" s="86">
        <v>43557.708333333336</v>
      </c>
      <c r="F32922" s="88" t="s">
        <v>384</v>
      </c>
      <c r="G32922" s="89" t="s">
        <v>385</v>
      </c>
      <c r="H32922" s="94">
        <v>85</v>
      </c>
      <c r="I32922" s="94">
        <v>87</v>
      </c>
      <c r="J32922" s="94">
        <v>80</v>
      </c>
      <c r="K32922" s="94">
        <v>-7</v>
      </c>
      <c r="O32922" s="94">
        <v>87</v>
      </c>
      <c r="P32922" s="94">
        <v>80</v>
      </c>
      <c r="Q32922" s="94">
        <v>-7</v>
      </c>
      <c r="V32922" s="94">
        <v>80</v>
      </c>
      <c r="AN32922" s="94">
        <v>80</v>
      </c>
      <c r="AS32922" s="94">
        <v>-39</v>
      </c>
      <c r="AT32922" s="94">
        <v>25</v>
      </c>
      <c r="AU32922" s="94">
        <v>7</v>
      </c>
    </row>
    <row r="32923" spans="1:47">
      <c r="A32923" s="85" t="s">
        <v>68</v>
      </c>
      <c r="B32923" s="86">
        <v>43558</v>
      </c>
      <c r="C32923" s="87">
        <v>43557</v>
      </c>
      <c r="D32923" s="85">
        <v>18</v>
      </c>
      <c r="E32923" s="86">
        <v>43557.75</v>
      </c>
      <c r="F32923" s="88" t="s">
        <v>384</v>
      </c>
      <c r="G32923" s="89" t="s">
        <v>385</v>
      </c>
      <c r="H32923" s="94">
        <v>84</v>
      </c>
      <c r="I32923" s="94">
        <v>87</v>
      </c>
      <c r="J32923" s="94">
        <v>84</v>
      </c>
      <c r="K32923" s="94">
        <v>-3</v>
      </c>
      <c r="O32923" s="94">
        <v>87</v>
      </c>
      <c r="P32923" s="94">
        <v>84</v>
      </c>
      <c r="Q32923" s="94">
        <v>-3</v>
      </c>
      <c r="V32923" s="94">
        <v>84</v>
      </c>
      <c r="AN32923" s="94">
        <v>84</v>
      </c>
      <c r="AS32923" s="94">
        <v>-66</v>
      </c>
      <c r="AT32923" s="94">
        <v>91</v>
      </c>
      <c r="AU32923" s="94">
        <v>-28</v>
      </c>
    </row>
    <row r="32924" spans="1:47">
      <c r="A32924" s="85" t="s">
        <v>68</v>
      </c>
      <c r="B32924" s="86">
        <v>43558.041666666664</v>
      </c>
      <c r="C32924" s="87">
        <v>43557</v>
      </c>
      <c r="D32924" s="85">
        <v>19</v>
      </c>
      <c r="E32924" s="86">
        <v>43557.791666666664</v>
      </c>
      <c r="F32924" s="88" t="s">
        <v>384</v>
      </c>
      <c r="G32924" s="89" t="s">
        <v>385</v>
      </c>
      <c r="H32924" s="94">
        <v>83</v>
      </c>
      <c r="I32924" s="94">
        <v>86</v>
      </c>
      <c r="J32924" s="94">
        <v>80</v>
      </c>
      <c r="K32924" s="94">
        <v>-6</v>
      </c>
      <c r="O32924" s="94">
        <v>86</v>
      </c>
      <c r="P32924" s="94">
        <v>80</v>
      </c>
      <c r="Q32924" s="94">
        <v>-6</v>
      </c>
      <c r="V32924" s="94">
        <v>80</v>
      </c>
      <c r="AN32924" s="94">
        <v>80</v>
      </c>
      <c r="AS32924" s="94">
        <v>-69</v>
      </c>
      <c r="AT32924" s="94">
        <v>94</v>
      </c>
      <c r="AU32924" s="94">
        <v>-31</v>
      </c>
    </row>
    <row r="32925" spans="1:47">
      <c r="A32925" s="85" t="s">
        <v>68</v>
      </c>
      <c r="B32925" s="86">
        <v>43558.083333333336</v>
      </c>
      <c r="C32925" s="87">
        <v>43557</v>
      </c>
      <c r="D32925" s="85">
        <v>20</v>
      </c>
      <c r="E32925" s="86">
        <v>43557.833333333336</v>
      </c>
      <c r="F32925" s="88" t="s">
        <v>384</v>
      </c>
      <c r="G32925" s="89" t="s">
        <v>385</v>
      </c>
      <c r="H32925" s="94">
        <v>84</v>
      </c>
      <c r="I32925" s="94">
        <v>88</v>
      </c>
      <c r="J32925" s="94">
        <v>76</v>
      </c>
      <c r="K32925" s="94">
        <v>-12</v>
      </c>
      <c r="O32925" s="94">
        <v>88</v>
      </c>
      <c r="P32925" s="94">
        <v>76</v>
      </c>
      <c r="Q32925" s="94">
        <v>-12</v>
      </c>
      <c r="V32925" s="94">
        <v>76</v>
      </c>
      <c r="AN32925" s="94">
        <v>76</v>
      </c>
      <c r="AS32925" s="94">
        <v>-102</v>
      </c>
      <c r="AT32925" s="94">
        <v>85</v>
      </c>
      <c r="AU32925" s="94">
        <v>5</v>
      </c>
    </row>
    <row r="32926" spans="1:47">
      <c r="A32926" s="85" t="s">
        <v>68</v>
      </c>
      <c r="B32926" s="86">
        <v>43558.125</v>
      </c>
      <c r="C32926" s="87">
        <v>43557</v>
      </c>
      <c r="D32926" s="85">
        <v>21</v>
      </c>
      <c r="E32926" s="86">
        <v>43557.875</v>
      </c>
      <c r="F32926" s="88" t="s">
        <v>384</v>
      </c>
      <c r="G32926" s="89" t="s">
        <v>385</v>
      </c>
      <c r="H32926" s="94">
        <v>87</v>
      </c>
      <c r="I32926" s="94">
        <v>90</v>
      </c>
      <c r="J32926" s="94">
        <v>78</v>
      </c>
      <c r="K32926" s="94">
        <v>-12</v>
      </c>
      <c r="O32926" s="94">
        <v>90</v>
      </c>
      <c r="P32926" s="94">
        <v>78</v>
      </c>
      <c r="Q32926" s="94">
        <v>-12</v>
      </c>
      <c r="V32926" s="94">
        <v>78</v>
      </c>
      <c r="AN32926" s="94">
        <v>78</v>
      </c>
      <c r="AS32926" s="94">
        <v>-100</v>
      </c>
      <c r="AT32926" s="94">
        <v>84</v>
      </c>
      <c r="AU32926" s="94">
        <v>4</v>
      </c>
    </row>
    <row r="32927" spans="1:47">
      <c r="A32927" s="85" t="s">
        <v>68</v>
      </c>
      <c r="B32927" s="86">
        <v>43558.166666666664</v>
      </c>
      <c r="C32927" s="87">
        <v>43557</v>
      </c>
      <c r="D32927" s="85">
        <v>22</v>
      </c>
      <c r="E32927" s="86">
        <v>43557.916666666664</v>
      </c>
      <c r="F32927" s="88" t="s">
        <v>384</v>
      </c>
      <c r="G32927" s="89" t="s">
        <v>385</v>
      </c>
      <c r="H32927" s="94">
        <v>86</v>
      </c>
      <c r="I32927" s="94">
        <v>93</v>
      </c>
      <c r="J32927" s="94">
        <v>81</v>
      </c>
      <c r="K32927" s="94">
        <v>-12</v>
      </c>
      <c r="O32927" s="94">
        <v>93</v>
      </c>
      <c r="P32927" s="94">
        <v>81</v>
      </c>
      <c r="Q32927" s="94">
        <v>-12</v>
      </c>
      <c r="V32927" s="94">
        <v>81</v>
      </c>
      <c r="AN32927" s="94">
        <v>81</v>
      </c>
      <c r="AS32927" s="94">
        <v>-100</v>
      </c>
      <c r="AT32927" s="94">
        <v>92</v>
      </c>
      <c r="AU32927" s="94">
        <v>-4</v>
      </c>
    </row>
    <row r="32928" spans="1:47">
      <c r="A32928" s="85" t="s">
        <v>68</v>
      </c>
      <c r="B32928" s="86">
        <v>43558.208333333336</v>
      </c>
      <c r="C32928" s="87">
        <v>43557</v>
      </c>
      <c r="D32928" s="85">
        <v>23</v>
      </c>
      <c r="E32928" s="86">
        <v>43557.958333333336</v>
      </c>
      <c r="F32928" s="88" t="s">
        <v>384</v>
      </c>
      <c r="G32928" s="89" t="s">
        <v>385</v>
      </c>
      <c r="H32928" s="94">
        <v>81</v>
      </c>
      <c r="I32928" s="94">
        <v>85</v>
      </c>
      <c r="J32928" s="94">
        <v>81</v>
      </c>
      <c r="K32928" s="94">
        <v>-4</v>
      </c>
      <c r="O32928" s="94">
        <v>85</v>
      </c>
      <c r="P32928" s="94">
        <v>81</v>
      </c>
      <c r="Q32928" s="94">
        <v>-4</v>
      </c>
      <c r="V32928" s="94">
        <v>81</v>
      </c>
      <c r="AN32928" s="94">
        <v>81</v>
      </c>
      <c r="AS32928" s="94">
        <v>-78</v>
      </c>
      <c r="AT32928" s="94">
        <v>99</v>
      </c>
      <c r="AU32928" s="94">
        <v>-25</v>
      </c>
    </row>
    <row r="32929" spans="1:47">
      <c r="A32929" s="85" t="s">
        <v>68</v>
      </c>
      <c r="B32929" s="86">
        <v>43558.25</v>
      </c>
      <c r="C32929" s="87">
        <v>43557</v>
      </c>
      <c r="D32929" s="85">
        <v>24</v>
      </c>
      <c r="E32929" s="86">
        <v>43558</v>
      </c>
      <c r="F32929" s="88" t="s">
        <v>384</v>
      </c>
      <c r="G32929" s="89" t="s">
        <v>385</v>
      </c>
      <c r="H32929" s="94">
        <v>75</v>
      </c>
      <c r="I32929" s="94">
        <v>83</v>
      </c>
      <c r="J32929" s="94">
        <v>81</v>
      </c>
      <c r="K32929" s="94">
        <v>-2</v>
      </c>
      <c r="O32929" s="94">
        <v>83</v>
      </c>
      <c r="P32929" s="94">
        <v>81</v>
      </c>
      <c r="Q32929" s="94">
        <v>-2</v>
      </c>
      <c r="V32929" s="94">
        <v>81</v>
      </c>
      <c r="AN32929" s="94">
        <v>81</v>
      </c>
      <c r="AS32929" s="94">
        <v>-49</v>
      </c>
      <c r="AT32929" s="94">
        <v>84</v>
      </c>
      <c r="AU32929" s="94">
        <v>-37</v>
      </c>
    </row>
    <row r="32930" spans="1:47">
      <c r="A32930" s="85" t="s">
        <v>68</v>
      </c>
      <c r="B32930" s="86">
        <v>43558.291666666664</v>
      </c>
      <c r="C32930" s="87">
        <v>43558</v>
      </c>
      <c r="D32930" s="85">
        <v>1</v>
      </c>
      <c r="E32930" s="86">
        <v>43558.041666666664</v>
      </c>
      <c r="F32930" s="88" t="s">
        <v>384</v>
      </c>
      <c r="G32930" s="89" t="s">
        <v>385</v>
      </c>
      <c r="H32930" s="94">
        <v>73</v>
      </c>
      <c r="I32930" s="94">
        <v>83</v>
      </c>
      <c r="J32930" s="94">
        <v>79</v>
      </c>
      <c r="K32930" s="94">
        <v>-4</v>
      </c>
      <c r="O32930" s="94">
        <v>83</v>
      </c>
      <c r="P32930" s="94">
        <v>79</v>
      </c>
      <c r="Q32930" s="94">
        <v>-4</v>
      </c>
      <c r="V32930" s="94">
        <v>79</v>
      </c>
      <c r="AN32930" s="94">
        <v>79</v>
      </c>
      <c r="AS32930" s="94">
        <v>-50</v>
      </c>
      <c r="AT32930" s="94">
        <v>86</v>
      </c>
      <c r="AU32930" s="94">
        <v>-40</v>
      </c>
    </row>
    <row r="32931" spans="1:47">
      <c r="A32931" s="85" t="s">
        <v>68</v>
      </c>
      <c r="B32931" s="86">
        <v>43558.333333333336</v>
      </c>
      <c r="C32931" s="87">
        <v>43558</v>
      </c>
      <c r="D32931" s="85">
        <v>2</v>
      </c>
      <c r="E32931" s="86">
        <v>43558.083333333336</v>
      </c>
      <c r="F32931" s="88" t="s">
        <v>384</v>
      </c>
      <c r="G32931" s="89" t="s">
        <v>385</v>
      </c>
      <c r="H32931" s="94">
        <v>72</v>
      </c>
      <c r="I32931" s="94">
        <v>82</v>
      </c>
      <c r="J32931" s="94">
        <v>80</v>
      </c>
      <c r="K32931" s="94">
        <v>-2</v>
      </c>
      <c r="O32931" s="94">
        <v>82</v>
      </c>
      <c r="P32931" s="94">
        <v>80</v>
      </c>
      <c r="Q32931" s="94">
        <v>-2</v>
      </c>
      <c r="V32931" s="94">
        <v>80</v>
      </c>
      <c r="AN32931" s="94">
        <v>80</v>
      </c>
      <c r="AS32931" s="94">
        <v>-57</v>
      </c>
      <c r="AT32931" s="94">
        <v>85</v>
      </c>
      <c r="AU32931" s="94">
        <v>-30</v>
      </c>
    </row>
    <row r="32932" spans="1:47">
      <c r="A32932" s="85" t="s">
        <v>68</v>
      </c>
      <c r="B32932" s="86">
        <v>43558.375</v>
      </c>
      <c r="C32932" s="87">
        <v>43558</v>
      </c>
      <c r="D32932" s="85">
        <v>3</v>
      </c>
      <c r="E32932" s="86">
        <v>43558.125</v>
      </c>
      <c r="F32932" s="88" t="s">
        <v>384</v>
      </c>
      <c r="G32932" s="89" t="s">
        <v>385</v>
      </c>
      <c r="H32932" s="94">
        <v>71</v>
      </c>
      <c r="I32932" s="94">
        <v>80</v>
      </c>
      <c r="J32932" s="94">
        <v>82</v>
      </c>
      <c r="K32932" s="94">
        <v>2</v>
      </c>
      <c r="O32932" s="94">
        <v>80</v>
      </c>
      <c r="P32932" s="94">
        <v>82</v>
      </c>
      <c r="Q32932" s="94">
        <v>2</v>
      </c>
      <c r="V32932" s="94">
        <v>82</v>
      </c>
      <c r="AN32932" s="94">
        <v>82</v>
      </c>
      <c r="AS32932" s="94">
        <v>-65</v>
      </c>
      <c r="AT32932" s="94">
        <v>85</v>
      </c>
      <c r="AU32932" s="94">
        <v>-18</v>
      </c>
    </row>
    <row r="32933" spans="1:47">
      <c r="A32933" s="85" t="s">
        <v>68</v>
      </c>
      <c r="B32933" s="86">
        <v>43558.416666666664</v>
      </c>
      <c r="C32933" s="87">
        <v>43558</v>
      </c>
      <c r="D32933" s="85">
        <v>4</v>
      </c>
      <c r="E32933" s="86">
        <v>43558.166666666664</v>
      </c>
      <c r="F32933" s="88" t="s">
        <v>384</v>
      </c>
      <c r="G32933" s="89" t="s">
        <v>385</v>
      </c>
      <c r="H32933" s="94">
        <v>71</v>
      </c>
      <c r="I32933" s="94">
        <v>84</v>
      </c>
      <c r="J32933" s="94">
        <v>79</v>
      </c>
      <c r="K32933" s="94">
        <v>-5</v>
      </c>
      <c r="O32933" s="94">
        <v>84</v>
      </c>
      <c r="P32933" s="94">
        <v>79</v>
      </c>
      <c r="Q32933" s="94">
        <v>-5</v>
      </c>
      <c r="V32933" s="94">
        <v>79</v>
      </c>
      <c r="AN32933" s="94">
        <v>79</v>
      </c>
      <c r="AS32933" s="94">
        <v>-61</v>
      </c>
      <c r="AT32933" s="94">
        <v>81</v>
      </c>
      <c r="AU32933" s="94">
        <v>-25</v>
      </c>
    </row>
    <row r="32934" spans="1:47">
      <c r="A32934" s="85" t="s">
        <v>68</v>
      </c>
      <c r="B32934" s="86">
        <v>43558.458333333336</v>
      </c>
      <c r="C32934" s="87">
        <v>43558</v>
      </c>
      <c r="D32934" s="85">
        <v>5</v>
      </c>
      <c r="E32934" s="86">
        <v>43558.208333333336</v>
      </c>
      <c r="F32934" s="88" t="s">
        <v>384</v>
      </c>
      <c r="G32934" s="89" t="s">
        <v>385</v>
      </c>
      <c r="H32934" s="94">
        <v>73</v>
      </c>
      <c r="I32934" s="94">
        <v>82</v>
      </c>
      <c r="J32934" s="94">
        <v>79</v>
      </c>
      <c r="K32934" s="94">
        <v>-3</v>
      </c>
      <c r="O32934" s="94">
        <v>82</v>
      </c>
      <c r="P32934" s="94">
        <v>79</v>
      </c>
      <c r="Q32934" s="94">
        <v>-3</v>
      </c>
      <c r="V32934" s="94">
        <v>79</v>
      </c>
      <c r="AN32934" s="94">
        <v>79</v>
      </c>
      <c r="AS32934" s="94">
        <v>-62</v>
      </c>
      <c r="AT32934" s="94">
        <v>79</v>
      </c>
      <c r="AU32934" s="94">
        <v>-20</v>
      </c>
    </row>
    <row r="32935" spans="1:47">
      <c r="A32935" s="85" t="s">
        <v>68</v>
      </c>
      <c r="B32935" s="86">
        <v>43558.5</v>
      </c>
      <c r="C32935" s="87">
        <v>43558</v>
      </c>
      <c r="D32935" s="85">
        <v>6</v>
      </c>
      <c r="E32935" s="86">
        <v>43558.25</v>
      </c>
      <c r="F32935" s="88" t="s">
        <v>384</v>
      </c>
      <c r="G32935" s="89" t="s">
        <v>385</v>
      </c>
      <c r="H32935" s="94">
        <v>77</v>
      </c>
      <c r="I32935" s="94">
        <v>88</v>
      </c>
      <c r="J32935" s="94">
        <v>79</v>
      </c>
      <c r="K32935" s="94">
        <v>-9</v>
      </c>
      <c r="O32935" s="94">
        <v>88</v>
      </c>
      <c r="P32935" s="94">
        <v>79</v>
      </c>
      <c r="Q32935" s="94">
        <v>-9</v>
      </c>
      <c r="V32935" s="94">
        <v>79</v>
      </c>
      <c r="AN32935" s="94">
        <v>79</v>
      </c>
      <c r="AS32935" s="94">
        <v>-72</v>
      </c>
      <c r="AT32935" s="94">
        <v>73</v>
      </c>
      <c r="AU32935" s="94">
        <v>-10</v>
      </c>
    </row>
    <row r="32936" spans="1:47">
      <c r="A32936" s="85" t="s">
        <v>68</v>
      </c>
      <c r="B32936" s="86">
        <v>43558.541666666664</v>
      </c>
      <c r="C32936" s="87">
        <v>43558</v>
      </c>
      <c r="D32936" s="85">
        <v>7</v>
      </c>
      <c r="E32936" s="86">
        <v>43558.291666666664</v>
      </c>
      <c r="F32936" s="88" t="s">
        <v>384</v>
      </c>
      <c r="G32936" s="89" t="s">
        <v>385</v>
      </c>
      <c r="H32936" s="94">
        <v>84</v>
      </c>
      <c r="I32936" s="94">
        <v>92</v>
      </c>
      <c r="J32936" s="94">
        <v>82</v>
      </c>
      <c r="K32936" s="94">
        <v>-10</v>
      </c>
      <c r="O32936" s="94">
        <v>92</v>
      </c>
      <c r="P32936" s="94">
        <v>82</v>
      </c>
      <c r="Q32936" s="94">
        <v>-10</v>
      </c>
      <c r="V32936" s="94">
        <v>82</v>
      </c>
      <c r="AN32936" s="94">
        <v>82</v>
      </c>
      <c r="AS32936" s="94">
        <v>-104</v>
      </c>
      <c r="AT32936" s="94">
        <v>71</v>
      </c>
      <c r="AU32936" s="94">
        <v>23</v>
      </c>
    </row>
    <row r="32937" spans="1:47">
      <c r="A32937" s="85" t="s">
        <v>68</v>
      </c>
      <c r="B32937" s="86">
        <v>43558.583333333336</v>
      </c>
      <c r="C32937" s="87">
        <v>43558</v>
      </c>
      <c r="D32937" s="85">
        <v>8</v>
      </c>
      <c r="E32937" s="86">
        <v>43558.333333333336</v>
      </c>
      <c r="F32937" s="88" t="s">
        <v>384</v>
      </c>
      <c r="G32937" s="89" t="s">
        <v>385</v>
      </c>
      <c r="H32937" s="94">
        <v>89</v>
      </c>
      <c r="I32937" s="94">
        <v>98</v>
      </c>
      <c r="J32937" s="94">
        <v>78</v>
      </c>
      <c r="K32937" s="94">
        <v>-20</v>
      </c>
      <c r="O32937" s="94">
        <v>98</v>
      </c>
      <c r="P32937" s="94">
        <v>78</v>
      </c>
      <c r="Q32937" s="94">
        <v>-20</v>
      </c>
      <c r="V32937" s="94">
        <v>78</v>
      </c>
      <c r="AN32937" s="94">
        <v>78</v>
      </c>
      <c r="AS32937" s="94">
        <v>-123</v>
      </c>
      <c r="AT32937" s="94">
        <v>78</v>
      </c>
      <c r="AU32937" s="94">
        <v>25</v>
      </c>
    </row>
    <row r="32938" spans="1:47">
      <c r="A32938" s="85" t="s">
        <v>68</v>
      </c>
      <c r="B32938" s="86">
        <v>43558.625</v>
      </c>
      <c r="C32938" s="87">
        <v>43558</v>
      </c>
      <c r="D32938" s="85">
        <v>9</v>
      </c>
      <c r="E32938" s="86">
        <v>43558.375</v>
      </c>
      <c r="F32938" s="88" t="s">
        <v>384</v>
      </c>
      <c r="G32938" s="89" t="s">
        <v>385</v>
      </c>
      <c r="H32938" s="94">
        <v>90</v>
      </c>
      <c r="I32938" s="94">
        <v>98</v>
      </c>
      <c r="J32938" s="94">
        <v>77</v>
      </c>
      <c r="K32938" s="94">
        <v>-21</v>
      </c>
      <c r="O32938" s="94">
        <v>98</v>
      </c>
      <c r="P32938" s="94">
        <v>77</v>
      </c>
      <c r="Q32938" s="94">
        <v>-21</v>
      </c>
      <c r="V32938" s="94">
        <v>77</v>
      </c>
      <c r="AN32938" s="94">
        <v>77</v>
      </c>
      <c r="AS32938" s="94">
        <v>-107</v>
      </c>
      <c r="AT32938" s="94">
        <v>80</v>
      </c>
      <c r="AU32938" s="94">
        <v>6</v>
      </c>
    </row>
    <row r="32939" spans="1:47">
      <c r="A32939" s="85" t="s">
        <v>68</v>
      </c>
      <c r="B32939" s="86">
        <v>43558.666666666664</v>
      </c>
      <c r="C32939" s="87">
        <v>43558</v>
      </c>
      <c r="D32939" s="85">
        <v>10</v>
      </c>
      <c r="E32939" s="86">
        <v>43558.416666666664</v>
      </c>
      <c r="F32939" s="88" t="s">
        <v>384</v>
      </c>
      <c r="G32939" s="89" t="s">
        <v>385</v>
      </c>
      <c r="H32939" s="94">
        <v>90</v>
      </c>
      <c r="I32939" s="94">
        <v>95</v>
      </c>
      <c r="J32939" s="94">
        <v>76</v>
      </c>
      <c r="K32939" s="94">
        <v>-19</v>
      </c>
      <c r="O32939" s="94">
        <v>95</v>
      </c>
      <c r="P32939" s="94">
        <v>76</v>
      </c>
      <c r="Q32939" s="94">
        <v>-19</v>
      </c>
      <c r="V32939" s="94">
        <v>76</v>
      </c>
      <c r="AN32939" s="94">
        <v>76</v>
      </c>
      <c r="AS32939" s="94">
        <v>-97</v>
      </c>
      <c r="AT32939" s="94">
        <v>81</v>
      </c>
      <c r="AU32939" s="94">
        <v>-3</v>
      </c>
    </row>
    <row r="32940" spans="1:47">
      <c r="A32940" s="85" t="s">
        <v>68</v>
      </c>
      <c r="B32940" s="86">
        <v>43558.708333333336</v>
      </c>
      <c r="C32940" s="87">
        <v>43558</v>
      </c>
      <c r="D32940" s="85">
        <v>11</v>
      </c>
      <c r="E32940" s="86">
        <v>43558.458333333336</v>
      </c>
      <c r="F32940" s="88" t="s">
        <v>384</v>
      </c>
      <c r="G32940" s="89" t="s">
        <v>385</v>
      </c>
      <c r="H32940" s="94">
        <v>89</v>
      </c>
      <c r="I32940" s="94">
        <v>93</v>
      </c>
      <c r="J32940" s="94">
        <v>78</v>
      </c>
      <c r="K32940" s="94">
        <v>-15</v>
      </c>
      <c r="O32940" s="94">
        <v>93</v>
      </c>
      <c r="P32940" s="94">
        <v>78</v>
      </c>
      <c r="Q32940" s="94">
        <v>-15</v>
      </c>
      <c r="V32940" s="94">
        <v>78</v>
      </c>
      <c r="AN32940" s="94">
        <v>78</v>
      </c>
      <c r="AS32940" s="94">
        <v>-102</v>
      </c>
      <c r="AT32940" s="94">
        <v>88</v>
      </c>
      <c r="AU32940" s="94">
        <v>-1</v>
      </c>
    </row>
    <row r="32941" spans="1:47">
      <c r="A32941" s="85" t="s">
        <v>68</v>
      </c>
      <c r="B32941" s="86">
        <v>43558.75</v>
      </c>
      <c r="C32941" s="87">
        <v>43558</v>
      </c>
      <c r="D32941" s="85">
        <v>12</v>
      </c>
      <c r="E32941" s="86">
        <v>43558.5</v>
      </c>
      <c r="F32941" s="88" t="s">
        <v>384</v>
      </c>
      <c r="G32941" s="89" t="s">
        <v>385</v>
      </c>
      <c r="H32941" s="94">
        <v>88</v>
      </c>
      <c r="I32941" s="94">
        <v>92</v>
      </c>
      <c r="J32941" s="94">
        <v>76</v>
      </c>
      <c r="K32941" s="94">
        <v>-16</v>
      </c>
      <c r="O32941" s="94">
        <v>92</v>
      </c>
      <c r="P32941" s="94">
        <v>76</v>
      </c>
      <c r="Q32941" s="94">
        <v>-16</v>
      </c>
      <c r="V32941" s="94">
        <v>76</v>
      </c>
      <c r="AN32941" s="94">
        <v>76</v>
      </c>
      <c r="AS32941" s="94">
        <v>-88</v>
      </c>
      <c r="AT32941" s="94">
        <v>87</v>
      </c>
      <c r="AU32941" s="94">
        <v>-15</v>
      </c>
    </row>
    <row r="32942" spans="1:47">
      <c r="A32942" s="85" t="s">
        <v>68</v>
      </c>
      <c r="B32942" s="86">
        <v>43558.791666666664</v>
      </c>
      <c r="C32942" s="87">
        <v>43558</v>
      </c>
      <c r="D32942" s="85">
        <v>13</v>
      </c>
      <c r="E32942" s="86">
        <v>43558.541666666664</v>
      </c>
      <c r="F32942" s="88" t="s">
        <v>384</v>
      </c>
      <c r="G32942" s="89" t="s">
        <v>385</v>
      </c>
      <c r="H32942" s="94">
        <v>86</v>
      </c>
      <c r="I32942" s="94">
        <v>93</v>
      </c>
      <c r="J32942" s="94">
        <v>72</v>
      </c>
      <c r="K32942" s="94">
        <v>-21</v>
      </c>
      <c r="O32942" s="94">
        <v>93</v>
      </c>
      <c r="P32942" s="94">
        <v>72</v>
      </c>
      <c r="Q32942" s="94">
        <v>-21</v>
      </c>
      <c r="V32942" s="94">
        <v>72</v>
      </c>
      <c r="AN32942" s="94">
        <v>72</v>
      </c>
      <c r="AS32942" s="94">
        <v>-86</v>
      </c>
      <c r="AT32942" s="94">
        <v>87</v>
      </c>
      <c r="AU32942" s="94">
        <v>-22</v>
      </c>
    </row>
    <row r="32943" spans="1:47">
      <c r="A32943" s="85" t="s">
        <v>68</v>
      </c>
      <c r="B32943" s="86">
        <v>43558.833333333336</v>
      </c>
      <c r="C32943" s="87">
        <v>43558</v>
      </c>
      <c r="D32943" s="85">
        <v>14</v>
      </c>
      <c r="E32943" s="86">
        <v>43558.583333333336</v>
      </c>
      <c r="F32943" s="88" t="s">
        <v>384</v>
      </c>
      <c r="G32943" s="89" t="s">
        <v>385</v>
      </c>
      <c r="H32943" s="94">
        <v>85</v>
      </c>
      <c r="I32943" s="94">
        <v>89</v>
      </c>
      <c r="J32943" s="94">
        <v>77</v>
      </c>
      <c r="K32943" s="94">
        <v>-12</v>
      </c>
      <c r="O32943" s="94">
        <v>89</v>
      </c>
      <c r="P32943" s="94">
        <v>77</v>
      </c>
      <c r="Q32943" s="94">
        <v>-12</v>
      </c>
      <c r="V32943" s="94">
        <v>77</v>
      </c>
      <c r="AN32943" s="94">
        <v>77</v>
      </c>
      <c r="AS32943" s="94">
        <v>-68</v>
      </c>
      <c r="AT32943" s="94">
        <v>87</v>
      </c>
      <c r="AU32943" s="94">
        <v>-31</v>
      </c>
    </row>
    <row r="32944" spans="1:47">
      <c r="A32944" s="85" t="s">
        <v>68</v>
      </c>
      <c r="B32944" s="86">
        <v>43558.875</v>
      </c>
      <c r="C32944" s="87">
        <v>43558</v>
      </c>
      <c r="D32944" s="85">
        <v>15</v>
      </c>
      <c r="E32944" s="86">
        <v>43558.625</v>
      </c>
      <c r="F32944" s="88" t="s">
        <v>384</v>
      </c>
      <c r="G32944" s="89" t="s">
        <v>385</v>
      </c>
      <c r="H32944" s="94">
        <v>84</v>
      </c>
      <c r="I32944" s="94">
        <v>85</v>
      </c>
      <c r="J32944" s="94">
        <v>73</v>
      </c>
      <c r="K32944" s="94">
        <v>-12</v>
      </c>
      <c r="O32944" s="94">
        <v>85</v>
      </c>
      <c r="P32944" s="94">
        <v>73</v>
      </c>
      <c r="Q32944" s="94">
        <v>-12</v>
      </c>
      <c r="V32944" s="94">
        <v>73</v>
      </c>
      <c r="AN32944" s="94">
        <v>73</v>
      </c>
      <c r="AS32944" s="94">
        <v>-25</v>
      </c>
      <c r="AT32944" s="94">
        <v>26</v>
      </c>
      <c r="AU32944" s="94">
        <v>-13</v>
      </c>
    </row>
    <row r="32945" spans="1:47">
      <c r="A32945" s="85" t="s">
        <v>68</v>
      </c>
      <c r="B32945" s="86">
        <v>43558.916666666664</v>
      </c>
      <c r="C32945" s="87">
        <v>43558</v>
      </c>
      <c r="D32945" s="85">
        <v>16</v>
      </c>
      <c r="E32945" s="86">
        <v>43558.666666666664</v>
      </c>
      <c r="F32945" s="88" t="s">
        <v>384</v>
      </c>
      <c r="G32945" s="89" t="s">
        <v>385</v>
      </c>
      <c r="H32945" s="94">
        <v>84</v>
      </c>
      <c r="I32945" s="94">
        <v>84</v>
      </c>
      <c r="J32945" s="94">
        <v>74</v>
      </c>
      <c r="K32945" s="94">
        <v>-10</v>
      </c>
      <c r="O32945" s="94">
        <v>84</v>
      </c>
      <c r="P32945" s="94">
        <v>74</v>
      </c>
      <c r="Q32945" s="94">
        <v>-10</v>
      </c>
      <c r="V32945" s="94">
        <v>74</v>
      </c>
      <c r="AN32945" s="94">
        <v>74</v>
      </c>
      <c r="AS32945" s="94">
        <v>-40</v>
      </c>
      <c r="AT32945" s="94">
        <v>27</v>
      </c>
      <c r="AU32945" s="94">
        <v>3</v>
      </c>
    </row>
    <row r="32946" spans="1:47">
      <c r="A32946" s="85" t="s">
        <v>68</v>
      </c>
      <c r="B32946" s="86">
        <v>43558.958333333336</v>
      </c>
      <c r="C32946" s="87">
        <v>43558</v>
      </c>
      <c r="D32946" s="85">
        <v>17</v>
      </c>
      <c r="E32946" s="86">
        <v>43558.708333333336</v>
      </c>
      <c r="F32946" s="88" t="s">
        <v>384</v>
      </c>
      <c r="G32946" s="89" t="s">
        <v>385</v>
      </c>
      <c r="H32946" s="94">
        <v>84</v>
      </c>
      <c r="I32946" s="94">
        <v>89</v>
      </c>
      <c r="J32946" s="94">
        <v>84</v>
      </c>
      <c r="K32946" s="94">
        <v>-5</v>
      </c>
      <c r="O32946" s="94">
        <v>89</v>
      </c>
      <c r="P32946" s="94">
        <v>84</v>
      </c>
      <c r="Q32946" s="94">
        <v>-5</v>
      </c>
      <c r="V32946" s="94">
        <v>84</v>
      </c>
      <c r="AN32946" s="94">
        <v>84</v>
      </c>
      <c r="AS32946" s="94">
        <v>-92</v>
      </c>
      <c r="AT32946" s="94">
        <v>91</v>
      </c>
      <c r="AU32946" s="94">
        <v>-4</v>
      </c>
    </row>
    <row r="32947" spans="1:47">
      <c r="A32947" s="85" t="s">
        <v>68</v>
      </c>
      <c r="B32947" s="86">
        <v>43559</v>
      </c>
      <c r="C32947" s="87">
        <v>43558</v>
      </c>
      <c r="D32947" s="85">
        <v>18</v>
      </c>
      <c r="E32947" s="86">
        <v>43558.75</v>
      </c>
      <c r="F32947" s="88" t="s">
        <v>384</v>
      </c>
      <c r="G32947" s="89" t="s">
        <v>385</v>
      </c>
      <c r="H32947" s="94">
        <v>83</v>
      </c>
      <c r="I32947" s="94">
        <v>88</v>
      </c>
      <c r="J32947" s="94">
        <v>76</v>
      </c>
      <c r="K32947" s="94">
        <v>-12</v>
      </c>
      <c r="O32947" s="94">
        <v>88</v>
      </c>
      <c r="P32947" s="94">
        <v>76</v>
      </c>
      <c r="Q32947" s="94">
        <v>-12</v>
      </c>
      <c r="V32947" s="94">
        <v>76</v>
      </c>
      <c r="AN32947" s="94">
        <v>76</v>
      </c>
      <c r="AS32947" s="94">
        <v>-47</v>
      </c>
      <c r="AT32947" s="94">
        <v>29</v>
      </c>
      <c r="AU32947" s="94">
        <v>6</v>
      </c>
    </row>
    <row r="32948" spans="1:47">
      <c r="A32948" s="85" t="s">
        <v>68</v>
      </c>
      <c r="B32948" s="86">
        <v>43559.041666666664</v>
      </c>
      <c r="C32948" s="87">
        <v>43558</v>
      </c>
      <c r="D32948" s="85">
        <v>19</v>
      </c>
      <c r="E32948" s="86">
        <v>43558.791666666664</v>
      </c>
      <c r="F32948" s="88" t="s">
        <v>384</v>
      </c>
      <c r="G32948" s="89" t="s">
        <v>385</v>
      </c>
      <c r="H32948" s="94">
        <v>82</v>
      </c>
      <c r="I32948" s="94">
        <v>89</v>
      </c>
      <c r="J32948" s="94">
        <v>79</v>
      </c>
      <c r="K32948" s="94">
        <v>-10</v>
      </c>
      <c r="O32948" s="94">
        <v>89</v>
      </c>
      <c r="P32948" s="94">
        <v>79</v>
      </c>
      <c r="Q32948" s="94">
        <v>-10</v>
      </c>
      <c r="V32948" s="94">
        <v>79</v>
      </c>
      <c r="AN32948" s="94">
        <v>79</v>
      </c>
      <c r="AS32948" s="94">
        <v>-87</v>
      </c>
      <c r="AT32948" s="94">
        <v>89</v>
      </c>
      <c r="AU32948" s="94">
        <v>-12</v>
      </c>
    </row>
    <row r="32949" spans="1:47">
      <c r="A32949" s="85" t="s">
        <v>68</v>
      </c>
      <c r="B32949" s="86">
        <v>43559.083333333336</v>
      </c>
      <c r="C32949" s="87">
        <v>43558</v>
      </c>
      <c r="D32949" s="85">
        <v>20</v>
      </c>
      <c r="E32949" s="86">
        <v>43558.833333333336</v>
      </c>
      <c r="F32949" s="88" t="s">
        <v>384</v>
      </c>
      <c r="G32949" s="89" t="s">
        <v>385</v>
      </c>
      <c r="H32949" s="94">
        <v>83</v>
      </c>
      <c r="I32949" s="94">
        <v>89</v>
      </c>
      <c r="J32949" s="94">
        <v>78</v>
      </c>
      <c r="K32949" s="94">
        <v>-11</v>
      </c>
      <c r="O32949" s="94">
        <v>89</v>
      </c>
      <c r="P32949" s="94">
        <v>78</v>
      </c>
      <c r="Q32949" s="94">
        <v>-11</v>
      </c>
      <c r="V32949" s="94">
        <v>78</v>
      </c>
      <c r="AN32949" s="94">
        <v>78</v>
      </c>
      <c r="AS32949" s="94">
        <v>-82</v>
      </c>
      <c r="AT32949" s="94">
        <v>83</v>
      </c>
      <c r="AU32949" s="94">
        <v>-12</v>
      </c>
    </row>
    <row r="32950" spans="1:47">
      <c r="A32950" s="85" t="s">
        <v>68</v>
      </c>
      <c r="B32950" s="86">
        <v>43559.125</v>
      </c>
      <c r="C32950" s="87">
        <v>43558</v>
      </c>
      <c r="D32950" s="85">
        <v>21</v>
      </c>
      <c r="E32950" s="86">
        <v>43558.875</v>
      </c>
      <c r="F32950" s="88" t="s">
        <v>384</v>
      </c>
      <c r="G32950" s="89" t="s">
        <v>385</v>
      </c>
      <c r="H32950" s="94">
        <v>86</v>
      </c>
      <c r="I32950" s="94">
        <v>87</v>
      </c>
      <c r="J32950" s="94">
        <v>69</v>
      </c>
      <c r="K32950" s="94">
        <v>-18</v>
      </c>
      <c r="O32950" s="94">
        <v>87</v>
      </c>
      <c r="P32950" s="94">
        <v>69</v>
      </c>
      <c r="Q32950" s="94">
        <v>-18</v>
      </c>
      <c r="V32950" s="94">
        <v>69</v>
      </c>
      <c r="AN32950" s="94">
        <v>69</v>
      </c>
      <c r="AS32950" s="94">
        <v>-38</v>
      </c>
      <c r="AT32950" s="94">
        <v>25</v>
      </c>
      <c r="AU32950" s="94">
        <v>-5</v>
      </c>
    </row>
    <row r="32951" spans="1:47">
      <c r="A32951" s="85" t="s">
        <v>68</v>
      </c>
      <c r="B32951" s="86">
        <v>43559.166666666664</v>
      </c>
      <c r="C32951" s="87">
        <v>43558</v>
      </c>
      <c r="D32951" s="85">
        <v>22</v>
      </c>
      <c r="E32951" s="86">
        <v>43558.916666666664</v>
      </c>
      <c r="F32951" s="88" t="s">
        <v>384</v>
      </c>
      <c r="G32951" s="89" t="s">
        <v>385</v>
      </c>
      <c r="H32951" s="94">
        <v>85</v>
      </c>
      <c r="I32951" s="94">
        <v>85</v>
      </c>
      <c r="J32951" s="94">
        <v>70</v>
      </c>
      <c r="K32951" s="94">
        <v>-15</v>
      </c>
      <c r="O32951" s="94">
        <v>85</v>
      </c>
      <c r="P32951" s="94">
        <v>70</v>
      </c>
      <c r="Q32951" s="94">
        <v>-15</v>
      </c>
      <c r="V32951" s="94">
        <v>70</v>
      </c>
      <c r="AN32951" s="94">
        <v>70</v>
      </c>
      <c r="AS32951" s="94">
        <v>-17</v>
      </c>
      <c r="AT32951" s="94">
        <v>23</v>
      </c>
      <c r="AU32951" s="94">
        <v>-21</v>
      </c>
    </row>
    <row r="32952" spans="1:47">
      <c r="A32952" s="85" t="s">
        <v>68</v>
      </c>
      <c r="B32952" s="86">
        <v>43559.208333333336</v>
      </c>
      <c r="C32952" s="87">
        <v>43558</v>
      </c>
      <c r="D32952" s="85">
        <v>23</v>
      </c>
      <c r="E32952" s="86">
        <v>43558.958333333336</v>
      </c>
      <c r="F32952" s="88" t="s">
        <v>384</v>
      </c>
      <c r="G32952" s="89" t="s">
        <v>385</v>
      </c>
      <c r="H32952" s="94">
        <v>81</v>
      </c>
      <c r="I32952" s="94">
        <v>81</v>
      </c>
      <c r="J32952" s="94">
        <v>71</v>
      </c>
      <c r="K32952" s="94">
        <v>-10</v>
      </c>
      <c r="O32952" s="94">
        <v>81</v>
      </c>
      <c r="P32952" s="94">
        <v>71</v>
      </c>
      <c r="Q32952" s="94">
        <v>-10</v>
      </c>
      <c r="V32952" s="94">
        <v>71</v>
      </c>
      <c r="AN32952" s="94">
        <v>71</v>
      </c>
      <c r="AS32952" s="94">
        <v>-4</v>
      </c>
      <c r="AT32952" s="94">
        <v>29</v>
      </c>
      <c r="AU32952" s="94">
        <v>-35</v>
      </c>
    </row>
    <row r="32953" spans="1:47">
      <c r="A32953" s="85" t="s">
        <v>68</v>
      </c>
      <c r="B32953" s="86">
        <v>43559.25</v>
      </c>
      <c r="C32953" s="87">
        <v>43558</v>
      </c>
      <c r="D32953" s="85">
        <v>24</v>
      </c>
      <c r="E32953" s="86">
        <v>43559</v>
      </c>
      <c r="F32953" s="88" t="s">
        <v>384</v>
      </c>
      <c r="G32953" s="89" t="s">
        <v>385</v>
      </c>
      <c r="H32953" s="94">
        <v>75</v>
      </c>
      <c r="I32953" s="94">
        <v>77</v>
      </c>
      <c r="J32953" s="94">
        <v>75</v>
      </c>
      <c r="K32953" s="94">
        <v>-2</v>
      </c>
      <c r="O32953" s="94">
        <v>77</v>
      </c>
      <c r="P32953" s="94">
        <v>75</v>
      </c>
      <c r="Q32953" s="94">
        <v>-2</v>
      </c>
      <c r="V32953" s="94">
        <v>75</v>
      </c>
      <c r="AN32953" s="94">
        <v>75</v>
      </c>
      <c r="AS32953" s="94">
        <v>-53</v>
      </c>
      <c r="AT32953" s="94">
        <v>80</v>
      </c>
      <c r="AU32953" s="94">
        <v>-29</v>
      </c>
    </row>
    <row r="32954" spans="1:47">
      <c r="A32954" s="85" t="s">
        <v>68</v>
      </c>
      <c r="B32954" s="86">
        <v>43559.291666666664</v>
      </c>
      <c r="C32954" s="87">
        <v>43559</v>
      </c>
      <c r="D32954" s="85">
        <v>1</v>
      </c>
      <c r="E32954" s="86">
        <v>43559.041666666664</v>
      </c>
      <c r="F32954" s="88" t="s">
        <v>384</v>
      </c>
      <c r="G32954" s="89" t="s">
        <v>385</v>
      </c>
      <c r="H32954" s="94">
        <v>77</v>
      </c>
      <c r="I32954" s="94">
        <v>74</v>
      </c>
      <c r="J32954" s="94">
        <v>69</v>
      </c>
      <c r="K32954" s="94">
        <v>-5</v>
      </c>
      <c r="O32954" s="94">
        <v>74</v>
      </c>
      <c r="P32954" s="94">
        <v>69</v>
      </c>
      <c r="Q32954" s="94">
        <v>-5</v>
      </c>
      <c r="V32954" s="94">
        <v>69</v>
      </c>
      <c r="AN32954" s="94">
        <v>69</v>
      </c>
      <c r="AS32954" s="94">
        <v>-56</v>
      </c>
      <c r="AT32954" s="94">
        <v>80</v>
      </c>
      <c r="AU32954" s="94">
        <v>-29</v>
      </c>
    </row>
    <row r="32955" spans="1:47">
      <c r="A32955" s="85" t="s">
        <v>68</v>
      </c>
      <c r="B32955" s="86">
        <v>43559.333333333336</v>
      </c>
      <c r="C32955" s="87">
        <v>43559</v>
      </c>
      <c r="D32955" s="85">
        <v>2</v>
      </c>
      <c r="E32955" s="86">
        <v>43559.083333333336</v>
      </c>
      <c r="F32955" s="88" t="s">
        <v>384</v>
      </c>
      <c r="G32955" s="89" t="s">
        <v>385</v>
      </c>
      <c r="H32955" s="94">
        <v>76</v>
      </c>
      <c r="I32955" s="94">
        <v>74</v>
      </c>
      <c r="J32955" s="94">
        <v>70</v>
      </c>
      <c r="K32955" s="94">
        <v>-4</v>
      </c>
      <c r="O32955" s="94">
        <v>74</v>
      </c>
      <c r="P32955" s="94">
        <v>70</v>
      </c>
      <c r="Q32955" s="94">
        <v>-4</v>
      </c>
      <c r="V32955" s="94">
        <v>70</v>
      </c>
      <c r="AN32955" s="94">
        <v>70</v>
      </c>
      <c r="AS32955" s="94">
        <v>-65</v>
      </c>
      <c r="AT32955" s="94">
        <v>81</v>
      </c>
      <c r="AU32955" s="94">
        <v>-20</v>
      </c>
    </row>
    <row r="32956" spans="1:47">
      <c r="A32956" s="85" t="s">
        <v>68</v>
      </c>
      <c r="B32956" s="86">
        <v>43559.375</v>
      </c>
      <c r="C32956" s="87">
        <v>43559</v>
      </c>
      <c r="D32956" s="85">
        <v>3</v>
      </c>
      <c r="E32956" s="86">
        <v>43559.125</v>
      </c>
      <c r="F32956" s="88" t="s">
        <v>384</v>
      </c>
      <c r="G32956" s="89" t="s">
        <v>385</v>
      </c>
      <c r="H32956" s="94">
        <v>75</v>
      </c>
      <c r="I32956" s="94">
        <v>74</v>
      </c>
      <c r="J32956" s="94">
        <v>70</v>
      </c>
      <c r="K32956" s="94">
        <v>-4</v>
      </c>
      <c r="O32956" s="94">
        <v>74</v>
      </c>
      <c r="P32956" s="94">
        <v>70</v>
      </c>
      <c r="Q32956" s="94">
        <v>-4</v>
      </c>
      <c r="V32956" s="94">
        <v>70</v>
      </c>
      <c r="AN32956" s="94">
        <v>70</v>
      </c>
      <c r="AS32956" s="94">
        <v>-50</v>
      </c>
      <c r="AT32956" s="94">
        <v>80</v>
      </c>
      <c r="AU32956" s="94">
        <v>-34</v>
      </c>
    </row>
    <row r="32957" spans="1:47">
      <c r="A32957" s="85" t="s">
        <v>68</v>
      </c>
      <c r="B32957" s="86">
        <v>43559.416666666664</v>
      </c>
      <c r="C32957" s="87">
        <v>43559</v>
      </c>
      <c r="D32957" s="85">
        <v>4</v>
      </c>
      <c r="E32957" s="86">
        <v>43559.166666666664</v>
      </c>
      <c r="F32957" s="88" t="s">
        <v>384</v>
      </c>
      <c r="G32957" s="89" t="s">
        <v>385</v>
      </c>
      <c r="H32957" s="94">
        <v>76</v>
      </c>
      <c r="I32957" s="94">
        <v>75</v>
      </c>
      <c r="J32957" s="94">
        <v>71</v>
      </c>
      <c r="K32957" s="94">
        <v>-4</v>
      </c>
      <c r="O32957" s="94">
        <v>75</v>
      </c>
      <c r="P32957" s="94">
        <v>71</v>
      </c>
      <c r="Q32957" s="94">
        <v>-4</v>
      </c>
      <c r="V32957" s="94">
        <v>71</v>
      </c>
      <c r="AN32957" s="94">
        <v>71</v>
      </c>
      <c r="AS32957" s="94">
        <v>-55</v>
      </c>
      <c r="AT32957" s="94">
        <v>79</v>
      </c>
      <c r="AU32957" s="94">
        <v>-28</v>
      </c>
    </row>
    <row r="32958" spans="1:47">
      <c r="A32958" s="85" t="s">
        <v>68</v>
      </c>
      <c r="B32958" s="86">
        <v>43559.458333333336</v>
      </c>
      <c r="C32958" s="87">
        <v>43559</v>
      </c>
      <c r="D32958" s="85">
        <v>5</v>
      </c>
      <c r="E32958" s="86">
        <v>43559.208333333336</v>
      </c>
      <c r="F32958" s="88" t="s">
        <v>384</v>
      </c>
      <c r="G32958" s="89" t="s">
        <v>385</v>
      </c>
      <c r="H32958" s="94">
        <v>77</v>
      </c>
      <c r="I32958" s="94">
        <v>76</v>
      </c>
      <c r="J32958" s="94">
        <v>72</v>
      </c>
      <c r="K32958" s="94">
        <v>-4</v>
      </c>
      <c r="O32958" s="94">
        <v>76</v>
      </c>
      <c r="P32958" s="94">
        <v>72</v>
      </c>
      <c r="Q32958" s="94">
        <v>-4</v>
      </c>
      <c r="V32958" s="94">
        <v>72</v>
      </c>
      <c r="AN32958" s="94">
        <v>72</v>
      </c>
      <c r="AS32958" s="94">
        <v>-73</v>
      </c>
      <c r="AT32958" s="94">
        <v>101</v>
      </c>
      <c r="AU32958" s="94">
        <v>-32</v>
      </c>
    </row>
    <row r="32959" spans="1:47">
      <c r="A32959" s="85" t="s">
        <v>68</v>
      </c>
      <c r="B32959" s="86">
        <v>43559.5</v>
      </c>
      <c r="C32959" s="87">
        <v>43559</v>
      </c>
      <c r="D32959" s="85">
        <v>6</v>
      </c>
      <c r="E32959" s="86">
        <v>43559.25</v>
      </c>
      <c r="F32959" s="88" t="s">
        <v>384</v>
      </c>
      <c r="G32959" s="89" t="s">
        <v>385</v>
      </c>
      <c r="H32959" s="94">
        <v>82</v>
      </c>
      <c r="I32959" s="94">
        <v>80</v>
      </c>
      <c r="J32959" s="94">
        <v>77</v>
      </c>
      <c r="K32959" s="94">
        <v>-3</v>
      </c>
      <c r="O32959" s="94">
        <v>80</v>
      </c>
      <c r="P32959" s="94">
        <v>77</v>
      </c>
      <c r="Q32959" s="94">
        <v>-3</v>
      </c>
      <c r="V32959" s="94">
        <v>77</v>
      </c>
      <c r="AN32959" s="94">
        <v>77</v>
      </c>
      <c r="AS32959" s="94">
        <v>-46</v>
      </c>
      <c r="AT32959" s="94">
        <v>88</v>
      </c>
      <c r="AU32959" s="94">
        <v>-45</v>
      </c>
    </row>
    <row r="32960" spans="1:47">
      <c r="A32960" s="85" t="s">
        <v>68</v>
      </c>
      <c r="B32960" s="86">
        <v>43559.541666666664</v>
      </c>
      <c r="C32960" s="87">
        <v>43559</v>
      </c>
      <c r="D32960" s="85">
        <v>7</v>
      </c>
      <c r="E32960" s="86">
        <v>43559.291666666664</v>
      </c>
      <c r="F32960" s="88" t="s">
        <v>384</v>
      </c>
      <c r="G32960" s="89" t="s">
        <v>385</v>
      </c>
      <c r="H32960" s="94">
        <v>89</v>
      </c>
      <c r="I32960" s="94">
        <v>86</v>
      </c>
      <c r="J32960" s="94">
        <v>74</v>
      </c>
      <c r="K32960" s="94">
        <v>-12</v>
      </c>
      <c r="O32960" s="94">
        <v>86</v>
      </c>
      <c r="P32960" s="94">
        <v>74</v>
      </c>
      <c r="Q32960" s="94">
        <v>-12</v>
      </c>
      <c r="V32960" s="94">
        <v>74</v>
      </c>
      <c r="AN32960" s="94">
        <v>74</v>
      </c>
      <c r="AS32960" s="94">
        <v>-83</v>
      </c>
      <c r="AT32960" s="94">
        <v>74</v>
      </c>
      <c r="AU32960" s="94">
        <v>-3</v>
      </c>
    </row>
    <row r="32961" spans="1:47">
      <c r="A32961" s="85" t="s">
        <v>68</v>
      </c>
      <c r="B32961" s="86">
        <v>43559.583333333336</v>
      </c>
      <c r="C32961" s="87">
        <v>43559</v>
      </c>
      <c r="D32961" s="85">
        <v>8</v>
      </c>
      <c r="E32961" s="86">
        <v>43559.333333333336</v>
      </c>
      <c r="F32961" s="88" t="s">
        <v>384</v>
      </c>
      <c r="G32961" s="89" t="s">
        <v>385</v>
      </c>
      <c r="H32961" s="94">
        <v>95</v>
      </c>
      <c r="I32961" s="94">
        <v>91</v>
      </c>
      <c r="J32961" s="94">
        <v>70</v>
      </c>
      <c r="K32961" s="94">
        <v>-21</v>
      </c>
      <c r="O32961" s="94">
        <v>91</v>
      </c>
      <c r="P32961" s="94">
        <v>70</v>
      </c>
      <c r="Q32961" s="94">
        <v>-21</v>
      </c>
      <c r="V32961" s="94">
        <v>70</v>
      </c>
      <c r="AN32961" s="94">
        <v>70</v>
      </c>
      <c r="AS32961" s="94">
        <v>-93</v>
      </c>
      <c r="AT32961" s="94">
        <v>91</v>
      </c>
      <c r="AU32961" s="94">
        <v>-19</v>
      </c>
    </row>
    <row r="32962" spans="1:47">
      <c r="A32962" s="85" t="s">
        <v>68</v>
      </c>
      <c r="B32962" s="86">
        <v>43559.625</v>
      </c>
      <c r="C32962" s="87">
        <v>43559</v>
      </c>
      <c r="D32962" s="85">
        <v>9</v>
      </c>
      <c r="E32962" s="86">
        <v>43559.375</v>
      </c>
      <c r="F32962" s="88" t="s">
        <v>384</v>
      </c>
      <c r="G32962" s="89" t="s">
        <v>385</v>
      </c>
      <c r="H32962" s="94">
        <v>95</v>
      </c>
      <c r="I32962" s="94">
        <v>96</v>
      </c>
      <c r="J32962" s="94">
        <v>70</v>
      </c>
      <c r="K32962" s="94">
        <v>-26</v>
      </c>
      <c r="O32962" s="94">
        <v>96</v>
      </c>
      <c r="P32962" s="94">
        <v>70</v>
      </c>
      <c r="Q32962" s="94">
        <v>-26</v>
      </c>
      <c r="V32962" s="94">
        <v>70</v>
      </c>
      <c r="AN32962" s="94">
        <v>70</v>
      </c>
      <c r="AS32962" s="94">
        <v>-57</v>
      </c>
      <c r="AT32962" s="94">
        <v>77</v>
      </c>
      <c r="AU32962" s="94">
        <v>-46</v>
      </c>
    </row>
    <row r="32963" spans="1:47">
      <c r="A32963" s="85" t="s">
        <v>68</v>
      </c>
      <c r="B32963" s="86">
        <v>43559.666666666664</v>
      </c>
      <c r="C32963" s="87">
        <v>43559</v>
      </c>
      <c r="D32963" s="85">
        <v>10</v>
      </c>
      <c r="E32963" s="86">
        <v>43559.416666666664</v>
      </c>
      <c r="F32963" s="88" t="s">
        <v>384</v>
      </c>
      <c r="G32963" s="89" t="s">
        <v>385</v>
      </c>
      <c r="H32963" s="94">
        <v>95</v>
      </c>
      <c r="I32963" s="94">
        <v>94</v>
      </c>
      <c r="J32963" s="94">
        <v>69</v>
      </c>
      <c r="K32963" s="94">
        <v>-25</v>
      </c>
      <c r="O32963" s="94">
        <v>94</v>
      </c>
      <c r="P32963" s="94">
        <v>69</v>
      </c>
      <c r="Q32963" s="94">
        <v>-25</v>
      </c>
      <c r="V32963" s="94">
        <v>69</v>
      </c>
      <c r="AN32963" s="94">
        <v>69</v>
      </c>
      <c r="AS32963" s="94">
        <v>-72</v>
      </c>
      <c r="AT32963" s="94">
        <v>81</v>
      </c>
      <c r="AU32963" s="94">
        <v>-34</v>
      </c>
    </row>
    <row r="32964" spans="1:47">
      <c r="A32964" s="85" t="s">
        <v>68</v>
      </c>
      <c r="B32964" s="86">
        <v>43559.708333333336</v>
      </c>
      <c r="C32964" s="87">
        <v>43559</v>
      </c>
      <c r="D32964" s="85">
        <v>11</v>
      </c>
      <c r="E32964" s="86">
        <v>43559.458333333336</v>
      </c>
      <c r="F32964" s="88" t="s">
        <v>384</v>
      </c>
      <c r="G32964" s="89" t="s">
        <v>385</v>
      </c>
      <c r="H32964" s="94">
        <v>95</v>
      </c>
      <c r="I32964" s="94">
        <v>89</v>
      </c>
      <c r="J32964" s="94">
        <v>68</v>
      </c>
      <c r="K32964" s="94">
        <v>-21</v>
      </c>
      <c r="O32964" s="94">
        <v>89</v>
      </c>
      <c r="P32964" s="94">
        <v>68</v>
      </c>
      <c r="Q32964" s="94">
        <v>-21</v>
      </c>
      <c r="V32964" s="94">
        <v>68</v>
      </c>
      <c r="AN32964" s="94">
        <v>68</v>
      </c>
      <c r="AS32964" s="94">
        <v>-95</v>
      </c>
      <c r="AT32964" s="94">
        <v>84</v>
      </c>
      <c r="AU32964" s="94">
        <v>-10</v>
      </c>
    </row>
    <row r="32965" spans="1:47">
      <c r="A32965" s="85" t="s">
        <v>68</v>
      </c>
      <c r="B32965" s="86">
        <v>43559.75</v>
      </c>
      <c r="C32965" s="87">
        <v>43559</v>
      </c>
      <c r="D32965" s="85">
        <v>12</v>
      </c>
      <c r="E32965" s="86">
        <v>43559.5</v>
      </c>
      <c r="F32965" s="88" t="s">
        <v>384</v>
      </c>
      <c r="G32965" s="89" t="s">
        <v>385</v>
      </c>
      <c r="H32965" s="94">
        <v>93</v>
      </c>
      <c r="I32965" s="94">
        <v>86</v>
      </c>
      <c r="J32965" s="94">
        <v>66</v>
      </c>
      <c r="K32965" s="94">
        <v>-20</v>
      </c>
      <c r="O32965" s="94">
        <v>86</v>
      </c>
      <c r="P32965" s="94">
        <v>66</v>
      </c>
      <c r="Q32965" s="94">
        <v>-20</v>
      </c>
      <c r="V32965" s="94">
        <v>66</v>
      </c>
      <c r="AN32965" s="94">
        <v>66</v>
      </c>
      <c r="AS32965" s="94">
        <v>-109</v>
      </c>
      <c r="AT32965" s="94">
        <v>85</v>
      </c>
      <c r="AU32965" s="94">
        <v>4</v>
      </c>
    </row>
    <row r="32966" spans="1:47">
      <c r="A32966" s="85" t="s">
        <v>68</v>
      </c>
      <c r="B32966" s="86">
        <v>43559.791666666664</v>
      </c>
      <c r="C32966" s="87">
        <v>43559</v>
      </c>
      <c r="D32966" s="85">
        <v>13</v>
      </c>
      <c r="E32966" s="86">
        <v>43559.541666666664</v>
      </c>
      <c r="F32966" s="88" t="s">
        <v>384</v>
      </c>
      <c r="G32966" s="89" t="s">
        <v>385</v>
      </c>
      <c r="H32966" s="94">
        <v>91</v>
      </c>
      <c r="I32966" s="94">
        <v>85</v>
      </c>
      <c r="J32966" s="94">
        <v>66</v>
      </c>
      <c r="K32966" s="94">
        <v>-19</v>
      </c>
      <c r="O32966" s="94">
        <v>85</v>
      </c>
      <c r="P32966" s="94">
        <v>66</v>
      </c>
      <c r="Q32966" s="94">
        <v>-19</v>
      </c>
      <c r="V32966" s="94">
        <v>66</v>
      </c>
      <c r="AN32966" s="94">
        <v>66</v>
      </c>
      <c r="AS32966" s="94">
        <v>-99</v>
      </c>
      <c r="AT32966" s="94">
        <v>87</v>
      </c>
      <c r="AU32966" s="94">
        <v>-7</v>
      </c>
    </row>
    <row r="32967" spans="1:47">
      <c r="A32967" s="85" t="s">
        <v>68</v>
      </c>
      <c r="B32967" s="86">
        <v>43559.833333333336</v>
      </c>
      <c r="C32967" s="87">
        <v>43559</v>
      </c>
      <c r="D32967" s="85">
        <v>14</v>
      </c>
      <c r="E32967" s="86">
        <v>43559.583333333336</v>
      </c>
      <c r="F32967" s="88" t="s">
        <v>384</v>
      </c>
      <c r="G32967" s="89" t="s">
        <v>385</v>
      </c>
      <c r="H32967" s="94">
        <v>91</v>
      </c>
      <c r="I32967" s="94">
        <v>87</v>
      </c>
      <c r="J32967" s="94">
        <v>77</v>
      </c>
      <c r="K32967" s="94">
        <v>-10</v>
      </c>
      <c r="O32967" s="94">
        <v>87</v>
      </c>
      <c r="P32967" s="94">
        <v>77</v>
      </c>
      <c r="Q32967" s="94">
        <v>-10</v>
      </c>
      <c r="V32967" s="94">
        <v>77</v>
      </c>
      <c r="AN32967" s="94">
        <v>77</v>
      </c>
      <c r="AS32967" s="94">
        <v>-110</v>
      </c>
      <c r="AT32967" s="94">
        <v>95</v>
      </c>
      <c r="AU32967" s="94">
        <v>5</v>
      </c>
    </row>
    <row r="32968" spans="1:47">
      <c r="A32968" s="85" t="s">
        <v>68</v>
      </c>
      <c r="B32968" s="86">
        <v>43559.875</v>
      </c>
      <c r="C32968" s="87">
        <v>43559</v>
      </c>
      <c r="D32968" s="85">
        <v>15</v>
      </c>
      <c r="E32968" s="86">
        <v>43559.625</v>
      </c>
      <c r="F32968" s="88" t="s">
        <v>384</v>
      </c>
      <c r="G32968" s="89" t="s">
        <v>385</v>
      </c>
      <c r="H32968" s="94">
        <v>90</v>
      </c>
      <c r="I32968" s="94">
        <v>83</v>
      </c>
      <c r="J32968" s="94">
        <v>82</v>
      </c>
      <c r="K32968" s="94">
        <v>-1</v>
      </c>
      <c r="O32968" s="94">
        <v>83</v>
      </c>
      <c r="P32968" s="94">
        <v>82</v>
      </c>
      <c r="Q32968" s="94">
        <v>-1</v>
      </c>
      <c r="V32968" s="94">
        <v>82</v>
      </c>
      <c r="AN32968" s="94">
        <v>82</v>
      </c>
      <c r="AS32968" s="94">
        <v>-112</v>
      </c>
      <c r="AT32968" s="94">
        <v>117</v>
      </c>
      <c r="AU32968" s="94">
        <v>-6</v>
      </c>
    </row>
    <row r="32969" spans="1:47">
      <c r="A32969" s="85" t="s">
        <v>68</v>
      </c>
      <c r="B32969" s="86">
        <v>43559.916666666664</v>
      </c>
      <c r="C32969" s="87">
        <v>43559</v>
      </c>
      <c r="D32969" s="85">
        <v>16</v>
      </c>
      <c r="E32969" s="86">
        <v>43559.666666666664</v>
      </c>
      <c r="F32969" s="88" t="s">
        <v>384</v>
      </c>
      <c r="G32969" s="89" t="s">
        <v>385</v>
      </c>
      <c r="H32969" s="94">
        <v>89</v>
      </c>
      <c r="I32969" s="94">
        <v>88</v>
      </c>
      <c r="J32969" s="94">
        <v>83</v>
      </c>
      <c r="K32969" s="94">
        <v>-5</v>
      </c>
      <c r="O32969" s="94">
        <v>88</v>
      </c>
      <c r="P32969" s="94">
        <v>83</v>
      </c>
      <c r="Q32969" s="94">
        <v>-5</v>
      </c>
      <c r="V32969" s="94">
        <v>83</v>
      </c>
      <c r="AN32969" s="94">
        <v>83</v>
      </c>
      <c r="AS32969" s="94">
        <v>-107</v>
      </c>
      <c r="AT32969" s="94">
        <v>116</v>
      </c>
      <c r="AU32969" s="94">
        <v>-14</v>
      </c>
    </row>
    <row r="32970" spans="1:47">
      <c r="A32970" s="85" t="s">
        <v>68</v>
      </c>
      <c r="B32970" s="86">
        <v>43559.958333333336</v>
      </c>
      <c r="C32970" s="87">
        <v>43559</v>
      </c>
      <c r="D32970" s="85">
        <v>17</v>
      </c>
      <c r="E32970" s="86">
        <v>43559.708333333336</v>
      </c>
      <c r="F32970" s="88" t="s">
        <v>384</v>
      </c>
      <c r="G32970" s="89" t="s">
        <v>385</v>
      </c>
      <c r="H32970" s="94">
        <v>89</v>
      </c>
      <c r="I32970" s="94">
        <v>86</v>
      </c>
      <c r="J32970" s="94">
        <v>80</v>
      </c>
      <c r="K32970" s="94">
        <v>-6</v>
      </c>
      <c r="O32970" s="94">
        <v>86</v>
      </c>
      <c r="P32970" s="94">
        <v>80</v>
      </c>
      <c r="Q32970" s="94">
        <v>-6</v>
      </c>
      <c r="V32970" s="94">
        <v>80</v>
      </c>
      <c r="AN32970" s="94">
        <v>80</v>
      </c>
      <c r="AS32970" s="94">
        <v>-105</v>
      </c>
      <c r="AT32970" s="94">
        <v>113</v>
      </c>
      <c r="AU32970" s="94">
        <v>-14</v>
      </c>
    </row>
    <row r="32971" spans="1:47">
      <c r="A32971" s="85" t="s">
        <v>68</v>
      </c>
      <c r="B32971" s="86">
        <v>43560</v>
      </c>
      <c r="C32971" s="87">
        <v>43559</v>
      </c>
      <c r="D32971" s="85">
        <v>18</v>
      </c>
      <c r="E32971" s="86">
        <v>43559.75</v>
      </c>
      <c r="F32971" s="88" t="s">
        <v>384</v>
      </c>
      <c r="G32971" s="89" t="s">
        <v>385</v>
      </c>
      <c r="H32971" s="94">
        <v>88</v>
      </c>
      <c r="I32971" s="94">
        <v>84</v>
      </c>
      <c r="J32971" s="94">
        <v>75</v>
      </c>
      <c r="K32971" s="94">
        <v>-9</v>
      </c>
      <c r="O32971" s="94">
        <v>84</v>
      </c>
      <c r="P32971" s="94">
        <v>75</v>
      </c>
      <c r="Q32971" s="94">
        <v>-9</v>
      </c>
      <c r="V32971" s="94">
        <v>75</v>
      </c>
      <c r="AN32971" s="94">
        <v>75</v>
      </c>
      <c r="AS32971" s="94">
        <v>-108</v>
      </c>
      <c r="AT32971" s="94">
        <v>111</v>
      </c>
      <c r="AU32971" s="94">
        <v>-12</v>
      </c>
    </row>
    <row r="32972" spans="1:47">
      <c r="A32972" s="85" t="s">
        <v>68</v>
      </c>
      <c r="B32972" s="86">
        <v>43560.041666666664</v>
      </c>
      <c r="C32972" s="87">
        <v>43559</v>
      </c>
      <c r="D32972" s="85">
        <v>19</v>
      </c>
      <c r="E32972" s="86">
        <v>43559.791666666664</v>
      </c>
      <c r="F32972" s="88" t="s">
        <v>384</v>
      </c>
      <c r="G32972" s="89" t="s">
        <v>385</v>
      </c>
      <c r="H32972" s="94">
        <v>87</v>
      </c>
      <c r="I32972" s="94">
        <v>77</v>
      </c>
      <c r="J32972" s="94">
        <v>74</v>
      </c>
      <c r="K32972" s="94">
        <v>-3</v>
      </c>
      <c r="O32972" s="94">
        <v>77</v>
      </c>
      <c r="P32972" s="94">
        <v>74</v>
      </c>
      <c r="Q32972" s="94">
        <v>-3</v>
      </c>
      <c r="V32972" s="94">
        <v>74</v>
      </c>
      <c r="AN32972" s="94">
        <v>74</v>
      </c>
      <c r="AS32972" s="94">
        <v>-97</v>
      </c>
      <c r="AT32972" s="94">
        <v>110</v>
      </c>
      <c r="AU32972" s="94">
        <v>-16</v>
      </c>
    </row>
    <row r="32973" spans="1:47">
      <c r="A32973" s="85" t="s">
        <v>68</v>
      </c>
      <c r="B32973" s="86">
        <v>43560.083333333336</v>
      </c>
      <c r="C32973" s="87">
        <v>43559</v>
      </c>
      <c r="D32973" s="85">
        <v>20</v>
      </c>
      <c r="E32973" s="86">
        <v>43559.833333333336</v>
      </c>
      <c r="F32973" s="88" t="s">
        <v>384</v>
      </c>
      <c r="G32973" s="89" t="s">
        <v>385</v>
      </c>
      <c r="H32973" s="94">
        <v>88</v>
      </c>
      <c r="I32973" s="94">
        <v>78</v>
      </c>
      <c r="J32973" s="94">
        <v>63</v>
      </c>
      <c r="K32973" s="94">
        <v>-15</v>
      </c>
      <c r="O32973" s="94">
        <v>78</v>
      </c>
      <c r="P32973" s="94">
        <v>63</v>
      </c>
      <c r="Q32973" s="94">
        <v>-15</v>
      </c>
      <c r="V32973" s="94">
        <v>63</v>
      </c>
      <c r="AN32973" s="94">
        <v>63</v>
      </c>
      <c r="AS32973" s="94">
        <v>-105</v>
      </c>
      <c r="AT32973" s="94">
        <v>100</v>
      </c>
      <c r="AU32973" s="94">
        <v>-10</v>
      </c>
    </row>
    <row r="32974" spans="1:47">
      <c r="A32974" s="85" t="s">
        <v>68</v>
      </c>
      <c r="B32974" s="86">
        <v>43560.125</v>
      </c>
      <c r="C32974" s="87">
        <v>43559</v>
      </c>
      <c r="D32974" s="85">
        <v>21</v>
      </c>
      <c r="E32974" s="86">
        <v>43559.875</v>
      </c>
      <c r="F32974" s="88" t="s">
        <v>384</v>
      </c>
      <c r="G32974" s="89" t="s">
        <v>385</v>
      </c>
      <c r="H32974" s="94">
        <v>91</v>
      </c>
      <c r="I32974" s="94">
        <v>88</v>
      </c>
      <c r="J32974" s="94">
        <v>77</v>
      </c>
      <c r="K32974" s="94">
        <v>-11</v>
      </c>
      <c r="O32974" s="94">
        <v>88</v>
      </c>
      <c r="P32974" s="94">
        <v>77</v>
      </c>
      <c r="Q32974" s="94">
        <v>-11</v>
      </c>
      <c r="V32974" s="94">
        <v>77</v>
      </c>
      <c r="AN32974" s="94">
        <v>77</v>
      </c>
      <c r="AS32974" s="94">
        <v>-86</v>
      </c>
      <c r="AT32974" s="94">
        <v>105</v>
      </c>
      <c r="AU32974" s="94">
        <v>-30</v>
      </c>
    </row>
    <row r="32975" spans="1:47">
      <c r="A32975" s="85" t="s">
        <v>68</v>
      </c>
      <c r="B32975" s="86">
        <v>43560.166666666664</v>
      </c>
      <c r="C32975" s="87">
        <v>43559</v>
      </c>
      <c r="D32975" s="85">
        <v>22</v>
      </c>
      <c r="E32975" s="86">
        <v>43559.916666666664</v>
      </c>
      <c r="F32975" s="88" t="s">
        <v>384</v>
      </c>
      <c r="G32975" s="89" t="s">
        <v>385</v>
      </c>
      <c r="H32975" s="94">
        <v>90</v>
      </c>
      <c r="I32975" s="94">
        <v>81</v>
      </c>
      <c r="J32975" s="94">
        <v>80</v>
      </c>
      <c r="K32975" s="94">
        <v>-1</v>
      </c>
      <c r="O32975" s="94">
        <v>81</v>
      </c>
      <c r="P32975" s="94">
        <v>80</v>
      </c>
      <c r="Q32975" s="94">
        <v>-1</v>
      </c>
      <c r="V32975" s="94">
        <v>80</v>
      </c>
      <c r="AN32975" s="94">
        <v>80</v>
      </c>
      <c r="AS32975" s="94">
        <v>-75</v>
      </c>
      <c r="AT32975" s="94">
        <v>115</v>
      </c>
      <c r="AU32975" s="94">
        <v>-41</v>
      </c>
    </row>
    <row r="32976" spans="1:47">
      <c r="A32976" s="85" t="s">
        <v>68</v>
      </c>
      <c r="B32976" s="86">
        <v>43560.208333333336</v>
      </c>
      <c r="C32976" s="87">
        <v>43559</v>
      </c>
      <c r="D32976" s="85">
        <v>23</v>
      </c>
      <c r="E32976" s="86">
        <v>43559.958333333336</v>
      </c>
      <c r="F32976" s="88" t="s">
        <v>384</v>
      </c>
      <c r="G32976" s="89" t="s">
        <v>385</v>
      </c>
      <c r="H32976" s="94">
        <v>85</v>
      </c>
      <c r="I32976" s="94">
        <v>78</v>
      </c>
      <c r="J32976" s="94">
        <v>74</v>
      </c>
      <c r="K32976" s="94">
        <v>-4</v>
      </c>
      <c r="O32976" s="94">
        <v>78</v>
      </c>
      <c r="P32976" s="94">
        <v>74</v>
      </c>
      <c r="Q32976" s="94">
        <v>-4</v>
      </c>
      <c r="V32976" s="94">
        <v>74</v>
      </c>
      <c r="AN32976" s="94">
        <v>74</v>
      </c>
      <c r="AS32976" s="94">
        <v>-77</v>
      </c>
      <c r="AT32976" s="94">
        <v>116</v>
      </c>
      <c r="AU32976" s="94">
        <v>-43</v>
      </c>
    </row>
    <row r="32977" spans="1:47">
      <c r="A32977" s="85" t="s">
        <v>68</v>
      </c>
      <c r="B32977" s="86">
        <v>43560.25</v>
      </c>
      <c r="C32977" s="87">
        <v>43559</v>
      </c>
      <c r="D32977" s="85">
        <v>24</v>
      </c>
      <c r="E32977" s="86">
        <v>43560</v>
      </c>
      <c r="F32977" s="88" t="s">
        <v>384</v>
      </c>
      <c r="G32977" s="89" t="s">
        <v>385</v>
      </c>
      <c r="H32977" s="94">
        <v>80</v>
      </c>
      <c r="I32977" s="94">
        <v>80</v>
      </c>
      <c r="J32977" s="94">
        <v>84</v>
      </c>
      <c r="K32977" s="94">
        <v>4</v>
      </c>
      <c r="O32977" s="94">
        <v>80</v>
      </c>
      <c r="P32977" s="94">
        <v>84</v>
      </c>
      <c r="Q32977" s="94">
        <v>4</v>
      </c>
      <c r="V32977" s="94">
        <v>84</v>
      </c>
      <c r="AN32977" s="94">
        <v>84</v>
      </c>
      <c r="AS32977" s="94">
        <v>-58</v>
      </c>
      <c r="AT32977" s="94">
        <v>111</v>
      </c>
      <c r="AU32977" s="94">
        <v>-49</v>
      </c>
    </row>
    <row r="32978" spans="1:47">
      <c r="A32978" s="85" t="s">
        <v>68</v>
      </c>
      <c r="B32978" s="86">
        <v>43560.291666666664</v>
      </c>
      <c r="C32978" s="87">
        <v>43560</v>
      </c>
      <c r="D32978" s="85">
        <v>1</v>
      </c>
      <c r="E32978" s="86">
        <v>43560.041666666664</v>
      </c>
      <c r="F32978" s="88" t="s">
        <v>384</v>
      </c>
      <c r="G32978" s="89" t="s">
        <v>385</v>
      </c>
      <c r="H32978" s="94">
        <v>77</v>
      </c>
      <c r="I32978" s="94">
        <v>78</v>
      </c>
      <c r="J32978" s="94">
        <v>83</v>
      </c>
      <c r="K32978" s="94">
        <v>5</v>
      </c>
      <c r="O32978" s="94">
        <v>78</v>
      </c>
      <c r="P32978" s="94">
        <v>83</v>
      </c>
      <c r="Q32978" s="94">
        <v>5</v>
      </c>
      <c r="V32978" s="94">
        <v>83</v>
      </c>
      <c r="AN32978" s="94">
        <v>83</v>
      </c>
      <c r="AS32978" s="94">
        <v>-33</v>
      </c>
      <c r="AT32978" s="94">
        <v>109</v>
      </c>
      <c r="AU32978" s="94">
        <v>-71</v>
      </c>
    </row>
    <row r="32979" spans="1:47">
      <c r="A32979" s="85" t="s">
        <v>68</v>
      </c>
      <c r="B32979" s="86">
        <v>43560.333333333336</v>
      </c>
      <c r="C32979" s="87">
        <v>43560</v>
      </c>
      <c r="D32979" s="85">
        <v>2</v>
      </c>
      <c r="E32979" s="86">
        <v>43560.083333333336</v>
      </c>
      <c r="F32979" s="88" t="s">
        <v>384</v>
      </c>
      <c r="G32979" s="89" t="s">
        <v>385</v>
      </c>
      <c r="H32979" s="94">
        <v>76</v>
      </c>
      <c r="I32979" s="94">
        <v>70</v>
      </c>
      <c r="J32979" s="94">
        <v>63</v>
      </c>
      <c r="K32979" s="94">
        <v>-7</v>
      </c>
      <c r="O32979" s="94">
        <v>70</v>
      </c>
      <c r="P32979" s="94">
        <v>63</v>
      </c>
      <c r="Q32979" s="94">
        <v>-7</v>
      </c>
      <c r="V32979" s="94">
        <v>63</v>
      </c>
      <c r="AN32979" s="94">
        <v>63</v>
      </c>
      <c r="AS32979" s="94">
        <v>-2</v>
      </c>
      <c r="AT32979" s="94">
        <v>28</v>
      </c>
      <c r="AU32979" s="94">
        <v>-33</v>
      </c>
    </row>
    <row r="32980" spans="1:47">
      <c r="A32980" s="85" t="s">
        <v>68</v>
      </c>
      <c r="B32980" s="86">
        <v>43560.375</v>
      </c>
      <c r="C32980" s="87">
        <v>43560</v>
      </c>
      <c r="D32980" s="85">
        <v>3</v>
      </c>
      <c r="E32980" s="86">
        <v>43560.125</v>
      </c>
      <c r="F32980" s="88" t="s">
        <v>384</v>
      </c>
      <c r="G32980" s="89" t="s">
        <v>385</v>
      </c>
      <c r="H32980" s="94">
        <v>75</v>
      </c>
      <c r="I32980" s="94">
        <v>72</v>
      </c>
      <c r="J32980" s="94">
        <v>79</v>
      </c>
      <c r="K32980" s="94">
        <v>7</v>
      </c>
      <c r="O32980" s="94">
        <v>72</v>
      </c>
      <c r="P32980" s="94">
        <v>79</v>
      </c>
      <c r="Q32980" s="94">
        <v>7</v>
      </c>
      <c r="V32980" s="94">
        <v>79</v>
      </c>
      <c r="AN32980" s="94">
        <v>79</v>
      </c>
      <c r="AS32980" s="94">
        <v>-20</v>
      </c>
      <c r="AT32980" s="94">
        <v>41</v>
      </c>
      <c r="AU32980" s="94">
        <v>-14</v>
      </c>
    </row>
    <row r="32981" spans="1:47">
      <c r="A32981" s="85" t="s">
        <v>68</v>
      </c>
      <c r="B32981" s="86">
        <v>43560.416666666664</v>
      </c>
      <c r="C32981" s="87">
        <v>43560</v>
      </c>
      <c r="D32981" s="85">
        <v>4</v>
      </c>
      <c r="E32981" s="86">
        <v>43560.166666666664</v>
      </c>
      <c r="F32981" s="88" t="s">
        <v>384</v>
      </c>
      <c r="G32981" s="89" t="s">
        <v>385</v>
      </c>
      <c r="H32981" s="94">
        <v>76</v>
      </c>
      <c r="I32981" s="94">
        <v>70</v>
      </c>
      <c r="J32981" s="94">
        <v>79</v>
      </c>
      <c r="K32981" s="94">
        <v>9</v>
      </c>
      <c r="O32981" s="94">
        <v>70</v>
      </c>
      <c r="P32981" s="94">
        <v>79</v>
      </c>
      <c r="Q32981" s="94">
        <v>9</v>
      </c>
      <c r="V32981" s="94">
        <v>79</v>
      </c>
      <c r="AN32981" s="94">
        <v>79</v>
      </c>
      <c r="AS32981" s="94">
        <v>-15</v>
      </c>
      <c r="AT32981" s="94">
        <v>42</v>
      </c>
      <c r="AU32981" s="94">
        <v>-18</v>
      </c>
    </row>
    <row r="32982" spans="1:47">
      <c r="A32982" s="85" t="s">
        <v>68</v>
      </c>
      <c r="B32982" s="86">
        <v>43560.458333333336</v>
      </c>
      <c r="C32982" s="87">
        <v>43560</v>
      </c>
      <c r="D32982" s="85">
        <v>5</v>
      </c>
      <c r="E32982" s="86">
        <v>43560.208333333336</v>
      </c>
      <c r="F32982" s="88" t="s">
        <v>384</v>
      </c>
      <c r="G32982" s="89" t="s">
        <v>385</v>
      </c>
      <c r="H32982" s="94">
        <v>77</v>
      </c>
      <c r="I32982" s="94">
        <v>74</v>
      </c>
      <c r="J32982" s="94">
        <v>85</v>
      </c>
      <c r="K32982" s="94">
        <v>11</v>
      </c>
      <c r="O32982" s="94">
        <v>74</v>
      </c>
      <c r="P32982" s="94">
        <v>85</v>
      </c>
      <c r="Q32982" s="94">
        <v>11</v>
      </c>
      <c r="V32982" s="94">
        <v>85</v>
      </c>
      <c r="AN32982" s="94">
        <v>85</v>
      </c>
      <c r="AS32982" s="94">
        <v>-64</v>
      </c>
      <c r="AT32982" s="94">
        <v>108</v>
      </c>
      <c r="AU32982" s="94">
        <v>-33</v>
      </c>
    </row>
    <row r="32983" spans="1:47">
      <c r="A32983" s="85" t="s">
        <v>68</v>
      </c>
      <c r="B32983" s="86">
        <v>43560.5</v>
      </c>
      <c r="C32983" s="87">
        <v>43560</v>
      </c>
      <c r="D32983" s="85">
        <v>6</v>
      </c>
      <c r="E32983" s="86">
        <v>43560.25</v>
      </c>
      <c r="F32983" s="88" t="s">
        <v>384</v>
      </c>
      <c r="G32983" s="89" t="s">
        <v>385</v>
      </c>
      <c r="H32983" s="94">
        <v>82</v>
      </c>
      <c r="I32983" s="94">
        <v>80</v>
      </c>
      <c r="J32983" s="94">
        <v>80</v>
      </c>
      <c r="K32983" s="94">
        <v>0</v>
      </c>
      <c r="O32983" s="94">
        <v>80</v>
      </c>
      <c r="P32983" s="94">
        <v>80</v>
      </c>
      <c r="Q32983" s="94">
        <v>0</v>
      </c>
      <c r="V32983" s="94">
        <v>80</v>
      </c>
      <c r="AN32983" s="94">
        <v>80</v>
      </c>
      <c r="AS32983" s="94">
        <v>-82</v>
      </c>
      <c r="AT32983" s="94">
        <v>103</v>
      </c>
      <c r="AU32983" s="94">
        <v>-21</v>
      </c>
    </row>
    <row r="32984" spans="1:47">
      <c r="A32984" s="85" t="s">
        <v>68</v>
      </c>
      <c r="B32984" s="86">
        <v>43560.541666666664</v>
      </c>
      <c r="C32984" s="87">
        <v>43560</v>
      </c>
      <c r="D32984" s="85">
        <v>7</v>
      </c>
      <c r="E32984" s="86">
        <v>43560.291666666664</v>
      </c>
      <c r="F32984" s="88" t="s">
        <v>384</v>
      </c>
      <c r="G32984" s="89" t="s">
        <v>385</v>
      </c>
      <c r="H32984" s="94">
        <v>89</v>
      </c>
      <c r="I32984" s="94">
        <v>85</v>
      </c>
      <c r="J32984" s="94">
        <v>82</v>
      </c>
      <c r="K32984" s="94">
        <v>-3</v>
      </c>
      <c r="O32984" s="94">
        <v>85</v>
      </c>
      <c r="P32984" s="94">
        <v>82</v>
      </c>
      <c r="Q32984" s="94">
        <v>-3</v>
      </c>
      <c r="V32984" s="94">
        <v>82</v>
      </c>
      <c r="AN32984" s="94">
        <v>82</v>
      </c>
      <c r="AS32984" s="94">
        <v>-114</v>
      </c>
      <c r="AT32984" s="94">
        <v>96</v>
      </c>
      <c r="AU32984" s="94">
        <v>15</v>
      </c>
    </row>
    <row r="32985" spans="1:47">
      <c r="A32985" s="85" t="s">
        <v>68</v>
      </c>
      <c r="B32985" s="86">
        <v>43560.583333333336</v>
      </c>
      <c r="C32985" s="87">
        <v>43560</v>
      </c>
      <c r="D32985" s="85">
        <v>8</v>
      </c>
      <c r="E32985" s="86">
        <v>43560.333333333336</v>
      </c>
      <c r="F32985" s="88" t="s">
        <v>384</v>
      </c>
      <c r="G32985" s="89" t="s">
        <v>385</v>
      </c>
      <c r="H32985" s="94">
        <v>95</v>
      </c>
      <c r="I32985" s="94">
        <v>88</v>
      </c>
      <c r="J32985" s="94">
        <v>69</v>
      </c>
      <c r="K32985" s="94">
        <v>-19</v>
      </c>
      <c r="O32985" s="94">
        <v>88</v>
      </c>
      <c r="P32985" s="94">
        <v>69</v>
      </c>
      <c r="Q32985" s="94">
        <v>-19</v>
      </c>
      <c r="V32985" s="94">
        <v>69</v>
      </c>
      <c r="AN32985" s="94">
        <v>69</v>
      </c>
      <c r="AS32985" s="94">
        <v>-122</v>
      </c>
      <c r="AT32985" s="94">
        <v>96</v>
      </c>
      <c r="AU32985" s="94">
        <v>7</v>
      </c>
    </row>
    <row r="32986" spans="1:47">
      <c r="A32986" s="85" t="s">
        <v>68</v>
      </c>
      <c r="B32986" s="86">
        <v>43560.625</v>
      </c>
      <c r="C32986" s="87">
        <v>43560</v>
      </c>
      <c r="D32986" s="85">
        <v>9</v>
      </c>
      <c r="E32986" s="86">
        <v>43560.375</v>
      </c>
      <c r="F32986" s="88" t="s">
        <v>384</v>
      </c>
      <c r="G32986" s="89" t="s">
        <v>385</v>
      </c>
      <c r="H32986" s="94">
        <v>95</v>
      </c>
      <c r="I32986" s="94">
        <v>91</v>
      </c>
      <c r="J32986" s="94">
        <v>67</v>
      </c>
      <c r="K32986" s="94">
        <v>-24</v>
      </c>
      <c r="O32986" s="94">
        <v>91</v>
      </c>
      <c r="P32986" s="94">
        <v>67</v>
      </c>
      <c r="Q32986" s="94">
        <v>-24</v>
      </c>
      <c r="V32986" s="94">
        <v>67</v>
      </c>
      <c r="AN32986" s="94">
        <v>67</v>
      </c>
      <c r="AS32986" s="94">
        <v>-139</v>
      </c>
      <c r="AT32986" s="94">
        <v>93</v>
      </c>
      <c r="AU32986" s="94">
        <v>22</v>
      </c>
    </row>
    <row r="32987" spans="1:47">
      <c r="A32987" s="85" t="s">
        <v>68</v>
      </c>
      <c r="B32987" s="86">
        <v>43560.666666666664</v>
      </c>
      <c r="C32987" s="87">
        <v>43560</v>
      </c>
      <c r="D32987" s="85">
        <v>10</v>
      </c>
      <c r="E32987" s="86">
        <v>43560.416666666664</v>
      </c>
      <c r="F32987" s="88" t="s">
        <v>384</v>
      </c>
      <c r="G32987" s="89" t="s">
        <v>385</v>
      </c>
      <c r="H32987" s="94">
        <v>95</v>
      </c>
      <c r="I32987" s="94">
        <v>91</v>
      </c>
      <c r="J32987" s="94">
        <v>74</v>
      </c>
      <c r="K32987" s="94">
        <v>-17</v>
      </c>
      <c r="O32987" s="94">
        <v>91</v>
      </c>
      <c r="P32987" s="94">
        <v>74</v>
      </c>
      <c r="Q32987" s="94">
        <v>-17</v>
      </c>
      <c r="V32987" s="94">
        <v>74</v>
      </c>
      <c r="AN32987" s="94">
        <v>74</v>
      </c>
      <c r="AS32987" s="94">
        <v>-118</v>
      </c>
      <c r="AT32987" s="94">
        <v>77</v>
      </c>
      <c r="AU32987" s="94">
        <v>24</v>
      </c>
    </row>
    <row r="32988" spans="1:47">
      <c r="A32988" s="85" t="s">
        <v>68</v>
      </c>
      <c r="B32988" s="86">
        <v>43560.708333333336</v>
      </c>
      <c r="C32988" s="87">
        <v>43560</v>
      </c>
      <c r="D32988" s="85">
        <v>11</v>
      </c>
      <c r="E32988" s="86">
        <v>43560.458333333336</v>
      </c>
      <c r="F32988" s="88" t="s">
        <v>384</v>
      </c>
      <c r="G32988" s="89" t="s">
        <v>385</v>
      </c>
      <c r="H32988" s="94">
        <v>95</v>
      </c>
      <c r="I32988" s="94">
        <v>91</v>
      </c>
      <c r="J32988" s="94">
        <v>81</v>
      </c>
      <c r="K32988" s="94">
        <v>-10</v>
      </c>
      <c r="O32988" s="94">
        <v>91</v>
      </c>
      <c r="P32988" s="94">
        <v>81</v>
      </c>
      <c r="Q32988" s="94">
        <v>-10</v>
      </c>
      <c r="V32988" s="94">
        <v>81</v>
      </c>
      <c r="AN32988" s="94">
        <v>81</v>
      </c>
      <c r="AS32988" s="94">
        <v>-118</v>
      </c>
      <c r="AT32988" s="94">
        <v>110</v>
      </c>
      <c r="AU32988" s="94">
        <v>-2</v>
      </c>
    </row>
    <row r="32989" spans="1:47">
      <c r="A32989" s="85" t="s">
        <v>68</v>
      </c>
      <c r="B32989" s="86">
        <v>43560.75</v>
      </c>
      <c r="C32989" s="87">
        <v>43560</v>
      </c>
      <c r="D32989" s="85">
        <v>12</v>
      </c>
      <c r="E32989" s="86">
        <v>43560.5</v>
      </c>
      <c r="F32989" s="88" t="s">
        <v>384</v>
      </c>
      <c r="G32989" s="89" t="s">
        <v>385</v>
      </c>
      <c r="H32989" s="94">
        <v>93</v>
      </c>
      <c r="I32989" s="94">
        <v>93</v>
      </c>
      <c r="J32989" s="94">
        <v>74</v>
      </c>
      <c r="K32989" s="94">
        <v>-19</v>
      </c>
      <c r="O32989" s="94">
        <v>93</v>
      </c>
      <c r="P32989" s="94">
        <v>74</v>
      </c>
      <c r="Q32989" s="94">
        <v>-19</v>
      </c>
      <c r="V32989" s="94">
        <v>74</v>
      </c>
      <c r="AN32989" s="94">
        <v>74</v>
      </c>
      <c r="AS32989" s="94">
        <v>-86</v>
      </c>
      <c r="AT32989" s="94">
        <v>103</v>
      </c>
      <c r="AU32989" s="94">
        <v>-36</v>
      </c>
    </row>
    <row r="32990" spans="1:47">
      <c r="A32990" s="85" t="s">
        <v>68</v>
      </c>
      <c r="B32990" s="86">
        <v>43560.791666666664</v>
      </c>
      <c r="C32990" s="87">
        <v>43560</v>
      </c>
      <c r="D32990" s="85">
        <v>13</v>
      </c>
      <c r="E32990" s="86">
        <v>43560.541666666664</v>
      </c>
      <c r="F32990" s="88" t="s">
        <v>384</v>
      </c>
      <c r="G32990" s="89" t="s">
        <v>385</v>
      </c>
      <c r="H32990" s="94">
        <v>91</v>
      </c>
      <c r="I32990" s="94">
        <v>88</v>
      </c>
      <c r="J32990" s="94">
        <v>78</v>
      </c>
      <c r="K32990" s="94">
        <v>-10</v>
      </c>
      <c r="O32990" s="94">
        <v>88</v>
      </c>
      <c r="P32990" s="94">
        <v>78</v>
      </c>
      <c r="Q32990" s="94">
        <v>-10</v>
      </c>
      <c r="V32990" s="94">
        <v>78</v>
      </c>
      <c r="AN32990" s="94">
        <v>78</v>
      </c>
      <c r="AS32990" s="94">
        <v>-68</v>
      </c>
      <c r="AT32990" s="94">
        <v>108</v>
      </c>
      <c r="AU32990" s="94">
        <v>-50</v>
      </c>
    </row>
    <row r="32991" spans="1:47">
      <c r="A32991" s="85" t="s">
        <v>68</v>
      </c>
      <c r="B32991" s="86">
        <v>43560.833333333336</v>
      </c>
      <c r="C32991" s="87">
        <v>43560</v>
      </c>
      <c r="D32991" s="85">
        <v>14</v>
      </c>
      <c r="E32991" s="86">
        <v>43560.583333333336</v>
      </c>
      <c r="F32991" s="88" t="s">
        <v>384</v>
      </c>
      <c r="G32991" s="89" t="s">
        <v>385</v>
      </c>
      <c r="H32991" s="94">
        <v>91</v>
      </c>
      <c r="I32991" s="94">
        <v>91</v>
      </c>
      <c r="J32991" s="94">
        <v>78</v>
      </c>
      <c r="K32991" s="94">
        <v>-13</v>
      </c>
      <c r="O32991" s="94">
        <v>91</v>
      </c>
      <c r="P32991" s="94">
        <v>78</v>
      </c>
      <c r="Q32991" s="94">
        <v>-13</v>
      </c>
      <c r="V32991" s="94">
        <v>78</v>
      </c>
      <c r="AN32991" s="94">
        <v>78</v>
      </c>
      <c r="AS32991" s="94">
        <v>-72</v>
      </c>
      <c r="AT32991" s="94">
        <v>107</v>
      </c>
      <c r="AU32991" s="94">
        <v>-48</v>
      </c>
    </row>
    <row r="32992" spans="1:47">
      <c r="A32992" s="85" t="s">
        <v>68</v>
      </c>
      <c r="B32992" s="86">
        <v>43560.875</v>
      </c>
      <c r="C32992" s="87">
        <v>43560</v>
      </c>
      <c r="D32992" s="85">
        <v>15</v>
      </c>
      <c r="E32992" s="86">
        <v>43560.625</v>
      </c>
      <c r="F32992" s="88" t="s">
        <v>384</v>
      </c>
      <c r="G32992" s="89" t="s">
        <v>385</v>
      </c>
      <c r="H32992" s="94">
        <v>90</v>
      </c>
      <c r="I32992" s="94">
        <v>82</v>
      </c>
      <c r="J32992" s="94">
        <v>70</v>
      </c>
      <c r="K32992" s="94">
        <v>-12</v>
      </c>
      <c r="O32992" s="94">
        <v>82</v>
      </c>
      <c r="P32992" s="94">
        <v>70</v>
      </c>
      <c r="Q32992" s="94">
        <v>-12</v>
      </c>
      <c r="V32992" s="94">
        <v>70</v>
      </c>
      <c r="AN32992" s="94">
        <v>70</v>
      </c>
      <c r="AS32992" s="94">
        <v>-46</v>
      </c>
      <c r="AT32992" s="94">
        <v>44</v>
      </c>
      <c r="AU32992" s="94">
        <v>-10</v>
      </c>
    </row>
    <row r="32993" spans="1:47">
      <c r="A32993" s="85" t="s">
        <v>68</v>
      </c>
      <c r="B32993" s="86">
        <v>43560.916666666664</v>
      </c>
      <c r="C32993" s="87">
        <v>43560</v>
      </c>
      <c r="D32993" s="85">
        <v>16</v>
      </c>
      <c r="E32993" s="86">
        <v>43560.666666666664</v>
      </c>
      <c r="F32993" s="88" t="s">
        <v>384</v>
      </c>
      <c r="G32993" s="89" t="s">
        <v>385</v>
      </c>
      <c r="H32993" s="94">
        <v>89</v>
      </c>
      <c r="I32993" s="94">
        <v>84</v>
      </c>
      <c r="J32993" s="94">
        <v>76</v>
      </c>
      <c r="K32993" s="94">
        <v>-8</v>
      </c>
      <c r="O32993" s="94">
        <v>84</v>
      </c>
      <c r="P32993" s="94">
        <v>76</v>
      </c>
      <c r="Q32993" s="94">
        <v>-8</v>
      </c>
      <c r="V32993" s="94">
        <v>76</v>
      </c>
      <c r="AN32993" s="94">
        <v>76</v>
      </c>
      <c r="AS32993" s="94">
        <v>-79</v>
      </c>
      <c r="AT32993" s="94">
        <v>103</v>
      </c>
      <c r="AU32993" s="94">
        <v>-32</v>
      </c>
    </row>
    <row r="32994" spans="1:47">
      <c r="A32994" s="85" t="s">
        <v>68</v>
      </c>
      <c r="B32994" s="86">
        <v>43560.958333333336</v>
      </c>
      <c r="C32994" s="87">
        <v>43560</v>
      </c>
      <c r="D32994" s="85">
        <v>17</v>
      </c>
      <c r="E32994" s="86">
        <v>43560.708333333336</v>
      </c>
      <c r="F32994" s="88" t="s">
        <v>384</v>
      </c>
      <c r="G32994" s="89" t="s">
        <v>385</v>
      </c>
      <c r="H32994" s="94">
        <v>89</v>
      </c>
      <c r="I32994" s="94">
        <v>84</v>
      </c>
      <c r="J32994" s="94">
        <v>75</v>
      </c>
      <c r="K32994" s="94">
        <v>-9</v>
      </c>
      <c r="O32994" s="94">
        <v>84</v>
      </c>
      <c r="P32994" s="94">
        <v>75</v>
      </c>
      <c r="Q32994" s="94">
        <v>-9</v>
      </c>
      <c r="V32994" s="94">
        <v>75</v>
      </c>
      <c r="AN32994" s="94">
        <v>75</v>
      </c>
      <c r="AS32994" s="94">
        <v>-47</v>
      </c>
      <c r="AT32994" s="94">
        <v>44</v>
      </c>
      <c r="AU32994" s="94">
        <v>-6</v>
      </c>
    </row>
    <row r="32995" spans="1:47">
      <c r="A32995" s="85" t="s">
        <v>68</v>
      </c>
      <c r="B32995" s="86">
        <v>43561</v>
      </c>
      <c r="C32995" s="87">
        <v>43560</v>
      </c>
      <c r="D32995" s="85">
        <v>18</v>
      </c>
      <c r="E32995" s="86">
        <v>43560.75</v>
      </c>
      <c r="F32995" s="88" t="s">
        <v>384</v>
      </c>
      <c r="G32995" s="89" t="s">
        <v>385</v>
      </c>
      <c r="H32995" s="94">
        <v>88</v>
      </c>
      <c r="I32995" s="94">
        <v>84</v>
      </c>
      <c r="J32995" s="94">
        <v>70</v>
      </c>
      <c r="K32995" s="94">
        <v>-14</v>
      </c>
      <c r="O32995" s="94">
        <v>84</v>
      </c>
      <c r="P32995" s="94">
        <v>70</v>
      </c>
      <c r="Q32995" s="94">
        <v>-14</v>
      </c>
      <c r="V32995" s="94">
        <v>70</v>
      </c>
      <c r="AN32995" s="94">
        <v>70</v>
      </c>
      <c r="AS32995" s="94">
        <v>-106</v>
      </c>
      <c r="AT32995" s="94">
        <v>44</v>
      </c>
      <c r="AU32995" s="94">
        <v>48</v>
      </c>
    </row>
    <row r="32996" spans="1:47">
      <c r="A32996" s="85" t="s">
        <v>68</v>
      </c>
      <c r="B32996" s="86">
        <v>43561.041666666664</v>
      </c>
      <c r="C32996" s="87">
        <v>43560</v>
      </c>
      <c r="D32996" s="85">
        <v>19</v>
      </c>
      <c r="E32996" s="86">
        <v>43560.791666666664</v>
      </c>
      <c r="F32996" s="88" t="s">
        <v>384</v>
      </c>
      <c r="G32996" s="89" t="s">
        <v>385</v>
      </c>
      <c r="H32996" s="94">
        <v>87</v>
      </c>
      <c r="I32996" s="94">
        <v>82</v>
      </c>
      <c r="J32996" s="94">
        <v>78</v>
      </c>
      <c r="K32996" s="94">
        <v>-4</v>
      </c>
      <c r="O32996" s="94">
        <v>82</v>
      </c>
      <c r="P32996" s="94">
        <v>78</v>
      </c>
      <c r="Q32996" s="94">
        <v>-4</v>
      </c>
      <c r="V32996" s="94">
        <v>78</v>
      </c>
      <c r="AN32996" s="94">
        <v>78</v>
      </c>
      <c r="AS32996" s="94">
        <v>-150</v>
      </c>
      <c r="AT32996" s="94">
        <v>105</v>
      </c>
      <c r="AU32996" s="94">
        <v>41</v>
      </c>
    </row>
    <row r="32997" spans="1:47">
      <c r="A32997" s="85" t="s">
        <v>68</v>
      </c>
      <c r="B32997" s="86">
        <v>43561.083333333336</v>
      </c>
      <c r="C32997" s="87">
        <v>43560</v>
      </c>
      <c r="D32997" s="85">
        <v>20</v>
      </c>
      <c r="E32997" s="86">
        <v>43560.833333333336</v>
      </c>
      <c r="F32997" s="88" t="s">
        <v>384</v>
      </c>
      <c r="G32997" s="89" t="s">
        <v>385</v>
      </c>
      <c r="H32997" s="94">
        <v>88</v>
      </c>
      <c r="I32997" s="94">
        <v>76</v>
      </c>
      <c r="J32997" s="94">
        <v>64</v>
      </c>
      <c r="K32997" s="94">
        <v>-12</v>
      </c>
      <c r="O32997" s="94">
        <v>76</v>
      </c>
      <c r="P32997" s="94">
        <v>64</v>
      </c>
      <c r="Q32997" s="94">
        <v>-12</v>
      </c>
      <c r="V32997" s="94">
        <v>64</v>
      </c>
      <c r="AN32997" s="94">
        <v>64</v>
      </c>
      <c r="AS32997" s="94">
        <v>-121</v>
      </c>
      <c r="AT32997" s="94">
        <v>25</v>
      </c>
      <c r="AU32997" s="94">
        <v>84</v>
      </c>
    </row>
    <row r="32998" spans="1:47">
      <c r="A32998" s="85" t="s">
        <v>68</v>
      </c>
      <c r="B32998" s="86">
        <v>43561.125</v>
      </c>
      <c r="C32998" s="87">
        <v>43560</v>
      </c>
      <c r="D32998" s="85">
        <v>21</v>
      </c>
      <c r="E32998" s="86">
        <v>43560.875</v>
      </c>
      <c r="F32998" s="88" t="s">
        <v>384</v>
      </c>
      <c r="G32998" s="89" t="s">
        <v>385</v>
      </c>
      <c r="H32998" s="94">
        <v>91</v>
      </c>
      <c r="I32998" s="94">
        <v>76</v>
      </c>
      <c r="J32998" s="94">
        <v>53</v>
      </c>
      <c r="K32998" s="94">
        <v>-23</v>
      </c>
      <c r="O32998" s="94">
        <v>76</v>
      </c>
      <c r="P32998" s="94">
        <v>53</v>
      </c>
      <c r="Q32998" s="94">
        <v>-23</v>
      </c>
      <c r="V32998" s="94">
        <v>53</v>
      </c>
      <c r="AN32998" s="94">
        <v>53</v>
      </c>
      <c r="AS32998" s="94">
        <v>-32</v>
      </c>
      <c r="AT32998" s="94">
        <v>-44</v>
      </c>
      <c r="AU32998" s="94">
        <v>53</v>
      </c>
    </row>
    <row r="32999" spans="1:47">
      <c r="A32999" s="85" t="s">
        <v>68</v>
      </c>
      <c r="B32999" s="86">
        <v>43561.166666666664</v>
      </c>
      <c r="C32999" s="87">
        <v>43560</v>
      </c>
      <c r="D32999" s="85">
        <v>22</v>
      </c>
      <c r="E32999" s="86">
        <v>43560.916666666664</v>
      </c>
      <c r="F32999" s="88" t="s">
        <v>384</v>
      </c>
      <c r="G32999" s="89" t="s">
        <v>385</v>
      </c>
      <c r="H32999" s="94">
        <v>90</v>
      </c>
      <c r="I32999" s="94">
        <v>76</v>
      </c>
      <c r="J32999" s="94">
        <v>59</v>
      </c>
      <c r="K32999" s="94">
        <v>-17</v>
      </c>
      <c r="O32999" s="94">
        <v>76</v>
      </c>
      <c r="P32999" s="94">
        <v>59</v>
      </c>
      <c r="Q32999" s="94">
        <v>-17</v>
      </c>
      <c r="V32999" s="94">
        <v>59</v>
      </c>
      <c r="AN32999" s="94">
        <v>59</v>
      </c>
      <c r="AS32999" s="94">
        <v>-72</v>
      </c>
      <c r="AT32999" s="94">
        <v>27</v>
      </c>
      <c r="AU32999" s="94">
        <v>28</v>
      </c>
    </row>
    <row r="33000" spans="1:47">
      <c r="A33000" s="85" t="s">
        <v>68</v>
      </c>
      <c r="B33000" s="86">
        <v>43561.208333333336</v>
      </c>
      <c r="C33000" s="87">
        <v>43560</v>
      </c>
      <c r="D33000" s="85">
        <v>23</v>
      </c>
      <c r="E33000" s="86">
        <v>43560.958333333336</v>
      </c>
      <c r="F33000" s="88" t="s">
        <v>384</v>
      </c>
      <c r="G33000" s="89" t="s">
        <v>385</v>
      </c>
      <c r="H33000" s="94">
        <v>85</v>
      </c>
      <c r="I33000" s="94">
        <v>77</v>
      </c>
      <c r="J33000" s="94">
        <v>75</v>
      </c>
      <c r="K33000" s="94">
        <v>-2</v>
      </c>
      <c r="O33000" s="94">
        <v>77</v>
      </c>
      <c r="P33000" s="94">
        <v>75</v>
      </c>
      <c r="Q33000" s="94">
        <v>-2</v>
      </c>
      <c r="V33000" s="94">
        <v>75</v>
      </c>
      <c r="AN33000" s="94">
        <v>75</v>
      </c>
      <c r="AS33000" s="94">
        <v>-53</v>
      </c>
      <c r="AT33000" s="94">
        <v>48</v>
      </c>
      <c r="AU33000" s="94">
        <v>3</v>
      </c>
    </row>
    <row r="33001" spans="1:47">
      <c r="A33001" s="85" t="s">
        <v>68</v>
      </c>
      <c r="B33001" s="86">
        <v>43561.25</v>
      </c>
      <c r="C33001" s="87">
        <v>43560</v>
      </c>
      <c r="D33001" s="85">
        <v>24</v>
      </c>
      <c r="E33001" s="86">
        <v>43561</v>
      </c>
      <c r="F33001" s="88" t="s">
        <v>384</v>
      </c>
      <c r="G33001" s="89" t="s">
        <v>385</v>
      </c>
      <c r="H33001" s="94">
        <v>80</v>
      </c>
      <c r="I33001" s="94">
        <v>77</v>
      </c>
      <c r="J33001" s="94">
        <v>80</v>
      </c>
      <c r="K33001" s="94">
        <v>3</v>
      </c>
      <c r="O33001" s="94">
        <v>77</v>
      </c>
      <c r="P33001" s="94">
        <v>80</v>
      </c>
      <c r="Q33001" s="94">
        <v>3</v>
      </c>
      <c r="V33001" s="94">
        <v>80</v>
      </c>
      <c r="AN33001" s="94">
        <v>80</v>
      </c>
      <c r="AS33001" s="94">
        <v>-45</v>
      </c>
      <c r="AT33001" s="94">
        <v>23</v>
      </c>
      <c r="AU33001" s="94">
        <v>25</v>
      </c>
    </row>
    <row r="33002" spans="1:47">
      <c r="A33002" s="85" t="s">
        <v>68</v>
      </c>
      <c r="B33002" s="86">
        <v>43561.291666666664</v>
      </c>
      <c r="C33002" s="87">
        <v>43561</v>
      </c>
      <c r="D33002" s="85">
        <v>1</v>
      </c>
      <c r="E33002" s="86">
        <v>43561.041666666664</v>
      </c>
      <c r="F33002" s="88" t="s">
        <v>384</v>
      </c>
      <c r="G33002" s="89" t="s">
        <v>385</v>
      </c>
      <c r="H33002" s="94">
        <v>75</v>
      </c>
      <c r="I33002" s="94">
        <v>73</v>
      </c>
      <c r="J33002" s="94">
        <v>67</v>
      </c>
      <c r="K33002" s="94">
        <v>-6</v>
      </c>
      <c r="O33002" s="94">
        <v>73</v>
      </c>
      <c r="P33002" s="94">
        <v>67</v>
      </c>
      <c r="Q33002" s="94">
        <v>-6</v>
      </c>
      <c r="V33002" s="94">
        <v>67</v>
      </c>
      <c r="AN33002" s="94">
        <v>67</v>
      </c>
      <c r="AS33002" s="94">
        <v>-13</v>
      </c>
      <c r="AT33002" s="94">
        <v>-31</v>
      </c>
      <c r="AU33002" s="94">
        <v>38</v>
      </c>
    </row>
    <row r="33003" spans="1:47">
      <c r="A33003" s="85" t="s">
        <v>68</v>
      </c>
      <c r="B33003" s="86">
        <v>43561.333333333336</v>
      </c>
      <c r="C33003" s="87">
        <v>43561</v>
      </c>
      <c r="D33003" s="85">
        <v>2</v>
      </c>
      <c r="E33003" s="86">
        <v>43561.083333333336</v>
      </c>
      <c r="F33003" s="88" t="s">
        <v>384</v>
      </c>
      <c r="G33003" s="89" t="s">
        <v>385</v>
      </c>
      <c r="H33003" s="94">
        <v>74</v>
      </c>
      <c r="I33003" s="94">
        <v>73</v>
      </c>
      <c r="J33003" s="94">
        <v>65</v>
      </c>
      <c r="K33003" s="94">
        <v>-8</v>
      </c>
      <c r="O33003" s="94">
        <v>73</v>
      </c>
      <c r="P33003" s="94">
        <v>65</v>
      </c>
      <c r="Q33003" s="94">
        <v>-8</v>
      </c>
      <c r="V33003" s="94">
        <v>65</v>
      </c>
      <c r="AN33003" s="94">
        <v>65</v>
      </c>
      <c r="AS33003" s="94">
        <v>46</v>
      </c>
      <c r="AT33003" s="94">
        <v>-80</v>
      </c>
      <c r="AU33003" s="94">
        <v>26</v>
      </c>
    </row>
    <row r="33004" spans="1:47">
      <c r="A33004" s="85" t="s">
        <v>68</v>
      </c>
      <c r="B33004" s="86">
        <v>43561.375</v>
      </c>
      <c r="C33004" s="87">
        <v>43561</v>
      </c>
      <c r="D33004" s="85">
        <v>3</v>
      </c>
      <c r="E33004" s="86">
        <v>43561.125</v>
      </c>
      <c r="F33004" s="88" t="s">
        <v>384</v>
      </c>
      <c r="G33004" s="89" t="s">
        <v>385</v>
      </c>
      <c r="H33004" s="94">
        <v>73</v>
      </c>
      <c r="I33004" s="94">
        <v>70</v>
      </c>
      <c r="J33004" s="94">
        <v>64</v>
      </c>
      <c r="K33004" s="94">
        <v>-6</v>
      </c>
      <c r="O33004" s="94">
        <v>70</v>
      </c>
      <c r="P33004" s="94">
        <v>64</v>
      </c>
      <c r="Q33004" s="94">
        <v>-6</v>
      </c>
      <c r="V33004" s="94">
        <v>64</v>
      </c>
      <c r="AN33004" s="94">
        <v>64</v>
      </c>
      <c r="AS33004" s="94">
        <v>-19</v>
      </c>
      <c r="AT33004" s="94">
        <v>19</v>
      </c>
      <c r="AU33004" s="94">
        <v>-6</v>
      </c>
    </row>
    <row r="33005" spans="1:47">
      <c r="A33005" s="85" t="s">
        <v>68</v>
      </c>
      <c r="B33005" s="86">
        <v>43561.416666666664</v>
      </c>
      <c r="C33005" s="87">
        <v>43561</v>
      </c>
      <c r="D33005" s="85">
        <v>4</v>
      </c>
      <c r="E33005" s="86">
        <v>43561.166666666664</v>
      </c>
      <c r="F33005" s="88" t="s">
        <v>384</v>
      </c>
      <c r="G33005" s="89" t="s">
        <v>385</v>
      </c>
      <c r="H33005" s="94">
        <v>73</v>
      </c>
      <c r="I33005" s="94">
        <v>72</v>
      </c>
      <c r="J33005" s="94">
        <v>68</v>
      </c>
      <c r="K33005" s="94">
        <v>-4</v>
      </c>
      <c r="O33005" s="94">
        <v>72</v>
      </c>
      <c r="P33005" s="94">
        <v>68</v>
      </c>
      <c r="Q33005" s="94">
        <v>-4</v>
      </c>
      <c r="V33005" s="94">
        <v>68</v>
      </c>
      <c r="AN33005" s="94">
        <v>68</v>
      </c>
      <c r="AS33005" s="94">
        <v>-12</v>
      </c>
      <c r="AT33005" s="94">
        <v>27</v>
      </c>
      <c r="AU33005" s="94">
        <v>-19</v>
      </c>
    </row>
    <row r="33006" spans="1:47">
      <c r="A33006" s="85" t="s">
        <v>68</v>
      </c>
      <c r="B33006" s="86">
        <v>43561.458333333336</v>
      </c>
      <c r="C33006" s="87">
        <v>43561</v>
      </c>
      <c r="D33006" s="85">
        <v>5</v>
      </c>
      <c r="E33006" s="86">
        <v>43561.208333333336</v>
      </c>
      <c r="F33006" s="88" t="s">
        <v>384</v>
      </c>
      <c r="G33006" s="89" t="s">
        <v>385</v>
      </c>
      <c r="H33006" s="94">
        <v>74</v>
      </c>
      <c r="I33006" s="94">
        <v>71</v>
      </c>
      <c r="J33006" s="94">
        <v>71</v>
      </c>
      <c r="K33006" s="94">
        <v>0</v>
      </c>
      <c r="O33006" s="94">
        <v>71</v>
      </c>
      <c r="P33006" s="94">
        <v>71</v>
      </c>
      <c r="Q33006" s="94">
        <v>0</v>
      </c>
      <c r="V33006" s="94">
        <v>71</v>
      </c>
      <c r="AN33006" s="94">
        <v>71</v>
      </c>
      <c r="AS33006" s="94">
        <v>-19</v>
      </c>
      <c r="AT33006" s="94">
        <v>30</v>
      </c>
      <c r="AU33006" s="94">
        <v>-11</v>
      </c>
    </row>
    <row r="33007" spans="1:47">
      <c r="A33007" s="85" t="s">
        <v>68</v>
      </c>
      <c r="B33007" s="86">
        <v>43561.5</v>
      </c>
      <c r="C33007" s="87">
        <v>43561</v>
      </c>
      <c r="D33007" s="85">
        <v>6</v>
      </c>
      <c r="E33007" s="86">
        <v>43561.25</v>
      </c>
      <c r="F33007" s="88" t="s">
        <v>384</v>
      </c>
      <c r="G33007" s="89" t="s">
        <v>385</v>
      </c>
      <c r="H33007" s="94">
        <v>76</v>
      </c>
      <c r="I33007" s="94">
        <v>81</v>
      </c>
      <c r="J33007" s="94">
        <v>77</v>
      </c>
      <c r="K33007" s="94">
        <v>-4</v>
      </c>
      <c r="O33007" s="94">
        <v>81</v>
      </c>
      <c r="P33007" s="94">
        <v>77</v>
      </c>
      <c r="Q33007" s="94">
        <v>-4</v>
      </c>
      <c r="V33007" s="94">
        <v>77</v>
      </c>
      <c r="AN33007" s="94">
        <v>77</v>
      </c>
      <c r="AS33007" s="94">
        <v>-82</v>
      </c>
      <c r="AT33007" s="94">
        <v>98</v>
      </c>
      <c r="AU33007" s="94">
        <v>-20</v>
      </c>
    </row>
    <row r="33008" spans="1:47">
      <c r="A33008" s="85" t="s">
        <v>68</v>
      </c>
      <c r="B33008" s="86">
        <v>43561.541666666664</v>
      </c>
      <c r="C33008" s="87">
        <v>43561</v>
      </c>
      <c r="D33008" s="85">
        <v>7</v>
      </c>
      <c r="E33008" s="86">
        <v>43561.291666666664</v>
      </c>
      <c r="F33008" s="88" t="s">
        <v>384</v>
      </c>
      <c r="G33008" s="89" t="s">
        <v>385</v>
      </c>
      <c r="H33008" s="94">
        <v>78</v>
      </c>
      <c r="I33008" s="94">
        <v>83</v>
      </c>
      <c r="J33008" s="94">
        <v>78</v>
      </c>
      <c r="K33008" s="94">
        <v>-5</v>
      </c>
      <c r="O33008" s="94">
        <v>83</v>
      </c>
      <c r="P33008" s="94">
        <v>78</v>
      </c>
      <c r="Q33008" s="94">
        <v>-5</v>
      </c>
      <c r="V33008" s="94">
        <v>78</v>
      </c>
      <c r="AN33008" s="94">
        <v>78</v>
      </c>
      <c r="AS33008" s="94">
        <v>-95</v>
      </c>
      <c r="AT33008" s="94">
        <v>98</v>
      </c>
      <c r="AU33008" s="94">
        <v>-8</v>
      </c>
    </row>
    <row r="33009" spans="1:47">
      <c r="A33009" s="85" t="s">
        <v>68</v>
      </c>
      <c r="B33009" s="86">
        <v>43561.583333333336</v>
      </c>
      <c r="C33009" s="87">
        <v>43561</v>
      </c>
      <c r="D33009" s="85">
        <v>8</v>
      </c>
      <c r="E33009" s="86">
        <v>43561.333333333336</v>
      </c>
      <c r="F33009" s="88" t="s">
        <v>384</v>
      </c>
      <c r="G33009" s="89" t="s">
        <v>385</v>
      </c>
      <c r="H33009" s="94">
        <v>82</v>
      </c>
      <c r="I33009" s="94">
        <v>87</v>
      </c>
      <c r="J33009" s="94">
        <v>77</v>
      </c>
      <c r="K33009" s="94">
        <v>-10</v>
      </c>
      <c r="O33009" s="94">
        <v>87</v>
      </c>
      <c r="P33009" s="94">
        <v>77</v>
      </c>
      <c r="Q33009" s="94">
        <v>-10</v>
      </c>
      <c r="V33009" s="94">
        <v>77</v>
      </c>
      <c r="AN33009" s="94">
        <v>77</v>
      </c>
      <c r="AS33009" s="94">
        <v>-128</v>
      </c>
      <c r="AT33009" s="94">
        <v>115</v>
      </c>
      <c r="AU33009" s="94">
        <v>3</v>
      </c>
    </row>
    <row r="33010" spans="1:47">
      <c r="A33010" s="85" t="s">
        <v>68</v>
      </c>
      <c r="B33010" s="86">
        <v>43561.625</v>
      </c>
      <c r="C33010" s="87">
        <v>43561</v>
      </c>
      <c r="D33010" s="85">
        <v>9</v>
      </c>
      <c r="E33010" s="86">
        <v>43561.375</v>
      </c>
      <c r="F33010" s="88" t="s">
        <v>384</v>
      </c>
      <c r="G33010" s="89" t="s">
        <v>385</v>
      </c>
      <c r="H33010" s="94">
        <v>86</v>
      </c>
      <c r="I33010" s="94">
        <v>88</v>
      </c>
      <c r="J33010" s="94">
        <v>72</v>
      </c>
      <c r="K33010" s="94">
        <v>-16</v>
      </c>
      <c r="O33010" s="94">
        <v>88</v>
      </c>
      <c r="P33010" s="94">
        <v>72</v>
      </c>
      <c r="Q33010" s="94">
        <v>-16</v>
      </c>
      <c r="V33010" s="94">
        <v>72</v>
      </c>
      <c r="AN33010" s="94">
        <v>72</v>
      </c>
      <c r="AS33010" s="94">
        <v>-128</v>
      </c>
      <c r="AT33010" s="94">
        <v>110</v>
      </c>
      <c r="AU33010" s="94">
        <v>2</v>
      </c>
    </row>
    <row r="33011" spans="1:47">
      <c r="A33011" s="85" t="s">
        <v>68</v>
      </c>
      <c r="B33011" s="86">
        <v>43561.666666666664</v>
      </c>
      <c r="C33011" s="87">
        <v>43561</v>
      </c>
      <c r="D33011" s="85">
        <v>10</v>
      </c>
      <c r="E33011" s="86">
        <v>43561.416666666664</v>
      </c>
      <c r="F33011" s="88" t="s">
        <v>384</v>
      </c>
      <c r="G33011" s="89" t="s">
        <v>385</v>
      </c>
      <c r="H33011" s="94">
        <v>88</v>
      </c>
      <c r="I33011" s="94">
        <v>88</v>
      </c>
      <c r="J33011" s="94">
        <v>73</v>
      </c>
      <c r="K33011" s="94">
        <v>-15</v>
      </c>
      <c r="O33011" s="94">
        <v>88</v>
      </c>
      <c r="P33011" s="94">
        <v>73</v>
      </c>
      <c r="Q33011" s="94">
        <v>-15</v>
      </c>
      <c r="V33011" s="94">
        <v>73</v>
      </c>
      <c r="AN33011" s="94">
        <v>73</v>
      </c>
      <c r="AS33011" s="94">
        <v>-139</v>
      </c>
      <c r="AT33011" s="94">
        <v>110</v>
      </c>
      <c r="AU33011" s="94">
        <v>14</v>
      </c>
    </row>
    <row r="33012" spans="1:47">
      <c r="A33012" s="85" t="s">
        <v>68</v>
      </c>
      <c r="B33012" s="86">
        <v>43561.708333333336</v>
      </c>
      <c r="C33012" s="87">
        <v>43561</v>
      </c>
      <c r="D33012" s="85">
        <v>11</v>
      </c>
      <c r="E33012" s="86">
        <v>43561.458333333336</v>
      </c>
      <c r="F33012" s="88" t="s">
        <v>384</v>
      </c>
      <c r="G33012" s="89" t="s">
        <v>385</v>
      </c>
      <c r="H33012" s="94">
        <v>89</v>
      </c>
      <c r="I33012" s="94">
        <v>89</v>
      </c>
      <c r="J33012" s="94">
        <v>74</v>
      </c>
      <c r="K33012" s="94">
        <v>-15</v>
      </c>
      <c r="O33012" s="94">
        <v>89</v>
      </c>
      <c r="P33012" s="94">
        <v>74</v>
      </c>
      <c r="Q33012" s="94">
        <v>-15</v>
      </c>
      <c r="V33012" s="94">
        <v>74</v>
      </c>
      <c r="AN33012" s="94">
        <v>74</v>
      </c>
      <c r="AS33012" s="94">
        <v>-133</v>
      </c>
      <c r="AT33012" s="94">
        <v>114</v>
      </c>
      <c r="AU33012" s="94">
        <v>4</v>
      </c>
    </row>
    <row r="33013" spans="1:47">
      <c r="A33013" s="85" t="s">
        <v>68</v>
      </c>
      <c r="B33013" s="86">
        <v>43561.75</v>
      </c>
      <c r="C33013" s="87">
        <v>43561</v>
      </c>
      <c r="D33013" s="85">
        <v>12</v>
      </c>
      <c r="E33013" s="86">
        <v>43561.5</v>
      </c>
      <c r="F33013" s="88" t="s">
        <v>384</v>
      </c>
      <c r="G33013" s="89" t="s">
        <v>385</v>
      </c>
      <c r="H33013" s="94">
        <v>88</v>
      </c>
      <c r="I33013" s="94">
        <v>90</v>
      </c>
      <c r="J33013" s="94">
        <v>73</v>
      </c>
      <c r="K33013" s="94">
        <v>-17</v>
      </c>
      <c r="O33013" s="94">
        <v>90</v>
      </c>
      <c r="P33013" s="94">
        <v>73</v>
      </c>
      <c r="Q33013" s="94">
        <v>-17</v>
      </c>
      <c r="V33013" s="94">
        <v>73</v>
      </c>
      <c r="AN33013" s="94">
        <v>73</v>
      </c>
      <c r="AS33013" s="94">
        <v>-111</v>
      </c>
      <c r="AT33013" s="94">
        <v>113</v>
      </c>
      <c r="AU33013" s="94">
        <v>-19</v>
      </c>
    </row>
    <row r="33014" spans="1:47">
      <c r="A33014" s="85" t="s">
        <v>68</v>
      </c>
      <c r="B33014" s="86">
        <v>43561.791666666664</v>
      </c>
      <c r="C33014" s="87">
        <v>43561</v>
      </c>
      <c r="D33014" s="85">
        <v>13</v>
      </c>
      <c r="E33014" s="86">
        <v>43561.541666666664</v>
      </c>
      <c r="F33014" s="88" t="s">
        <v>384</v>
      </c>
      <c r="G33014" s="89" t="s">
        <v>385</v>
      </c>
      <c r="H33014" s="94">
        <v>87</v>
      </c>
      <c r="I33014" s="94">
        <v>85</v>
      </c>
      <c r="J33014" s="94">
        <v>76</v>
      </c>
      <c r="K33014" s="94">
        <v>-9</v>
      </c>
      <c r="O33014" s="94">
        <v>85</v>
      </c>
      <c r="P33014" s="94">
        <v>76</v>
      </c>
      <c r="Q33014" s="94">
        <v>-9</v>
      </c>
      <c r="V33014" s="94">
        <v>76</v>
      </c>
      <c r="AN33014" s="94">
        <v>76</v>
      </c>
      <c r="AS33014" s="94">
        <v>-111</v>
      </c>
      <c r="AT33014" s="94">
        <v>114</v>
      </c>
      <c r="AU33014" s="94">
        <v>-12</v>
      </c>
    </row>
    <row r="33015" spans="1:47">
      <c r="A33015" s="85" t="s">
        <v>68</v>
      </c>
      <c r="B33015" s="86">
        <v>43561.833333333336</v>
      </c>
      <c r="C33015" s="87">
        <v>43561</v>
      </c>
      <c r="D33015" s="85">
        <v>14</v>
      </c>
      <c r="E33015" s="86">
        <v>43561.583333333336</v>
      </c>
      <c r="F33015" s="88" t="s">
        <v>384</v>
      </c>
      <c r="G33015" s="89" t="s">
        <v>385</v>
      </c>
      <c r="H33015" s="94">
        <v>86</v>
      </c>
      <c r="I33015" s="94">
        <v>87</v>
      </c>
      <c r="J33015" s="94">
        <v>79</v>
      </c>
      <c r="K33015" s="94">
        <v>-8</v>
      </c>
      <c r="O33015" s="94">
        <v>87</v>
      </c>
      <c r="P33015" s="94">
        <v>79</v>
      </c>
      <c r="Q33015" s="94">
        <v>-8</v>
      </c>
      <c r="V33015" s="94">
        <v>79</v>
      </c>
      <c r="AN33015" s="94">
        <v>79</v>
      </c>
      <c r="AS33015" s="94">
        <v>-120</v>
      </c>
      <c r="AT33015" s="94">
        <v>116</v>
      </c>
      <c r="AU33015" s="94">
        <v>-4</v>
      </c>
    </row>
    <row r="33016" spans="1:47">
      <c r="A33016" s="85" t="s">
        <v>68</v>
      </c>
      <c r="B33016" s="86">
        <v>43561.875</v>
      </c>
      <c r="C33016" s="87">
        <v>43561</v>
      </c>
      <c r="D33016" s="85">
        <v>15</v>
      </c>
      <c r="E33016" s="86">
        <v>43561.625</v>
      </c>
      <c r="F33016" s="88" t="s">
        <v>384</v>
      </c>
      <c r="G33016" s="89" t="s">
        <v>385</v>
      </c>
      <c r="H33016" s="94">
        <v>84</v>
      </c>
      <c r="I33016" s="94">
        <v>87</v>
      </c>
      <c r="J33016" s="94">
        <v>80</v>
      </c>
      <c r="K33016" s="94">
        <v>-7</v>
      </c>
      <c r="O33016" s="94">
        <v>87</v>
      </c>
      <c r="P33016" s="94">
        <v>80</v>
      </c>
      <c r="Q33016" s="94">
        <v>-7</v>
      </c>
      <c r="V33016" s="94">
        <v>80</v>
      </c>
      <c r="AN33016" s="94">
        <v>80</v>
      </c>
      <c r="AS33016" s="94">
        <v>-153</v>
      </c>
      <c r="AT33016" s="94">
        <v>143</v>
      </c>
      <c r="AU33016" s="94">
        <v>3</v>
      </c>
    </row>
    <row r="33017" spans="1:47">
      <c r="A33017" s="85" t="s">
        <v>68</v>
      </c>
      <c r="B33017" s="86">
        <v>43561.916666666664</v>
      </c>
      <c r="C33017" s="87">
        <v>43561</v>
      </c>
      <c r="D33017" s="85">
        <v>16</v>
      </c>
      <c r="E33017" s="86">
        <v>43561.666666666664</v>
      </c>
      <c r="F33017" s="88" t="s">
        <v>384</v>
      </c>
      <c r="G33017" s="89" t="s">
        <v>385</v>
      </c>
      <c r="H33017" s="94">
        <v>84</v>
      </c>
      <c r="I33017" s="94">
        <v>83</v>
      </c>
      <c r="J33017" s="94">
        <v>72</v>
      </c>
      <c r="K33017" s="94">
        <v>-11</v>
      </c>
      <c r="O33017" s="94">
        <v>83</v>
      </c>
      <c r="P33017" s="94">
        <v>72</v>
      </c>
      <c r="Q33017" s="94">
        <v>-11</v>
      </c>
      <c r="V33017" s="94">
        <v>72</v>
      </c>
      <c r="AN33017" s="94">
        <v>72</v>
      </c>
      <c r="AS33017" s="94">
        <v>-198</v>
      </c>
      <c r="AT33017" s="94">
        <v>142</v>
      </c>
      <c r="AU33017" s="94">
        <v>45</v>
      </c>
    </row>
    <row r="33018" spans="1:47">
      <c r="A33018" s="85" t="s">
        <v>68</v>
      </c>
      <c r="B33018" s="86">
        <v>43561.958333333336</v>
      </c>
      <c r="C33018" s="87">
        <v>43561</v>
      </c>
      <c r="D33018" s="85">
        <v>17</v>
      </c>
      <c r="E33018" s="86">
        <v>43561.708333333336</v>
      </c>
      <c r="F33018" s="88" t="s">
        <v>384</v>
      </c>
      <c r="G33018" s="89" t="s">
        <v>385</v>
      </c>
      <c r="H33018" s="94">
        <v>84</v>
      </c>
      <c r="I33018" s="94">
        <v>87</v>
      </c>
      <c r="J33018" s="94">
        <v>71</v>
      </c>
      <c r="K33018" s="94">
        <v>-16</v>
      </c>
      <c r="O33018" s="94">
        <v>87</v>
      </c>
      <c r="P33018" s="94">
        <v>71</v>
      </c>
      <c r="Q33018" s="94">
        <v>-16</v>
      </c>
      <c r="V33018" s="94">
        <v>71</v>
      </c>
      <c r="AN33018" s="94">
        <v>71</v>
      </c>
      <c r="AS33018" s="94">
        <v>-158</v>
      </c>
      <c r="AT33018" s="94">
        <v>142</v>
      </c>
      <c r="AU33018" s="94">
        <v>0</v>
      </c>
    </row>
    <row r="33019" spans="1:47">
      <c r="A33019" s="85" t="s">
        <v>68</v>
      </c>
      <c r="B33019" s="86">
        <v>43562</v>
      </c>
      <c r="C33019" s="87">
        <v>43561</v>
      </c>
      <c r="D33019" s="85">
        <v>18</v>
      </c>
      <c r="E33019" s="86">
        <v>43561.75</v>
      </c>
      <c r="F33019" s="88" t="s">
        <v>384</v>
      </c>
      <c r="G33019" s="89" t="s">
        <v>385</v>
      </c>
      <c r="H33019" s="94">
        <v>85</v>
      </c>
      <c r="I33019" s="94">
        <v>82</v>
      </c>
      <c r="J33019" s="94">
        <v>72</v>
      </c>
      <c r="K33019" s="94">
        <v>-10</v>
      </c>
      <c r="O33019" s="94">
        <v>82</v>
      </c>
      <c r="P33019" s="94">
        <v>72</v>
      </c>
      <c r="Q33019" s="94">
        <v>-10</v>
      </c>
      <c r="V33019" s="94">
        <v>72</v>
      </c>
      <c r="AN33019" s="94">
        <v>72</v>
      </c>
      <c r="AS33019" s="94">
        <v>-125</v>
      </c>
      <c r="AT33019" s="94">
        <v>143</v>
      </c>
      <c r="AU33019" s="94">
        <v>-28</v>
      </c>
    </row>
    <row r="33020" spans="1:47">
      <c r="A33020" s="85" t="s">
        <v>68</v>
      </c>
      <c r="B33020" s="86">
        <v>43562.041666666664</v>
      </c>
      <c r="C33020" s="87">
        <v>43561</v>
      </c>
      <c r="D33020" s="85">
        <v>19</v>
      </c>
      <c r="E33020" s="86">
        <v>43561.791666666664</v>
      </c>
      <c r="F33020" s="88" t="s">
        <v>384</v>
      </c>
      <c r="G33020" s="89" t="s">
        <v>385</v>
      </c>
      <c r="H33020" s="94">
        <v>85</v>
      </c>
      <c r="I33020" s="94">
        <v>85</v>
      </c>
      <c r="J33020" s="94">
        <v>73</v>
      </c>
      <c r="K33020" s="94">
        <v>-12</v>
      </c>
      <c r="O33020" s="94">
        <v>85</v>
      </c>
      <c r="P33020" s="94">
        <v>73</v>
      </c>
      <c r="Q33020" s="94">
        <v>-12</v>
      </c>
      <c r="V33020" s="94">
        <v>73</v>
      </c>
      <c r="AN33020" s="94">
        <v>73</v>
      </c>
      <c r="AS33020" s="94">
        <v>-130</v>
      </c>
      <c r="AT33020" s="94">
        <v>141</v>
      </c>
      <c r="AU33020" s="94">
        <v>-23</v>
      </c>
    </row>
    <row r="33021" spans="1:47">
      <c r="A33021" s="85" t="s">
        <v>68</v>
      </c>
      <c r="B33021" s="86">
        <v>43562.083333333336</v>
      </c>
      <c r="C33021" s="87">
        <v>43561</v>
      </c>
      <c r="D33021" s="85">
        <v>20</v>
      </c>
      <c r="E33021" s="86">
        <v>43561.833333333336</v>
      </c>
      <c r="F33021" s="88" t="s">
        <v>384</v>
      </c>
      <c r="G33021" s="89" t="s">
        <v>385</v>
      </c>
      <c r="H33021" s="94">
        <v>85</v>
      </c>
      <c r="I33021" s="94">
        <v>85</v>
      </c>
      <c r="J33021" s="94">
        <v>76</v>
      </c>
      <c r="K33021" s="94">
        <v>-9</v>
      </c>
      <c r="O33021" s="94">
        <v>85</v>
      </c>
      <c r="P33021" s="94">
        <v>76</v>
      </c>
      <c r="Q33021" s="94">
        <v>-9</v>
      </c>
      <c r="V33021" s="94">
        <v>76</v>
      </c>
      <c r="AN33021" s="94">
        <v>76</v>
      </c>
      <c r="AS33021" s="94">
        <v>-109</v>
      </c>
      <c r="AT33021" s="94">
        <v>115</v>
      </c>
      <c r="AU33021" s="94">
        <v>-15</v>
      </c>
    </row>
    <row r="33022" spans="1:47">
      <c r="A33022" s="85" t="s">
        <v>68</v>
      </c>
      <c r="B33022" s="86">
        <v>43562.125</v>
      </c>
      <c r="C33022" s="87">
        <v>43561</v>
      </c>
      <c r="D33022" s="85">
        <v>21</v>
      </c>
      <c r="E33022" s="86">
        <v>43561.875</v>
      </c>
      <c r="F33022" s="88" t="s">
        <v>384</v>
      </c>
      <c r="G33022" s="89" t="s">
        <v>385</v>
      </c>
      <c r="H33022" s="94">
        <v>88</v>
      </c>
      <c r="I33022" s="94">
        <v>89</v>
      </c>
      <c r="J33022" s="94">
        <v>72</v>
      </c>
      <c r="K33022" s="94">
        <v>-17</v>
      </c>
      <c r="O33022" s="94">
        <v>89</v>
      </c>
      <c r="P33022" s="94">
        <v>72</v>
      </c>
      <c r="Q33022" s="94">
        <v>-17</v>
      </c>
      <c r="V33022" s="94">
        <v>72</v>
      </c>
      <c r="AN33022" s="94">
        <v>72</v>
      </c>
      <c r="AS33022" s="94">
        <v>-110</v>
      </c>
      <c r="AT33022" s="94">
        <v>104</v>
      </c>
      <c r="AU33022" s="94">
        <v>-11</v>
      </c>
    </row>
    <row r="33023" spans="1:47">
      <c r="A33023" s="85" t="s">
        <v>68</v>
      </c>
      <c r="B33023" s="86">
        <v>43562.166666666664</v>
      </c>
      <c r="C33023" s="87">
        <v>43561</v>
      </c>
      <c r="D33023" s="85">
        <v>22</v>
      </c>
      <c r="E33023" s="86">
        <v>43561.916666666664</v>
      </c>
      <c r="F33023" s="88" t="s">
        <v>384</v>
      </c>
      <c r="G33023" s="89" t="s">
        <v>385</v>
      </c>
      <c r="H33023" s="94">
        <v>88</v>
      </c>
      <c r="I33023" s="94">
        <v>78</v>
      </c>
      <c r="J33023" s="94">
        <v>75</v>
      </c>
      <c r="K33023" s="94">
        <v>-3</v>
      </c>
      <c r="O33023" s="94">
        <v>78</v>
      </c>
      <c r="P33023" s="94">
        <v>75</v>
      </c>
      <c r="Q33023" s="94">
        <v>-3</v>
      </c>
      <c r="V33023" s="94">
        <v>75</v>
      </c>
      <c r="AN33023" s="94">
        <v>75</v>
      </c>
      <c r="AS33023" s="94">
        <v>-88</v>
      </c>
      <c r="AT33023" s="94">
        <v>110</v>
      </c>
      <c r="AU33023" s="94">
        <v>-25</v>
      </c>
    </row>
    <row r="33024" spans="1:47">
      <c r="A33024" s="85" t="s">
        <v>68</v>
      </c>
      <c r="B33024" s="86">
        <v>43562.208333333336</v>
      </c>
      <c r="C33024" s="87">
        <v>43561</v>
      </c>
      <c r="D33024" s="85">
        <v>23</v>
      </c>
      <c r="E33024" s="86">
        <v>43561.958333333336</v>
      </c>
      <c r="F33024" s="88" t="s">
        <v>384</v>
      </c>
      <c r="G33024" s="89" t="s">
        <v>385</v>
      </c>
      <c r="H33024" s="94">
        <v>83</v>
      </c>
      <c r="I33024" s="94">
        <v>85</v>
      </c>
      <c r="J33024" s="94">
        <v>67</v>
      </c>
      <c r="K33024" s="94">
        <v>-18</v>
      </c>
      <c r="O33024" s="94">
        <v>85</v>
      </c>
      <c r="P33024" s="94">
        <v>67</v>
      </c>
      <c r="Q33024" s="94">
        <v>-18</v>
      </c>
      <c r="V33024" s="94">
        <v>67</v>
      </c>
      <c r="AN33024" s="94">
        <v>67</v>
      </c>
      <c r="AS33024" s="94">
        <v>-60</v>
      </c>
      <c r="AT33024" s="94">
        <v>40</v>
      </c>
      <c r="AU33024" s="94">
        <v>2</v>
      </c>
    </row>
    <row r="33025" spans="1:47">
      <c r="A33025" s="85" t="s">
        <v>68</v>
      </c>
      <c r="B33025" s="86">
        <v>43562.25</v>
      </c>
      <c r="C33025" s="87">
        <v>43561</v>
      </c>
      <c r="D33025" s="85">
        <v>24</v>
      </c>
      <c r="E33025" s="86">
        <v>43562</v>
      </c>
      <c r="F33025" s="88" t="s">
        <v>384</v>
      </c>
      <c r="G33025" s="89" t="s">
        <v>385</v>
      </c>
      <c r="H33025" s="94">
        <v>78</v>
      </c>
      <c r="I33025" s="94">
        <v>77</v>
      </c>
      <c r="J33025" s="94">
        <v>74</v>
      </c>
      <c r="K33025" s="94">
        <v>-3</v>
      </c>
      <c r="O33025" s="94">
        <v>77</v>
      </c>
      <c r="P33025" s="94">
        <v>74</v>
      </c>
      <c r="Q33025" s="94">
        <v>-3</v>
      </c>
      <c r="V33025" s="94">
        <v>74</v>
      </c>
      <c r="AN33025" s="94">
        <v>74</v>
      </c>
      <c r="AS33025" s="94">
        <v>-19</v>
      </c>
      <c r="AT33025" s="94">
        <v>23</v>
      </c>
      <c r="AU33025" s="94">
        <v>-7</v>
      </c>
    </row>
    <row r="33026" spans="1:47">
      <c r="A33026" s="85" t="s">
        <v>68</v>
      </c>
      <c r="B33026" s="86">
        <v>43562.291666666664</v>
      </c>
      <c r="C33026" s="87">
        <v>43562</v>
      </c>
      <c r="D33026" s="85">
        <v>1</v>
      </c>
      <c r="E33026" s="86">
        <v>43562.041666666664</v>
      </c>
      <c r="F33026" s="88" t="s">
        <v>384</v>
      </c>
      <c r="G33026" s="89" t="s">
        <v>385</v>
      </c>
      <c r="H33026" s="94">
        <v>74</v>
      </c>
      <c r="I33026" s="94">
        <v>73</v>
      </c>
      <c r="J33026" s="94">
        <v>69</v>
      </c>
      <c r="K33026" s="94">
        <v>-4</v>
      </c>
      <c r="O33026" s="94">
        <v>73</v>
      </c>
      <c r="P33026" s="94">
        <v>69</v>
      </c>
      <c r="Q33026" s="94">
        <v>-4</v>
      </c>
      <c r="V33026" s="94">
        <v>69</v>
      </c>
      <c r="AN33026" s="94">
        <v>69</v>
      </c>
      <c r="AS33026" s="94">
        <v>-30</v>
      </c>
      <c r="AT33026" s="94">
        <v>23</v>
      </c>
      <c r="AU33026" s="94">
        <v>3</v>
      </c>
    </row>
    <row r="33027" spans="1:47">
      <c r="A33027" s="85" t="s">
        <v>68</v>
      </c>
      <c r="B33027" s="86">
        <v>43562.333333333336</v>
      </c>
      <c r="C33027" s="87">
        <v>43562</v>
      </c>
      <c r="D33027" s="85">
        <v>2</v>
      </c>
      <c r="E33027" s="86">
        <v>43562.083333333336</v>
      </c>
      <c r="F33027" s="88" t="s">
        <v>384</v>
      </c>
      <c r="G33027" s="89" t="s">
        <v>385</v>
      </c>
      <c r="H33027" s="94">
        <v>73</v>
      </c>
      <c r="I33027" s="94">
        <v>77</v>
      </c>
      <c r="J33027" s="94">
        <v>69</v>
      </c>
      <c r="K33027" s="94">
        <v>-8</v>
      </c>
      <c r="O33027" s="94">
        <v>77</v>
      </c>
      <c r="P33027" s="94">
        <v>69</v>
      </c>
      <c r="Q33027" s="94">
        <v>-8</v>
      </c>
      <c r="V33027" s="94">
        <v>69</v>
      </c>
      <c r="AN33027" s="94">
        <v>69</v>
      </c>
      <c r="AS33027" s="94">
        <v>-51</v>
      </c>
      <c r="AT33027" s="94">
        <v>22</v>
      </c>
      <c r="AU33027" s="94">
        <v>21</v>
      </c>
    </row>
    <row r="33028" spans="1:47">
      <c r="A33028" s="85" t="s">
        <v>68</v>
      </c>
      <c r="B33028" s="86">
        <v>43562.375</v>
      </c>
      <c r="C33028" s="87">
        <v>43562</v>
      </c>
      <c r="D33028" s="85">
        <v>3</v>
      </c>
      <c r="E33028" s="86">
        <v>43562.125</v>
      </c>
      <c r="F33028" s="88" t="s">
        <v>384</v>
      </c>
      <c r="G33028" s="89" t="s">
        <v>385</v>
      </c>
      <c r="H33028" s="94">
        <v>73</v>
      </c>
      <c r="I33028" s="94">
        <v>72</v>
      </c>
      <c r="J33028" s="94">
        <v>70</v>
      </c>
      <c r="K33028" s="94">
        <v>-2</v>
      </c>
      <c r="O33028" s="94">
        <v>72</v>
      </c>
      <c r="P33028" s="94">
        <v>70</v>
      </c>
      <c r="Q33028" s="94">
        <v>-2</v>
      </c>
      <c r="V33028" s="94">
        <v>70</v>
      </c>
      <c r="AN33028" s="94">
        <v>70</v>
      </c>
      <c r="AS33028" s="94">
        <v>-51</v>
      </c>
      <c r="AT33028" s="94">
        <v>25</v>
      </c>
      <c r="AU33028" s="94">
        <v>24</v>
      </c>
    </row>
    <row r="33029" spans="1:47">
      <c r="A33029" s="85" t="s">
        <v>68</v>
      </c>
      <c r="B33029" s="86">
        <v>43562.416666666664</v>
      </c>
      <c r="C33029" s="87">
        <v>43562</v>
      </c>
      <c r="D33029" s="85">
        <v>4</v>
      </c>
      <c r="E33029" s="86">
        <v>43562.166666666664</v>
      </c>
      <c r="F33029" s="88" t="s">
        <v>384</v>
      </c>
      <c r="G33029" s="89" t="s">
        <v>385</v>
      </c>
      <c r="H33029" s="94">
        <v>72</v>
      </c>
      <c r="I33029" s="94">
        <v>72</v>
      </c>
      <c r="J33029" s="94">
        <v>72</v>
      </c>
      <c r="K33029" s="94">
        <v>0</v>
      </c>
      <c r="O33029" s="94">
        <v>72</v>
      </c>
      <c r="P33029" s="94">
        <v>72</v>
      </c>
      <c r="Q33029" s="94">
        <v>0</v>
      </c>
      <c r="V33029" s="94">
        <v>72</v>
      </c>
      <c r="AN33029" s="94">
        <v>72</v>
      </c>
      <c r="AS33029" s="94">
        <v>-33</v>
      </c>
      <c r="AT33029" s="94">
        <v>27</v>
      </c>
      <c r="AU33029" s="94">
        <v>6</v>
      </c>
    </row>
    <row r="33030" spans="1:47">
      <c r="A33030" s="85" t="s">
        <v>68</v>
      </c>
      <c r="B33030" s="86">
        <v>43562.458333333336</v>
      </c>
      <c r="C33030" s="87">
        <v>43562</v>
      </c>
      <c r="D33030" s="85">
        <v>5</v>
      </c>
      <c r="E33030" s="86">
        <v>43562.208333333336</v>
      </c>
      <c r="F33030" s="88" t="s">
        <v>384</v>
      </c>
      <c r="G33030" s="89" t="s">
        <v>385</v>
      </c>
      <c r="H33030" s="94">
        <v>73</v>
      </c>
      <c r="I33030" s="94">
        <v>78</v>
      </c>
      <c r="J33030" s="94">
        <v>75</v>
      </c>
      <c r="K33030" s="94">
        <v>-3</v>
      </c>
      <c r="O33030" s="94">
        <v>78</v>
      </c>
      <c r="P33030" s="94">
        <v>75</v>
      </c>
      <c r="Q33030" s="94">
        <v>-3</v>
      </c>
      <c r="V33030" s="94">
        <v>75</v>
      </c>
      <c r="AN33030" s="94">
        <v>75</v>
      </c>
      <c r="AS33030" s="94">
        <v>-110</v>
      </c>
      <c r="AT33030" s="94">
        <v>100</v>
      </c>
      <c r="AU33030" s="94">
        <v>7</v>
      </c>
    </row>
    <row r="33031" spans="1:47">
      <c r="A33031" s="85" t="s">
        <v>68</v>
      </c>
      <c r="B33031" s="86">
        <v>43562.5</v>
      </c>
      <c r="C33031" s="87">
        <v>43562</v>
      </c>
      <c r="D33031" s="85">
        <v>6</v>
      </c>
      <c r="E33031" s="86">
        <v>43562.25</v>
      </c>
      <c r="F33031" s="88" t="s">
        <v>384</v>
      </c>
      <c r="G33031" s="89" t="s">
        <v>385</v>
      </c>
      <c r="H33031" s="94">
        <v>75</v>
      </c>
      <c r="I33031" s="94">
        <v>74</v>
      </c>
      <c r="J33031" s="94">
        <v>76</v>
      </c>
      <c r="K33031" s="94">
        <v>2</v>
      </c>
      <c r="O33031" s="94">
        <v>74</v>
      </c>
      <c r="P33031" s="94">
        <v>76</v>
      </c>
      <c r="Q33031" s="94">
        <v>2</v>
      </c>
      <c r="V33031" s="94">
        <v>76</v>
      </c>
      <c r="AN33031" s="94">
        <v>76</v>
      </c>
      <c r="AS33031" s="94">
        <v>-110</v>
      </c>
      <c r="AT33031" s="94">
        <v>104</v>
      </c>
      <c r="AU33031" s="94">
        <v>8</v>
      </c>
    </row>
    <row r="33032" spans="1:47">
      <c r="A33032" s="85" t="s">
        <v>68</v>
      </c>
      <c r="B33032" s="86">
        <v>43562.541666666664</v>
      </c>
      <c r="C33032" s="87">
        <v>43562</v>
      </c>
      <c r="D33032" s="85">
        <v>7</v>
      </c>
      <c r="E33032" s="86">
        <v>43562.291666666664</v>
      </c>
      <c r="F33032" s="88" t="s">
        <v>384</v>
      </c>
      <c r="G33032" s="89" t="s">
        <v>385</v>
      </c>
      <c r="H33032" s="94">
        <v>77</v>
      </c>
      <c r="I33032" s="94">
        <v>82</v>
      </c>
      <c r="J33032" s="94">
        <v>73</v>
      </c>
      <c r="K33032" s="94">
        <v>-9</v>
      </c>
      <c r="O33032" s="94">
        <v>82</v>
      </c>
      <c r="P33032" s="94">
        <v>73</v>
      </c>
      <c r="Q33032" s="94">
        <v>-9</v>
      </c>
      <c r="V33032" s="94">
        <v>73</v>
      </c>
      <c r="AN33032" s="94">
        <v>73</v>
      </c>
      <c r="AS33032" s="94">
        <v>-107</v>
      </c>
      <c r="AT33032" s="94">
        <v>100</v>
      </c>
      <c r="AU33032" s="94">
        <v>-2</v>
      </c>
    </row>
    <row r="33033" spans="1:47">
      <c r="A33033" s="85" t="s">
        <v>68</v>
      </c>
      <c r="B33033" s="86">
        <v>43562.583333333336</v>
      </c>
      <c r="C33033" s="87">
        <v>43562</v>
      </c>
      <c r="D33033" s="85">
        <v>8</v>
      </c>
      <c r="E33033" s="86">
        <v>43562.333333333336</v>
      </c>
      <c r="F33033" s="88" t="s">
        <v>384</v>
      </c>
      <c r="G33033" s="89" t="s">
        <v>385</v>
      </c>
      <c r="H33033" s="94">
        <v>81</v>
      </c>
      <c r="I33033" s="94">
        <v>81</v>
      </c>
      <c r="J33033" s="94">
        <v>77</v>
      </c>
      <c r="K33033" s="94">
        <v>-4</v>
      </c>
      <c r="O33033" s="94">
        <v>81</v>
      </c>
      <c r="P33033" s="94">
        <v>77</v>
      </c>
      <c r="Q33033" s="94">
        <v>-4</v>
      </c>
      <c r="V33033" s="94">
        <v>77</v>
      </c>
      <c r="AN33033" s="94">
        <v>77</v>
      </c>
      <c r="AS33033" s="94">
        <v>-125</v>
      </c>
      <c r="AT33033" s="94">
        <v>113</v>
      </c>
      <c r="AU33033" s="94">
        <v>8</v>
      </c>
    </row>
    <row r="33034" spans="1:47">
      <c r="A33034" s="85" t="s">
        <v>68</v>
      </c>
      <c r="B33034" s="86">
        <v>43562.625</v>
      </c>
      <c r="C33034" s="87">
        <v>43562</v>
      </c>
      <c r="D33034" s="85">
        <v>9</v>
      </c>
      <c r="E33034" s="86">
        <v>43562.375</v>
      </c>
      <c r="F33034" s="88" t="s">
        <v>384</v>
      </c>
      <c r="G33034" s="89" t="s">
        <v>385</v>
      </c>
      <c r="H33034" s="94">
        <v>85</v>
      </c>
      <c r="I33034" s="94">
        <v>86</v>
      </c>
      <c r="J33034" s="94">
        <v>74</v>
      </c>
      <c r="K33034" s="94">
        <v>-12</v>
      </c>
      <c r="O33034" s="94">
        <v>86</v>
      </c>
      <c r="P33034" s="94">
        <v>74</v>
      </c>
      <c r="Q33034" s="94">
        <v>-12</v>
      </c>
      <c r="V33034" s="94">
        <v>74</v>
      </c>
      <c r="AN33034" s="94">
        <v>74</v>
      </c>
      <c r="AS33034" s="94">
        <v>-113</v>
      </c>
      <c r="AT33034" s="94">
        <v>111</v>
      </c>
      <c r="AU33034" s="94">
        <v>-10</v>
      </c>
    </row>
    <row r="33035" spans="1:47">
      <c r="A33035" s="85" t="s">
        <v>68</v>
      </c>
      <c r="B33035" s="86">
        <v>43562.666666666664</v>
      </c>
      <c r="C33035" s="87">
        <v>43562</v>
      </c>
      <c r="D33035" s="85">
        <v>10</v>
      </c>
      <c r="E33035" s="86">
        <v>43562.416666666664</v>
      </c>
      <c r="F33035" s="88" t="s">
        <v>384</v>
      </c>
      <c r="G33035" s="89" t="s">
        <v>385</v>
      </c>
      <c r="H33035" s="94">
        <v>87</v>
      </c>
      <c r="I33035" s="94">
        <v>87</v>
      </c>
      <c r="J33035" s="94">
        <v>76</v>
      </c>
      <c r="K33035" s="94">
        <v>-11</v>
      </c>
      <c r="O33035" s="94">
        <v>87</v>
      </c>
      <c r="P33035" s="94">
        <v>76</v>
      </c>
      <c r="Q33035" s="94">
        <v>-11</v>
      </c>
      <c r="V33035" s="94">
        <v>76</v>
      </c>
      <c r="AN33035" s="94">
        <v>76</v>
      </c>
      <c r="AS33035" s="94">
        <v>-128</v>
      </c>
      <c r="AT33035" s="94">
        <v>108</v>
      </c>
      <c r="AU33035" s="94">
        <v>9</v>
      </c>
    </row>
    <row r="33036" spans="1:47">
      <c r="A33036" s="85" t="s">
        <v>68</v>
      </c>
      <c r="B33036" s="86">
        <v>43562.708333333336</v>
      </c>
      <c r="C33036" s="87">
        <v>43562</v>
      </c>
      <c r="D33036" s="85">
        <v>11</v>
      </c>
      <c r="E33036" s="86">
        <v>43562.458333333336</v>
      </c>
      <c r="F33036" s="88" t="s">
        <v>384</v>
      </c>
      <c r="G33036" s="89" t="s">
        <v>385</v>
      </c>
      <c r="H33036" s="94">
        <v>88</v>
      </c>
      <c r="I33036" s="94">
        <v>86</v>
      </c>
      <c r="J33036" s="94">
        <v>71</v>
      </c>
      <c r="K33036" s="94">
        <v>-15</v>
      </c>
      <c r="O33036" s="94">
        <v>86</v>
      </c>
      <c r="P33036" s="94">
        <v>71</v>
      </c>
      <c r="Q33036" s="94">
        <v>-15</v>
      </c>
      <c r="V33036" s="94">
        <v>71</v>
      </c>
      <c r="AN33036" s="94">
        <v>71</v>
      </c>
      <c r="AS33036" s="94">
        <v>-133</v>
      </c>
      <c r="AT33036" s="94">
        <v>109</v>
      </c>
      <c r="AU33036" s="94">
        <v>9</v>
      </c>
    </row>
    <row r="33037" spans="1:47">
      <c r="A33037" s="85" t="s">
        <v>68</v>
      </c>
      <c r="B33037" s="86">
        <v>43562.75</v>
      </c>
      <c r="C33037" s="87">
        <v>43562</v>
      </c>
      <c r="D33037" s="85">
        <v>12</v>
      </c>
      <c r="E33037" s="86">
        <v>43562.5</v>
      </c>
      <c r="F33037" s="88" t="s">
        <v>384</v>
      </c>
      <c r="G33037" s="89" t="s">
        <v>385</v>
      </c>
      <c r="H33037" s="94">
        <v>87</v>
      </c>
      <c r="I33037" s="94">
        <v>87</v>
      </c>
      <c r="J33037" s="94">
        <v>73</v>
      </c>
      <c r="K33037" s="94">
        <v>-14</v>
      </c>
      <c r="O33037" s="94">
        <v>87</v>
      </c>
      <c r="P33037" s="94">
        <v>73</v>
      </c>
      <c r="Q33037" s="94">
        <v>-14</v>
      </c>
      <c r="V33037" s="94">
        <v>73</v>
      </c>
      <c r="AN33037" s="94">
        <v>73</v>
      </c>
      <c r="AS33037" s="94">
        <v>-139</v>
      </c>
      <c r="AT33037" s="94">
        <v>108</v>
      </c>
      <c r="AU33037" s="94">
        <v>17</v>
      </c>
    </row>
    <row r="33038" spans="1:47">
      <c r="A33038" s="85" t="s">
        <v>68</v>
      </c>
      <c r="B33038" s="86">
        <v>43562.791666666664</v>
      </c>
      <c r="C33038" s="87">
        <v>43562</v>
      </c>
      <c r="D33038" s="85">
        <v>13</v>
      </c>
      <c r="E33038" s="86">
        <v>43562.541666666664</v>
      </c>
      <c r="F33038" s="88" t="s">
        <v>384</v>
      </c>
      <c r="G33038" s="89" t="s">
        <v>385</v>
      </c>
      <c r="H33038" s="94">
        <v>86</v>
      </c>
      <c r="I33038" s="94">
        <v>85</v>
      </c>
      <c r="J33038" s="94">
        <v>74</v>
      </c>
      <c r="K33038" s="94">
        <v>-11</v>
      </c>
      <c r="O33038" s="94">
        <v>85</v>
      </c>
      <c r="P33038" s="94">
        <v>74</v>
      </c>
      <c r="Q33038" s="94">
        <v>-11</v>
      </c>
      <c r="V33038" s="94">
        <v>74</v>
      </c>
      <c r="AN33038" s="94">
        <v>74</v>
      </c>
      <c r="AS33038" s="94">
        <v>-135</v>
      </c>
      <c r="AT33038" s="94">
        <v>111</v>
      </c>
      <c r="AU33038" s="94">
        <v>13</v>
      </c>
    </row>
    <row r="33039" spans="1:47">
      <c r="A33039" s="85" t="s">
        <v>68</v>
      </c>
      <c r="B33039" s="86">
        <v>43562.833333333336</v>
      </c>
      <c r="C33039" s="87">
        <v>43562</v>
      </c>
      <c r="D33039" s="85">
        <v>14</v>
      </c>
      <c r="E33039" s="86">
        <v>43562.583333333336</v>
      </c>
      <c r="F33039" s="88" t="s">
        <v>384</v>
      </c>
      <c r="G33039" s="89" t="s">
        <v>385</v>
      </c>
      <c r="H33039" s="94">
        <v>85</v>
      </c>
      <c r="I33039" s="94">
        <v>81</v>
      </c>
      <c r="J33039" s="94">
        <v>72</v>
      </c>
      <c r="K33039" s="94">
        <v>-9</v>
      </c>
      <c r="O33039" s="94">
        <v>81</v>
      </c>
      <c r="P33039" s="94">
        <v>72</v>
      </c>
      <c r="Q33039" s="94">
        <v>-9</v>
      </c>
      <c r="V33039" s="94">
        <v>72</v>
      </c>
      <c r="AN33039" s="94">
        <v>72</v>
      </c>
      <c r="AS33039" s="94">
        <v>-136</v>
      </c>
      <c r="AT33039" s="94">
        <v>113</v>
      </c>
      <c r="AU33039" s="94">
        <v>14</v>
      </c>
    </row>
    <row r="33040" spans="1:47">
      <c r="A33040" s="85" t="s">
        <v>68</v>
      </c>
      <c r="B33040" s="86">
        <v>43562.875</v>
      </c>
      <c r="C33040" s="87">
        <v>43562</v>
      </c>
      <c r="D33040" s="85">
        <v>15</v>
      </c>
      <c r="E33040" s="86">
        <v>43562.625</v>
      </c>
      <c r="F33040" s="88" t="s">
        <v>384</v>
      </c>
      <c r="G33040" s="89" t="s">
        <v>385</v>
      </c>
      <c r="H33040" s="94">
        <v>83</v>
      </c>
      <c r="I33040" s="94">
        <v>85</v>
      </c>
      <c r="J33040" s="94">
        <v>72</v>
      </c>
      <c r="K33040" s="94">
        <v>-13</v>
      </c>
      <c r="O33040" s="94">
        <v>85</v>
      </c>
      <c r="P33040" s="94">
        <v>72</v>
      </c>
      <c r="Q33040" s="94">
        <v>-13</v>
      </c>
      <c r="V33040" s="94">
        <v>72</v>
      </c>
      <c r="AN33040" s="94">
        <v>72</v>
      </c>
      <c r="AS33040" s="94">
        <v>-178</v>
      </c>
      <c r="AT33040" s="94">
        <v>150</v>
      </c>
      <c r="AU33040" s="94">
        <v>15</v>
      </c>
    </row>
    <row r="33041" spans="1:47">
      <c r="A33041" s="85" t="s">
        <v>68</v>
      </c>
      <c r="B33041" s="86">
        <v>43562.916666666664</v>
      </c>
      <c r="C33041" s="87">
        <v>43562</v>
      </c>
      <c r="D33041" s="85">
        <v>16</v>
      </c>
      <c r="E33041" s="86">
        <v>43562.666666666664</v>
      </c>
      <c r="F33041" s="88" t="s">
        <v>384</v>
      </c>
      <c r="G33041" s="89" t="s">
        <v>385</v>
      </c>
      <c r="H33041" s="94">
        <v>83</v>
      </c>
      <c r="I33041" s="94">
        <v>88</v>
      </c>
      <c r="J33041" s="94">
        <v>75</v>
      </c>
      <c r="K33041" s="94">
        <v>-13</v>
      </c>
      <c r="O33041" s="94">
        <v>88</v>
      </c>
      <c r="P33041" s="94">
        <v>75</v>
      </c>
      <c r="Q33041" s="94">
        <v>-13</v>
      </c>
      <c r="V33041" s="94">
        <v>75</v>
      </c>
      <c r="AN33041" s="94">
        <v>75</v>
      </c>
      <c r="AS33041" s="94">
        <v>-213</v>
      </c>
      <c r="AT33041" s="94">
        <v>150</v>
      </c>
      <c r="AU33041" s="94">
        <v>50</v>
      </c>
    </row>
    <row r="33042" spans="1:47">
      <c r="A33042" s="85" t="s">
        <v>68</v>
      </c>
      <c r="B33042" s="86">
        <v>43562.958333333336</v>
      </c>
      <c r="C33042" s="87">
        <v>43562</v>
      </c>
      <c r="D33042" s="85">
        <v>17</v>
      </c>
      <c r="E33042" s="86">
        <v>43562.708333333336</v>
      </c>
      <c r="F33042" s="88" t="s">
        <v>384</v>
      </c>
      <c r="G33042" s="89" t="s">
        <v>385</v>
      </c>
      <c r="H33042" s="94">
        <v>83</v>
      </c>
      <c r="I33042" s="94">
        <v>90</v>
      </c>
      <c r="J33042" s="94">
        <v>73</v>
      </c>
      <c r="K33042" s="94">
        <v>-17</v>
      </c>
      <c r="O33042" s="94">
        <v>90</v>
      </c>
      <c r="P33042" s="94">
        <v>73</v>
      </c>
      <c r="Q33042" s="94">
        <v>-17</v>
      </c>
      <c r="V33042" s="94">
        <v>73</v>
      </c>
      <c r="AN33042" s="94">
        <v>73</v>
      </c>
      <c r="AS33042" s="94">
        <v>-177</v>
      </c>
      <c r="AT33042" s="94">
        <v>151</v>
      </c>
      <c r="AU33042" s="94">
        <v>9</v>
      </c>
    </row>
    <row r="33043" spans="1:47">
      <c r="A33043" s="85" t="s">
        <v>68</v>
      </c>
      <c r="B33043" s="86">
        <v>43563</v>
      </c>
      <c r="C33043" s="87">
        <v>43562</v>
      </c>
      <c r="D33043" s="85">
        <v>18</v>
      </c>
      <c r="E33043" s="86">
        <v>43562.75</v>
      </c>
      <c r="F33043" s="88" t="s">
        <v>384</v>
      </c>
      <c r="G33043" s="89" t="s">
        <v>385</v>
      </c>
      <c r="H33043" s="94">
        <v>84</v>
      </c>
      <c r="I33043" s="94">
        <v>85</v>
      </c>
      <c r="J33043" s="94">
        <v>75</v>
      </c>
      <c r="K33043" s="94">
        <v>-10</v>
      </c>
      <c r="O33043" s="94">
        <v>85</v>
      </c>
      <c r="P33043" s="94">
        <v>75</v>
      </c>
      <c r="Q33043" s="94">
        <v>-10</v>
      </c>
      <c r="V33043" s="94">
        <v>75</v>
      </c>
      <c r="AN33043" s="94">
        <v>75</v>
      </c>
      <c r="AS33043" s="94">
        <v>-152</v>
      </c>
      <c r="AT33043" s="94">
        <v>151</v>
      </c>
      <c r="AU33043" s="94">
        <v>-9</v>
      </c>
    </row>
    <row r="33044" spans="1:47">
      <c r="A33044" s="85" t="s">
        <v>68</v>
      </c>
      <c r="B33044" s="86">
        <v>43563.041666666664</v>
      </c>
      <c r="C33044" s="87">
        <v>43562</v>
      </c>
      <c r="D33044" s="85">
        <v>19</v>
      </c>
      <c r="E33044" s="86">
        <v>43562.791666666664</v>
      </c>
      <c r="F33044" s="88" t="s">
        <v>384</v>
      </c>
      <c r="G33044" s="89" t="s">
        <v>385</v>
      </c>
      <c r="H33044" s="94">
        <v>84</v>
      </c>
      <c r="I33044" s="94">
        <v>95</v>
      </c>
      <c r="J33044" s="94">
        <v>77</v>
      </c>
      <c r="K33044" s="94">
        <v>-18</v>
      </c>
      <c r="O33044" s="94">
        <v>95</v>
      </c>
      <c r="P33044" s="94">
        <v>77</v>
      </c>
      <c r="Q33044" s="94">
        <v>-18</v>
      </c>
      <c r="V33044" s="94">
        <v>77</v>
      </c>
      <c r="AN33044" s="94">
        <v>77</v>
      </c>
      <c r="AS33044" s="94">
        <v>-188</v>
      </c>
      <c r="AT33044" s="94">
        <v>150</v>
      </c>
      <c r="AU33044" s="94">
        <v>20</v>
      </c>
    </row>
    <row r="33045" spans="1:47">
      <c r="A33045" s="85" t="s">
        <v>68</v>
      </c>
      <c r="B33045" s="86">
        <v>43563.083333333336</v>
      </c>
      <c r="C33045" s="87">
        <v>43562</v>
      </c>
      <c r="D33045" s="85">
        <v>20</v>
      </c>
      <c r="E33045" s="86">
        <v>43562.833333333336</v>
      </c>
      <c r="F33045" s="88" t="s">
        <v>384</v>
      </c>
      <c r="G33045" s="89" t="s">
        <v>385</v>
      </c>
      <c r="H33045" s="94">
        <v>84</v>
      </c>
      <c r="I33045" s="94">
        <v>89</v>
      </c>
      <c r="J33045" s="94">
        <v>74</v>
      </c>
      <c r="K33045" s="94">
        <v>-15</v>
      </c>
      <c r="O33045" s="94">
        <v>89</v>
      </c>
      <c r="P33045" s="94">
        <v>74</v>
      </c>
      <c r="Q33045" s="94">
        <v>-15</v>
      </c>
      <c r="V33045" s="94">
        <v>74</v>
      </c>
      <c r="AN33045" s="94">
        <v>74</v>
      </c>
      <c r="AS33045" s="94">
        <v>-165</v>
      </c>
      <c r="AT33045" s="94">
        <v>151</v>
      </c>
      <c r="AU33045" s="94">
        <v>-1</v>
      </c>
    </row>
    <row r="33046" spans="1:47">
      <c r="A33046" s="85" t="s">
        <v>68</v>
      </c>
      <c r="B33046" s="86">
        <v>43563.125</v>
      </c>
      <c r="C33046" s="87">
        <v>43562</v>
      </c>
      <c r="D33046" s="85">
        <v>21</v>
      </c>
      <c r="E33046" s="86">
        <v>43562.875</v>
      </c>
      <c r="F33046" s="88" t="s">
        <v>384</v>
      </c>
      <c r="G33046" s="89" t="s">
        <v>385</v>
      </c>
      <c r="H33046" s="94">
        <v>87</v>
      </c>
      <c r="I33046" s="94">
        <v>91</v>
      </c>
      <c r="J33046" s="94">
        <v>74</v>
      </c>
      <c r="K33046" s="94">
        <v>-17</v>
      </c>
      <c r="O33046" s="94">
        <v>91</v>
      </c>
      <c r="P33046" s="94">
        <v>74</v>
      </c>
      <c r="Q33046" s="94">
        <v>-17</v>
      </c>
      <c r="V33046" s="94">
        <v>74</v>
      </c>
      <c r="AN33046" s="94">
        <v>74</v>
      </c>
      <c r="AS33046" s="94">
        <v>-172</v>
      </c>
      <c r="AT33046" s="94">
        <v>150</v>
      </c>
      <c r="AU33046" s="94">
        <v>5</v>
      </c>
    </row>
    <row r="33047" spans="1:47">
      <c r="A33047" s="85" t="s">
        <v>68</v>
      </c>
      <c r="B33047" s="86">
        <v>43563.166666666664</v>
      </c>
      <c r="C33047" s="87">
        <v>43562</v>
      </c>
      <c r="D33047" s="85">
        <v>22</v>
      </c>
      <c r="E33047" s="86">
        <v>43562.916666666664</v>
      </c>
      <c r="F33047" s="88" t="s">
        <v>384</v>
      </c>
      <c r="G33047" s="89" t="s">
        <v>385</v>
      </c>
      <c r="H33047" s="94">
        <v>87</v>
      </c>
      <c r="I33047" s="94">
        <v>90</v>
      </c>
      <c r="J33047" s="94">
        <v>72</v>
      </c>
      <c r="K33047" s="94">
        <v>-18</v>
      </c>
      <c r="O33047" s="94">
        <v>90</v>
      </c>
      <c r="P33047" s="94">
        <v>72</v>
      </c>
      <c r="Q33047" s="94">
        <v>-18</v>
      </c>
      <c r="V33047" s="94">
        <v>72</v>
      </c>
      <c r="AN33047" s="94">
        <v>72</v>
      </c>
      <c r="AS33047" s="94">
        <v>-155</v>
      </c>
      <c r="AT33047" s="94">
        <v>108</v>
      </c>
      <c r="AU33047" s="94">
        <v>29</v>
      </c>
    </row>
    <row r="33048" spans="1:47">
      <c r="A33048" s="85" t="s">
        <v>68</v>
      </c>
      <c r="B33048" s="86">
        <v>43563.208333333336</v>
      </c>
      <c r="C33048" s="87">
        <v>43562</v>
      </c>
      <c r="D33048" s="85">
        <v>23</v>
      </c>
      <c r="E33048" s="86">
        <v>43562.958333333336</v>
      </c>
      <c r="F33048" s="88" t="s">
        <v>384</v>
      </c>
      <c r="G33048" s="89" t="s">
        <v>385</v>
      </c>
      <c r="H33048" s="94">
        <v>82</v>
      </c>
      <c r="I33048" s="94">
        <v>83</v>
      </c>
      <c r="J33048" s="94">
        <v>78</v>
      </c>
      <c r="K33048" s="94">
        <v>-5</v>
      </c>
      <c r="O33048" s="94">
        <v>83</v>
      </c>
      <c r="P33048" s="94">
        <v>78</v>
      </c>
      <c r="Q33048" s="94">
        <v>-5</v>
      </c>
      <c r="V33048" s="94">
        <v>78</v>
      </c>
      <c r="AN33048" s="94">
        <v>78</v>
      </c>
      <c r="AS33048" s="94">
        <v>-142</v>
      </c>
      <c r="AT33048" s="94">
        <v>120</v>
      </c>
      <c r="AU33048" s="94">
        <v>17</v>
      </c>
    </row>
    <row r="33049" spans="1:47">
      <c r="A33049" s="85" t="s">
        <v>68</v>
      </c>
      <c r="B33049" s="86">
        <v>43563.25</v>
      </c>
      <c r="C33049" s="87">
        <v>43562</v>
      </c>
      <c r="D33049" s="85">
        <v>24</v>
      </c>
      <c r="E33049" s="86">
        <v>43563</v>
      </c>
      <c r="F33049" s="88" t="s">
        <v>384</v>
      </c>
      <c r="G33049" s="89" t="s">
        <v>385</v>
      </c>
      <c r="H33049" s="94">
        <v>78</v>
      </c>
      <c r="I33049" s="94">
        <v>77</v>
      </c>
      <c r="J33049" s="94">
        <v>78</v>
      </c>
      <c r="K33049" s="94">
        <v>1</v>
      </c>
      <c r="O33049" s="94">
        <v>77</v>
      </c>
      <c r="P33049" s="94">
        <v>78</v>
      </c>
      <c r="Q33049" s="94">
        <v>1</v>
      </c>
      <c r="V33049" s="94">
        <v>78</v>
      </c>
      <c r="AN33049" s="94">
        <v>78</v>
      </c>
      <c r="AS33049" s="94">
        <v>-111</v>
      </c>
      <c r="AT33049" s="94">
        <v>106</v>
      </c>
      <c r="AU33049" s="94">
        <v>6</v>
      </c>
    </row>
    <row r="33050" spans="1:47">
      <c r="A33050" s="85" t="s">
        <v>68</v>
      </c>
      <c r="B33050" s="86">
        <v>43563.291666666664</v>
      </c>
      <c r="C33050" s="87">
        <v>43563</v>
      </c>
      <c r="D33050" s="85">
        <v>1</v>
      </c>
      <c r="E33050" s="86">
        <v>43563.041666666664</v>
      </c>
      <c r="F33050" s="88" t="s">
        <v>384</v>
      </c>
      <c r="G33050" s="89" t="s">
        <v>385</v>
      </c>
      <c r="H33050" s="94">
        <v>75</v>
      </c>
      <c r="I33050" s="94">
        <v>73</v>
      </c>
      <c r="J33050" s="94">
        <v>65</v>
      </c>
      <c r="K33050" s="94">
        <v>-8</v>
      </c>
      <c r="O33050" s="94">
        <v>73</v>
      </c>
      <c r="P33050" s="94">
        <v>65</v>
      </c>
      <c r="Q33050" s="94">
        <v>-8</v>
      </c>
      <c r="V33050" s="94">
        <v>65</v>
      </c>
      <c r="AN33050" s="94">
        <v>65</v>
      </c>
      <c r="AS33050" s="94">
        <v>-37</v>
      </c>
      <c r="AT33050" s="94">
        <v>26</v>
      </c>
      <c r="AU33050" s="94">
        <v>3</v>
      </c>
    </row>
    <row r="33051" spans="1:47">
      <c r="A33051" s="85" t="s">
        <v>68</v>
      </c>
      <c r="B33051" s="86">
        <v>43563.333333333336</v>
      </c>
      <c r="C33051" s="87">
        <v>43563</v>
      </c>
      <c r="D33051" s="85">
        <v>2</v>
      </c>
      <c r="E33051" s="86">
        <v>43563.083333333336</v>
      </c>
      <c r="F33051" s="88" t="s">
        <v>384</v>
      </c>
      <c r="G33051" s="89" t="s">
        <v>385</v>
      </c>
      <c r="H33051" s="94">
        <v>74</v>
      </c>
      <c r="I33051" s="94">
        <v>70</v>
      </c>
      <c r="J33051" s="94">
        <v>63</v>
      </c>
      <c r="K33051" s="94">
        <v>-7</v>
      </c>
      <c r="O33051" s="94">
        <v>70</v>
      </c>
      <c r="P33051" s="94">
        <v>63</v>
      </c>
      <c r="Q33051" s="94">
        <v>-7</v>
      </c>
      <c r="V33051" s="94">
        <v>63</v>
      </c>
      <c r="AN33051" s="94">
        <v>63</v>
      </c>
      <c r="AS33051" s="94">
        <v>7</v>
      </c>
      <c r="AT33051" s="94">
        <v>-33</v>
      </c>
      <c r="AU33051" s="94">
        <v>19</v>
      </c>
    </row>
    <row r="33052" spans="1:47">
      <c r="A33052" s="85" t="s">
        <v>68</v>
      </c>
      <c r="B33052" s="86">
        <v>43563.375</v>
      </c>
      <c r="C33052" s="87">
        <v>43563</v>
      </c>
      <c r="D33052" s="85">
        <v>3</v>
      </c>
      <c r="E33052" s="86">
        <v>43563.125</v>
      </c>
      <c r="F33052" s="88" t="s">
        <v>384</v>
      </c>
      <c r="G33052" s="89" t="s">
        <v>385</v>
      </c>
      <c r="H33052" s="94">
        <v>73</v>
      </c>
      <c r="I33052" s="94">
        <v>70</v>
      </c>
      <c r="J33052" s="94">
        <v>76</v>
      </c>
      <c r="K33052" s="94">
        <v>6</v>
      </c>
      <c r="O33052" s="94">
        <v>70</v>
      </c>
      <c r="P33052" s="94">
        <v>76</v>
      </c>
      <c r="Q33052" s="94">
        <v>6</v>
      </c>
      <c r="V33052" s="94">
        <v>76</v>
      </c>
      <c r="AN33052" s="94">
        <v>76</v>
      </c>
      <c r="AS33052" s="94">
        <v>12</v>
      </c>
      <c r="AT33052" s="94">
        <v>-24</v>
      </c>
      <c r="AU33052" s="94">
        <v>18</v>
      </c>
    </row>
    <row r="33053" spans="1:47">
      <c r="A33053" s="85" t="s">
        <v>68</v>
      </c>
      <c r="B33053" s="86">
        <v>43563.416666666664</v>
      </c>
      <c r="C33053" s="87">
        <v>43563</v>
      </c>
      <c r="D33053" s="85">
        <v>4</v>
      </c>
      <c r="E33053" s="86">
        <v>43563.166666666664</v>
      </c>
      <c r="F33053" s="88" t="s">
        <v>384</v>
      </c>
      <c r="G33053" s="89" t="s">
        <v>385</v>
      </c>
      <c r="H33053" s="94">
        <v>73</v>
      </c>
      <c r="I33053" s="94">
        <v>72</v>
      </c>
      <c r="J33053" s="94">
        <v>76</v>
      </c>
      <c r="K33053" s="94">
        <v>4</v>
      </c>
      <c r="O33053" s="94">
        <v>72</v>
      </c>
      <c r="P33053" s="94">
        <v>76</v>
      </c>
      <c r="Q33053" s="94">
        <v>4</v>
      </c>
      <c r="V33053" s="94">
        <v>76</v>
      </c>
      <c r="AN33053" s="94">
        <v>76</v>
      </c>
      <c r="AS33053" s="94">
        <v>-30</v>
      </c>
      <c r="AT33053" s="94">
        <v>30</v>
      </c>
      <c r="AU33053" s="94">
        <v>4</v>
      </c>
    </row>
    <row r="33054" spans="1:47">
      <c r="A33054" s="85" t="s">
        <v>68</v>
      </c>
      <c r="B33054" s="86">
        <v>43563.458333333336</v>
      </c>
      <c r="C33054" s="87">
        <v>43563</v>
      </c>
      <c r="D33054" s="85">
        <v>5</v>
      </c>
      <c r="E33054" s="86">
        <v>43563.208333333336</v>
      </c>
      <c r="F33054" s="88" t="s">
        <v>384</v>
      </c>
      <c r="G33054" s="89" t="s">
        <v>385</v>
      </c>
      <c r="H33054" s="94">
        <v>75</v>
      </c>
      <c r="I33054" s="94">
        <v>76</v>
      </c>
      <c r="J33054" s="94">
        <v>77</v>
      </c>
      <c r="K33054" s="94">
        <v>1</v>
      </c>
      <c r="O33054" s="94">
        <v>76</v>
      </c>
      <c r="P33054" s="94">
        <v>77</v>
      </c>
      <c r="Q33054" s="94">
        <v>1</v>
      </c>
      <c r="V33054" s="94">
        <v>77</v>
      </c>
      <c r="AN33054" s="94">
        <v>77</v>
      </c>
      <c r="AS33054" s="94">
        <v>-85</v>
      </c>
      <c r="AT33054" s="94">
        <v>98</v>
      </c>
      <c r="AU33054" s="94">
        <v>-12</v>
      </c>
    </row>
    <row r="33055" spans="1:47">
      <c r="A33055" s="85" t="s">
        <v>68</v>
      </c>
      <c r="B33055" s="86">
        <v>43563.5</v>
      </c>
      <c r="C33055" s="87">
        <v>43563</v>
      </c>
      <c r="D33055" s="85">
        <v>6</v>
      </c>
      <c r="E33055" s="86">
        <v>43563.25</v>
      </c>
      <c r="F33055" s="88" t="s">
        <v>384</v>
      </c>
      <c r="G33055" s="89" t="s">
        <v>385</v>
      </c>
      <c r="H33055" s="94">
        <v>79</v>
      </c>
      <c r="I33055" s="94">
        <v>76</v>
      </c>
      <c r="J33055" s="94">
        <v>72</v>
      </c>
      <c r="K33055" s="94">
        <v>-4</v>
      </c>
      <c r="O33055" s="94">
        <v>76</v>
      </c>
      <c r="P33055" s="94">
        <v>72</v>
      </c>
      <c r="Q33055" s="94">
        <v>-4</v>
      </c>
      <c r="V33055" s="94">
        <v>72</v>
      </c>
      <c r="AN33055" s="94">
        <v>72</v>
      </c>
      <c r="AS33055" s="94">
        <v>-48</v>
      </c>
      <c r="AT33055" s="94">
        <v>33</v>
      </c>
      <c r="AU33055" s="94">
        <v>11</v>
      </c>
    </row>
    <row r="33056" spans="1:47">
      <c r="A33056" s="85" t="s">
        <v>68</v>
      </c>
      <c r="B33056" s="86">
        <v>43563.541666666664</v>
      </c>
      <c r="C33056" s="87">
        <v>43563</v>
      </c>
      <c r="D33056" s="85">
        <v>7</v>
      </c>
      <c r="E33056" s="86">
        <v>43563.291666666664</v>
      </c>
      <c r="F33056" s="88" t="s">
        <v>384</v>
      </c>
      <c r="G33056" s="89" t="s">
        <v>385</v>
      </c>
      <c r="H33056" s="94">
        <v>87</v>
      </c>
      <c r="I33056" s="94">
        <v>84</v>
      </c>
      <c r="J33056" s="94">
        <v>74</v>
      </c>
      <c r="K33056" s="94">
        <v>-10</v>
      </c>
      <c r="O33056" s="94">
        <v>84</v>
      </c>
      <c r="P33056" s="94">
        <v>74</v>
      </c>
      <c r="Q33056" s="94">
        <v>-10</v>
      </c>
      <c r="V33056" s="94">
        <v>74</v>
      </c>
      <c r="AN33056" s="94">
        <v>74</v>
      </c>
      <c r="AS33056" s="94">
        <v>-70</v>
      </c>
      <c r="AT33056" s="94">
        <v>25</v>
      </c>
      <c r="AU33056" s="94">
        <v>35</v>
      </c>
    </row>
    <row r="33057" spans="1:47">
      <c r="A33057" s="85" t="s">
        <v>68</v>
      </c>
      <c r="B33057" s="86">
        <v>43563.583333333336</v>
      </c>
      <c r="C33057" s="87">
        <v>43563</v>
      </c>
      <c r="D33057" s="85">
        <v>8</v>
      </c>
      <c r="E33057" s="86">
        <v>43563.333333333336</v>
      </c>
      <c r="F33057" s="88" t="s">
        <v>384</v>
      </c>
      <c r="G33057" s="89" t="s">
        <v>385</v>
      </c>
      <c r="H33057" s="94">
        <v>92</v>
      </c>
      <c r="I33057" s="94">
        <v>92</v>
      </c>
      <c r="J33057" s="94">
        <v>82</v>
      </c>
      <c r="K33057" s="94">
        <v>-10</v>
      </c>
      <c r="O33057" s="94">
        <v>92</v>
      </c>
      <c r="P33057" s="94">
        <v>82</v>
      </c>
      <c r="Q33057" s="94">
        <v>-10</v>
      </c>
      <c r="V33057" s="94">
        <v>82</v>
      </c>
      <c r="AN33057" s="94">
        <v>82</v>
      </c>
      <c r="AS33057" s="94">
        <v>-108</v>
      </c>
      <c r="AT33057" s="94">
        <v>39</v>
      </c>
      <c r="AU33057" s="94">
        <v>59</v>
      </c>
    </row>
    <row r="33058" spans="1:47">
      <c r="A33058" s="85" t="s">
        <v>68</v>
      </c>
      <c r="B33058" s="86">
        <v>43563.625</v>
      </c>
      <c r="C33058" s="87">
        <v>43563</v>
      </c>
      <c r="D33058" s="85">
        <v>9</v>
      </c>
      <c r="E33058" s="86">
        <v>43563.375</v>
      </c>
      <c r="F33058" s="88" t="s">
        <v>384</v>
      </c>
      <c r="G33058" s="89" t="s">
        <v>385</v>
      </c>
      <c r="H33058" s="94">
        <v>93</v>
      </c>
      <c r="I33058" s="94">
        <v>90</v>
      </c>
      <c r="J33058" s="94">
        <v>78</v>
      </c>
      <c r="K33058" s="94">
        <v>-12</v>
      </c>
      <c r="O33058" s="94">
        <v>90</v>
      </c>
      <c r="P33058" s="94">
        <v>78</v>
      </c>
      <c r="Q33058" s="94">
        <v>-12</v>
      </c>
      <c r="V33058" s="94">
        <v>78</v>
      </c>
      <c r="AN33058" s="94">
        <v>78</v>
      </c>
      <c r="AS33058" s="94">
        <v>-125</v>
      </c>
      <c r="AT33058" s="94">
        <v>97</v>
      </c>
      <c r="AU33058" s="94">
        <v>16</v>
      </c>
    </row>
    <row r="33059" spans="1:47">
      <c r="A33059" s="85" t="s">
        <v>68</v>
      </c>
      <c r="B33059" s="86">
        <v>43563.666666666664</v>
      </c>
      <c r="C33059" s="87">
        <v>43563</v>
      </c>
      <c r="D33059" s="85">
        <v>10</v>
      </c>
      <c r="E33059" s="86">
        <v>43563.416666666664</v>
      </c>
      <c r="F33059" s="88" t="s">
        <v>384</v>
      </c>
      <c r="G33059" s="89" t="s">
        <v>385</v>
      </c>
      <c r="H33059" s="94">
        <v>92</v>
      </c>
      <c r="I33059" s="94">
        <v>92</v>
      </c>
      <c r="J33059" s="94">
        <v>71</v>
      </c>
      <c r="K33059" s="94">
        <v>-21</v>
      </c>
      <c r="O33059" s="94">
        <v>92</v>
      </c>
      <c r="P33059" s="94">
        <v>71</v>
      </c>
      <c r="Q33059" s="94">
        <v>-21</v>
      </c>
      <c r="V33059" s="94">
        <v>71</v>
      </c>
      <c r="AN33059" s="94">
        <v>71</v>
      </c>
      <c r="AS33059" s="94">
        <v>-71</v>
      </c>
      <c r="AT33059" s="94">
        <v>25</v>
      </c>
      <c r="AU33059" s="94">
        <v>25</v>
      </c>
    </row>
    <row r="33060" spans="1:47">
      <c r="A33060" s="85" t="s">
        <v>68</v>
      </c>
      <c r="B33060" s="86">
        <v>43563.708333333336</v>
      </c>
      <c r="C33060" s="87">
        <v>43563</v>
      </c>
      <c r="D33060" s="85">
        <v>11</v>
      </c>
      <c r="E33060" s="86">
        <v>43563.458333333336</v>
      </c>
      <c r="F33060" s="88" t="s">
        <v>384</v>
      </c>
      <c r="G33060" s="89" t="s">
        <v>385</v>
      </c>
      <c r="H33060" s="94">
        <v>92</v>
      </c>
      <c r="I33060" s="94">
        <v>88</v>
      </c>
      <c r="J33060" s="94">
        <v>72</v>
      </c>
      <c r="K33060" s="94">
        <v>-16</v>
      </c>
      <c r="O33060" s="94">
        <v>88</v>
      </c>
      <c r="P33060" s="94">
        <v>72</v>
      </c>
      <c r="Q33060" s="94">
        <v>-16</v>
      </c>
      <c r="V33060" s="94">
        <v>72</v>
      </c>
      <c r="AN33060" s="94">
        <v>72</v>
      </c>
      <c r="AS33060" s="94">
        <v>-66</v>
      </c>
      <c r="AT33060" s="94">
        <v>19</v>
      </c>
      <c r="AU33060" s="94">
        <v>31</v>
      </c>
    </row>
    <row r="33061" spans="1:47">
      <c r="A33061" s="85" t="s">
        <v>68</v>
      </c>
      <c r="B33061" s="86">
        <v>43563.75</v>
      </c>
      <c r="C33061" s="87">
        <v>43563</v>
      </c>
      <c r="D33061" s="85">
        <v>12</v>
      </c>
      <c r="E33061" s="86">
        <v>43563.5</v>
      </c>
      <c r="F33061" s="88" t="s">
        <v>384</v>
      </c>
      <c r="G33061" s="89" t="s">
        <v>385</v>
      </c>
      <c r="H33061" s="94">
        <v>91</v>
      </c>
      <c r="I33061" s="94">
        <v>86</v>
      </c>
      <c r="J33061" s="94">
        <v>71</v>
      </c>
      <c r="K33061" s="94">
        <v>-15</v>
      </c>
      <c r="O33061" s="94">
        <v>86</v>
      </c>
      <c r="P33061" s="94">
        <v>71</v>
      </c>
      <c r="Q33061" s="94">
        <v>-15</v>
      </c>
      <c r="V33061" s="94">
        <v>71</v>
      </c>
      <c r="AN33061" s="94">
        <v>71</v>
      </c>
      <c r="AS33061" s="94">
        <v>-73</v>
      </c>
      <c r="AT33061" s="94">
        <v>-21</v>
      </c>
      <c r="AU33061" s="94">
        <v>79</v>
      </c>
    </row>
    <row r="33062" spans="1:47">
      <c r="A33062" s="85" t="s">
        <v>68</v>
      </c>
      <c r="B33062" s="86">
        <v>43563.791666666664</v>
      </c>
      <c r="C33062" s="87">
        <v>43563</v>
      </c>
      <c r="D33062" s="85">
        <v>13</v>
      </c>
      <c r="E33062" s="86">
        <v>43563.541666666664</v>
      </c>
      <c r="F33062" s="88" t="s">
        <v>384</v>
      </c>
      <c r="G33062" s="89" t="s">
        <v>385</v>
      </c>
      <c r="H33062" s="94">
        <v>89</v>
      </c>
      <c r="I33062" s="94">
        <v>84</v>
      </c>
      <c r="J33062" s="94">
        <v>67</v>
      </c>
      <c r="K33062" s="94">
        <v>-17</v>
      </c>
      <c r="O33062" s="94">
        <v>84</v>
      </c>
      <c r="P33062" s="94">
        <v>67</v>
      </c>
      <c r="Q33062" s="94">
        <v>-17</v>
      </c>
      <c r="V33062" s="94">
        <v>67</v>
      </c>
      <c r="AN33062" s="94">
        <v>67</v>
      </c>
      <c r="AS33062" s="94">
        <v>-69</v>
      </c>
      <c r="AT33062" s="94">
        <v>-19</v>
      </c>
      <c r="AU33062" s="94">
        <v>71</v>
      </c>
    </row>
    <row r="33063" spans="1:47">
      <c r="A33063" s="85" t="s">
        <v>68</v>
      </c>
      <c r="B33063" s="86">
        <v>43563.833333333336</v>
      </c>
      <c r="C33063" s="87">
        <v>43563</v>
      </c>
      <c r="D33063" s="85">
        <v>14</v>
      </c>
      <c r="E33063" s="86">
        <v>43563.583333333336</v>
      </c>
      <c r="F33063" s="88" t="s">
        <v>384</v>
      </c>
      <c r="G33063" s="89" t="s">
        <v>385</v>
      </c>
      <c r="H33063" s="94">
        <v>88</v>
      </c>
      <c r="I33063" s="94">
        <v>87</v>
      </c>
      <c r="J33063" s="94">
        <v>71</v>
      </c>
      <c r="K33063" s="94">
        <v>-16</v>
      </c>
      <c r="O33063" s="94">
        <v>87</v>
      </c>
      <c r="P33063" s="94">
        <v>71</v>
      </c>
      <c r="Q33063" s="94">
        <v>-16</v>
      </c>
      <c r="V33063" s="94">
        <v>71</v>
      </c>
      <c r="AN33063" s="94">
        <v>71</v>
      </c>
      <c r="AS33063" s="94">
        <v>-158</v>
      </c>
      <c r="AT33063" s="94">
        <v>98</v>
      </c>
      <c r="AU33063" s="94">
        <v>44</v>
      </c>
    </row>
    <row r="33064" spans="1:47">
      <c r="A33064" s="85" t="s">
        <v>68</v>
      </c>
      <c r="B33064" s="86">
        <v>43563.875</v>
      </c>
      <c r="C33064" s="87">
        <v>43563</v>
      </c>
      <c r="D33064" s="85">
        <v>15</v>
      </c>
      <c r="E33064" s="86">
        <v>43563.625</v>
      </c>
      <c r="F33064" s="88" t="s">
        <v>384</v>
      </c>
      <c r="G33064" s="89" t="s">
        <v>385</v>
      </c>
      <c r="H33064" s="94">
        <v>87</v>
      </c>
      <c r="I33064" s="94">
        <v>86</v>
      </c>
      <c r="J33064" s="94">
        <v>69</v>
      </c>
      <c r="K33064" s="94">
        <v>-17</v>
      </c>
      <c r="O33064" s="94">
        <v>86</v>
      </c>
      <c r="P33064" s="94">
        <v>69</v>
      </c>
      <c r="Q33064" s="94">
        <v>-17</v>
      </c>
      <c r="V33064" s="94">
        <v>69</v>
      </c>
      <c r="AN33064" s="94">
        <v>69</v>
      </c>
      <c r="AS33064" s="94">
        <v>-155</v>
      </c>
      <c r="AT33064" s="94">
        <v>105</v>
      </c>
      <c r="AU33064" s="94">
        <v>33</v>
      </c>
    </row>
    <row r="33065" spans="1:47">
      <c r="A33065" s="85" t="s">
        <v>68</v>
      </c>
      <c r="B33065" s="86">
        <v>43563.916666666664</v>
      </c>
      <c r="C33065" s="87">
        <v>43563</v>
      </c>
      <c r="D33065" s="85">
        <v>16</v>
      </c>
      <c r="E33065" s="86">
        <v>43563.666666666664</v>
      </c>
      <c r="F33065" s="88" t="s">
        <v>384</v>
      </c>
      <c r="G33065" s="89" t="s">
        <v>385</v>
      </c>
      <c r="H33065" s="94">
        <v>86</v>
      </c>
      <c r="I33065" s="94">
        <v>84</v>
      </c>
      <c r="J33065" s="94">
        <v>71</v>
      </c>
      <c r="K33065" s="94">
        <v>-13</v>
      </c>
      <c r="O33065" s="94">
        <v>84</v>
      </c>
      <c r="P33065" s="94">
        <v>71</v>
      </c>
      <c r="Q33065" s="94">
        <v>-13</v>
      </c>
      <c r="V33065" s="94">
        <v>71</v>
      </c>
      <c r="AN33065" s="94">
        <v>71</v>
      </c>
      <c r="AS33065" s="94">
        <v>-135</v>
      </c>
      <c r="AT33065" s="94">
        <v>52</v>
      </c>
      <c r="AU33065" s="94">
        <v>70</v>
      </c>
    </row>
    <row r="33066" spans="1:47">
      <c r="A33066" s="85" t="s">
        <v>68</v>
      </c>
      <c r="B33066" s="86">
        <v>43563.958333333336</v>
      </c>
      <c r="C33066" s="87">
        <v>43563</v>
      </c>
      <c r="D33066" s="85">
        <v>17</v>
      </c>
      <c r="E33066" s="86">
        <v>43563.708333333336</v>
      </c>
      <c r="F33066" s="88" t="s">
        <v>384</v>
      </c>
      <c r="G33066" s="89" t="s">
        <v>385</v>
      </c>
      <c r="H33066" s="94">
        <v>86</v>
      </c>
      <c r="I33066" s="94">
        <v>82</v>
      </c>
      <c r="J33066" s="94">
        <v>65</v>
      </c>
      <c r="K33066" s="94">
        <v>-17</v>
      </c>
      <c r="O33066" s="94">
        <v>82</v>
      </c>
      <c r="P33066" s="94">
        <v>65</v>
      </c>
      <c r="Q33066" s="94">
        <v>-17</v>
      </c>
      <c r="V33066" s="94">
        <v>65</v>
      </c>
      <c r="AN33066" s="94">
        <v>65</v>
      </c>
      <c r="AS33066" s="94">
        <v>-132</v>
      </c>
      <c r="AT33066" s="94">
        <v>46</v>
      </c>
      <c r="AU33066" s="94">
        <v>69</v>
      </c>
    </row>
    <row r="33067" spans="1:47">
      <c r="A33067" s="85" t="s">
        <v>68</v>
      </c>
      <c r="B33067" s="86">
        <v>43564</v>
      </c>
      <c r="C33067" s="87">
        <v>43563</v>
      </c>
      <c r="D33067" s="85">
        <v>18</v>
      </c>
      <c r="E33067" s="86">
        <v>43563.75</v>
      </c>
      <c r="F33067" s="88" t="s">
        <v>384</v>
      </c>
      <c r="G33067" s="89" t="s">
        <v>385</v>
      </c>
      <c r="H33067" s="94">
        <v>85</v>
      </c>
      <c r="I33067" s="94">
        <v>87</v>
      </c>
      <c r="J33067" s="94">
        <v>67</v>
      </c>
      <c r="K33067" s="94">
        <v>-20</v>
      </c>
      <c r="O33067" s="94">
        <v>87</v>
      </c>
      <c r="P33067" s="94">
        <v>67</v>
      </c>
      <c r="Q33067" s="94">
        <v>-20</v>
      </c>
      <c r="V33067" s="94">
        <v>67</v>
      </c>
      <c r="AN33067" s="94">
        <v>67</v>
      </c>
      <c r="AS33067" s="94">
        <v>-147</v>
      </c>
      <c r="AT33067" s="94">
        <v>96</v>
      </c>
      <c r="AU33067" s="94">
        <v>31</v>
      </c>
    </row>
    <row r="33068" spans="1:47">
      <c r="A33068" s="85" t="s">
        <v>68</v>
      </c>
      <c r="B33068" s="86">
        <v>43564.041666666664</v>
      </c>
      <c r="C33068" s="87">
        <v>43563</v>
      </c>
      <c r="D33068" s="85">
        <v>19</v>
      </c>
      <c r="E33068" s="86">
        <v>43563.791666666664</v>
      </c>
      <c r="F33068" s="88" t="s">
        <v>384</v>
      </c>
      <c r="G33068" s="89" t="s">
        <v>385</v>
      </c>
      <c r="H33068" s="94">
        <v>85</v>
      </c>
      <c r="I33068" s="94">
        <v>81</v>
      </c>
      <c r="J33068" s="94">
        <v>66</v>
      </c>
      <c r="K33068" s="94">
        <v>-15</v>
      </c>
      <c r="O33068" s="94">
        <v>81</v>
      </c>
      <c r="P33068" s="94">
        <v>66</v>
      </c>
      <c r="Q33068" s="94">
        <v>-15</v>
      </c>
      <c r="V33068" s="94">
        <v>66</v>
      </c>
      <c r="AN33068" s="94">
        <v>66</v>
      </c>
      <c r="AS33068" s="94">
        <v>-98</v>
      </c>
      <c r="AT33068" s="94">
        <v>50</v>
      </c>
      <c r="AU33068" s="94">
        <v>33</v>
      </c>
    </row>
    <row r="33069" spans="1:47">
      <c r="A33069" s="85" t="s">
        <v>68</v>
      </c>
      <c r="B33069" s="86">
        <v>43564.083333333336</v>
      </c>
      <c r="C33069" s="87">
        <v>43563</v>
      </c>
      <c r="D33069" s="85">
        <v>20</v>
      </c>
      <c r="E33069" s="86">
        <v>43563.833333333336</v>
      </c>
      <c r="F33069" s="88" t="s">
        <v>384</v>
      </c>
      <c r="G33069" s="89" t="s">
        <v>385</v>
      </c>
      <c r="H33069" s="94">
        <v>85</v>
      </c>
      <c r="I33069" s="94">
        <v>81</v>
      </c>
      <c r="J33069" s="94">
        <v>72</v>
      </c>
      <c r="K33069" s="94">
        <v>-9</v>
      </c>
      <c r="O33069" s="94">
        <v>81</v>
      </c>
      <c r="P33069" s="94">
        <v>72</v>
      </c>
      <c r="Q33069" s="94">
        <v>-9</v>
      </c>
      <c r="V33069" s="94">
        <v>72</v>
      </c>
      <c r="AN33069" s="94">
        <v>72</v>
      </c>
      <c r="AS33069" s="94">
        <v>-112</v>
      </c>
      <c r="AT33069" s="94">
        <v>51</v>
      </c>
      <c r="AU33069" s="94">
        <v>52</v>
      </c>
    </row>
    <row r="33070" spans="1:47">
      <c r="A33070" s="85" t="s">
        <v>68</v>
      </c>
      <c r="B33070" s="86">
        <v>43564.125</v>
      </c>
      <c r="C33070" s="87">
        <v>43563</v>
      </c>
      <c r="D33070" s="85">
        <v>21</v>
      </c>
      <c r="E33070" s="86">
        <v>43563.875</v>
      </c>
      <c r="F33070" s="88" t="s">
        <v>384</v>
      </c>
      <c r="G33070" s="89" t="s">
        <v>385</v>
      </c>
      <c r="H33070" s="94">
        <v>89</v>
      </c>
      <c r="I33070" s="94">
        <v>88</v>
      </c>
      <c r="J33070" s="94">
        <v>81</v>
      </c>
      <c r="K33070" s="94">
        <v>-7</v>
      </c>
      <c r="O33070" s="94">
        <v>88</v>
      </c>
      <c r="P33070" s="94">
        <v>81</v>
      </c>
      <c r="Q33070" s="94">
        <v>-7</v>
      </c>
      <c r="V33070" s="94">
        <v>81</v>
      </c>
      <c r="AN33070" s="94">
        <v>81</v>
      </c>
      <c r="AS33070" s="94">
        <v>-145</v>
      </c>
      <c r="AT33070" s="94">
        <v>103</v>
      </c>
      <c r="AU33070" s="94">
        <v>35</v>
      </c>
    </row>
    <row r="33071" spans="1:47">
      <c r="A33071" s="85" t="s">
        <v>68</v>
      </c>
      <c r="B33071" s="86">
        <v>43564.166666666664</v>
      </c>
      <c r="C33071" s="87">
        <v>43563</v>
      </c>
      <c r="D33071" s="85">
        <v>22</v>
      </c>
      <c r="E33071" s="86">
        <v>43563.916666666664</v>
      </c>
      <c r="F33071" s="88" t="s">
        <v>384</v>
      </c>
      <c r="G33071" s="89" t="s">
        <v>385</v>
      </c>
      <c r="H33071" s="94">
        <v>88</v>
      </c>
      <c r="I33071" s="94">
        <v>86</v>
      </c>
      <c r="J33071" s="94">
        <v>80</v>
      </c>
      <c r="K33071" s="94">
        <v>-6</v>
      </c>
      <c r="O33071" s="94">
        <v>86</v>
      </c>
      <c r="P33071" s="94">
        <v>80</v>
      </c>
      <c r="Q33071" s="94">
        <v>-6</v>
      </c>
      <c r="V33071" s="94">
        <v>80</v>
      </c>
      <c r="AN33071" s="94">
        <v>80</v>
      </c>
      <c r="AS33071" s="94">
        <v>-110</v>
      </c>
      <c r="AT33071" s="94">
        <v>110</v>
      </c>
      <c r="AU33071" s="94">
        <v>-6</v>
      </c>
    </row>
    <row r="33072" spans="1:47">
      <c r="A33072" s="85" t="s">
        <v>68</v>
      </c>
      <c r="B33072" s="86">
        <v>43564.208333333336</v>
      </c>
      <c r="C33072" s="87">
        <v>43563</v>
      </c>
      <c r="D33072" s="85">
        <v>23</v>
      </c>
      <c r="E33072" s="86">
        <v>43563.958333333336</v>
      </c>
      <c r="F33072" s="88" t="s">
        <v>384</v>
      </c>
      <c r="G33072" s="89" t="s">
        <v>385</v>
      </c>
      <c r="H33072" s="94">
        <v>83</v>
      </c>
      <c r="I33072" s="94">
        <v>75</v>
      </c>
      <c r="J33072" s="94">
        <v>74</v>
      </c>
      <c r="K33072" s="94">
        <v>-1</v>
      </c>
      <c r="O33072" s="94">
        <v>75</v>
      </c>
      <c r="P33072" s="94">
        <v>74</v>
      </c>
      <c r="Q33072" s="94">
        <v>-1</v>
      </c>
      <c r="V33072" s="94">
        <v>74</v>
      </c>
      <c r="AN33072" s="94">
        <v>74</v>
      </c>
      <c r="AS33072" s="94">
        <v>-50</v>
      </c>
      <c r="AT33072" s="94">
        <v>27</v>
      </c>
      <c r="AU33072" s="94">
        <v>22</v>
      </c>
    </row>
    <row r="33073" spans="1:47">
      <c r="A33073" s="85" t="s">
        <v>68</v>
      </c>
      <c r="B33073" s="86">
        <v>43564.25</v>
      </c>
      <c r="C33073" s="87">
        <v>43563</v>
      </c>
      <c r="D33073" s="85">
        <v>24</v>
      </c>
      <c r="E33073" s="86">
        <v>43564</v>
      </c>
      <c r="F33073" s="88" t="s">
        <v>384</v>
      </c>
      <c r="G33073" s="89" t="s">
        <v>385</v>
      </c>
      <c r="H33073" s="94">
        <v>78</v>
      </c>
      <c r="I33073" s="94">
        <v>75</v>
      </c>
      <c r="J33073" s="94">
        <v>78</v>
      </c>
      <c r="K33073" s="94">
        <v>3</v>
      </c>
      <c r="O33073" s="94">
        <v>75</v>
      </c>
      <c r="P33073" s="94">
        <v>78</v>
      </c>
      <c r="Q33073" s="94">
        <v>3</v>
      </c>
      <c r="V33073" s="94">
        <v>78</v>
      </c>
      <c r="AN33073" s="94">
        <v>78</v>
      </c>
      <c r="AS33073" s="94">
        <v>-76</v>
      </c>
      <c r="AT33073" s="94">
        <v>93</v>
      </c>
      <c r="AU33073" s="94">
        <v>-14</v>
      </c>
    </row>
    <row r="33074" spans="1:47">
      <c r="A33074" s="85" t="s">
        <v>68</v>
      </c>
      <c r="B33074" s="86">
        <v>43564.291666666664</v>
      </c>
      <c r="C33074" s="87">
        <v>43564</v>
      </c>
      <c r="D33074" s="85">
        <v>1</v>
      </c>
      <c r="E33074" s="86">
        <v>43564.041666666664</v>
      </c>
      <c r="F33074" s="88" t="s">
        <v>384</v>
      </c>
      <c r="G33074" s="89" t="s">
        <v>385</v>
      </c>
      <c r="H33074" s="94">
        <v>76</v>
      </c>
      <c r="I33074" s="94">
        <v>70</v>
      </c>
      <c r="J33074" s="94">
        <v>65</v>
      </c>
      <c r="K33074" s="94">
        <v>-5</v>
      </c>
      <c r="O33074" s="94">
        <v>70</v>
      </c>
      <c r="P33074" s="94">
        <v>65</v>
      </c>
      <c r="Q33074" s="94">
        <v>-5</v>
      </c>
      <c r="V33074" s="94">
        <v>65</v>
      </c>
      <c r="AN33074" s="94">
        <v>65</v>
      </c>
      <c r="AS33074" s="94">
        <v>1</v>
      </c>
      <c r="AT33074" s="94">
        <v>-24</v>
      </c>
      <c r="AU33074" s="94">
        <v>18</v>
      </c>
    </row>
    <row r="33075" spans="1:47">
      <c r="A33075" s="85" t="s">
        <v>68</v>
      </c>
      <c r="B33075" s="86">
        <v>43564.333333333336</v>
      </c>
      <c r="C33075" s="87">
        <v>43564</v>
      </c>
      <c r="D33075" s="85">
        <v>2</v>
      </c>
      <c r="E33075" s="86">
        <v>43564.083333333336</v>
      </c>
      <c r="F33075" s="88" t="s">
        <v>384</v>
      </c>
      <c r="G33075" s="89" t="s">
        <v>385</v>
      </c>
      <c r="H33075" s="94">
        <v>75</v>
      </c>
      <c r="I33075" s="94">
        <v>67</v>
      </c>
      <c r="J33075" s="94">
        <v>67</v>
      </c>
      <c r="K33075" s="94">
        <v>0</v>
      </c>
      <c r="O33075" s="94">
        <v>67</v>
      </c>
      <c r="P33075" s="94">
        <v>67</v>
      </c>
      <c r="Q33075" s="94">
        <v>0</v>
      </c>
      <c r="V33075" s="94">
        <v>67</v>
      </c>
      <c r="AN33075" s="94">
        <v>67</v>
      </c>
      <c r="AS33075" s="94">
        <v>-6</v>
      </c>
      <c r="AT33075" s="94">
        <v>-24</v>
      </c>
      <c r="AU33075" s="94">
        <v>30</v>
      </c>
    </row>
    <row r="33076" spans="1:47">
      <c r="A33076" s="85" t="s">
        <v>68</v>
      </c>
      <c r="B33076" s="86">
        <v>43564.375</v>
      </c>
      <c r="C33076" s="87">
        <v>43564</v>
      </c>
      <c r="D33076" s="85">
        <v>3</v>
      </c>
      <c r="E33076" s="86">
        <v>43564.125</v>
      </c>
      <c r="F33076" s="88" t="s">
        <v>384</v>
      </c>
      <c r="G33076" s="89" t="s">
        <v>385</v>
      </c>
      <c r="H33076" s="94">
        <v>74</v>
      </c>
      <c r="I33076" s="94">
        <v>72</v>
      </c>
      <c r="J33076" s="94">
        <v>73</v>
      </c>
      <c r="K33076" s="94">
        <v>1</v>
      </c>
      <c r="O33076" s="94">
        <v>72</v>
      </c>
      <c r="P33076" s="94">
        <v>73</v>
      </c>
      <c r="Q33076" s="94">
        <v>1</v>
      </c>
      <c r="V33076" s="94">
        <v>73</v>
      </c>
      <c r="AN33076" s="94">
        <v>73</v>
      </c>
      <c r="AS33076" s="94">
        <v>-111</v>
      </c>
      <c r="AT33076" s="94">
        <v>101</v>
      </c>
      <c r="AU33076" s="94">
        <v>11</v>
      </c>
    </row>
    <row r="33077" spans="1:47">
      <c r="A33077" s="85" t="s">
        <v>68</v>
      </c>
      <c r="B33077" s="86">
        <v>43564.416666666664</v>
      </c>
      <c r="C33077" s="87">
        <v>43564</v>
      </c>
      <c r="D33077" s="85">
        <v>4</v>
      </c>
      <c r="E33077" s="86">
        <v>43564.166666666664</v>
      </c>
      <c r="F33077" s="88" t="s">
        <v>384</v>
      </c>
      <c r="G33077" s="89" t="s">
        <v>385</v>
      </c>
      <c r="H33077" s="94">
        <v>74</v>
      </c>
      <c r="I33077" s="94">
        <v>71</v>
      </c>
      <c r="J33077" s="94">
        <v>79</v>
      </c>
      <c r="K33077" s="94">
        <v>8</v>
      </c>
      <c r="O33077" s="94">
        <v>71</v>
      </c>
      <c r="P33077" s="94">
        <v>79</v>
      </c>
      <c r="Q33077" s="94">
        <v>8</v>
      </c>
      <c r="V33077" s="94">
        <v>79</v>
      </c>
      <c r="AN33077" s="94">
        <v>79</v>
      </c>
      <c r="AS33077" s="94">
        <v>-132</v>
      </c>
      <c r="AT33077" s="94">
        <v>106</v>
      </c>
      <c r="AU33077" s="94">
        <v>34</v>
      </c>
    </row>
    <row r="33078" spans="1:47">
      <c r="A33078" s="85" t="s">
        <v>68</v>
      </c>
      <c r="B33078" s="86">
        <v>43564.458333333336</v>
      </c>
      <c r="C33078" s="87">
        <v>43564</v>
      </c>
      <c r="D33078" s="85">
        <v>5</v>
      </c>
      <c r="E33078" s="86">
        <v>43564.208333333336</v>
      </c>
      <c r="F33078" s="88" t="s">
        <v>384</v>
      </c>
      <c r="G33078" s="89" t="s">
        <v>385</v>
      </c>
      <c r="H33078" s="94">
        <v>76</v>
      </c>
      <c r="I33078" s="94">
        <v>77</v>
      </c>
      <c r="J33078" s="94">
        <v>79</v>
      </c>
      <c r="K33078" s="94">
        <v>2</v>
      </c>
      <c r="O33078" s="94">
        <v>77</v>
      </c>
      <c r="P33078" s="94">
        <v>79</v>
      </c>
      <c r="Q33078" s="94">
        <v>2</v>
      </c>
      <c r="V33078" s="94">
        <v>79</v>
      </c>
      <c r="AN33078" s="94">
        <v>79</v>
      </c>
      <c r="AS33078" s="94">
        <v>-163</v>
      </c>
      <c r="AT33078" s="94">
        <v>106</v>
      </c>
      <c r="AU33078" s="94">
        <v>59</v>
      </c>
    </row>
    <row r="33079" spans="1:47">
      <c r="A33079" s="85" t="s">
        <v>68</v>
      </c>
      <c r="B33079" s="86">
        <v>43564.5</v>
      </c>
      <c r="C33079" s="87">
        <v>43564</v>
      </c>
      <c r="D33079" s="85">
        <v>6</v>
      </c>
      <c r="E33079" s="86">
        <v>43564.25</v>
      </c>
      <c r="F33079" s="88" t="s">
        <v>384</v>
      </c>
      <c r="G33079" s="89" t="s">
        <v>385</v>
      </c>
      <c r="H33079" s="94">
        <v>80</v>
      </c>
      <c r="I33079" s="94">
        <v>74</v>
      </c>
      <c r="J33079" s="94">
        <v>70</v>
      </c>
      <c r="K33079" s="94">
        <v>-4</v>
      </c>
      <c r="O33079" s="94">
        <v>74</v>
      </c>
      <c r="P33079" s="94">
        <v>70</v>
      </c>
      <c r="Q33079" s="94">
        <v>-4</v>
      </c>
      <c r="V33079" s="94">
        <v>70</v>
      </c>
      <c r="AN33079" s="94">
        <v>70</v>
      </c>
      <c r="AS33079" s="94">
        <v>-142</v>
      </c>
      <c r="AT33079" s="94">
        <v>94</v>
      </c>
      <c r="AU33079" s="94">
        <v>44</v>
      </c>
    </row>
    <row r="33080" spans="1:47">
      <c r="A33080" s="85" t="s">
        <v>68</v>
      </c>
      <c r="B33080" s="86">
        <v>43564.541666666664</v>
      </c>
      <c r="C33080" s="87">
        <v>43564</v>
      </c>
      <c r="D33080" s="85">
        <v>7</v>
      </c>
      <c r="E33080" s="86">
        <v>43564.291666666664</v>
      </c>
      <c r="F33080" s="88" t="s">
        <v>384</v>
      </c>
      <c r="G33080" s="89" t="s">
        <v>385</v>
      </c>
      <c r="H33080" s="94">
        <v>88</v>
      </c>
      <c r="I33080" s="94">
        <v>83</v>
      </c>
      <c r="J33080" s="94">
        <v>69</v>
      </c>
      <c r="K33080" s="94">
        <v>-14</v>
      </c>
      <c r="O33080" s="94">
        <v>83</v>
      </c>
      <c r="P33080" s="94">
        <v>69</v>
      </c>
      <c r="Q33080" s="94">
        <v>-14</v>
      </c>
      <c r="V33080" s="94">
        <v>69</v>
      </c>
      <c r="AN33080" s="94">
        <v>69</v>
      </c>
      <c r="AS33080" s="94">
        <v>-115</v>
      </c>
      <c r="AT33080" s="94">
        <v>83</v>
      </c>
      <c r="AU33080" s="94">
        <v>18</v>
      </c>
    </row>
    <row r="33081" spans="1:47">
      <c r="A33081" s="85" t="s">
        <v>68</v>
      </c>
      <c r="B33081" s="86">
        <v>43564.583333333336</v>
      </c>
      <c r="C33081" s="87">
        <v>43564</v>
      </c>
      <c r="D33081" s="85">
        <v>8</v>
      </c>
      <c r="E33081" s="86">
        <v>43564.333333333336</v>
      </c>
      <c r="F33081" s="88" t="s">
        <v>384</v>
      </c>
      <c r="G33081" s="89" t="s">
        <v>385</v>
      </c>
      <c r="H33081" s="94">
        <v>93</v>
      </c>
      <c r="I33081" s="94">
        <v>90</v>
      </c>
      <c r="J33081" s="94">
        <v>74</v>
      </c>
      <c r="K33081" s="94">
        <v>-16</v>
      </c>
      <c r="O33081" s="94">
        <v>90</v>
      </c>
      <c r="P33081" s="94">
        <v>74</v>
      </c>
      <c r="Q33081" s="94">
        <v>-16</v>
      </c>
      <c r="V33081" s="94">
        <v>74</v>
      </c>
      <c r="AN33081" s="94">
        <v>74</v>
      </c>
      <c r="AS33081" s="94">
        <v>-94</v>
      </c>
      <c r="AT33081" s="94">
        <v>36</v>
      </c>
      <c r="AU33081" s="94">
        <v>42</v>
      </c>
    </row>
    <row r="33082" spans="1:47">
      <c r="A33082" s="85" t="s">
        <v>68</v>
      </c>
      <c r="B33082" s="86">
        <v>43564.625</v>
      </c>
      <c r="C33082" s="87">
        <v>43564</v>
      </c>
      <c r="D33082" s="85">
        <v>9</v>
      </c>
      <c r="E33082" s="86">
        <v>43564.375</v>
      </c>
      <c r="F33082" s="88" t="s">
        <v>384</v>
      </c>
      <c r="G33082" s="89" t="s">
        <v>385</v>
      </c>
      <c r="H33082" s="94">
        <v>94</v>
      </c>
      <c r="I33082" s="94">
        <v>88</v>
      </c>
      <c r="J33082" s="94">
        <v>71</v>
      </c>
      <c r="K33082" s="94">
        <v>-17</v>
      </c>
      <c r="O33082" s="94">
        <v>88</v>
      </c>
      <c r="P33082" s="94">
        <v>71</v>
      </c>
      <c r="Q33082" s="94">
        <v>-17</v>
      </c>
      <c r="V33082" s="94">
        <v>71</v>
      </c>
      <c r="AN33082" s="94">
        <v>71</v>
      </c>
      <c r="AS33082" s="94">
        <v>-177</v>
      </c>
      <c r="AT33082" s="94">
        <v>95</v>
      </c>
      <c r="AU33082" s="94">
        <v>65</v>
      </c>
    </row>
    <row r="33083" spans="1:47">
      <c r="A33083" s="85" t="s">
        <v>68</v>
      </c>
      <c r="B33083" s="86">
        <v>43564.666666666664</v>
      </c>
      <c r="C33083" s="87">
        <v>43564</v>
      </c>
      <c r="D33083" s="85">
        <v>10</v>
      </c>
      <c r="E33083" s="86">
        <v>43564.416666666664</v>
      </c>
      <c r="F33083" s="88" t="s">
        <v>384</v>
      </c>
      <c r="G33083" s="89" t="s">
        <v>385</v>
      </c>
      <c r="H33083" s="94">
        <v>93</v>
      </c>
      <c r="I33083" s="94">
        <v>94</v>
      </c>
      <c r="J33083" s="94">
        <v>78</v>
      </c>
      <c r="K33083" s="94">
        <v>-16</v>
      </c>
      <c r="O33083" s="94">
        <v>94</v>
      </c>
      <c r="P33083" s="94">
        <v>78</v>
      </c>
      <c r="Q33083" s="94">
        <v>-16</v>
      </c>
      <c r="V33083" s="94">
        <v>78</v>
      </c>
      <c r="AN33083" s="94">
        <v>78</v>
      </c>
      <c r="AS33083" s="94">
        <v>-125</v>
      </c>
      <c r="AT33083" s="94">
        <v>104</v>
      </c>
      <c r="AU33083" s="94">
        <v>5</v>
      </c>
    </row>
    <row r="33084" spans="1:47">
      <c r="A33084" s="85" t="s">
        <v>68</v>
      </c>
      <c r="B33084" s="86">
        <v>43564.708333333336</v>
      </c>
      <c r="C33084" s="87">
        <v>43564</v>
      </c>
      <c r="D33084" s="85">
        <v>11</v>
      </c>
      <c r="E33084" s="86">
        <v>43564.458333333336</v>
      </c>
      <c r="F33084" s="88" t="s">
        <v>384</v>
      </c>
      <c r="G33084" s="89" t="s">
        <v>385</v>
      </c>
      <c r="H33084" s="94">
        <v>93</v>
      </c>
      <c r="I33084" s="94">
        <v>92</v>
      </c>
      <c r="J33084" s="94">
        <v>83</v>
      </c>
      <c r="K33084" s="94">
        <v>-9</v>
      </c>
      <c r="O33084" s="94">
        <v>92</v>
      </c>
      <c r="P33084" s="94">
        <v>83</v>
      </c>
      <c r="Q33084" s="94">
        <v>-9</v>
      </c>
      <c r="V33084" s="94">
        <v>83</v>
      </c>
      <c r="AN33084" s="94">
        <v>83</v>
      </c>
      <c r="AS33084" s="94">
        <v>-76</v>
      </c>
      <c r="AT33084" s="94">
        <v>110</v>
      </c>
      <c r="AU33084" s="94">
        <v>-43</v>
      </c>
    </row>
    <row r="33085" spans="1:47">
      <c r="A33085" s="85" t="s">
        <v>68</v>
      </c>
      <c r="B33085" s="86">
        <v>43564.75</v>
      </c>
      <c r="C33085" s="87">
        <v>43564</v>
      </c>
      <c r="D33085" s="85">
        <v>12</v>
      </c>
      <c r="E33085" s="86">
        <v>43564.5</v>
      </c>
      <c r="F33085" s="88" t="s">
        <v>384</v>
      </c>
      <c r="G33085" s="89" t="s">
        <v>385</v>
      </c>
      <c r="H33085" s="94">
        <v>92</v>
      </c>
      <c r="I33085" s="94">
        <v>92</v>
      </c>
      <c r="J33085" s="94">
        <v>77</v>
      </c>
      <c r="K33085" s="94">
        <v>-15</v>
      </c>
      <c r="O33085" s="94">
        <v>92</v>
      </c>
      <c r="P33085" s="94">
        <v>77</v>
      </c>
      <c r="Q33085" s="94">
        <v>-15</v>
      </c>
      <c r="V33085" s="94">
        <v>77</v>
      </c>
      <c r="AN33085" s="94">
        <v>77</v>
      </c>
      <c r="AS33085" s="94">
        <v>-78</v>
      </c>
      <c r="AT33085" s="94">
        <v>54</v>
      </c>
      <c r="AU33085" s="94">
        <v>9</v>
      </c>
    </row>
    <row r="33086" spans="1:47">
      <c r="A33086" s="85" t="s">
        <v>68</v>
      </c>
      <c r="B33086" s="86">
        <v>43564.791666666664</v>
      </c>
      <c r="C33086" s="87">
        <v>43564</v>
      </c>
      <c r="D33086" s="85">
        <v>13</v>
      </c>
      <c r="E33086" s="86">
        <v>43564.541666666664</v>
      </c>
      <c r="F33086" s="88" t="s">
        <v>384</v>
      </c>
      <c r="G33086" s="89" t="s">
        <v>385</v>
      </c>
      <c r="H33086" s="94">
        <v>90</v>
      </c>
      <c r="I33086" s="94">
        <v>92</v>
      </c>
      <c r="J33086" s="94">
        <v>80</v>
      </c>
      <c r="K33086" s="94">
        <v>-12</v>
      </c>
      <c r="O33086" s="94">
        <v>92</v>
      </c>
      <c r="P33086" s="94">
        <v>80</v>
      </c>
      <c r="Q33086" s="94">
        <v>-12</v>
      </c>
      <c r="V33086" s="94">
        <v>80</v>
      </c>
      <c r="AN33086" s="94">
        <v>80</v>
      </c>
      <c r="AS33086" s="94">
        <v>-108</v>
      </c>
      <c r="AT33086" s="94">
        <v>61</v>
      </c>
      <c r="AU33086" s="94">
        <v>35</v>
      </c>
    </row>
    <row r="33087" spans="1:47">
      <c r="A33087" s="85" t="s">
        <v>68</v>
      </c>
      <c r="B33087" s="86">
        <v>43564.833333333336</v>
      </c>
      <c r="C33087" s="87">
        <v>43564</v>
      </c>
      <c r="D33087" s="85">
        <v>14</v>
      </c>
      <c r="E33087" s="86">
        <v>43564.583333333336</v>
      </c>
      <c r="F33087" s="88" t="s">
        <v>384</v>
      </c>
      <c r="G33087" s="89" t="s">
        <v>385</v>
      </c>
      <c r="H33087" s="94">
        <v>89</v>
      </c>
      <c r="I33087" s="94">
        <v>95</v>
      </c>
      <c r="J33087" s="94">
        <v>86</v>
      </c>
      <c r="K33087" s="94">
        <v>-9</v>
      </c>
      <c r="O33087" s="94">
        <v>95</v>
      </c>
      <c r="P33087" s="94">
        <v>86</v>
      </c>
      <c r="Q33087" s="94">
        <v>-9</v>
      </c>
      <c r="V33087" s="94">
        <v>86</v>
      </c>
      <c r="AN33087" s="94">
        <v>86</v>
      </c>
      <c r="AS33087" s="94">
        <v>-139</v>
      </c>
      <c r="AT33087" s="94">
        <v>130</v>
      </c>
      <c r="AU33087" s="94">
        <v>0</v>
      </c>
    </row>
    <row r="33088" spans="1:47">
      <c r="A33088" s="85" t="s">
        <v>68</v>
      </c>
      <c r="B33088" s="86">
        <v>43564.875</v>
      </c>
      <c r="C33088" s="87">
        <v>43564</v>
      </c>
      <c r="D33088" s="85">
        <v>15</v>
      </c>
      <c r="E33088" s="86">
        <v>43564.625</v>
      </c>
      <c r="F33088" s="88" t="s">
        <v>384</v>
      </c>
      <c r="G33088" s="89" t="s">
        <v>385</v>
      </c>
      <c r="H33088" s="94">
        <v>88</v>
      </c>
      <c r="I33088" s="94">
        <v>90</v>
      </c>
      <c r="J33088" s="94">
        <v>77</v>
      </c>
      <c r="K33088" s="94">
        <v>-13</v>
      </c>
      <c r="O33088" s="94">
        <v>90</v>
      </c>
      <c r="P33088" s="94">
        <v>77</v>
      </c>
      <c r="Q33088" s="94">
        <v>-13</v>
      </c>
      <c r="V33088" s="94">
        <v>77</v>
      </c>
      <c r="AN33088" s="94">
        <v>77</v>
      </c>
      <c r="AS33088" s="94">
        <v>-150</v>
      </c>
      <c r="AT33088" s="94">
        <v>129</v>
      </c>
      <c r="AU33088" s="94">
        <v>8</v>
      </c>
    </row>
    <row r="33089" spans="1:47">
      <c r="A33089" s="85" t="s">
        <v>68</v>
      </c>
      <c r="B33089" s="86">
        <v>43564.916666666664</v>
      </c>
      <c r="C33089" s="87">
        <v>43564</v>
      </c>
      <c r="D33089" s="85">
        <v>16</v>
      </c>
      <c r="E33089" s="86">
        <v>43564.666666666664</v>
      </c>
      <c r="F33089" s="88" t="s">
        <v>384</v>
      </c>
      <c r="G33089" s="89" t="s">
        <v>385</v>
      </c>
      <c r="H33089" s="94">
        <v>87</v>
      </c>
      <c r="I33089" s="94">
        <v>92</v>
      </c>
      <c r="J33089" s="94">
        <v>70</v>
      </c>
      <c r="K33089" s="94">
        <v>-22</v>
      </c>
      <c r="O33089" s="94">
        <v>92</v>
      </c>
      <c r="P33089" s="94">
        <v>70</v>
      </c>
      <c r="Q33089" s="94">
        <v>-22</v>
      </c>
      <c r="V33089" s="94">
        <v>70</v>
      </c>
      <c r="AN33089" s="94">
        <v>70</v>
      </c>
      <c r="AS33089" s="94">
        <v>-137</v>
      </c>
      <c r="AT33089" s="94">
        <v>102</v>
      </c>
      <c r="AU33089" s="94">
        <v>13</v>
      </c>
    </row>
    <row r="33090" spans="1:47">
      <c r="A33090" s="85" t="s">
        <v>68</v>
      </c>
      <c r="B33090" s="86">
        <v>43564.958333333336</v>
      </c>
      <c r="C33090" s="87">
        <v>43564</v>
      </c>
      <c r="D33090" s="85">
        <v>17</v>
      </c>
      <c r="E33090" s="86">
        <v>43564.708333333336</v>
      </c>
      <c r="F33090" s="88" t="s">
        <v>384</v>
      </c>
      <c r="G33090" s="89" t="s">
        <v>385</v>
      </c>
      <c r="H33090" s="94">
        <v>87</v>
      </c>
      <c r="I33090" s="94">
        <v>87</v>
      </c>
      <c r="J33090" s="94">
        <v>66</v>
      </c>
      <c r="K33090" s="94">
        <v>-21</v>
      </c>
      <c r="O33090" s="94">
        <v>87</v>
      </c>
      <c r="P33090" s="94">
        <v>66</v>
      </c>
      <c r="Q33090" s="94">
        <v>-21</v>
      </c>
      <c r="V33090" s="94">
        <v>66</v>
      </c>
      <c r="AN33090" s="94">
        <v>66</v>
      </c>
      <c r="AS33090" s="94">
        <v>-122</v>
      </c>
      <c r="AT33090" s="94">
        <v>50</v>
      </c>
      <c r="AU33090" s="94">
        <v>51</v>
      </c>
    </row>
    <row r="33091" spans="1:47">
      <c r="A33091" s="85" t="s">
        <v>68</v>
      </c>
      <c r="B33091" s="86">
        <v>43565</v>
      </c>
      <c r="C33091" s="87">
        <v>43564</v>
      </c>
      <c r="D33091" s="85">
        <v>18</v>
      </c>
      <c r="E33091" s="86">
        <v>43564.75</v>
      </c>
      <c r="F33091" s="88" t="s">
        <v>384</v>
      </c>
      <c r="G33091" s="89" t="s">
        <v>385</v>
      </c>
      <c r="H33091" s="94">
        <v>86</v>
      </c>
      <c r="I33091" s="94">
        <v>97</v>
      </c>
      <c r="J33091" s="94">
        <v>79</v>
      </c>
      <c r="K33091" s="94">
        <v>-18</v>
      </c>
      <c r="O33091" s="94">
        <v>97</v>
      </c>
      <c r="P33091" s="94">
        <v>79</v>
      </c>
      <c r="Q33091" s="94">
        <v>-18</v>
      </c>
      <c r="V33091" s="94">
        <v>79</v>
      </c>
      <c r="AN33091" s="94">
        <v>79</v>
      </c>
      <c r="AS33091" s="94">
        <v>-160</v>
      </c>
      <c r="AT33091" s="94">
        <v>126</v>
      </c>
      <c r="AU33091" s="94">
        <v>16</v>
      </c>
    </row>
    <row r="33092" spans="1:47">
      <c r="A33092" s="85" t="s">
        <v>68</v>
      </c>
      <c r="B33092" s="86">
        <v>43565.041666666664</v>
      </c>
      <c r="C33092" s="87">
        <v>43564</v>
      </c>
      <c r="D33092" s="85">
        <v>19</v>
      </c>
      <c r="E33092" s="86">
        <v>43564.791666666664</v>
      </c>
      <c r="F33092" s="88" t="s">
        <v>384</v>
      </c>
      <c r="G33092" s="89" t="s">
        <v>385</v>
      </c>
      <c r="H33092" s="94">
        <v>85</v>
      </c>
      <c r="I33092" s="94">
        <v>93</v>
      </c>
      <c r="J33092" s="94">
        <v>79</v>
      </c>
      <c r="K33092" s="94">
        <v>-14</v>
      </c>
      <c r="O33092" s="94">
        <v>93</v>
      </c>
      <c r="P33092" s="94">
        <v>79</v>
      </c>
      <c r="Q33092" s="94">
        <v>-14</v>
      </c>
      <c r="V33092" s="94">
        <v>79</v>
      </c>
      <c r="AN33092" s="94">
        <v>79</v>
      </c>
      <c r="AS33092" s="94">
        <v>-156</v>
      </c>
      <c r="AT33092" s="94">
        <v>129</v>
      </c>
      <c r="AU33092" s="94">
        <v>13</v>
      </c>
    </row>
    <row r="33093" spans="1:47">
      <c r="A33093" s="85" t="s">
        <v>68</v>
      </c>
      <c r="B33093" s="86">
        <v>43565.083333333336</v>
      </c>
      <c r="C33093" s="87">
        <v>43564</v>
      </c>
      <c r="D33093" s="85">
        <v>20</v>
      </c>
      <c r="E33093" s="86">
        <v>43564.833333333336</v>
      </c>
      <c r="F33093" s="88" t="s">
        <v>384</v>
      </c>
      <c r="G33093" s="89" t="s">
        <v>385</v>
      </c>
      <c r="H33093" s="94">
        <v>86</v>
      </c>
      <c r="I33093" s="94">
        <v>93</v>
      </c>
      <c r="J33093" s="94">
        <v>80</v>
      </c>
      <c r="K33093" s="94">
        <v>-13</v>
      </c>
      <c r="O33093" s="94">
        <v>93</v>
      </c>
      <c r="P33093" s="94">
        <v>80</v>
      </c>
      <c r="Q33093" s="94">
        <v>-13</v>
      </c>
      <c r="V33093" s="94">
        <v>80</v>
      </c>
      <c r="AN33093" s="94">
        <v>80</v>
      </c>
      <c r="AS33093" s="94">
        <v>-127</v>
      </c>
      <c r="AT33093" s="94">
        <v>97</v>
      </c>
      <c r="AU33093" s="94">
        <v>17</v>
      </c>
    </row>
    <row r="33094" spans="1:47">
      <c r="A33094" s="85" t="s">
        <v>68</v>
      </c>
      <c r="B33094" s="86">
        <v>43565.125</v>
      </c>
      <c r="C33094" s="87">
        <v>43564</v>
      </c>
      <c r="D33094" s="85">
        <v>21</v>
      </c>
      <c r="E33094" s="86">
        <v>43564.875</v>
      </c>
      <c r="F33094" s="88" t="s">
        <v>384</v>
      </c>
      <c r="G33094" s="89" t="s">
        <v>385</v>
      </c>
      <c r="H33094" s="94">
        <v>90</v>
      </c>
      <c r="I33094" s="94">
        <v>93</v>
      </c>
      <c r="J33094" s="94">
        <v>72</v>
      </c>
      <c r="K33094" s="94">
        <v>-21</v>
      </c>
      <c r="O33094" s="94">
        <v>93</v>
      </c>
      <c r="P33094" s="94">
        <v>72</v>
      </c>
      <c r="Q33094" s="94">
        <v>-21</v>
      </c>
      <c r="V33094" s="94">
        <v>72</v>
      </c>
      <c r="AN33094" s="94">
        <v>72</v>
      </c>
      <c r="AS33094" s="94">
        <v>27</v>
      </c>
      <c r="AT33094" s="94">
        <v>-80</v>
      </c>
      <c r="AU33094" s="94">
        <v>32</v>
      </c>
    </row>
    <row r="33095" spans="1:47">
      <c r="A33095" s="85" t="s">
        <v>68</v>
      </c>
      <c r="B33095" s="86">
        <v>43565.166666666664</v>
      </c>
      <c r="C33095" s="87">
        <v>43564</v>
      </c>
      <c r="D33095" s="85">
        <v>22</v>
      </c>
      <c r="E33095" s="86">
        <v>43564.916666666664</v>
      </c>
      <c r="F33095" s="88" t="s">
        <v>384</v>
      </c>
      <c r="G33095" s="89" t="s">
        <v>385</v>
      </c>
      <c r="H33095" s="94">
        <v>89</v>
      </c>
      <c r="I33095" s="94">
        <v>86</v>
      </c>
      <c r="J33095" s="94">
        <v>66</v>
      </c>
      <c r="K33095" s="94">
        <v>-20</v>
      </c>
      <c r="O33095" s="94">
        <v>86</v>
      </c>
      <c r="P33095" s="94">
        <v>66</v>
      </c>
      <c r="Q33095" s="94">
        <v>-20</v>
      </c>
      <c r="V33095" s="94">
        <v>66</v>
      </c>
      <c r="AN33095" s="94">
        <v>66</v>
      </c>
      <c r="AS33095" s="94">
        <v>31</v>
      </c>
      <c r="AT33095" s="94">
        <v>-65</v>
      </c>
      <c r="AU33095" s="94">
        <v>14</v>
      </c>
    </row>
    <row r="33096" spans="1:47">
      <c r="A33096" s="85" t="s">
        <v>68</v>
      </c>
      <c r="B33096" s="86">
        <v>43565.208333333336</v>
      </c>
      <c r="C33096" s="87">
        <v>43564</v>
      </c>
      <c r="D33096" s="85">
        <v>23</v>
      </c>
      <c r="E33096" s="86">
        <v>43564.958333333336</v>
      </c>
      <c r="F33096" s="88" t="s">
        <v>384</v>
      </c>
      <c r="G33096" s="89" t="s">
        <v>385</v>
      </c>
      <c r="H33096" s="94">
        <v>84</v>
      </c>
      <c r="I33096" s="94">
        <v>82</v>
      </c>
      <c r="J33096" s="94">
        <v>69</v>
      </c>
      <c r="K33096" s="94">
        <v>-13</v>
      </c>
      <c r="O33096" s="94">
        <v>82</v>
      </c>
      <c r="P33096" s="94">
        <v>69</v>
      </c>
      <c r="Q33096" s="94">
        <v>-13</v>
      </c>
      <c r="V33096" s="94">
        <v>69</v>
      </c>
      <c r="AN33096" s="94">
        <v>69</v>
      </c>
      <c r="AS33096" s="94">
        <v>-52</v>
      </c>
      <c r="AT33096" s="94">
        <v>51</v>
      </c>
      <c r="AU33096" s="94">
        <v>-12</v>
      </c>
    </row>
    <row r="33097" spans="1:47">
      <c r="A33097" s="85" t="s">
        <v>68</v>
      </c>
      <c r="B33097" s="86">
        <v>43565.25</v>
      </c>
      <c r="C33097" s="87">
        <v>43564</v>
      </c>
      <c r="D33097" s="85">
        <v>24</v>
      </c>
      <c r="E33097" s="86">
        <v>43565</v>
      </c>
      <c r="F33097" s="88" t="s">
        <v>384</v>
      </c>
      <c r="G33097" s="89" t="s">
        <v>385</v>
      </c>
      <c r="H33097" s="94">
        <v>78</v>
      </c>
      <c r="I33097" s="94">
        <v>81</v>
      </c>
      <c r="J33097" s="94">
        <v>71</v>
      </c>
      <c r="K33097" s="94">
        <v>-10</v>
      </c>
      <c r="O33097" s="94">
        <v>81</v>
      </c>
      <c r="P33097" s="94">
        <v>71</v>
      </c>
      <c r="Q33097" s="94">
        <v>-10</v>
      </c>
      <c r="V33097" s="94">
        <v>71</v>
      </c>
      <c r="AN33097" s="94">
        <v>71</v>
      </c>
      <c r="AS33097" s="94">
        <v>-34</v>
      </c>
      <c r="AT33097" s="94">
        <v>68</v>
      </c>
      <c r="AU33097" s="94">
        <v>-44</v>
      </c>
    </row>
    <row r="33098" spans="1:47">
      <c r="A33098" s="85" t="s">
        <v>68</v>
      </c>
      <c r="B33098" s="86">
        <v>43565.291666666664</v>
      </c>
      <c r="C33098" s="87">
        <v>43565</v>
      </c>
      <c r="D33098" s="85">
        <v>1</v>
      </c>
      <c r="E33098" s="86">
        <v>43565.041666666664</v>
      </c>
      <c r="F33098" s="88" t="s">
        <v>384</v>
      </c>
      <c r="G33098" s="89" t="s">
        <v>385</v>
      </c>
      <c r="H33098" s="94">
        <v>76</v>
      </c>
      <c r="I33098" s="94">
        <v>77</v>
      </c>
      <c r="J33098" s="94">
        <v>75</v>
      </c>
      <c r="K33098" s="94">
        <v>-2</v>
      </c>
      <c r="O33098" s="94">
        <v>77</v>
      </c>
      <c r="P33098" s="94">
        <v>75</v>
      </c>
      <c r="Q33098" s="94">
        <v>-2</v>
      </c>
      <c r="V33098" s="94">
        <v>75</v>
      </c>
      <c r="AN33098" s="94">
        <v>75</v>
      </c>
      <c r="AS33098" s="94">
        <v>-31</v>
      </c>
      <c r="AT33098" s="94">
        <v>96</v>
      </c>
      <c r="AU33098" s="94">
        <v>-67</v>
      </c>
    </row>
    <row r="33099" spans="1:47">
      <c r="A33099" s="85" t="s">
        <v>68</v>
      </c>
      <c r="B33099" s="86">
        <v>43565.333333333336</v>
      </c>
      <c r="C33099" s="87">
        <v>43565</v>
      </c>
      <c r="D33099" s="85">
        <v>2</v>
      </c>
      <c r="E33099" s="86">
        <v>43565.083333333336</v>
      </c>
      <c r="F33099" s="88" t="s">
        <v>384</v>
      </c>
      <c r="G33099" s="89" t="s">
        <v>385</v>
      </c>
      <c r="H33099" s="94">
        <v>75</v>
      </c>
      <c r="I33099" s="94">
        <v>76</v>
      </c>
      <c r="J33099" s="94">
        <v>74</v>
      </c>
      <c r="K33099" s="94">
        <v>-2</v>
      </c>
      <c r="O33099" s="94">
        <v>76</v>
      </c>
      <c r="P33099" s="94">
        <v>74</v>
      </c>
      <c r="Q33099" s="94">
        <v>-2</v>
      </c>
      <c r="V33099" s="94">
        <v>74</v>
      </c>
      <c r="AN33099" s="94">
        <v>74</v>
      </c>
      <c r="AS33099" s="94">
        <v>23</v>
      </c>
      <c r="AT33099" s="94">
        <v>28</v>
      </c>
      <c r="AU33099" s="94">
        <v>-53</v>
      </c>
    </row>
    <row r="33100" spans="1:47">
      <c r="A33100" s="85" t="s">
        <v>68</v>
      </c>
      <c r="B33100" s="86">
        <v>43565.375</v>
      </c>
      <c r="C33100" s="87">
        <v>43565</v>
      </c>
      <c r="D33100" s="85">
        <v>3</v>
      </c>
      <c r="E33100" s="86">
        <v>43565.125</v>
      </c>
      <c r="F33100" s="88" t="s">
        <v>384</v>
      </c>
      <c r="G33100" s="89" t="s">
        <v>385</v>
      </c>
      <c r="H33100" s="94">
        <v>74</v>
      </c>
      <c r="I33100" s="94">
        <v>77</v>
      </c>
      <c r="J33100" s="94">
        <v>69</v>
      </c>
      <c r="K33100" s="94">
        <v>-8</v>
      </c>
      <c r="O33100" s="94">
        <v>77</v>
      </c>
      <c r="P33100" s="94">
        <v>69</v>
      </c>
      <c r="Q33100" s="94">
        <v>-8</v>
      </c>
      <c r="V33100" s="94">
        <v>69</v>
      </c>
      <c r="AN33100" s="94">
        <v>69</v>
      </c>
      <c r="AS33100" s="94">
        <v>30</v>
      </c>
      <c r="AT33100" s="94">
        <v>-25</v>
      </c>
      <c r="AU33100" s="94">
        <v>-13</v>
      </c>
    </row>
    <row r="33101" spans="1:47">
      <c r="A33101" s="85" t="s">
        <v>68</v>
      </c>
      <c r="B33101" s="86">
        <v>43565.416666666664</v>
      </c>
      <c r="C33101" s="87">
        <v>43565</v>
      </c>
      <c r="D33101" s="85">
        <v>4</v>
      </c>
      <c r="E33101" s="86">
        <v>43565.166666666664</v>
      </c>
      <c r="F33101" s="88" t="s">
        <v>384</v>
      </c>
      <c r="G33101" s="89" t="s">
        <v>385</v>
      </c>
      <c r="H33101" s="94">
        <v>74</v>
      </c>
      <c r="I33101" s="94">
        <v>74</v>
      </c>
      <c r="J33101" s="94">
        <v>65</v>
      </c>
      <c r="K33101" s="94">
        <v>-9</v>
      </c>
      <c r="O33101" s="94">
        <v>74</v>
      </c>
      <c r="P33101" s="94">
        <v>65</v>
      </c>
      <c r="Q33101" s="94">
        <v>-9</v>
      </c>
      <c r="V33101" s="94">
        <v>65</v>
      </c>
      <c r="AN33101" s="94">
        <v>65</v>
      </c>
      <c r="AS33101" s="94">
        <v>11</v>
      </c>
      <c r="AT33101" s="94">
        <v>-28</v>
      </c>
      <c r="AU33101" s="94">
        <v>8</v>
      </c>
    </row>
    <row r="33102" spans="1:47">
      <c r="A33102" s="85" t="s">
        <v>68</v>
      </c>
      <c r="B33102" s="86">
        <v>43565.458333333336</v>
      </c>
      <c r="C33102" s="87">
        <v>43565</v>
      </c>
      <c r="D33102" s="85">
        <v>5</v>
      </c>
      <c r="E33102" s="86">
        <v>43565.208333333336</v>
      </c>
      <c r="F33102" s="88" t="s">
        <v>384</v>
      </c>
      <c r="G33102" s="89" t="s">
        <v>385</v>
      </c>
      <c r="H33102" s="94">
        <v>76</v>
      </c>
      <c r="I33102" s="94">
        <v>76</v>
      </c>
      <c r="J33102" s="94">
        <v>67</v>
      </c>
      <c r="K33102" s="94">
        <v>-9</v>
      </c>
      <c r="O33102" s="94">
        <v>76</v>
      </c>
      <c r="P33102" s="94">
        <v>67</v>
      </c>
      <c r="Q33102" s="94">
        <v>-9</v>
      </c>
      <c r="V33102" s="94">
        <v>67</v>
      </c>
      <c r="AN33102" s="94">
        <v>67</v>
      </c>
      <c r="AS33102" s="94">
        <v>19</v>
      </c>
      <c r="AT33102" s="94">
        <v>-29</v>
      </c>
      <c r="AU33102" s="94">
        <v>1</v>
      </c>
    </row>
    <row r="33103" spans="1:47">
      <c r="A33103" s="85" t="s">
        <v>68</v>
      </c>
      <c r="B33103" s="86">
        <v>43565.5</v>
      </c>
      <c r="C33103" s="87">
        <v>43565</v>
      </c>
      <c r="D33103" s="85">
        <v>6</v>
      </c>
      <c r="E33103" s="86">
        <v>43565.25</v>
      </c>
      <c r="F33103" s="88" t="s">
        <v>384</v>
      </c>
      <c r="G33103" s="89" t="s">
        <v>385</v>
      </c>
      <c r="H33103" s="94">
        <v>80</v>
      </c>
      <c r="I33103" s="94">
        <v>77</v>
      </c>
      <c r="J33103" s="94">
        <v>67</v>
      </c>
      <c r="K33103" s="94">
        <v>-10</v>
      </c>
      <c r="O33103" s="94">
        <v>77</v>
      </c>
      <c r="P33103" s="94">
        <v>67</v>
      </c>
      <c r="Q33103" s="94">
        <v>-10</v>
      </c>
      <c r="V33103" s="94">
        <v>67</v>
      </c>
      <c r="AN33103" s="94">
        <v>67</v>
      </c>
      <c r="AS33103" s="94">
        <v>27</v>
      </c>
      <c r="AT33103" s="94">
        <v>-29</v>
      </c>
      <c r="AU33103" s="94">
        <v>-8</v>
      </c>
    </row>
    <row r="33104" spans="1:47">
      <c r="A33104" s="85" t="s">
        <v>68</v>
      </c>
      <c r="B33104" s="86">
        <v>43565.541666666664</v>
      </c>
      <c r="C33104" s="87">
        <v>43565</v>
      </c>
      <c r="D33104" s="85">
        <v>7</v>
      </c>
      <c r="E33104" s="86">
        <v>43565.291666666664</v>
      </c>
      <c r="F33104" s="88" t="s">
        <v>384</v>
      </c>
      <c r="G33104" s="89" t="s">
        <v>385</v>
      </c>
      <c r="H33104" s="94">
        <v>88</v>
      </c>
      <c r="I33104" s="94">
        <v>91</v>
      </c>
      <c r="J33104" s="94">
        <v>74</v>
      </c>
      <c r="K33104" s="94">
        <v>-17</v>
      </c>
      <c r="O33104" s="94">
        <v>91</v>
      </c>
      <c r="P33104" s="94">
        <v>74</v>
      </c>
      <c r="Q33104" s="94">
        <v>-17</v>
      </c>
      <c r="V33104" s="94">
        <v>74</v>
      </c>
      <c r="AN33104" s="94">
        <v>74</v>
      </c>
      <c r="AS33104" s="94">
        <v>2</v>
      </c>
      <c r="AT33104" s="94">
        <v>32</v>
      </c>
      <c r="AU33104" s="94">
        <v>-51</v>
      </c>
    </row>
    <row r="33105" spans="1:47">
      <c r="A33105" s="85" t="s">
        <v>68</v>
      </c>
      <c r="B33105" s="86">
        <v>43565.583333333336</v>
      </c>
      <c r="C33105" s="87">
        <v>43565</v>
      </c>
      <c r="D33105" s="85">
        <v>8</v>
      </c>
      <c r="E33105" s="86">
        <v>43565.333333333336</v>
      </c>
      <c r="F33105" s="88" t="s">
        <v>384</v>
      </c>
      <c r="G33105" s="89" t="s">
        <v>385</v>
      </c>
      <c r="H33105" s="94">
        <v>93</v>
      </c>
      <c r="I33105" s="94">
        <v>93</v>
      </c>
      <c r="J33105" s="94">
        <v>74</v>
      </c>
      <c r="K33105" s="94">
        <v>-19</v>
      </c>
      <c r="O33105" s="94">
        <v>93</v>
      </c>
      <c r="P33105" s="94">
        <v>74</v>
      </c>
      <c r="Q33105" s="94">
        <v>-19</v>
      </c>
      <c r="V33105" s="94">
        <v>74</v>
      </c>
      <c r="AN33105" s="94">
        <v>74</v>
      </c>
      <c r="AS33105" s="94">
        <v>-31</v>
      </c>
      <c r="AT33105" s="94">
        <v>43</v>
      </c>
      <c r="AU33105" s="94">
        <v>-31</v>
      </c>
    </row>
    <row r="33106" spans="1:47">
      <c r="A33106" s="85" t="s">
        <v>68</v>
      </c>
      <c r="B33106" s="86">
        <v>43565.625</v>
      </c>
      <c r="C33106" s="87">
        <v>43565</v>
      </c>
      <c r="D33106" s="85">
        <v>9</v>
      </c>
      <c r="E33106" s="86">
        <v>43565.375</v>
      </c>
      <c r="F33106" s="88" t="s">
        <v>384</v>
      </c>
      <c r="G33106" s="89" t="s">
        <v>385</v>
      </c>
      <c r="H33106" s="94">
        <v>94</v>
      </c>
      <c r="I33106" s="94">
        <v>94</v>
      </c>
      <c r="J33106" s="94">
        <v>68</v>
      </c>
      <c r="K33106" s="94">
        <v>-26</v>
      </c>
      <c r="O33106" s="94">
        <v>94</v>
      </c>
      <c r="P33106" s="94">
        <v>68</v>
      </c>
      <c r="Q33106" s="94">
        <v>-26</v>
      </c>
      <c r="V33106" s="94">
        <v>68</v>
      </c>
      <c r="AN33106" s="94">
        <v>68</v>
      </c>
      <c r="AS33106" s="94">
        <v>-25</v>
      </c>
      <c r="AT33106" s="94">
        <v>-31</v>
      </c>
      <c r="AU33106" s="94">
        <v>30</v>
      </c>
    </row>
    <row r="33107" spans="1:47">
      <c r="A33107" s="85" t="s">
        <v>68</v>
      </c>
      <c r="B33107" s="86">
        <v>43565.666666666664</v>
      </c>
      <c r="C33107" s="87">
        <v>43565</v>
      </c>
      <c r="D33107" s="85">
        <v>10</v>
      </c>
      <c r="E33107" s="86">
        <v>43565.416666666664</v>
      </c>
      <c r="F33107" s="88" t="s">
        <v>384</v>
      </c>
      <c r="G33107" s="89" t="s">
        <v>385</v>
      </c>
      <c r="H33107" s="94">
        <v>93</v>
      </c>
      <c r="I33107" s="94">
        <v>90</v>
      </c>
      <c r="J33107" s="94">
        <v>70</v>
      </c>
      <c r="K33107" s="94">
        <v>-20</v>
      </c>
      <c r="O33107" s="94">
        <v>90</v>
      </c>
      <c r="P33107" s="94">
        <v>70</v>
      </c>
      <c r="Q33107" s="94">
        <v>-20</v>
      </c>
      <c r="V33107" s="94">
        <v>70</v>
      </c>
      <c r="AN33107" s="94">
        <v>70</v>
      </c>
      <c r="AS33107" s="94">
        <v>-55</v>
      </c>
      <c r="AT33107" s="94">
        <v>-24</v>
      </c>
      <c r="AU33107" s="94">
        <v>59</v>
      </c>
    </row>
    <row r="33108" spans="1:47">
      <c r="A33108" s="85" t="s">
        <v>68</v>
      </c>
      <c r="B33108" s="86">
        <v>43565.708333333336</v>
      </c>
      <c r="C33108" s="87">
        <v>43565</v>
      </c>
      <c r="D33108" s="85">
        <v>11</v>
      </c>
      <c r="E33108" s="86">
        <v>43565.458333333336</v>
      </c>
      <c r="F33108" s="88" t="s">
        <v>384</v>
      </c>
      <c r="G33108" s="89" t="s">
        <v>385</v>
      </c>
      <c r="H33108" s="94">
        <v>93</v>
      </c>
      <c r="I33108" s="94">
        <v>78</v>
      </c>
      <c r="J33108" s="94">
        <v>65</v>
      </c>
      <c r="K33108" s="94">
        <v>-13</v>
      </c>
      <c r="O33108" s="94">
        <v>78</v>
      </c>
      <c r="P33108" s="94">
        <v>65</v>
      </c>
      <c r="Q33108" s="94">
        <v>-13</v>
      </c>
      <c r="V33108" s="94">
        <v>65</v>
      </c>
      <c r="AN33108" s="94">
        <v>65</v>
      </c>
      <c r="AS33108" s="94">
        <v>-118</v>
      </c>
      <c r="AT33108" s="94">
        <v>56</v>
      </c>
      <c r="AU33108" s="94">
        <v>49</v>
      </c>
    </row>
    <row r="33109" spans="1:47">
      <c r="A33109" s="85" t="s">
        <v>68</v>
      </c>
      <c r="B33109" s="86">
        <v>43565.75</v>
      </c>
      <c r="C33109" s="87">
        <v>43565</v>
      </c>
      <c r="D33109" s="85">
        <v>12</v>
      </c>
      <c r="E33109" s="86">
        <v>43565.5</v>
      </c>
      <c r="F33109" s="88" t="s">
        <v>384</v>
      </c>
      <c r="G33109" s="89" t="s">
        <v>385</v>
      </c>
      <c r="H33109" s="94">
        <v>92</v>
      </c>
      <c r="I33109" s="94">
        <v>82</v>
      </c>
      <c r="J33109" s="94">
        <v>65</v>
      </c>
      <c r="K33109" s="94">
        <v>-17</v>
      </c>
      <c r="O33109" s="94">
        <v>82</v>
      </c>
      <c r="P33109" s="94">
        <v>65</v>
      </c>
      <c r="Q33109" s="94">
        <v>-17</v>
      </c>
      <c r="V33109" s="94">
        <v>65</v>
      </c>
      <c r="AN33109" s="94">
        <v>65</v>
      </c>
      <c r="AS33109" s="94">
        <v>-153</v>
      </c>
      <c r="AT33109" s="94">
        <v>96</v>
      </c>
      <c r="AU33109" s="94">
        <v>40</v>
      </c>
    </row>
    <row r="33110" spans="1:47">
      <c r="A33110" s="85" t="s">
        <v>68</v>
      </c>
      <c r="B33110" s="86">
        <v>43565.791666666664</v>
      </c>
      <c r="C33110" s="87">
        <v>43565</v>
      </c>
      <c r="D33110" s="85">
        <v>13</v>
      </c>
      <c r="E33110" s="86">
        <v>43565.541666666664</v>
      </c>
      <c r="F33110" s="88" t="s">
        <v>384</v>
      </c>
      <c r="G33110" s="89" t="s">
        <v>385</v>
      </c>
      <c r="H33110" s="94">
        <v>90</v>
      </c>
      <c r="I33110" s="94">
        <v>90</v>
      </c>
      <c r="J33110" s="94">
        <v>73</v>
      </c>
      <c r="K33110" s="94">
        <v>-17</v>
      </c>
      <c r="O33110" s="94">
        <v>90</v>
      </c>
      <c r="P33110" s="94">
        <v>73</v>
      </c>
      <c r="Q33110" s="94">
        <v>-17</v>
      </c>
      <c r="V33110" s="94">
        <v>73</v>
      </c>
      <c r="AN33110" s="94">
        <v>73</v>
      </c>
      <c r="AS33110" s="94">
        <v>-160</v>
      </c>
      <c r="AT33110" s="94">
        <v>95</v>
      </c>
      <c r="AU33110" s="94">
        <v>48</v>
      </c>
    </row>
    <row r="33111" spans="1:47">
      <c r="A33111" s="85" t="s">
        <v>68</v>
      </c>
      <c r="B33111" s="86">
        <v>43565.833333333336</v>
      </c>
      <c r="C33111" s="87">
        <v>43565</v>
      </c>
      <c r="D33111" s="85">
        <v>14</v>
      </c>
      <c r="E33111" s="86">
        <v>43565.583333333336</v>
      </c>
      <c r="F33111" s="88" t="s">
        <v>384</v>
      </c>
      <c r="G33111" s="89" t="s">
        <v>385</v>
      </c>
      <c r="H33111" s="94">
        <v>89</v>
      </c>
      <c r="I33111" s="94">
        <v>91</v>
      </c>
      <c r="J33111" s="94">
        <v>78</v>
      </c>
      <c r="K33111" s="94">
        <v>-13</v>
      </c>
      <c r="O33111" s="94">
        <v>91</v>
      </c>
      <c r="P33111" s="94">
        <v>78</v>
      </c>
      <c r="Q33111" s="94">
        <v>-13</v>
      </c>
      <c r="V33111" s="94">
        <v>78</v>
      </c>
      <c r="AN33111" s="94">
        <v>78</v>
      </c>
      <c r="AS33111" s="94">
        <v>-165</v>
      </c>
      <c r="AT33111" s="94">
        <v>93</v>
      </c>
      <c r="AU33111" s="94">
        <v>59</v>
      </c>
    </row>
    <row r="33112" spans="1:47">
      <c r="A33112" s="85" t="s">
        <v>68</v>
      </c>
      <c r="B33112" s="86">
        <v>43565.875</v>
      </c>
      <c r="C33112" s="87">
        <v>43565</v>
      </c>
      <c r="D33112" s="85">
        <v>15</v>
      </c>
      <c r="E33112" s="86">
        <v>43565.625</v>
      </c>
      <c r="F33112" s="88" t="s">
        <v>384</v>
      </c>
      <c r="G33112" s="89" t="s">
        <v>385</v>
      </c>
      <c r="H33112" s="94">
        <v>88</v>
      </c>
      <c r="I33112" s="94">
        <v>88</v>
      </c>
      <c r="J33112" s="94">
        <v>74</v>
      </c>
      <c r="K33112" s="94">
        <v>-14</v>
      </c>
      <c r="O33112" s="94">
        <v>88</v>
      </c>
      <c r="P33112" s="94">
        <v>74</v>
      </c>
      <c r="Q33112" s="94">
        <v>-14</v>
      </c>
      <c r="V33112" s="94">
        <v>74</v>
      </c>
      <c r="AN33112" s="94">
        <v>74</v>
      </c>
      <c r="AS33112" s="94">
        <v>-82</v>
      </c>
      <c r="AT33112" s="94">
        <v>-20</v>
      </c>
      <c r="AU33112" s="94">
        <v>88</v>
      </c>
    </row>
    <row r="33113" spans="1:47">
      <c r="A33113" s="85" t="s">
        <v>68</v>
      </c>
      <c r="B33113" s="86">
        <v>43565.916666666664</v>
      </c>
      <c r="C33113" s="87">
        <v>43565</v>
      </c>
      <c r="D33113" s="85">
        <v>16</v>
      </c>
      <c r="E33113" s="86">
        <v>43565.666666666664</v>
      </c>
      <c r="F33113" s="88" t="s">
        <v>384</v>
      </c>
      <c r="G33113" s="89" t="s">
        <v>385</v>
      </c>
      <c r="H33113" s="94">
        <v>87</v>
      </c>
      <c r="I33113" s="94">
        <v>84</v>
      </c>
      <c r="J33113" s="94">
        <v>77</v>
      </c>
      <c r="K33113" s="94">
        <v>-7</v>
      </c>
      <c r="O33113" s="94">
        <v>84</v>
      </c>
      <c r="P33113" s="94">
        <v>77</v>
      </c>
      <c r="Q33113" s="94">
        <v>-7</v>
      </c>
      <c r="V33113" s="94">
        <v>77</v>
      </c>
      <c r="AN33113" s="94">
        <v>77</v>
      </c>
      <c r="AS33113" s="94">
        <v>-89</v>
      </c>
      <c r="AT33113" s="94">
        <v>23</v>
      </c>
      <c r="AU33113" s="94">
        <v>59</v>
      </c>
    </row>
    <row r="33114" spans="1:47">
      <c r="A33114" s="85" t="s">
        <v>68</v>
      </c>
      <c r="B33114" s="86">
        <v>43565.958333333336</v>
      </c>
      <c r="C33114" s="87">
        <v>43565</v>
      </c>
      <c r="D33114" s="85">
        <v>17</v>
      </c>
      <c r="E33114" s="86">
        <v>43565.708333333336</v>
      </c>
      <c r="F33114" s="88" t="s">
        <v>384</v>
      </c>
      <c r="G33114" s="89" t="s">
        <v>385</v>
      </c>
      <c r="H33114" s="94">
        <v>87</v>
      </c>
      <c r="I33114" s="94">
        <v>86</v>
      </c>
      <c r="J33114" s="94">
        <v>70</v>
      </c>
      <c r="K33114" s="94">
        <v>-16</v>
      </c>
      <c r="O33114" s="94">
        <v>86</v>
      </c>
      <c r="P33114" s="94">
        <v>70</v>
      </c>
      <c r="Q33114" s="94">
        <v>-16</v>
      </c>
      <c r="V33114" s="94">
        <v>70</v>
      </c>
      <c r="AN33114" s="94">
        <v>70</v>
      </c>
      <c r="AS33114" s="94">
        <v>-91</v>
      </c>
      <c r="AT33114" s="94">
        <v>29</v>
      </c>
      <c r="AU33114" s="94">
        <v>46</v>
      </c>
    </row>
    <row r="33115" spans="1:47">
      <c r="A33115" s="85" t="s">
        <v>68</v>
      </c>
      <c r="B33115" s="86">
        <v>43566</v>
      </c>
      <c r="C33115" s="87">
        <v>43565</v>
      </c>
      <c r="D33115" s="85">
        <v>18</v>
      </c>
      <c r="E33115" s="86">
        <v>43565.75</v>
      </c>
      <c r="F33115" s="88" t="s">
        <v>384</v>
      </c>
      <c r="G33115" s="89" t="s">
        <v>385</v>
      </c>
      <c r="H33115" s="94">
        <v>86</v>
      </c>
      <c r="I33115" s="94">
        <v>86</v>
      </c>
      <c r="J33115" s="94">
        <v>74</v>
      </c>
      <c r="K33115" s="94">
        <v>-12</v>
      </c>
      <c r="O33115" s="94">
        <v>86</v>
      </c>
      <c r="P33115" s="94">
        <v>74</v>
      </c>
      <c r="Q33115" s="94">
        <v>-12</v>
      </c>
      <c r="V33115" s="94">
        <v>74</v>
      </c>
      <c r="AN33115" s="94">
        <v>74</v>
      </c>
      <c r="AS33115" s="94">
        <v>-71</v>
      </c>
      <c r="AT33115" s="94">
        <v>25</v>
      </c>
      <c r="AU33115" s="94">
        <v>34</v>
      </c>
    </row>
    <row r="33116" spans="1:47">
      <c r="A33116" s="85" t="s">
        <v>68</v>
      </c>
      <c r="B33116" s="86">
        <v>43566.041666666664</v>
      </c>
      <c r="C33116" s="87">
        <v>43565</v>
      </c>
      <c r="D33116" s="85">
        <v>19</v>
      </c>
      <c r="E33116" s="86">
        <v>43565.791666666664</v>
      </c>
      <c r="F33116" s="88" t="s">
        <v>384</v>
      </c>
      <c r="G33116" s="89" t="s">
        <v>385</v>
      </c>
      <c r="H33116" s="94">
        <v>85</v>
      </c>
      <c r="I33116" s="94">
        <v>79</v>
      </c>
      <c r="J33116" s="94">
        <v>69</v>
      </c>
      <c r="K33116" s="94">
        <v>-10</v>
      </c>
      <c r="O33116" s="94">
        <v>79</v>
      </c>
      <c r="P33116" s="94">
        <v>69</v>
      </c>
      <c r="Q33116" s="94">
        <v>-10</v>
      </c>
      <c r="V33116" s="94">
        <v>69</v>
      </c>
      <c r="AN33116" s="94">
        <v>69</v>
      </c>
      <c r="AS33116" s="94">
        <v>-25</v>
      </c>
      <c r="AT33116" s="94">
        <v>-17</v>
      </c>
      <c r="AU33116" s="94">
        <v>32</v>
      </c>
    </row>
    <row r="33117" spans="1:47">
      <c r="A33117" s="85" t="s">
        <v>68</v>
      </c>
      <c r="B33117" s="86">
        <v>43566.083333333336</v>
      </c>
      <c r="C33117" s="87">
        <v>43565</v>
      </c>
      <c r="D33117" s="85">
        <v>20</v>
      </c>
      <c r="E33117" s="86">
        <v>43565.833333333336</v>
      </c>
      <c r="F33117" s="88" t="s">
        <v>384</v>
      </c>
      <c r="G33117" s="89" t="s">
        <v>385</v>
      </c>
      <c r="H33117" s="94">
        <v>86</v>
      </c>
      <c r="I33117" s="94">
        <v>83</v>
      </c>
      <c r="J33117" s="94">
        <v>72</v>
      </c>
      <c r="K33117" s="94">
        <v>-11</v>
      </c>
      <c r="O33117" s="94">
        <v>83</v>
      </c>
      <c r="P33117" s="94">
        <v>72</v>
      </c>
      <c r="Q33117" s="94">
        <v>-11</v>
      </c>
      <c r="V33117" s="94">
        <v>72</v>
      </c>
      <c r="AN33117" s="94">
        <v>72</v>
      </c>
      <c r="AS33117" s="94">
        <v>-103</v>
      </c>
      <c r="AT33117" s="94">
        <v>44</v>
      </c>
      <c r="AU33117" s="94">
        <v>48</v>
      </c>
    </row>
    <row r="33118" spans="1:47">
      <c r="A33118" s="85" t="s">
        <v>68</v>
      </c>
      <c r="B33118" s="86">
        <v>43566.125</v>
      </c>
      <c r="C33118" s="87">
        <v>43565</v>
      </c>
      <c r="D33118" s="85">
        <v>21</v>
      </c>
      <c r="E33118" s="86">
        <v>43565.875</v>
      </c>
      <c r="F33118" s="88" t="s">
        <v>384</v>
      </c>
      <c r="G33118" s="89" t="s">
        <v>385</v>
      </c>
      <c r="H33118" s="94">
        <v>90</v>
      </c>
      <c r="I33118" s="94">
        <v>88</v>
      </c>
      <c r="J33118" s="94">
        <v>72</v>
      </c>
      <c r="K33118" s="94">
        <v>-16</v>
      </c>
      <c r="O33118" s="94">
        <v>88</v>
      </c>
      <c r="P33118" s="94">
        <v>72</v>
      </c>
      <c r="Q33118" s="94">
        <v>-16</v>
      </c>
      <c r="V33118" s="94">
        <v>72</v>
      </c>
      <c r="AN33118" s="94">
        <v>72</v>
      </c>
      <c r="AS33118" s="94">
        <v>15</v>
      </c>
      <c r="AT33118" s="94">
        <v>-74</v>
      </c>
      <c r="AU33118" s="94">
        <v>43</v>
      </c>
    </row>
    <row r="33119" spans="1:47">
      <c r="A33119" s="85" t="s">
        <v>68</v>
      </c>
      <c r="B33119" s="86">
        <v>43566.166666666664</v>
      </c>
      <c r="C33119" s="87">
        <v>43565</v>
      </c>
      <c r="D33119" s="85">
        <v>22</v>
      </c>
      <c r="E33119" s="86">
        <v>43565.916666666664</v>
      </c>
      <c r="F33119" s="88" t="s">
        <v>384</v>
      </c>
      <c r="G33119" s="89" t="s">
        <v>385</v>
      </c>
      <c r="H33119" s="94">
        <v>89</v>
      </c>
      <c r="I33119" s="94">
        <v>83</v>
      </c>
      <c r="J33119" s="94">
        <v>73</v>
      </c>
      <c r="K33119" s="94">
        <v>-10</v>
      </c>
      <c r="O33119" s="94">
        <v>83</v>
      </c>
      <c r="P33119" s="94">
        <v>73</v>
      </c>
      <c r="Q33119" s="94">
        <v>-10</v>
      </c>
      <c r="V33119" s="94">
        <v>73</v>
      </c>
      <c r="AN33119" s="94">
        <v>73</v>
      </c>
      <c r="AS33119" s="94">
        <v>-60</v>
      </c>
      <c r="AT33119" s="94">
        <v>18</v>
      </c>
      <c r="AU33119" s="94">
        <v>32</v>
      </c>
    </row>
    <row r="33120" spans="1:47">
      <c r="A33120" s="85" t="s">
        <v>68</v>
      </c>
      <c r="B33120" s="86">
        <v>43566.208333333336</v>
      </c>
      <c r="C33120" s="87">
        <v>43565</v>
      </c>
      <c r="D33120" s="85">
        <v>23</v>
      </c>
      <c r="E33120" s="86">
        <v>43565.958333333336</v>
      </c>
      <c r="F33120" s="88" t="s">
        <v>384</v>
      </c>
      <c r="G33120" s="89" t="s">
        <v>385</v>
      </c>
      <c r="H33120" s="94">
        <v>84</v>
      </c>
      <c r="I33120" s="94">
        <v>80</v>
      </c>
      <c r="J33120" s="94">
        <v>67</v>
      </c>
      <c r="K33120" s="94">
        <v>-13</v>
      </c>
      <c r="O33120" s="94">
        <v>80</v>
      </c>
      <c r="P33120" s="94">
        <v>67</v>
      </c>
      <c r="Q33120" s="94">
        <v>-13</v>
      </c>
      <c r="V33120" s="94">
        <v>67</v>
      </c>
      <c r="AN33120" s="94">
        <v>67</v>
      </c>
      <c r="AS33120" s="94">
        <v>-94</v>
      </c>
      <c r="AT33120" s="94">
        <v>54</v>
      </c>
      <c r="AU33120" s="94">
        <v>27</v>
      </c>
    </row>
    <row r="33121" spans="1:47">
      <c r="A33121" s="85" t="s">
        <v>68</v>
      </c>
      <c r="B33121" s="86">
        <v>43566.25</v>
      </c>
      <c r="C33121" s="87">
        <v>43565</v>
      </c>
      <c r="D33121" s="85">
        <v>24</v>
      </c>
      <c r="E33121" s="86">
        <v>43566</v>
      </c>
      <c r="F33121" s="88" t="s">
        <v>384</v>
      </c>
      <c r="G33121" s="89" t="s">
        <v>385</v>
      </c>
      <c r="H33121" s="94">
        <v>78</v>
      </c>
      <c r="I33121" s="94">
        <v>72</v>
      </c>
      <c r="J33121" s="94">
        <v>68</v>
      </c>
      <c r="K33121" s="94">
        <v>-4</v>
      </c>
      <c r="O33121" s="94">
        <v>72</v>
      </c>
      <c r="P33121" s="94">
        <v>68</v>
      </c>
      <c r="Q33121" s="94">
        <v>-4</v>
      </c>
      <c r="V33121" s="94">
        <v>68</v>
      </c>
      <c r="AN33121" s="94">
        <v>68</v>
      </c>
      <c r="AS33121" s="94">
        <v>-66</v>
      </c>
      <c r="AT33121" s="94">
        <v>47</v>
      </c>
      <c r="AU33121" s="94">
        <v>15</v>
      </c>
    </row>
    <row r="33122" spans="1:47">
      <c r="A33122" s="85" t="s">
        <v>68</v>
      </c>
      <c r="B33122" s="86">
        <v>43566.291666666664</v>
      </c>
      <c r="C33122" s="87">
        <v>43566</v>
      </c>
      <c r="D33122" s="85">
        <v>1</v>
      </c>
      <c r="E33122" s="86">
        <v>43566.041666666664</v>
      </c>
      <c r="F33122" s="88" t="s">
        <v>384</v>
      </c>
      <c r="G33122" s="89" t="s">
        <v>385</v>
      </c>
      <c r="H33122" s="94">
        <v>77</v>
      </c>
      <c r="I33122" s="94">
        <v>73</v>
      </c>
      <c r="J33122" s="94">
        <v>67</v>
      </c>
      <c r="K33122" s="94">
        <v>-6</v>
      </c>
      <c r="O33122" s="94">
        <v>73</v>
      </c>
      <c r="P33122" s="94">
        <v>67</v>
      </c>
      <c r="Q33122" s="94">
        <v>-6</v>
      </c>
      <c r="V33122" s="94">
        <v>67</v>
      </c>
      <c r="AN33122" s="94">
        <v>67</v>
      </c>
      <c r="AS33122" s="94">
        <v>-74</v>
      </c>
      <c r="AT33122" s="94">
        <v>47</v>
      </c>
      <c r="AU33122" s="94">
        <v>21</v>
      </c>
    </row>
    <row r="33123" spans="1:47">
      <c r="A33123" s="85" t="s">
        <v>68</v>
      </c>
      <c r="B33123" s="86">
        <v>43566.333333333336</v>
      </c>
      <c r="C33123" s="87">
        <v>43566</v>
      </c>
      <c r="D33123" s="85">
        <v>2</v>
      </c>
      <c r="E33123" s="86">
        <v>43566.083333333336</v>
      </c>
      <c r="F33123" s="88" t="s">
        <v>384</v>
      </c>
      <c r="G33123" s="89" t="s">
        <v>385</v>
      </c>
      <c r="H33123" s="94">
        <v>76</v>
      </c>
      <c r="I33123" s="94">
        <v>75</v>
      </c>
      <c r="J33123" s="94">
        <v>79</v>
      </c>
      <c r="K33123" s="94">
        <v>4</v>
      </c>
      <c r="O33123" s="94">
        <v>75</v>
      </c>
      <c r="P33123" s="94">
        <v>79</v>
      </c>
      <c r="Q33123" s="94">
        <v>4</v>
      </c>
      <c r="V33123" s="94">
        <v>79</v>
      </c>
      <c r="AN33123" s="94">
        <v>79</v>
      </c>
      <c r="AS33123" s="94">
        <v>-102</v>
      </c>
      <c r="AT33123" s="94">
        <v>101</v>
      </c>
      <c r="AU33123" s="94">
        <v>5</v>
      </c>
    </row>
    <row r="33124" spans="1:47">
      <c r="A33124" s="85" t="s">
        <v>68</v>
      </c>
      <c r="B33124" s="86">
        <v>43566.375</v>
      </c>
      <c r="C33124" s="87">
        <v>43566</v>
      </c>
      <c r="D33124" s="85">
        <v>3</v>
      </c>
      <c r="E33124" s="86">
        <v>43566.125</v>
      </c>
      <c r="F33124" s="88" t="s">
        <v>384</v>
      </c>
      <c r="G33124" s="89" t="s">
        <v>385</v>
      </c>
      <c r="H33124" s="94">
        <v>75</v>
      </c>
      <c r="I33124" s="94">
        <v>72</v>
      </c>
      <c r="J33124" s="94">
        <v>79</v>
      </c>
      <c r="K33124" s="94">
        <v>7</v>
      </c>
      <c r="O33124" s="94">
        <v>72</v>
      </c>
      <c r="P33124" s="94">
        <v>79</v>
      </c>
      <c r="Q33124" s="94">
        <v>7</v>
      </c>
      <c r="V33124" s="94">
        <v>79</v>
      </c>
      <c r="AN33124" s="94">
        <v>79</v>
      </c>
      <c r="AS33124" s="94">
        <v>-89</v>
      </c>
      <c r="AT33124" s="94">
        <v>106</v>
      </c>
      <c r="AU33124" s="94">
        <v>-10</v>
      </c>
    </row>
    <row r="33125" spans="1:47">
      <c r="A33125" s="85" t="s">
        <v>68</v>
      </c>
      <c r="B33125" s="86">
        <v>43566.416666666664</v>
      </c>
      <c r="C33125" s="87">
        <v>43566</v>
      </c>
      <c r="D33125" s="85">
        <v>4</v>
      </c>
      <c r="E33125" s="86">
        <v>43566.166666666664</v>
      </c>
      <c r="F33125" s="88" t="s">
        <v>384</v>
      </c>
      <c r="G33125" s="89" t="s">
        <v>385</v>
      </c>
      <c r="H33125" s="94">
        <v>76</v>
      </c>
      <c r="I33125" s="94">
        <v>77</v>
      </c>
      <c r="J33125" s="94">
        <v>74</v>
      </c>
      <c r="K33125" s="94">
        <v>-3</v>
      </c>
      <c r="O33125" s="94">
        <v>77</v>
      </c>
      <c r="P33125" s="94">
        <v>74</v>
      </c>
      <c r="Q33125" s="94">
        <v>-3</v>
      </c>
      <c r="V33125" s="94">
        <v>74</v>
      </c>
      <c r="AN33125" s="94">
        <v>74</v>
      </c>
      <c r="AS33125" s="94">
        <v>-89</v>
      </c>
      <c r="AT33125" s="94">
        <v>98</v>
      </c>
      <c r="AU33125" s="94">
        <v>-12</v>
      </c>
    </row>
    <row r="33126" spans="1:47">
      <c r="A33126" s="85" t="s">
        <v>68</v>
      </c>
      <c r="B33126" s="86">
        <v>43566.458333333336</v>
      </c>
      <c r="C33126" s="87">
        <v>43566</v>
      </c>
      <c r="D33126" s="85">
        <v>5</v>
      </c>
      <c r="E33126" s="86">
        <v>43566.208333333336</v>
      </c>
      <c r="F33126" s="88" t="s">
        <v>384</v>
      </c>
      <c r="G33126" s="89" t="s">
        <v>385</v>
      </c>
      <c r="H33126" s="94">
        <v>77</v>
      </c>
      <c r="I33126" s="94">
        <v>76</v>
      </c>
      <c r="J33126" s="94">
        <v>72</v>
      </c>
      <c r="K33126" s="94">
        <v>-4</v>
      </c>
      <c r="O33126" s="94">
        <v>76</v>
      </c>
      <c r="P33126" s="94">
        <v>72</v>
      </c>
      <c r="Q33126" s="94">
        <v>-4</v>
      </c>
      <c r="V33126" s="94">
        <v>72</v>
      </c>
      <c r="AN33126" s="94">
        <v>72</v>
      </c>
      <c r="AS33126" s="94">
        <v>-93</v>
      </c>
      <c r="AT33126" s="94">
        <v>97</v>
      </c>
      <c r="AU33126" s="94">
        <v>-8</v>
      </c>
    </row>
    <row r="33127" spans="1:47">
      <c r="A33127" s="85" t="s">
        <v>68</v>
      </c>
      <c r="B33127" s="86">
        <v>43566.5</v>
      </c>
      <c r="C33127" s="87">
        <v>43566</v>
      </c>
      <c r="D33127" s="85">
        <v>6</v>
      </c>
      <c r="E33127" s="86">
        <v>43566.25</v>
      </c>
      <c r="F33127" s="88" t="s">
        <v>384</v>
      </c>
      <c r="G33127" s="89" t="s">
        <v>385</v>
      </c>
      <c r="H33127" s="94">
        <v>82</v>
      </c>
      <c r="I33127" s="94">
        <v>77</v>
      </c>
      <c r="J33127" s="94">
        <v>74</v>
      </c>
      <c r="K33127" s="94">
        <v>-3</v>
      </c>
      <c r="O33127" s="94">
        <v>77</v>
      </c>
      <c r="P33127" s="94">
        <v>74</v>
      </c>
      <c r="Q33127" s="94">
        <v>-3</v>
      </c>
      <c r="V33127" s="94">
        <v>74</v>
      </c>
      <c r="AN33127" s="94">
        <v>74</v>
      </c>
      <c r="AS33127" s="94">
        <v>-91</v>
      </c>
      <c r="AT33127" s="94">
        <v>97</v>
      </c>
      <c r="AU33127" s="94">
        <v>-9</v>
      </c>
    </row>
    <row r="33128" spans="1:47">
      <c r="A33128" s="85" t="s">
        <v>68</v>
      </c>
      <c r="B33128" s="86">
        <v>43566.541666666664</v>
      </c>
      <c r="C33128" s="87">
        <v>43566</v>
      </c>
      <c r="D33128" s="85">
        <v>7</v>
      </c>
      <c r="E33128" s="86">
        <v>43566.291666666664</v>
      </c>
      <c r="F33128" s="88" t="s">
        <v>384</v>
      </c>
      <c r="G33128" s="89" t="s">
        <v>385</v>
      </c>
      <c r="H33128" s="94">
        <v>89</v>
      </c>
      <c r="I33128" s="94">
        <v>88</v>
      </c>
      <c r="J33128" s="94">
        <v>77</v>
      </c>
      <c r="K33128" s="94">
        <v>-11</v>
      </c>
      <c r="O33128" s="94">
        <v>88</v>
      </c>
      <c r="P33128" s="94">
        <v>77</v>
      </c>
      <c r="Q33128" s="94">
        <v>-11</v>
      </c>
      <c r="V33128" s="94">
        <v>77</v>
      </c>
      <c r="AN33128" s="94">
        <v>77</v>
      </c>
      <c r="AS33128" s="94">
        <v>-123</v>
      </c>
      <c r="AT33128" s="94">
        <v>89</v>
      </c>
      <c r="AU33128" s="94">
        <v>23</v>
      </c>
    </row>
    <row r="33129" spans="1:47">
      <c r="A33129" s="85" t="s">
        <v>68</v>
      </c>
      <c r="B33129" s="86">
        <v>43566.583333333336</v>
      </c>
      <c r="C33129" s="87">
        <v>43566</v>
      </c>
      <c r="D33129" s="85">
        <v>8</v>
      </c>
      <c r="E33129" s="86">
        <v>43566.333333333336</v>
      </c>
      <c r="F33129" s="88" t="s">
        <v>384</v>
      </c>
      <c r="G33129" s="89" t="s">
        <v>385</v>
      </c>
      <c r="H33129" s="94">
        <v>95</v>
      </c>
      <c r="I33129" s="94">
        <v>93</v>
      </c>
      <c r="J33129" s="94">
        <v>82</v>
      </c>
      <c r="K33129" s="94">
        <v>-11</v>
      </c>
      <c r="O33129" s="94">
        <v>93</v>
      </c>
      <c r="P33129" s="94">
        <v>82</v>
      </c>
      <c r="Q33129" s="94">
        <v>-11</v>
      </c>
      <c r="V33129" s="94">
        <v>82</v>
      </c>
      <c r="AN33129" s="94">
        <v>82</v>
      </c>
      <c r="AS33129" s="94">
        <v>-134</v>
      </c>
      <c r="AT33129" s="94">
        <v>102</v>
      </c>
      <c r="AU33129" s="94">
        <v>21</v>
      </c>
    </row>
    <row r="33130" spans="1:47">
      <c r="A33130" s="85" t="s">
        <v>68</v>
      </c>
      <c r="B33130" s="86">
        <v>43566.625</v>
      </c>
      <c r="C33130" s="87">
        <v>43566</v>
      </c>
      <c r="D33130" s="85">
        <v>9</v>
      </c>
      <c r="E33130" s="86">
        <v>43566.375</v>
      </c>
      <c r="F33130" s="88" t="s">
        <v>384</v>
      </c>
      <c r="G33130" s="89" t="s">
        <v>385</v>
      </c>
      <c r="H33130" s="94">
        <v>95</v>
      </c>
      <c r="I33130" s="94">
        <v>94</v>
      </c>
      <c r="J33130" s="94">
        <v>71</v>
      </c>
      <c r="K33130" s="94">
        <v>-23</v>
      </c>
      <c r="O33130" s="94">
        <v>94</v>
      </c>
      <c r="P33130" s="94">
        <v>71</v>
      </c>
      <c r="Q33130" s="94">
        <v>-23</v>
      </c>
      <c r="V33130" s="94">
        <v>71</v>
      </c>
      <c r="AN33130" s="94">
        <v>71</v>
      </c>
      <c r="AS33130" s="94">
        <v>-133</v>
      </c>
      <c r="AT33130" s="94">
        <v>94</v>
      </c>
      <c r="AU33130" s="94">
        <v>16</v>
      </c>
    </row>
    <row r="33131" spans="1:47">
      <c r="A33131" s="85" t="s">
        <v>68</v>
      </c>
      <c r="B33131" s="86">
        <v>43566.666666666664</v>
      </c>
      <c r="C33131" s="87">
        <v>43566</v>
      </c>
      <c r="D33131" s="85">
        <v>10</v>
      </c>
      <c r="E33131" s="86">
        <v>43566.416666666664</v>
      </c>
      <c r="F33131" s="88" t="s">
        <v>384</v>
      </c>
      <c r="G33131" s="89" t="s">
        <v>385</v>
      </c>
      <c r="H33131" s="94">
        <v>95</v>
      </c>
      <c r="I33131" s="94">
        <v>93</v>
      </c>
      <c r="J33131" s="94">
        <v>74</v>
      </c>
      <c r="K33131" s="94">
        <v>-19</v>
      </c>
      <c r="O33131" s="94">
        <v>93</v>
      </c>
      <c r="P33131" s="94">
        <v>74</v>
      </c>
      <c r="Q33131" s="94">
        <v>-19</v>
      </c>
      <c r="V33131" s="94">
        <v>74</v>
      </c>
      <c r="AN33131" s="94">
        <v>74</v>
      </c>
      <c r="AS33131" s="94">
        <v>-149</v>
      </c>
      <c r="AT33131" s="94">
        <v>100</v>
      </c>
      <c r="AU33131" s="94">
        <v>30</v>
      </c>
    </row>
    <row r="33132" spans="1:47">
      <c r="A33132" s="85" t="s">
        <v>68</v>
      </c>
      <c r="B33132" s="86">
        <v>43566.708333333336</v>
      </c>
      <c r="C33132" s="87">
        <v>43566</v>
      </c>
      <c r="D33132" s="85">
        <v>11</v>
      </c>
      <c r="E33132" s="86">
        <v>43566.458333333336</v>
      </c>
      <c r="F33132" s="88" t="s">
        <v>384</v>
      </c>
      <c r="G33132" s="89" t="s">
        <v>385</v>
      </c>
      <c r="H33132" s="94">
        <v>95</v>
      </c>
      <c r="I33132" s="94">
        <v>95</v>
      </c>
      <c r="J33132" s="94">
        <v>78</v>
      </c>
      <c r="K33132" s="94">
        <v>-17</v>
      </c>
      <c r="O33132" s="94">
        <v>95</v>
      </c>
      <c r="P33132" s="94">
        <v>78</v>
      </c>
      <c r="Q33132" s="94">
        <v>-17</v>
      </c>
      <c r="V33132" s="94">
        <v>78</v>
      </c>
      <c r="AN33132" s="94">
        <v>78</v>
      </c>
      <c r="AS33132" s="94">
        <v>-130</v>
      </c>
      <c r="AT33132" s="94">
        <v>113</v>
      </c>
      <c r="AU33132" s="94">
        <v>0</v>
      </c>
    </row>
    <row r="33133" spans="1:47">
      <c r="A33133" s="85" t="s">
        <v>68</v>
      </c>
      <c r="B33133" s="86">
        <v>43566.75</v>
      </c>
      <c r="C33133" s="87">
        <v>43566</v>
      </c>
      <c r="D33133" s="85">
        <v>12</v>
      </c>
      <c r="E33133" s="86">
        <v>43566.5</v>
      </c>
      <c r="F33133" s="88" t="s">
        <v>384</v>
      </c>
      <c r="G33133" s="89" t="s">
        <v>385</v>
      </c>
      <c r="H33133" s="94">
        <v>93</v>
      </c>
      <c r="I33133" s="94">
        <v>94</v>
      </c>
      <c r="J33133" s="94">
        <v>75</v>
      </c>
      <c r="K33133" s="94">
        <v>-19</v>
      </c>
      <c r="O33133" s="94">
        <v>94</v>
      </c>
      <c r="P33133" s="94">
        <v>75</v>
      </c>
      <c r="Q33133" s="94">
        <v>-19</v>
      </c>
      <c r="V33133" s="94">
        <v>75</v>
      </c>
      <c r="AN33133" s="94">
        <v>75</v>
      </c>
      <c r="AS33133" s="94">
        <v>-149</v>
      </c>
      <c r="AT33133" s="94">
        <v>110</v>
      </c>
      <c r="AU33133" s="94">
        <v>20</v>
      </c>
    </row>
    <row r="33134" spans="1:47">
      <c r="A33134" s="85" t="s">
        <v>68</v>
      </c>
      <c r="B33134" s="86">
        <v>43566.791666666664</v>
      </c>
      <c r="C33134" s="87">
        <v>43566</v>
      </c>
      <c r="D33134" s="85">
        <v>13</v>
      </c>
      <c r="E33134" s="86">
        <v>43566.541666666664</v>
      </c>
      <c r="F33134" s="88" t="s">
        <v>384</v>
      </c>
      <c r="G33134" s="89" t="s">
        <v>385</v>
      </c>
      <c r="H33134" s="94">
        <v>91</v>
      </c>
      <c r="I33134" s="94">
        <v>92</v>
      </c>
      <c r="J33134" s="94">
        <v>76</v>
      </c>
      <c r="K33134" s="94">
        <v>-16</v>
      </c>
      <c r="O33134" s="94">
        <v>92</v>
      </c>
      <c r="P33134" s="94">
        <v>76</v>
      </c>
      <c r="Q33134" s="94">
        <v>-16</v>
      </c>
      <c r="V33134" s="94">
        <v>76</v>
      </c>
      <c r="AN33134" s="94">
        <v>76</v>
      </c>
      <c r="AS33134" s="94">
        <v>-149</v>
      </c>
      <c r="AT33134" s="94">
        <v>130</v>
      </c>
      <c r="AU33134" s="94">
        <v>3</v>
      </c>
    </row>
    <row r="33135" spans="1:47">
      <c r="A33135" s="85" t="s">
        <v>68</v>
      </c>
      <c r="B33135" s="86">
        <v>43566.833333333336</v>
      </c>
      <c r="C33135" s="87">
        <v>43566</v>
      </c>
      <c r="D33135" s="85">
        <v>14</v>
      </c>
      <c r="E33135" s="86">
        <v>43566.583333333336</v>
      </c>
      <c r="F33135" s="88" t="s">
        <v>384</v>
      </c>
      <c r="G33135" s="89" t="s">
        <v>385</v>
      </c>
      <c r="H33135" s="94">
        <v>91</v>
      </c>
      <c r="I33135" s="94">
        <v>86</v>
      </c>
      <c r="J33135" s="94">
        <v>72</v>
      </c>
      <c r="K33135" s="94">
        <v>-14</v>
      </c>
      <c r="O33135" s="94">
        <v>86</v>
      </c>
      <c r="P33135" s="94">
        <v>72</v>
      </c>
      <c r="Q33135" s="94">
        <v>-14</v>
      </c>
      <c r="V33135" s="94">
        <v>72</v>
      </c>
      <c r="AN33135" s="94">
        <v>72</v>
      </c>
      <c r="AS33135" s="94">
        <v>-107</v>
      </c>
      <c r="AT33135" s="94">
        <v>102</v>
      </c>
      <c r="AU33135" s="94">
        <v>-9</v>
      </c>
    </row>
    <row r="33136" spans="1:47">
      <c r="A33136" s="85" t="s">
        <v>68</v>
      </c>
      <c r="B33136" s="86">
        <v>43566.875</v>
      </c>
      <c r="C33136" s="87">
        <v>43566</v>
      </c>
      <c r="D33136" s="85">
        <v>15</v>
      </c>
      <c r="E33136" s="86">
        <v>43566.625</v>
      </c>
      <c r="F33136" s="88" t="s">
        <v>384</v>
      </c>
      <c r="G33136" s="89" t="s">
        <v>385</v>
      </c>
      <c r="H33136" s="94">
        <v>90</v>
      </c>
      <c r="I33136" s="94">
        <v>83</v>
      </c>
      <c r="J33136" s="94">
        <v>69</v>
      </c>
      <c r="K33136" s="94">
        <v>-14</v>
      </c>
      <c r="O33136" s="94">
        <v>83</v>
      </c>
      <c r="P33136" s="94">
        <v>69</v>
      </c>
      <c r="Q33136" s="94">
        <v>-14</v>
      </c>
      <c r="V33136" s="94">
        <v>69</v>
      </c>
      <c r="AN33136" s="94">
        <v>69</v>
      </c>
      <c r="AS33136" s="94">
        <v>-63</v>
      </c>
      <c r="AT33136" s="94">
        <v>42</v>
      </c>
      <c r="AU33136" s="94">
        <v>7</v>
      </c>
    </row>
    <row r="33137" spans="1:47">
      <c r="A33137" s="85" t="s">
        <v>68</v>
      </c>
      <c r="B33137" s="86">
        <v>43566.916666666664</v>
      </c>
      <c r="C33137" s="87">
        <v>43566</v>
      </c>
      <c r="D33137" s="85">
        <v>16</v>
      </c>
      <c r="E33137" s="86">
        <v>43566.666666666664</v>
      </c>
      <c r="F33137" s="88" t="s">
        <v>384</v>
      </c>
      <c r="G33137" s="89" t="s">
        <v>385</v>
      </c>
      <c r="H33137" s="94">
        <v>89</v>
      </c>
      <c r="I33137" s="94">
        <v>86</v>
      </c>
      <c r="J33137" s="94">
        <v>68</v>
      </c>
      <c r="K33137" s="94">
        <v>-18</v>
      </c>
      <c r="O33137" s="94">
        <v>86</v>
      </c>
      <c r="P33137" s="94">
        <v>68</v>
      </c>
      <c r="Q33137" s="94">
        <v>-18</v>
      </c>
      <c r="V33137" s="94">
        <v>68</v>
      </c>
      <c r="AN33137" s="94">
        <v>68</v>
      </c>
      <c r="AS33137" s="94">
        <v>-75</v>
      </c>
      <c r="AT33137" s="94">
        <v>41</v>
      </c>
      <c r="AU33137" s="94">
        <v>16</v>
      </c>
    </row>
    <row r="33138" spans="1:47">
      <c r="A33138" s="85" t="s">
        <v>68</v>
      </c>
      <c r="B33138" s="86">
        <v>43566.958333333336</v>
      </c>
      <c r="C33138" s="87">
        <v>43566</v>
      </c>
      <c r="D33138" s="85">
        <v>17</v>
      </c>
      <c r="E33138" s="86">
        <v>43566.708333333336</v>
      </c>
      <c r="F33138" s="88" t="s">
        <v>384</v>
      </c>
      <c r="G33138" s="89" t="s">
        <v>385</v>
      </c>
      <c r="H33138" s="94">
        <v>89</v>
      </c>
      <c r="I33138" s="94">
        <v>90</v>
      </c>
      <c r="J33138" s="94">
        <v>71</v>
      </c>
      <c r="K33138" s="94">
        <v>-19</v>
      </c>
      <c r="O33138" s="94">
        <v>90</v>
      </c>
      <c r="P33138" s="94">
        <v>71</v>
      </c>
      <c r="Q33138" s="94">
        <v>-19</v>
      </c>
      <c r="V33138" s="94">
        <v>71</v>
      </c>
      <c r="AN33138" s="94">
        <v>71</v>
      </c>
      <c r="AS33138" s="94">
        <v>-129</v>
      </c>
      <c r="AT33138" s="94">
        <v>100</v>
      </c>
      <c r="AU33138" s="94">
        <v>10</v>
      </c>
    </row>
    <row r="33139" spans="1:47">
      <c r="A33139" s="85" t="s">
        <v>68</v>
      </c>
      <c r="B33139" s="86">
        <v>43567</v>
      </c>
      <c r="C33139" s="87">
        <v>43566</v>
      </c>
      <c r="D33139" s="85">
        <v>18</v>
      </c>
      <c r="E33139" s="86">
        <v>43566.75</v>
      </c>
      <c r="F33139" s="88" t="s">
        <v>384</v>
      </c>
      <c r="G33139" s="89" t="s">
        <v>385</v>
      </c>
      <c r="H33139" s="94">
        <v>88</v>
      </c>
      <c r="I33139" s="94">
        <v>83</v>
      </c>
      <c r="J33139" s="94">
        <v>70</v>
      </c>
      <c r="K33139" s="94">
        <v>-13</v>
      </c>
      <c r="O33139" s="94">
        <v>83</v>
      </c>
      <c r="P33139" s="94">
        <v>70</v>
      </c>
      <c r="Q33139" s="94">
        <v>-13</v>
      </c>
      <c r="V33139" s="94">
        <v>70</v>
      </c>
      <c r="AN33139" s="94">
        <v>70</v>
      </c>
      <c r="AS33139" s="94">
        <v>-142</v>
      </c>
      <c r="AT33139" s="94">
        <v>103</v>
      </c>
      <c r="AU33139" s="94">
        <v>26</v>
      </c>
    </row>
    <row r="33140" spans="1:47">
      <c r="A33140" s="85" t="s">
        <v>68</v>
      </c>
      <c r="B33140" s="86">
        <v>43567.041666666664</v>
      </c>
      <c r="C33140" s="87">
        <v>43566</v>
      </c>
      <c r="D33140" s="85">
        <v>19</v>
      </c>
      <c r="E33140" s="86">
        <v>43566.791666666664</v>
      </c>
      <c r="F33140" s="88" t="s">
        <v>384</v>
      </c>
      <c r="G33140" s="89" t="s">
        <v>385</v>
      </c>
      <c r="H33140" s="94">
        <v>87</v>
      </c>
      <c r="I33140" s="94">
        <v>88</v>
      </c>
      <c r="J33140" s="94">
        <v>70</v>
      </c>
      <c r="K33140" s="94">
        <v>-18</v>
      </c>
      <c r="O33140" s="94">
        <v>88</v>
      </c>
      <c r="P33140" s="94">
        <v>70</v>
      </c>
      <c r="Q33140" s="94">
        <v>-18</v>
      </c>
      <c r="V33140" s="94">
        <v>70</v>
      </c>
      <c r="AN33140" s="94">
        <v>70</v>
      </c>
      <c r="AS33140" s="94">
        <v>-165</v>
      </c>
      <c r="AT33140" s="94">
        <v>103</v>
      </c>
      <c r="AU33140" s="94">
        <v>44</v>
      </c>
    </row>
    <row r="33141" spans="1:47">
      <c r="A33141" s="85" t="s">
        <v>68</v>
      </c>
      <c r="B33141" s="86">
        <v>43567.083333333336</v>
      </c>
      <c r="C33141" s="87">
        <v>43566</v>
      </c>
      <c r="D33141" s="85">
        <v>20</v>
      </c>
      <c r="E33141" s="86">
        <v>43566.833333333336</v>
      </c>
      <c r="F33141" s="88" t="s">
        <v>384</v>
      </c>
      <c r="G33141" s="89" t="s">
        <v>385</v>
      </c>
      <c r="H33141" s="94">
        <v>88</v>
      </c>
      <c r="I33141" s="94">
        <v>82</v>
      </c>
      <c r="J33141" s="94">
        <v>72</v>
      </c>
      <c r="K33141" s="94">
        <v>-10</v>
      </c>
      <c r="O33141" s="94">
        <v>82</v>
      </c>
      <c r="P33141" s="94">
        <v>72</v>
      </c>
      <c r="Q33141" s="94">
        <v>-10</v>
      </c>
      <c r="V33141" s="94">
        <v>72</v>
      </c>
      <c r="AN33141" s="94">
        <v>72</v>
      </c>
      <c r="AS33141" s="94">
        <v>-149</v>
      </c>
      <c r="AT33141" s="94">
        <v>101</v>
      </c>
      <c r="AU33141" s="94">
        <v>38</v>
      </c>
    </row>
    <row r="33142" spans="1:47">
      <c r="A33142" s="85" t="s">
        <v>68</v>
      </c>
      <c r="B33142" s="86">
        <v>43567.125</v>
      </c>
      <c r="C33142" s="87">
        <v>43566</v>
      </c>
      <c r="D33142" s="85">
        <v>21</v>
      </c>
      <c r="E33142" s="86">
        <v>43566.875</v>
      </c>
      <c r="F33142" s="88" t="s">
        <v>384</v>
      </c>
      <c r="G33142" s="89" t="s">
        <v>385</v>
      </c>
      <c r="H33142" s="94">
        <v>91</v>
      </c>
      <c r="I33142" s="94">
        <v>95</v>
      </c>
      <c r="J33142" s="94">
        <v>73</v>
      </c>
      <c r="K33142" s="94">
        <v>-22</v>
      </c>
      <c r="O33142" s="94">
        <v>95</v>
      </c>
      <c r="P33142" s="94">
        <v>73</v>
      </c>
      <c r="Q33142" s="94">
        <v>-22</v>
      </c>
      <c r="V33142" s="94">
        <v>73</v>
      </c>
      <c r="AN33142" s="94">
        <v>73</v>
      </c>
      <c r="AS33142" s="94">
        <v>-142</v>
      </c>
      <c r="AT33142" s="94">
        <v>98</v>
      </c>
      <c r="AU33142" s="94">
        <v>22</v>
      </c>
    </row>
    <row r="33143" spans="1:47">
      <c r="A33143" s="85" t="s">
        <v>68</v>
      </c>
      <c r="B33143" s="86">
        <v>43567.166666666664</v>
      </c>
      <c r="C33143" s="87">
        <v>43566</v>
      </c>
      <c r="D33143" s="85">
        <v>22</v>
      </c>
      <c r="E33143" s="86">
        <v>43566.916666666664</v>
      </c>
      <c r="F33143" s="88" t="s">
        <v>384</v>
      </c>
      <c r="G33143" s="89" t="s">
        <v>385</v>
      </c>
      <c r="H33143" s="94">
        <v>90</v>
      </c>
      <c r="I33143" s="94">
        <v>87</v>
      </c>
      <c r="J33143" s="94">
        <v>75</v>
      </c>
      <c r="K33143" s="94">
        <v>-12</v>
      </c>
      <c r="O33143" s="94">
        <v>87</v>
      </c>
      <c r="P33143" s="94">
        <v>75</v>
      </c>
      <c r="Q33143" s="94">
        <v>-12</v>
      </c>
      <c r="V33143" s="94">
        <v>75</v>
      </c>
      <c r="AN33143" s="94">
        <v>75</v>
      </c>
      <c r="AS33143" s="94">
        <v>-142</v>
      </c>
      <c r="AT33143" s="94">
        <v>104</v>
      </c>
      <c r="AU33143" s="94">
        <v>26</v>
      </c>
    </row>
    <row r="33144" spans="1:47">
      <c r="A33144" s="85" t="s">
        <v>68</v>
      </c>
      <c r="B33144" s="86">
        <v>43567.208333333336</v>
      </c>
      <c r="C33144" s="87">
        <v>43566</v>
      </c>
      <c r="D33144" s="85">
        <v>23</v>
      </c>
      <c r="E33144" s="86">
        <v>43566.958333333336</v>
      </c>
      <c r="F33144" s="88" t="s">
        <v>384</v>
      </c>
      <c r="G33144" s="89" t="s">
        <v>385</v>
      </c>
      <c r="H33144" s="94">
        <v>85</v>
      </c>
      <c r="I33144" s="94">
        <v>81</v>
      </c>
      <c r="J33144" s="94">
        <v>75</v>
      </c>
      <c r="K33144" s="94">
        <v>-6</v>
      </c>
      <c r="O33144" s="94">
        <v>81</v>
      </c>
      <c r="P33144" s="94">
        <v>75</v>
      </c>
      <c r="Q33144" s="94">
        <v>-6</v>
      </c>
      <c r="V33144" s="94">
        <v>75</v>
      </c>
      <c r="AN33144" s="94">
        <v>75</v>
      </c>
      <c r="AS33144" s="94">
        <v>-148</v>
      </c>
      <c r="AT33144" s="94">
        <v>110</v>
      </c>
      <c r="AU33144" s="94">
        <v>32</v>
      </c>
    </row>
    <row r="33145" spans="1:47">
      <c r="A33145" s="85" t="s">
        <v>68</v>
      </c>
      <c r="B33145" s="86">
        <v>43567.25</v>
      </c>
      <c r="C33145" s="87">
        <v>43566</v>
      </c>
      <c r="D33145" s="85">
        <v>24</v>
      </c>
      <c r="E33145" s="86">
        <v>43567</v>
      </c>
      <c r="F33145" s="88" t="s">
        <v>384</v>
      </c>
      <c r="G33145" s="89" t="s">
        <v>385</v>
      </c>
      <c r="H33145" s="94">
        <v>80</v>
      </c>
      <c r="I33145" s="94">
        <v>83</v>
      </c>
      <c r="J33145" s="94">
        <v>75</v>
      </c>
      <c r="K33145" s="94">
        <v>-8</v>
      </c>
      <c r="O33145" s="94">
        <v>83</v>
      </c>
      <c r="P33145" s="94">
        <v>75</v>
      </c>
      <c r="Q33145" s="94">
        <v>-8</v>
      </c>
      <c r="V33145" s="94">
        <v>75</v>
      </c>
      <c r="AN33145" s="94">
        <v>75</v>
      </c>
      <c r="AS33145" s="94">
        <v>-119</v>
      </c>
      <c r="AT33145" s="94">
        <v>97</v>
      </c>
      <c r="AU33145" s="94">
        <v>14</v>
      </c>
    </row>
    <row r="33146" spans="1:47">
      <c r="A33146" s="85" t="s">
        <v>68</v>
      </c>
      <c r="B33146" s="86">
        <v>43567.291666666664</v>
      </c>
      <c r="C33146" s="87">
        <v>43567</v>
      </c>
      <c r="D33146" s="85">
        <v>1</v>
      </c>
      <c r="E33146" s="86">
        <v>43567.041666666664</v>
      </c>
      <c r="F33146" s="88" t="s">
        <v>384</v>
      </c>
      <c r="G33146" s="89" t="s">
        <v>385</v>
      </c>
      <c r="H33146" s="94">
        <v>77</v>
      </c>
      <c r="I33146" s="94">
        <v>79</v>
      </c>
      <c r="J33146" s="94">
        <v>76</v>
      </c>
      <c r="K33146" s="94">
        <v>-3</v>
      </c>
      <c r="O33146" s="94">
        <v>79</v>
      </c>
      <c r="P33146" s="94">
        <v>76</v>
      </c>
      <c r="Q33146" s="94">
        <v>-3</v>
      </c>
      <c r="V33146" s="94">
        <v>76</v>
      </c>
      <c r="AN33146" s="94">
        <v>76</v>
      </c>
      <c r="AS33146" s="94">
        <v>-119</v>
      </c>
      <c r="AT33146" s="94">
        <v>99</v>
      </c>
      <c r="AU33146" s="94">
        <v>17</v>
      </c>
    </row>
    <row r="33147" spans="1:47">
      <c r="A33147" s="85" t="s">
        <v>68</v>
      </c>
      <c r="B33147" s="86">
        <v>43567.333333333336</v>
      </c>
      <c r="C33147" s="87">
        <v>43567</v>
      </c>
      <c r="D33147" s="85">
        <v>2</v>
      </c>
      <c r="E33147" s="86">
        <v>43567.083333333336</v>
      </c>
      <c r="F33147" s="88" t="s">
        <v>384</v>
      </c>
      <c r="G33147" s="89" t="s">
        <v>385</v>
      </c>
      <c r="H33147" s="94">
        <v>76</v>
      </c>
      <c r="I33147" s="94">
        <v>79</v>
      </c>
      <c r="J33147" s="94">
        <v>83</v>
      </c>
      <c r="K33147" s="94">
        <v>4</v>
      </c>
      <c r="O33147" s="94">
        <v>79</v>
      </c>
      <c r="P33147" s="94">
        <v>83</v>
      </c>
      <c r="Q33147" s="94">
        <v>4</v>
      </c>
      <c r="V33147" s="94">
        <v>83</v>
      </c>
      <c r="AN33147" s="94">
        <v>83</v>
      </c>
      <c r="AS33147" s="94">
        <v>-127</v>
      </c>
      <c r="AT33147" s="94">
        <v>101</v>
      </c>
      <c r="AU33147" s="94">
        <v>30</v>
      </c>
    </row>
    <row r="33148" spans="1:47">
      <c r="A33148" s="85" t="s">
        <v>68</v>
      </c>
      <c r="B33148" s="86">
        <v>43567.375</v>
      </c>
      <c r="C33148" s="87">
        <v>43567</v>
      </c>
      <c r="D33148" s="85">
        <v>3</v>
      </c>
      <c r="E33148" s="86">
        <v>43567.125</v>
      </c>
      <c r="F33148" s="88" t="s">
        <v>384</v>
      </c>
      <c r="G33148" s="89" t="s">
        <v>385</v>
      </c>
      <c r="H33148" s="94">
        <v>75</v>
      </c>
      <c r="I33148" s="94">
        <v>76</v>
      </c>
      <c r="J33148" s="94">
        <v>79</v>
      </c>
      <c r="K33148" s="94">
        <v>3</v>
      </c>
      <c r="O33148" s="94">
        <v>76</v>
      </c>
      <c r="P33148" s="94">
        <v>79</v>
      </c>
      <c r="Q33148" s="94">
        <v>3</v>
      </c>
      <c r="V33148" s="94">
        <v>79</v>
      </c>
      <c r="AN33148" s="94">
        <v>79</v>
      </c>
      <c r="AS33148" s="94">
        <v>-134</v>
      </c>
      <c r="AT33148" s="94">
        <v>100</v>
      </c>
      <c r="AU33148" s="94">
        <v>37</v>
      </c>
    </row>
    <row r="33149" spans="1:47">
      <c r="A33149" s="85" t="s">
        <v>68</v>
      </c>
      <c r="B33149" s="86">
        <v>43567.416666666664</v>
      </c>
      <c r="C33149" s="87">
        <v>43567</v>
      </c>
      <c r="D33149" s="85">
        <v>4</v>
      </c>
      <c r="E33149" s="86">
        <v>43567.166666666664</v>
      </c>
      <c r="F33149" s="88" t="s">
        <v>384</v>
      </c>
      <c r="G33149" s="89" t="s">
        <v>385</v>
      </c>
      <c r="H33149" s="94">
        <v>76</v>
      </c>
      <c r="I33149" s="94">
        <v>80</v>
      </c>
      <c r="J33149" s="94">
        <v>81</v>
      </c>
      <c r="K33149" s="94">
        <v>1</v>
      </c>
      <c r="O33149" s="94">
        <v>80</v>
      </c>
      <c r="P33149" s="94">
        <v>81</v>
      </c>
      <c r="Q33149" s="94">
        <v>1</v>
      </c>
      <c r="V33149" s="94">
        <v>81</v>
      </c>
      <c r="AN33149" s="94">
        <v>81</v>
      </c>
      <c r="AS33149" s="94">
        <v>-151</v>
      </c>
      <c r="AT33149" s="94">
        <v>100</v>
      </c>
      <c r="AU33149" s="94">
        <v>52</v>
      </c>
    </row>
    <row r="33150" spans="1:47">
      <c r="A33150" s="85" t="s">
        <v>68</v>
      </c>
      <c r="B33150" s="86">
        <v>43567.458333333336</v>
      </c>
      <c r="C33150" s="87">
        <v>43567</v>
      </c>
      <c r="D33150" s="85">
        <v>5</v>
      </c>
      <c r="E33150" s="86">
        <v>43567.208333333336</v>
      </c>
      <c r="F33150" s="88" t="s">
        <v>384</v>
      </c>
      <c r="G33150" s="89" t="s">
        <v>385</v>
      </c>
      <c r="H33150" s="94">
        <v>77</v>
      </c>
      <c r="I33150" s="94">
        <v>79</v>
      </c>
      <c r="J33150" s="94">
        <v>80</v>
      </c>
      <c r="K33150" s="94">
        <v>1</v>
      </c>
      <c r="O33150" s="94">
        <v>79</v>
      </c>
      <c r="P33150" s="94">
        <v>80</v>
      </c>
      <c r="Q33150" s="94">
        <v>1</v>
      </c>
      <c r="V33150" s="94">
        <v>80</v>
      </c>
      <c r="AN33150" s="94">
        <v>80</v>
      </c>
      <c r="AS33150" s="94">
        <v>-157</v>
      </c>
      <c r="AT33150" s="94">
        <v>100</v>
      </c>
      <c r="AU33150" s="94">
        <v>58</v>
      </c>
    </row>
    <row r="33151" spans="1:47">
      <c r="A33151" s="85" t="s">
        <v>68</v>
      </c>
      <c r="B33151" s="86">
        <v>43567.5</v>
      </c>
      <c r="C33151" s="87">
        <v>43567</v>
      </c>
      <c r="D33151" s="85">
        <v>6</v>
      </c>
      <c r="E33151" s="86">
        <v>43567.25</v>
      </c>
      <c r="F33151" s="88" t="s">
        <v>384</v>
      </c>
      <c r="G33151" s="89" t="s">
        <v>385</v>
      </c>
      <c r="H33151" s="94">
        <v>82</v>
      </c>
      <c r="I33151" s="94">
        <v>86</v>
      </c>
      <c r="J33151" s="94">
        <v>79</v>
      </c>
      <c r="K33151" s="94">
        <v>-7</v>
      </c>
      <c r="O33151" s="94">
        <v>86</v>
      </c>
      <c r="P33151" s="94">
        <v>79</v>
      </c>
      <c r="Q33151" s="94">
        <v>-7</v>
      </c>
      <c r="V33151" s="94">
        <v>79</v>
      </c>
      <c r="AN33151" s="94">
        <v>79</v>
      </c>
      <c r="AS33151" s="94">
        <v>-153</v>
      </c>
      <c r="AT33151" s="94">
        <v>95</v>
      </c>
      <c r="AU33151" s="94">
        <v>51</v>
      </c>
    </row>
    <row r="33152" spans="1:47">
      <c r="A33152" s="85" t="s">
        <v>68</v>
      </c>
      <c r="B33152" s="86">
        <v>43567.541666666664</v>
      </c>
      <c r="C33152" s="87">
        <v>43567</v>
      </c>
      <c r="D33152" s="85">
        <v>7</v>
      </c>
      <c r="E33152" s="86">
        <v>43567.291666666664</v>
      </c>
      <c r="F33152" s="88" t="s">
        <v>384</v>
      </c>
      <c r="G33152" s="89" t="s">
        <v>385</v>
      </c>
      <c r="H33152" s="94">
        <v>89</v>
      </c>
      <c r="I33152" s="94">
        <v>89</v>
      </c>
      <c r="J33152" s="94">
        <v>77</v>
      </c>
      <c r="K33152" s="94">
        <v>-12</v>
      </c>
      <c r="O33152" s="94">
        <v>89</v>
      </c>
      <c r="P33152" s="94">
        <v>77</v>
      </c>
      <c r="Q33152" s="94">
        <v>-12</v>
      </c>
      <c r="V33152" s="94">
        <v>77</v>
      </c>
      <c r="AN33152" s="94">
        <v>77</v>
      </c>
      <c r="AS33152" s="94">
        <v>-150</v>
      </c>
      <c r="AT33152" s="94">
        <v>84</v>
      </c>
      <c r="AU33152" s="94">
        <v>54</v>
      </c>
    </row>
    <row r="33153" spans="1:47">
      <c r="A33153" s="85" t="s">
        <v>68</v>
      </c>
      <c r="B33153" s="86">
        <v>43567.583333333336</v>
      </c>
      <c r="C33153" s="87">
        <v>43567</v>
      </c>
      <c r="D33153" s="85">
        <v>8</v>
      </c>
      <c r="E33153" s="86">
        <v>43567.333333333336</v>
      </c>
      <c r="F33153" s="88" t="s">
        <v>384</v>
      </c>
      <c r="G33153" s="89" t="s">
        <v>385</v>
      </c>
      <c r="H33153" s="94">
        <v>95</v>
      </c>
      <c r="I33153" s="94">
        <v>94</v>
      </c>
      <c r="J33153" s="94">
        <v>77</v>
      </c>
      <c r="K33153" s="94">
        <v>-17</v>
      </c>
      <c r="O33153" s="94">
        <v>94</v>
      </c>
      <c r="P33153" s="94">
        <v>77</v>
      </c>
      <c r="Q33153" s="94">
        <v>-17</v>
      </c>
      <c r="V33153" s="94">
        <v>77</v>
      </c>
      <c r="AN33153" s="94">
        <v>77</v>
      </c>
      <c r="AS33153" s="94">
        <v>-101</v>
      </c>
      <c r="AT33153" s="94">
        <v>24</v>
      </c>
      <c r="AU33153" s="94">
        <v>60</v>
      </c>
    </row>
    <row r="33154" spans="1:47">
      <c r="A33154" s="85" t="s">
        <v>68</v>
      </c>
      <c r="B33154" s="86">
        <v>43567.625</v>
      </c>
      <c r="C33154" s="87">
        <v>43567</v>
      </c>
      <c r="D33154" s="85">
        <v>9</v>
      </c>
      <c r="E33154" s="86">
        <v>43567.375</v>
      </c>
      <c r="F33154" s="88" t="s">
        <v>384</v>
      </c>
      <c r="G33154" s="89" t="s">
        <v>385</v>
      </c>
      <c r="H33154" s="94">
        <v>95</v>
      </c>
      <c r="I33154" s="94">
        <v>91</v>
      </c>
      <c r="J33154" s="94">
        <v>72</v>
      </c>
      <c r="K33154" s="94">
        <v>-19</v>
      </c>
      <c r="O33154" s="94">
        <v>91</v>
      </c>
      <c r="P33154" s="94">
        <v>72</v>
      </c>
      <c r="Q33154" s="94">
        <v>-19</v>
      </c>
      <c r="V33154" s="94">
        <v>72</v>
      </c>
      <c r="AN33154" s="94">
        <v>72</v>
      </c>
      <c r="AS33154" s="94">
        <v>-96</v>
      </c>
      <c r="AT33154" s="94">
        <v>23</v>
      </c>
      <c r="AU33154" s="94">
        <v>54</v>
      </c>
    </row>
    <row r="33155" spans="1:47">
      <c r="A33155" s="85" t="s">
        <v>68</v>
      </c>
      <c r="B33155" s="86">
        <v>43567.666666666664</v>
      </c>
      <c r="C33155" s="87">
        <v>43567</v>
      </c>
      <c r="D33155" s="85">
        <v>10</v>
      </c>
      <c r="E33155" s="86">
        <v>43567.416666666664</v>
      </c>
      <c r="F33155" s="88" t="s">
        <v>384</v>
      </c>
      <c r="G33155" s="89" t="s">
        <v>385</v>
      </c>
      <c r="H33155" s="94">
        <v>95</v>
      </c>
      <c r="I33155" s="94">
        <v>90</v>
      </c>
      <c r="J33155" s="94">
        <v>74</v>
      </c>
      <c r="K33155" s="94">
        <v>-16</v>
      </c>
      <c r="O33155" s="94">
        <v>90</v>
      </c>
      <c r="P33155" s="94">
        <v>74</v>
      </c>
      <c r="Q33155" s="94">
        <v>-16</v>
      </c>
      <c r="V33155" s="94">
        <v>74</v>
      </c>
      <c r="AN33155" s="94">
        <v>74</v>
      </c>
      <c r="AS33155" s="94">
        <v>-89</v>
      </c>
      <c r="AT33155" s="94">
        <v>26</v>
      </c>
      <c r="AU33155" s="94">
        <v>47</v>
      </c>
    </row>
    <row r="33156" spans="1:47">
      <c r="A33156" s="85" t="s">
        <v>68</v>
      </c>
      <c r="B33156" s="86">
        <v>43567.708333333336</v>
      </c>
      <c r="C33156" s="87">
        <v>43567</v>
      </c>
      <c r="D33156" s="85">
        <v>11</v>
      </c>
      <c r="E33156" s="86">
        <v>43567.458333333336</v>
      </c>
      <c r="F33156" s="88" t="s">
        <v>384</v>
      </c>
      <c r="G33156" s="89" t="s">
        <v>385</v>
      </c>
      <c r="H33156" s="94">
        <v>95</v>
      </c>
      <c r="I33156" s="94">
        <v>96</v>
      </c>
      <c r="J33156" s="94">
        <v>75</v>
      </c>
      <c r="K33156" s="94">
        <v>-21</v>
      </c>
      <c r="O33156" s="94">
        <v>96</v>
      </c>
      <c r="P33156" s="94">
        <v>75</v>
      </c>
      <c r="Q33156" s="94">
        <v>-21</v>
      </c>
      <c r="V33156" s="94">
        <v>75</v>
      </c>
      <c r="AN33156" s="94">
        <v>75</v>
      </c>
      <c r="AS33156" s="94">
        <v>-151</v>
      </c>
      <c r="AT33156" s="94">
        <v>101</v>
      </c>
      <c r="AU33156" s="94">
        <v>29</v>
      </c>
    </row>
    <row r="33157" spans="1:47">
      <c r="A33157" s="85" t="s">
        <v>68</v>
      </c>
      <c r="B33157" s="86">
        <v>43567.75</v>
      </c>
      <c r="C33157" s="87">
        <v>43567</v>
      </c>
      <c r="D33157" s="85">
        <v>12</v>
      </c>
      <c r="E33157" s="86">
        <v>43567.5</v>
      </c>
      <c r="F33157" s="88" t="s">
        <v>384</v>
      </c>
      <c r="G33157" s="89" t="s">
        <v>385</v>
      </c>
      <c r="H33157" s="94">
        <v>93</v>
      </c>
      <c r="I33157" s="94">
        <v>90</v>
      </c>
      <c r="J33157" s="94">
        <v>73</v>
      </c>
      <c r="K33157" s="94">
        <v>-17</v>
      </c>
      <c r="O33157" s="94">
        <v>90</v>
      </c>
      <c r="P33157" s="94">
        <v>73</v>
      </c>
      <c r="Q33157" s="94">
        <v>-17</v>
      </c>
      <c r="V33157" s="94">
        <v>73</v>
      </c>
      <c r="AN33157" s="94">
        <v>73</v>
      </c>
      <c r="AS33157" s="94">
        <v>-147</v>
      </c>
      <c r="AT33157" s="94">
        <v>102</v>
      </c>
      <c r="AU33157" s="94">
        <v>28</v>
      </c>
    </row>
    <row r="33158" spans="1:47">
      <c r="A33158" s="85" t="s">
        <v>68</v>
      </c>
      <c r="B33158" s="86">
        <v>43567.791666666664</v>
      </c>
      <c r="C33158" s="87">
        <v>43567</v>
      </c>
      <c r="D33158" s="85">
        <v>13</v>
      </c>
      <c r="E33158" s="86">
        <v>43567.541666666664</v>
      </c>
      <c r="F33158" s="88" t="s">
        <v>384</v>
      </c>
      <c r="G33158" s="89" t="s">
        <v>385</v>
      </c>
      <c r="H33158" s="94">
        <v>91</v>
      </c>
      <c r="I33158" s="94">
        <v>89</v>
      </c>
      <c r="J33158" s="94">
        <v>73</v>
      </c>
      <c r="K33158" s="94">
        <v>-16</v>
      </c>
      <c r="O33158" s="94">
        <v>89</v>
      </c>
      <c r="P33158" s="94">
        <v>73</v>
      </c>
      <c r="Q33158" s="94">
        <v>-16</v>
      </c>
      <c r="V33158" s="94">
        <v>73</v>
      </c>
      <c r="AN33158" s="94">
        <v>73</v>
      </c>
      <c r="AS33158" s="94">
        <v>-150</v>
      </c>
      <c r="AT33158" s="94">
        <v>106</v>
      </c>
      <c r="AU33158" s="94">
        <v>28</v>
      </c>
    </row>
    <row r="33159" spans="1:47">
      <c r="A33159" s="85" t="s">
        <v>68</v>
      </c>
      <c r="B33159" s="86">
        <v>43567.833333333336</v>
      </c>
      <c r="C33159" s="87">
        <v>43567</v>
      </c>
      <c r="D33159" s="85">
        <v>14</v>
      </c>
      <c r="E33159" s="86">
        <v>43567.583333333336</v>
      </c>
      <c r="F33159" s="88" t="s">
        <v>384</v>
      </c>
      <c r="G33159" s="89" t="s">
        <v>385</v>
      </c>
      <c r="H33159" s="94">
        <v>91</v>
      </c>
      <c r="I33159" s="94">
        <v>86</v>
      </c>
      <c r="J33159" s="94">
        <v>69</v>
      </c>
      <c r="K33159" s="94">
        <v>-17</v>
      </c>
      <c r="O33159" s="94">
        <v>86</v>
      </c>
      <c r="P33159" s="94">
        <v>69</v>
      </c>
      <c r="Q33159" s="94">
        <v>-17</v>
      </c>
      <c r="V33159" s="94">
        <v>69</v>
      </c>
      <c r="AN33159" s="94">
        <v>69</v>
      </c>
      <c r="AS33159" s="94">
        <v>-138</v>
      </c>
      <c r="AT33159" s="94">
        <v>103</v>
      </c>
      <c r="AU33159" s="94">
        <v>18</v>
      </c>
    </row>
    <row r="33160" spans="1:47">
      <c r="A33160" s="85" t="s">
        <v>68</v>
      </c>
      <c r="B33160" s="86">
        <v>43567.875</v>
      </c>
      <c r="C33160" s="87">
        <v>43567</v>
      </c>
      <c r="D33160" s="85">
        <v>15</v>
      </c>
      <c r="E33160" s="86">
        <v>43567.625</v>
      </c>
      <c r="F33160" s="88" t="s">
        <v>384</v>
      </c>
      <c r="G33160" s="89" t="s">
        <v>385</v>
      </c>
      <c r="H33160" s="94">
        <v>90</v>
      </c>
      <c r="I33160" s="94">
        <v>88</v>
      </c>
      <c r="J33160" s="94">
        <v>77</v>
      </c>
      <c r="K33160" s="94">
        <v>-11</v>
      </c>
      <c r="O33160" s="94">
        <v>88</v>
      </c>
      <c r="P33160" s="94">
        <v>77</v>
      </c>
      <c r="Q33160" s="94">
        <v>-11</v>
      </c>
      <c r="V33160" s="94">
        <v>77</v>
      </c>
      <c r="AN33160" s="94">
        <v>77</v>
      </c>
      <c r="AS33160" s="94">
        <v>-127</v>
      </c>
      <c r="AT33160" s="94">
        <v>112</v>
      </c>
      <c r="AU33160" s="94">
        <v>4</v>
      </c>
    </row>
    <row r="33161" spans="1:47">
      <c r="A33161" s="85" t="s">
        <v>68</v>
      </c>
      <c r="B33161" s="86">
        <v>43567.916666666664</v>
      </c>
      <c r="C33161" s="87">
        <v>43567</v>
      </c>
      <c r="D33161" s="85">
        <v>16</v>
      </c>
      <c r="E33161" s="86">
        <v>43567.666666666664</v>
      </c>
      <c r="F33161" s="88" t="s">
        <v>384</v>
      </c>
      <c r="G33161" s="89" t="s">
        <v>385</v>
      </c>
      <c r="H33161" s="94">
        <v>89</v>
      </c>
      <c r="I33161" s="94">
        <v>85</v>
      </c>
      <c r="J33161" s="94">
        <v>76</v>
      </c>
      <c r="K33161" s="94">
        <v>-9</v>
      </c>
      <c r="O33161" s="94">
        <v>85</v>
      </c>
      <c r="P33161" s="94">
        <v>76</v>
      </c>
      <c r="Q33161" s="94">
        <v>-9</v>
      </c>
      <c r="V33161" s="94">
        <v>76</v>
      </c>
      <c r="AN33161" s="94">
        <v>76</v>
      </c>
      <c r="AS33161" s="94">
        <v>-123</v>
      </c>
      <c r="AT33161" s="94">
        <v>111</v>
      </c>
      <c r="AU33161" s="94">
        <v>3</v>
      </c>
    </row>
    <row r="33162" spans="1:47">
      <c r="A33162" s="85" t="s">
        <v>68</v>
      </c>
      <c r="B33162" s="86">
        <v>43567.958333333336</v>
      </c>
      <c r="C33162" s="87">
        <v>43567</v>
      </c>
      <c r="D33162" s="85">
        <v>17</v>
      </c>
      <c r="E33162" s="86">
        <v>43567.708333333336</v>
      </c>
      <c r="F33162" s="88" t="s">
        <v>384</v>
      </c>
      <c r="G33162" s="89" t="s">
        <v>385</v>
      </c>
      <c r="H33162" s="94">
        <v>89</v>
      </c>
      <c r="I33162" s="94">
        <v>87</v>
      </c>
      <c r="J33162" s="94">
        <v>72</v>
      </c>
      <c r="K33162" s="94">
        <v>-15</v>
      </c>
      <c r="O33162" s="94">
        <v>87</v>
      </c>
      <c r="P33162" s="94">
        <v>72</v>
      </c>
      <c r="Q33162" s="94">
        <v>-15</v>
      </c>
      <c r="V33162" s="94">
        <v>72</v>
      </c>
      <c r="AN33162" s="94">
        <v>72</v>
      </c>
      <c r="AS33162" s="94">
        <v>-146</v>
      </c>
      <c r="AT33162" s="94">
        <v>106</v>
      </c>
      <c r="AU33162" s="94">
        <v>25</v>
      </c>
    </row>
    <row r="33163" spans="1:47">
      <c r="A33163" s="85" t="s">
        <v>68</v>
      </c>
      <c r="B33163" s="86">
        <v>43568</v>
      </c>
      <c r="C33163" s="87">
        <v>43567</v>
      </c>
      <c r="D33163" s="85">
        <v>18</v>
      </c>
      <c r="E33163" s="86">
        <v>43567.75</v>
      </c>
      <c r="F33163" s="88" t="s">
        <v>384</v>
      </c>
      <c r="G33163" s="89" t="s">
        <v>385</v>
      </c>
      <c r="H33163" s="94">
        <v>88</v>
      </c>
      <c r="I33163" s="94">
        <v>82</v>
      </c>
      <c r="J33163" s="94">
        <v>70</v>
      </c>
      <c r="K33163" s="94">
        <v>-12</v>
      </c>
      <c r="O33163" s="94">
        <v>82</v>
      </c>
      <c r="P33163" s="94">
        <v>70</v>
      </c>
      <c r="Q33163" s="94">
        <v>-12</v>
      </c>
      <c r="V33163" s="94">
        <v>70</v>
      </c>
      <c r="AN33163" s="94">
        <v>70</v>
      </c>
      <c r="AS33163" s="94">
        <v>-155</v>
      </c>
      <c r="AT33163" s="94">
        <v>107</v>
      </c>
      <c r="AU33163" s="94">
        <v>36</v>
      </c>
    </row>
    <row r="33164" spans="1:47">
      <c r="A33164" s="85" t="s">
        <v>68</v>
      </c>
      <c r="B33164" s="86">
        <v>43568.041666666664</v>
      </c>
      <c r="C33164" s="87">
        <v>43567</v>
      </c>
      <c r="D33164" s="85">
        <v>19</v>
      </c>
      <c r="E33164" s="86">
        <v>43567.791666666664</v>
      </c>
      <c r="F33164" s="88" t="s">
        <v>384</v>
      </c>
      <c r="G33164" s="89" t="s">
        <v>385</v>
      </c>
      <c r="H33164" s="94">
        <v>87</v>
      </c>
      <c r="I33164" s="94">
        <v>82</v>
      </c>
      <c r="J33164" s="94">
        <v>70</v>
      </c>
      <c r="K33164" s="94">
        <v>-12</v>
      </c>
      <c r="O33164" s="94">
        <v>82</v>
      </c>
      <c r="P33164" s="94">
        <v>70</v>
      </c>
      <c r="Q33164" s="94">
        <v>-12</v>
      </c>
      <c r="V33164" s="94">
        <v>70</v>
      </c>
      <c r="AN33164" s="94">
        <v>70</v>
      </c>
      <c r="AS33164" s="94">
        <v>-168</v>
      </c>
      <c r="AT33164" s="94">
        <v>106</v>
      </c>
      <c r="AU33164" s="94">
        <v>50</v>
      </c>
    </row>
    <row r="33165" spans="1:47">
      <c r="A33165" s="85" t="s">
        <v>68</v>
      </c>
      <c r="B33165" s="86">
        <v>43568.083333333336</v>
      </c>
      <c r="C33165" s="87">
        <v>43567</v>
      </c>
      <c r="D33165" s="85">
        <v>20</v>
      </c>
      <c r="E33165" s="86">
        <v>43567.833333333336</v>
      </c>
      <c r="F33165" s="88" t="s">
        <v>384</v>
      </c>
      <c r="G33165" s="89" t="s">
        <v>385</v>
      </c>
      <c r="H33165" s="94">
        <v>88</v>
      </c>
      <c r="I33165" s="94">
        <v>85</v>
      </c>
      <c r="J33165" s="94">
        <v>75</v>
      </c>
      <c r="K33165" s="94">
        <v>-10</v>
      </c>
      <c r="O33165" s="94">
        <v>85</v>
      </c>
      <c r="P33165" s="94">
        <v>75</v>
      </c>
      <c r="Q33165" s="94">
        <v>-10</v>
      </c>
      <c r="V33165" s="94">
        <v>75</v>
      </c>
      <c r="AN33165" s="94">
        <v>75</v>
      </c>
      <c r="AS33165" s="94">
        <v>-168</v>
      </c>
      <c r="AT33165" s="94">
        <v>106</v>
      </c>
      <c r="AU33165" s="94">
        <v>52</v>
      </c>
    </row>
    <row r="33166" spans="1:47">
      <c r="A33166" s="85" t="s">
        <v>68</v>
      </c>
      <c r="B33166" s="86">
        <v>43568.125</v>
      </c>
      <c r="C33166" s="87">
        <v>43567</v>
      </c>
      <c r="D33166" s="85">
        <v>21</v>
      </c>
      <c r="E33166" s="86">
        <v>43567.875</v>
      </c>
      <c r="F33166" s="88" t="s">
        <v>384</v>
      </c>
      <c r="G33166" s="89" t="s">
        <v>385</v>
      </c>
      <c r="H33166" s="94">
        <v>91</v>
      </c>
      <c r="I33166" s="94">
        <v>87</v>
      </c>
      <c r="J33166" s="94">
        <v>77</v>
      </c>
      <c r="K33166" s="94">
        <v>-10</v>
      </c>
      <c r="O33166" s="94">
        <v>87</v>
      </c>
      <c r="P33166" s="94">
        <v>77</v>
      </c>
      <c r="Q33166" s="94">
        <v>-10</v>
      </c>
      <c r="V33166" s="94">
        <v>77</v>
      </c>
      <c r="AN33166" s="94">
        <v>77</v>
      </c>
      <c r="AS33166" s="94">
        <v>-153</v>
      </c>
      <c r="AT33166" s="94">
        <v>106</v>
      </c>
      <c r="AU33166" s="94">
        <v>37</v>
      </c>
    </row>
    <row r="33167" spans="1:47">
      <c r="A33167" s="85" t="s">
        <v>68</v>
      </c>
      <c r="B33167" s="86">
        <v>43568.166666666664</v>
      </c>
      <c r="C33167" s="87">
        <v>43567</v>
      </c>
      <c r="D33167" s="85">
        <v>22</v>
      </c>
      <c r="E33167" s="86">
        <v>43567.916666666664</v>
      </c>
      <c r="F33167" s="88" t="s">
        <v>384</v>
      </c>
      <c r="G33167" s="89" t="s">
        <v>385</v>
      </c>
      <c r="H33167" s="94">
        <v>90</v>
      </c>
      <c r="I33167" s="94">
        <v>89</v>
      </c>
      <c r="J33167" s="94">
        <v>80</v>
      </c>
      <c r="K33167" s="94">
        <v>-9</v>
      </c>
      <c r="O33167" s="94">
        <v>89</v>
      </c>
      <c r="P33167" s="94">
        <v>80</v>
      </c>
      <c r="Q33167" s="94">
        <v>-9</v>
      </c>
      <c r="V33167" s="94">
        <v>80</v>
      </c>
      <c r="AN33167" s="94">
        <v>80</v>
      </c>
      <c r="AS33167" s="94">
        <v>-145</v>
      </c>
      <c r="AT33167" s="94">
        <v>108</v>
      </c>
      <c r="AU33167" s="94">
        <v>28</v>
      </c>
    </row>
    <row r="33168" spans="1:47">
      <c r="A33168" s="85" t="s">
        <v>68</v>
      </c>
      <c r="B33168" s="86">
        <v>43568.208333333336</v>
      </c>
      <c r="C33168" s="87">
        <v>43567</v>
      </c>
      <c r="D33168" s="85">
        <v>23</v>
      </c>
      <c r="E33168" s="86">
        <v>43567.958333333336</v>
      </c>
      <c r="F33168" s="88" t="s">
        <v>384</v>
      </c>
      <c r="G33168" s="89" t="s">
        <v>385</v>
      </c>
      <c r="H33168" s="94">
        <v>85</v>
      </c>
      <c r="I33168" s="94">
        <v>79</v>
      </c>
      <c r="J33168" s="94">
        <v>75</v>
      </c>
      <c r="K33168" s="94">
        <v>-4</v>
      </c>
      <c r="O33168" s="94">
        <v>79</v>
      </c>
      <c r="P33168" s="94">
        <v>75</v>
      </c>
      <c r="Q33168" s="94">
        <v>-4</v>
      </c>
      <c r="V33168" s="94">
        <v>75</v>
      </c>
      <c r="AN33168" s="94">
        <v>75</v>
      </c>
      <c r="AS33168" s="94">
        <v>-147</v>
      </c>
      <c r="AT33168" s="94">
        <v>112</v>
      </c>
      <c r="AU33168" s="94">
        <v>31</v>
      </c>
    </row>
    <row r="33169" spans="1:47">
      <c r="A33169" s="85" t="s">
        <v>68</v>
      </c>
      <c r="B33169" s="86">
        <v>43568.25</v>
      </c>
      <c r="C33169" s="87">
        <v>43567</v>
      </c>
      <c r="D33169" s="85">
        <v>24</v>
      </c>
      <c r="E33169" s="86">
        <v>43568</v>
      </c>
      <c r="F33169" s="88" t="s">
        <v>384</v>
      </c>
      <c r="G33169" s="89" t="s">
        <v>385</v>
      </c>
      <c r="H33169" s="94">
        <v>80</v>
      </c>
      <c r="I33169" s="94">
        <v>80</v>
      </c>
      <c r="J33169" s="94">
        <v>75</v>
      </c>
      <c r="K33169" s="94">
        <v>-5</v>
      </c>
      <c r="O33169" s="94">
        <v>80</v>
      </c>
      <c r="P33169" s="94">
        <v>75</v>
      </c>
      <c r="Q33169" s="94">
        <v>-5</v>
      </c>
      <c r="V33169" s="94">
        <v>75</v>
      </c>
      <c r="AN33169" s="94">
        <v>75</v>
      </c>
      <c r="AS33169" s="94">
        <v>-153</v>
      </c>
      <c r="AT33169" s="94">
        <v>99</v>
      </c>
      <c r="AU33169" s="94">
        <v>49</v>
      </c>
    </row>
    <row r="33170" spans="1:47">
      <c r="A33170" s="85" t="s">
        <v>68</v>
      </c>
      <c r="B33170" s="86">
        <v>43568.291666666664</v>
      </c>
      <c r="C33170" s="87">
        <v>43568</v>
      </c>
      <c r="D33170" s="85">
        <v>1</v>
      </c>
      <c r="E33170" s="86">
        <v>43568.041666666664</v>
      </c>
      <c r="F33170" s="88" t="s">
        <v>384</v>
      </c>
      <c r="G33170" s="89" t="s">
        <v>385</v>
      </c>
      <c r="H33170" s="94">
        <v>75</v>
      </c>
      <c r="I33170" s="94">
        <v>78</v>
      </c>
      <c r="J33170" s="94">
        <v>78</v>
      </c>
      <c r="K33170" s="94">
        <v>0</v>
      </c>
      <c r="O33170" s="94">
        <v>78</v>
      </c>
      <c r="P33170" s="94">
        <v>78</v>
      </c>
      <c r="Q33170" s="94">
        <v>0</v>
      </c>
      <c r="V33170" s="94">
        <v>78</v>
      </c>
      <c r="AN33170" s="94">
        <v>78</v>
      </c>
      <c r="AS33170" s="94">
        <v>-155</v>
      </c>
      <c r="AT33170" s="94">
        <v>101</v>
      </c>
      <c r="AU33170" s="94">
        <v>54</v>
      </c>
    </row>
    <row r="33171" spans="1:47">
      <c r="A33171" s="85" t="s">
        <v>68</v>
      </c>
      <c r="B33171" s="86">
        <v>43568.333333333336</v>
      </c>
      <c r="C33171" s="87">
        <v>43568</v>
      </c>
      <c r="D33171" s="85">
        <v>2</v>
      </c>
      <c r="E33171" s="86">
        <v>43568.083333333336</v>
      </c>
      <c r="F33171" s="88" t="s">
        <v>384</v>
      </c>
      <c r="G33171" s="89" t="s">
        <v>385</v>
      </c>
      <c r="H33171" s="94">
        <v>74</v>
      </c>
      <c r="I33171" s="94">
        <v>76</v>
      </c>
      <c r="J33171" s="94">
        <v>79</v>
      </c>
      <c r="K33171" s="94">
        <v>3</v>
      </c>
      <c r="O33171" s="94">
        <v>76</v>
      </c>
      <c r="P33171" s="94">
        <v>79</v>
      </c>
      <c r="Q33171" s="94">
        <v>3</v>
      </c>
      <c r="V33171" s="94">
        <v>79</v>
      </c>
      <c r="AN33171" s="94">
        <v>79</v>
      </c>
      <c r="AS33171" s="94">
        <v>-139</v>
      </c>
      <c r="AT33171" s="94">
        <v>101</v>
      </c>
      <c r="AU33171" s="94">
        <v>41</v>
      </c>
    </row>
    <row r="33172" spans="1:47">
      <c r="A33172" s="85" t="s">
        <v>68</v>
      </c>
      <c r="B33172" s="86">
        <v>43568.375</v>
      </c>
      <c r="C33172" s="87">
        <v>43568</v>
      </c>
      <c r="D33172" s="85">
        <v>3</v>
      </c>
      <c r="E33172" s="86">
        <v>43568.125</v>
      </c>
      <c r="F33172" s="88" t="s">
        <v>384</v>
      </c>
      <c r="G33172" s="89" t="s">
        <v>385</v>
      </c>
      <c r="H33172" s="94">
        <v>73</v>
      </c>
      <c r="I33172" s="94">
        <v>78</v>
      </c>
      <c r="J33172" s="94">
        <v>79</v>
      </c>
      <c r="K33172" s="94">
        <v>1</v>
      </c>
      <c r="O33172" s="94">
        <v>78</v>
      </c>
      <c r="P33172" s="94">
        <v>79</v>
      </c>
      <c r="Q33172" s="94">
        <v>1</v>
      </c>
      <c r="V33172" s="94">
        <v>79</v>
      </c>
      <c r="AN33172" s="94">
        <v>79</v>
      </c>
      <c r="AS33172" s="94">
        <v>-131</v>
      </c>
      <c r="AT33172" s="94">
        <v>100</v>
      </c>
      <c r="AU33172" s="94">
        <v>32</v>
      </c>
    </row>
    <row r="33173" spans="1:47">
      <c r="A33173" s="85" t="s">
        <v>68</v>
      </c>
      <c r="B33173" s="86">
        <v>43568.416666666664</v>
      </c>
      <c r="C33173" s="87">
        <v>43568</v>
      </c>
      <c r="D33173" s="85">
        <v>4</v>
      </c>
      <c r="E33173" s="86">
        <v>43568.166666666664</v>
      </c>
      <c r="F33173" s="88" t="s">
        <v>384</v>
      </c>
      <c r="G33173" s="89" t="s">
        <v>385</v>
      </c>
      <c r="H33173" s="94">
        <v>73</v>
      </c>
      <c r="I33173" s="94">
        <v>74</v>
      </c>
      <c r="J33173" s="94">
        <v>76</v>
      </c>
      <c r="K33173" s="94">
        <v>2</v>
      </c>
      <c r="O33173" s="94">
        <v>74</v>
      </c>
      <c r="P33173" s="94">
        <v>76</v>
      </c>
      <c r="Q33173" s="94">
        <v>2</v>
      </c>
      <c r="V33173" s="94">
        <v>76</v>
      </c>
      <c r="AN33173" s="94">
        <v>76</v>
      </c>
      <c r="AS33173" s="94">
        <v>-130</v>
      </c>
      <c r="AT33173" s="94">
        <v>102</v>
      </c>
      <c r="AU33173" s="94">
        <v>30</v>
      </c>
    </row>
    <row r="33174" spans="1:47">
      <c r="A33174" s="85" t="s">
        <v>68</v>
      </c>
      <c r="B33174" s="86">
        <v>43568.458333333336</v>
      </c>
      <c r="C33174" s="87">
        <v>43568</v>
      </c>
      <c r="D33174" s="85">
        <v>5</v>
      </c>
      <c r="E33174" s="86">
        <v>43568.208333333336</v>
      </c>
      <c r="F33174" s="88" t="s">
        <v>384</v>
      </c>
      <c r="G33174" s="89" t="s">
        <v>385</v>
      </c>
      <c r="H33174" s="94">
        <v>74</v>
      </c>
      <c r="I33174" s="94">
        <v>82</v>
      </c>
      <c r="J33174" s="94">
        <v>81</v>
      </c>
      <c r="K33174" s="94">
        <v>-1</v>
      </c>
      <c r="O33174" s="94">
        <v>82</v>
      </c>
      <c r="P33174" s="94">
        <v>81</v>
      </c>
      <c r="Q33174" s="94">
        <v>-1</v>
      </c>
      <c r="V33174" s="94">
        <v>81</v>
      </c>
      <c r="AN33174" s="94">
        <v>81</v>
      </c>
      <c r="AS33174" s="94">
        <v>-131</v>
      </c>
      <c r="AT33174" s="94">
        <v>102</v>
      </c>
      <c r="AU33174" s="94">
        <v>28</v>
      </c>
    </row>
    <row r="33175" spans="1:47">
      <c r="A33175" s="85" t="s">
        <v>68</v>
      </c>
      <c r="B33175" s="86">
        <v>43568.5</v>
      </c>
      <c r="C33175" s="87">
        <v>43568</v>
      </c>
      <c r="D33175" s="85">
        <v>6</v>
      </c>
      <c r="E33175" s="86">
        <v>43568.25</v>
      </c>
      <c r="F33175" s="88" t="s">
        <v>384</v>
      </c>
      <c r="G33175" s="89" t="s">
        <v>385</v>
      </c>
      <c r="H33175" s="94">
        <v>76</v>
      </c>
      <c r="I33175" s="94">
        <v>76</v>
      </c>
      <c r="J33175" s="94">
        <v>69</v>
      </c>
      <c r="K33175" s="94">
        <v>-7</v>
      </c>
      <c r="O33175" s="94">
        <v>76</v>
      </c>
      <c r="P33175" s="94">
        <v>69</v>
      </c>
      <c r="Q33175" s="94">
        <v>-7</v>
      </c>
      <c r="V33175" s="94">
        <v>69</v>
      </c>
      <c r="AN33175" s="94">
        <v>69</v>
      </c>
      <c r="AS33175" s="94">
        <v>-138</v>
      </c>
      <c r="AT33175" s="94">
        <v>94</v>
      </c>
      <c r="AU33175" s="94">
        <v>37</v>
      </c>
    </row>
    <row r="33176" spans="1:47">
      <c r="A33176" s="85" t="s">
        <v>68</v>
      </c>
      <c r="B33176" s="86">
        <v>43568.541666666664</v>
      </c>
      <c r="C33176" s="87">
        <v>43568</v>
      </c>
      <c r="D33176" s="85">
        <v>7</v>
      </c>
      <c r="E33176" s="86">
        <v>43568.291666666664</v>
      </c>
      <c r="F33176" s="88" t="s">
        <v>384</v>
      </c>
      <c r="G33176" s="89" t="s">
        <v>385</v>
      </c>
      <c r="H33176" s="94">
        <v>78</v>
      </c>
      <c r="I33176" s="94">
        <v>83</v>
      </c>
      <c r="J33176" s="94">
        <v>69</v>
      </c>
      <c r="K33176" s="94">
        <v>-14</v>
      </c>
      <c r="O33176" s="94">
        <v>83</v>
      </c>
      <c r="P33176" s="94">
        <v>69</v>
      </c>
      <c r="Q33176" s="94">
        <v>-14</v>
      </c>
      <c r="V33176" s="94">
        <v>69</v>
      </c>
      <c r="AN33176" s="94">
        <v>69</v>
      </c>
      <c r="AS33176" s="94">
        <v>-145</v>
      </c>
      <c r="AT33176" s="94">
        <v>90</v>
      </c>
      <c r="AU33176" s="94">
        <v>41</v>
      </c>
    </row>
    <row r="33177" spans="1:47">
      <c r="A33177" s="85" t="s">
        <v>68</v>
      </c>
      <c r="B33177" s="86">
        <v>43568.583333333336</v>
      </c>
      <c r="C33177" s="87">
        <v>43568</v>
      </c>
      <c r="D33177" s="85">
        <v>8</v>
      </c>
      <c r="E33177" s="86">
        <v>43568.333333333336</v>
      </c>
      <c r="F33177" s="88" t="s">
        <v>384</v>
      </c>
      <c r="G33177" s="89" t="s">
        <v>385</v>
      </c>
      <c r="H33177" s="94">
        <v>82</v>
      </c>
      <c r="I33177" s="94">
        <v>82</v>
      </c>
      <c r="J33177" s="94">
        <v>68</v>
      </c>
      <c r="K33177" s="94">
        <v>-14</v>
      </c>
      <c r="O33177" s="94">
        <v>82</v>
      </c>
      <c r="P33177" s="94">
        <v>68</v>
      </c>
      <c r="Q33177" s="94">
        <v>-14</v>
      </c>
      <c r="V33177" s="94">
        <v>68</v>
      </c>
      <c r="AN33177" s="94">
        <v>68</v>
      </c>
      <c r="AS33177" s="94">
        <v>-147</v>
      </c>
      <c r="AT33177" s="94">
        <v>108</v>
      </c>
      <c r="AU33177" s="94">
        <v>25</v>
      </c>
    </row>
    <row r="33178" spans="1:47">
      <c r="A33178" s="85" t="s">
        <v>68</v>
      </c>
      <c r="B33178" s="86">
        <v>43568.625</v>
      </c>
      <c r="C33178" s="87">
        <v>43568</v>
      </c>
      <c r="D33178" s="85">
        <v>9</v>
      </c>
      <c r="E33178" s="86">
        <v>43568.375</v>
      </c>
      <c r="F33178" s="88" t="s">
        <v>384</v>
      </c>
      <c r="G33178" s="89" t="s">
        <v>385</v>
      </c>
      <c r="H33178" s="94">
        <v>86</v>
      </c>
      <c r="I33178" s="94">
        <v>87</v>
      </c>
      <c r="J33178" s="94">
        <v>70</v>
      </c>
      <c r="K33178" s="94">
        <v>-17</v>
      </c>
      <c r="O33178" s="94">
        <v>87</v>
      </c>
      <c r="P33178" s="94">
        <v>70</v>
      </c>
      <c r="Q33178" s="94">
        <v>-17</v>
      </c>
      <c r="V33178" s="94">
        <v>70</v>
      </c>
      <c r="AN33178" s="94">
        <v>70</v>
      </c>
      <c r="AS33178" s="94">
        <v>-138</v>
      </c>
      <c r="AT33178" s="94">
        <v>108</v>
      </c>
      <c r="AU33178" s="94">
        <v>13</v>
      </c>
    </row>
    <row r="33179" spans="1:47">
      <c r="A33179" s="85" t="s">
        <v>68</v>
      </c>
      <c r="B33179" s="86">
        <v>43568.666666666664</v>
      </c>
      <c r="C33179" s="87">
        <v>43568</v>
      </c>
      <c r="D33179" s="85">
        <v>10</v>
      </c>
      <c r="E33179" s="86">
        <v>43568.416666666664</v>
      </c>
      <c r="F33179" s="88" t="s">
        <v>384</v>
      </c>
      <c r="G33179" s="89" t="s">
        <v>385</v>
      </c>
      <c r="H33179" s="94">
        <v>88</v>
      </c>
      <c r="I33179" s="94">
        <v>85</v>
      </c>
      <c r="J33179" s="94">
        <v>69</v>
      </c>
      <c r="K33179" s="94">
        <v>-16</v>
      </c>
      <c r="O33179" s="94">
        <v>85</v>
      </c>
      <c r="P33179" s="94">
        <v>69</v>
      </c>
      <c r="Q33179" s="94">
        <v>-16</v>
      </c>
      <c r="V33179" s="94">
        <v>69</v>
      </c>
      <c r="AN33179" s="94">
        <v>69</v>
      </c>
      <c r="AS33179" s="94">
        <v>-170</v>
      </c>
      <c r="AT33179" s="94">
        <v>107</v>
      </c>
      <c r="AU33179" s="94">
        <v>47</v>
      </c>
    </row>
    <row r="33180" spans="1:47">
      <c r="A33180" s="85" t="s">
        <v>68</v>
      </c>
      <c r="B33180" s="86">
        <v>43568.708333333336</v>
      </c>
      <c r="C33180" s="87">
        <v>43568</v>
      </c>
      <c r="D33180" s="85">
        <v>11</v>
      </c>
      <c r="E33180" s="86">
        <v>43568.458333333336</v>
      </c>
      <c r="F33180" s="88" t="s">
        <v>384</v>
      </c>
      <c r="G33180" s="89" t="s">
        <v>385</v>
      </c>
      <c r="H33180" s="94">
        <v>89</v>
      </c>
      <c r="I33180" s="94">
        <v>86</v>
      </c>
      <c r="J33180" s="94">
        <v>65</v>
      </c>
      <c r="K33180" s="94">
        <v>-21</v>
      </c>
      <c r="O33180" s="94">
        <v>86</v>
      </c>
      <c r="P33180" s="94">
        <v>65</v>
      </c>
      <c r="Q33180" s="94">
        <v>-21</v>
      </c>
      <c r="V33180" s="94">
        <v>65</v>
      </c>
      <c r="AN33180" s="94">
        <v>65</v>
      </c>
      <c r="AS33180" s="94">
        <v>-175</v>
      </c>
      <c r="AT33180" s="94">
        <v>107</v>
      </c>
      <c r="AU33180" s="94">
        <v>47</v>
      </c>
    </row>
    <row r="33181" spans="1:47">
      <c r="A33181" s="85" t="s">
        <v>68</v>
      </c>
      <c r="B33181" s="86">
        <v>43568.75</v>
      </c>
      <c r="C33181" s="87">
        <v>43568</v>
      </c>
      <c r="D33181" s="85">
        <v>12</v>
      </c>
      <c r="E33181" s="86">
        <v>43568.5</v>
      </c>
      <c r="F33181" s="88" t="s">
        <v>384</v>
      </c>
      <c r="G33181" s="89" t="s">
        <v>385</v>
      </c>
      <c r="H33181" s="94">
        <v>88</v>
      </c>
      <c r="I33181" s="94">
        <v>85</v>
      </c>
      <c r="J33181" s="94">
        <v>67</v>
      </c>
      <c r="K33181" s="94">
        <v>-18</v>
      </c>
      <c r="O33181" s="94">
        <v>85</v>
      </c>
      <c r="P33181" s="94">
        <v>67</v>
      </c>
      <c r="Q33181" s="94">
        <v>-18</v>
      </c>
      <c r="V33181" s="94">
        <v>67</v>
      </c>
      <c r="AN33181" s="94">
        <v>67</v>
      </c>
      <c r="AS33181" s="94">
        <v>-184</v>
      </c>
      <c r="AT33181" s="94">
        <v>106</v>
      </c>
      <c r="AU33181" s="94">
        <v>60</v>
      </c>
    </row>
    <row r="33182" spans="1:47">
      <c r="A33182" s="85" t="s">
        <v>68</v>
      </c>
      <c r="B33182" s="86">
        <v>43568.791666666664</v>
      </c>
      <c r="C33182" s="87">
        <v>43568</v>
      </c>
      <c r="D33182" s="85">
        <v>13</v>
      </c>
      <c r="E33182" s="86">
        <v>43568.541666666664</v>
      </c>
      <c r="F33182" s="88" t="s">
        <v>384</v>
      </c>
      <c r="G33182" s="89" t="s">
        <v>385</v>
      </c>
      <c r="H33182" s="94">
        <v>87</v>
      </c>
      <c r="I33182" s="94">
        <v>86</v>
      </c>
      <c r="J33182" s="94">
        <v>68</v>
      </c>
      <c r="K33182" s="94">
        <v>-18</v>
      </c>
      <c r="O33182" s="94">
        <v>86</v>
      </c>
      <c r="P33182" s="94">
        <v>68</v>
      </c>
      <c r="Q33182" s="94">
        <v>-18</v>
      </c>
      <c r="V33182" s="94">
        <v>68</v>
      </c>
      <c r="AN33182" s="94">
        <v>68</v>
      </c>
      <c r="AS33182" s="94">
        <v>-171</v>
      </c>
      <c r="AT33182" s="94">
        <v>106</v>
      </c>
      <c r="AU33182" s="94">
        <v>47</v>
      </c>
    </row>
    <row r="33183" spans="1:47">
      <c r="A33183" s="85" t="s">
        <v>68</v>
      </c>
      <c r="B33183" s="86">
        <v>43568.833333333336</v>
      </c>
      <c r="C33183" s="87">
        <v>43568</v>
      </c>
      <c r="D33183" s="85">
        <v>14</v>
      </c>
      <c r="E33183" s="86">
        <v>43568.583333333336</v>
      </c>
      <c r="F33183" s="88" t="s">
        <v>384</v>
      </c>
      <c r="G33183" s="89" t="s">
        <v>385</v>
      </c>
      <c r="H33183" s="94">
        <v>86</v>
      </c>
      <c r="I33183" s="94">
        <v>78</v>
      </c>
      <c r="J33183" s="94">
        <v>64</v>
      </c>
      <c r="K33183" s="94">
        <v>-14</v>
      </c>
      <c r="O33183" s="94">
        <v>78</v>
      </c>
      <c r="P33183" s="94">
        <v>64</v>
      </c>
      <c r="Q33183" s="94">
        <v>-14</v>
      </c>
      <c r="V33183" s="94">
        <v>64</v>
      </c>
      <c r="AN33183" s="94">
        <v>64</v>
      </c>
      <c r="AS33183" s="94">
        <v>-163</v>
      </c>
      <c r="AT33183" s="94">
        <v>106</v>
      </c>
      <c r="AU33183" s="94">
        <v>43</v>
      </c>
    </row>
    <row r="33184" spans="1:47">
      <c r="A33184" s="85" t="s">
        <v>68</v>
      </c>
      <c r="B33184" s="86">
        <v>43568.875</v>
      </c>
      <c r="C33184" s="87">
        <v>43568</v>
      </c>
      <c r="D33184" s="85">
        <v>15</v>
      </c>
      <c r="E33184" s="86">
        <v>43568.625</v>
      </c>
      <c r="F33184" s="88" t="s">
        <v>384</v>
      </c>
      <c r="G33184" s="89" t="s">
        <v>385</v>
      </c>
      <c r="H33184" s="94">
        <v>84</v>
      </c>
      <c r="I33184" s="94">
        <v>74</v>
      </c>
      <c r="J33184" s="94">
        <v>63</v>
      </c>
      <c r="K33184" s="94">
        <v>-11</v>
      </c>
      <c r="O33184" s="94">
        <v>74</v>
      </c>
      <c r="P33184" s="94">
        <v>63</v>
      </c>
      <c r="Q33184" s="94">
        <v>-11</v>
      </c>
      <c r="V33184" s="94">
        <v>63</v>
      </c>
      <c r="AN33184" s="94">
        <v>63</v>
      </c>
      <c r="AS33184" s="94">
        <v>-176</v>
      </c>
      <c r="AT33184" s="94">
        <v>113</v>
      </c>
      <c r="AU33184" s="94">
        <v>52</v>
      </c>
    </row>
    <row r="33185" spans="1:47">
      <c r="A33185" s="85" t="s">
        <v>68</v>
      </c>
      <c r="B33185" s="86">
        <v>43568.916666666664</v>
      </c>
      <c r="C33185" s="87">
        <v>43568</v>
      </c>
      <c r="D33185" s="85">
        <v>16</v>
      </c>
      <c r="E33185" s="86">
        <v>43568.666666666664</v>
      </c>
      <c r="F33185" s="88" t="s">
        <v>384</v>
      </c>
      <c r="G33185" s="89" t="s">
        <v>385</v>
      </c>
      <c r="H33185" s="94">
        <v>84</v>
      </c>
      <c r="I33185" s="94">
        <v>78</v>
      </c>
      <c r="J33185" s="94">
        <v>66</v>
      </c>
      <c r="K33185" s="94">
        <v>-12</v>
      </c>
      <c r="O33185" s="94">
        <v>78</v>
      </c>
      <c r="P33185" s="94">
        <v>66</v>
      </c>
      <c r="Q33185" s="94">
        <v>-12</v>
      </c>
      <c r="V33185" s="94">
        <v>66</v>
      </c>
      <c r="AN33185" s="94">
        <v>66</v>
      </c>
      <c r="AS33185" s="94">
        <v>-179</v>
      </c>
      <c r="AT33185" s="94">
        <v>113</v>
      </c>
      <c r="AU33185" s="94">
        <v>54</v>
      </c>
    </row>
    <row r="33186" spans="1:47">
      <c r="A33186" s="85" t="s">
        <v>68</v>
      </c>
      <c r="B33186" s="86">
        <v>43568.958333333336</v>
      </c>
      <c r="C33186" s="87">
        <v>43568</v>
      </c>
      <c r="D33186" s="85">
        <v>17</v>
      </c>
      <c r="E33186" s="86">
        <v>43568.708333333336</v>
      </c>
      <c r="F33186" s="88" t="s">
        <v>384</v>
      </c>
      <c r="G33186" s="89" t="s">
        <v>385</v>
      </c>
      <c r="H33186" s="94">
        <v>84</v>
      </c>
      <c r="I33186" s="94">
        <v>82</v>
      </c>
      <c r="J33186" s="94">
        <v>73</v>
      </c>
      <c r="K33186" s="94">
        <v>-9</v>
      </c>
      <c r="O33186" s="94">
        <v>82</v>
      </c>
      <c r="P33186" s="94">
        <v>73</v>
      </c>
      <c r="Q33186" s="94">
        <v>-9</v>
      </c>
      <c r="V33186" s="94">
        <v>73</v>
      </c>
      <c r="AN33186" s="94">
        <v>73</v>
      </c>
      <c r="AS33186" s="94">
        <v>-172</v>
      </c>
      <c r="AT33186" s="94">
        <v>115</v>
      </c>
      <c r="AU33186" s="94">
        <v>48</v>
      </c>
    </row>
    <row r="33187" spans="1:47">
      <c r="A33187" s="85" t="s">
        <v>68</v>
      </c>
      <c r="B33187" s="86">
        <v>43569</v>
      </c>
      <c r="C33187" s="87">
        <v>43568</v>
      </c>
      <c r="D33187" s="85">
        <v>18</v>
      </c>
      <c r="E33187" s="86">
        <v>43568.75</v>
      </c>
      <c r="F33187" s="88" t="s">
        <v>384</v>
      </c>
      <c r="G33187" s="89" t="s">
        <v>385</v>
      </c>
      <c r="H33187" s="94">
        <v>85</v>
      </c>
      <c r="I33187" s="94">
        <v>84</v>
      </c>
      <c r="J33187" s="94">
        <v>82</v>
      </c>
      <c r="K33187" s="94">
        <v>-2</v>
      </c>
      <c r="O33187" s="94">
        <v>84</v>
      </c>
      <c r="P33187" s="94">
        <v>82</v>
      </c>
      <c r="Q33187" s="94">
        <v>-2</v>
      </c>
      <c r="V33187" s="94">
        <v>82</v>
      </c>
      <c r="AN33187" s="94">
        <v>82</v>
      </c>
      <c r="AS33187" s="94">
        <v>-174</v>
      </c>
      <c r="AT33187" s="94">
        <v>123</v>
      </c>
      <c r="AU33187" s="94">
        <v>49</v>
      </c>
    </row>
    <row r="33188" spans="1:47">
      <c r="A33188" s="85" t="s">
        <v>68</v>
      </c>
      <c r="B33188" s="86">
        <v>43569.041666666664</v>
      </c>
      <c r="C33188" s="87">
        <v>43568</v>
      </c>
      <c r="D33188" s="85">
        <v>19</v>
      </c>
      <c r="E33188" s="86">
        <v>43568.791666666664</v>
      </c>
      <c r="F33188" s="88" t="s">
        <v>384</v>
      </c>
      <c r="G33188" s="89" t="s">
        <v>385</v>
      </c>
      <c r="H33188" s="94">
        <v>85</v>
      </c>
      <c r="I33188" s="94">
        <v>84</v>
      </c>
      <c r="J33188" s="94">
        <v>82</v>
      </c>
      <c r="K33188" s="94">
        <v>-2</v>
      </c>
      <c r="O33188" s="94">
        <v>84</v>
      </c>
      <c r="P33188" s="94">
        <v>82</v>
      </c>
      <c r="Q33188" s="94">
        <v>-2</v>
      </c>
      <c r="V33188" s="94">
        <v>82</v>
      </c>
      <c r="AN33188" s="94">
        <v>82</v>
      </c>
      <c r="AS33188" s="94">
        <v>-149</v>
      </c>
      <c r="AT33188" s="94">
        <v>120</v>
      </c>
      <c r="AU33188" s="94">
        <v>27</v>
      </c>
    </row>
    <row r="33189" spans="1:47">
      <c r="A33189" s="85" t="s">
        <v>68</v>
      </c>
      <c r="B33189" s="86">
        <v>43569.083333333336</v>
      </c>
      <c r="C33189" s="87">
        <v>43568</v>
      </c>
      <c r="D33189" s="85">
        <v>20</v>
      </c>
      <c r="E33189" s="86">
        <v>43568.833333333336</v>
      </c>
      <c r="F33189" s="88" t="s">
        <v>384</v>
      </c>
      <c r="G33189" s="89" t="s">
        <v>385</v>
      </c>
      <c r="H33189" s="94">
        <v>85</v>
      </c>
      <c r="I33189" s="94">
        <v>83</v>
      </c>
      <c r="J33189" s="94">
        <v>71</v>
      </c>
      <c r="K33189" s="94">
        <v>-12</v>
      </c>
      <c r="O33189" s="94">
        <v>83</v>
      </c>
      <c r="P33189" s="94">
        <v>71</v>
      </c>
      <c r="Q33189" s="94">
        <v>-12</v>
      </c>
      <c r="V33189" s="94">
        <v>71</v>
      </c>
      <c r="AN33189" s="94">
        <v>71</v>
      </c>
      <c r="AS33189" s="94">
        <v>-117</v>
      </c>
      <c r="AT33189" s="94">
        <v>109</v>
      </c>
      <c r="AU33189" s="94">
        <v>-4</v>
      </c>
    </row>
    <row r="33190" spans="1:47">
      <c r="A33190" s="85" t="s">
        <v>68</v>
      </c>
      <c r="B33190" s="86">
        <v>43569.125</v>
      </c>
      <c r="C33190" s="87">
        <v>43568</v>
      </c>
      <c r="D33190" s="85">
        <v>21</v>
      </c>
      <c r="E33190" s="86">
        <v>43568.875</v>
      </c>
      <c r="F33190" s="88" t="s">
        <v>384</v>
      </c>
      <c r="G33190" s="89" t="s">
        <v>385</v>
      </c>
      <c r="H33190" s="94">
        <v>88</v>
      </c>
      <c r="I33190" s="94">
        <v>82</v>
      </c>
      <c r="J33190" s="94">
        <v>79</v>
      </c>
      <c r="K33190" s="94">
        <v>-3</v>
      </c>
      <c r="O33190" s="94">
        <v>82</v>
      </c>
      <c r="P33190" s="94">
        <v>79</v>
      </c>
      <c r="Q33190" s="94">
        <v>-3</v>
      </c>
      <c r="V33190" s="94">
        <v>79</v>
      </c>
      <c r="AN33190" s="94">
        <v>79</v>
      </c>
      <c r="AS33190" s="94">
        <v>-119</v>
      </c>
      <c r="AT33190" s="94">
        <v>109</v>
      </c>
      <c r="AU33190" s="94">
        <v>7</v>
      </c>
    </row>
    <row r="33191" spans="1:47">
      <c r="A33191" s="85" t="s">
        <v>68</v>
      </c>
      <c r="B33191" s="86">
        <v>43569.166666666664</v>
      </c>
      <c r="C33191" s="87">
        <v>43568</v>
      </c>
      <c r="D33191" s="85">
        <v>22</v>
      </c>
      <c r="E33191" s="86">
        <v>43568.916666666664</v>
      </c>
      <c r="F33191" s="88" t="s">
        <v>384</v>
      </c>
      <c r="G33191" s="89" t="s">
        <v>385</v>
      </c>
      <c r="H33191" s="94">
        <v>88</v>
      </c>
      <c r="I33191" s="94">
        <v>85</v>
      </c>
      <c r="J33191" s="94">
        <v>82</v>
      </c>
      <c r="K33191" s="94">
        <v>-3</v>
      </c>
      <c r="O33191" s="94">
        <v>85</v>
      </c>
      <c r="P33191" s="94">
        <v>82</v>
      </c>
      <c r="Q33191" s="94">
        <v>-3</v>
      </c>
      <c r="V33191" s="94">
        <v>82</v>
      </c>
      <c r="AN33191" s="94">
        <v>82</v>
      </c>
      <c r="AS33191" s="94">
        <v>-122</v>
      </c>
      <c r="AT33191" s="94">
        <v>118</v>
      </c>
      <c r="AU33191" s="94">
        <v>1</v>
      </c>
    </row>
    <row r="33192" spans="1:47">
      <c r="A33192" s="85" t="s">
        <v>68</v>
      </c>
      <c r="B33192" s="86">
        <v>43569.208333333336</v>
      </c>
      <c r="C33192" s="87">
        <v>43568</v>
      </c>
      <c r="D33192" s="85">
        <v>23</v>
      </c>
      <c r="E33192" s="86">
        <v>43568.958333333336</v>
      </c>
      <c r="F33192" s="88" t="s">
        <v>384</v>
      </c>
      <c r="G33192" s="89" t="s">
        <v>385</v>
      </c>
      <c r="H33192" s="94">
        <v>83</v>
      </c>
      <c r="I33192" s="94">
        <v>79</v>
      </c>
      <c r="J33192" s="94">
        <v>73</v>
      </c>
      <c r="K33192" s="94">
        <v>-6</v>
      </c>
      <c r="O33192" s="94">
        <v>79</v>
      </c>
      <c r="P33192" s="94">
        <v>73</v>
      </c>
      <c r="Q33192" s="94">
        <v>-6</v>
      </c>
      <c r="V33192" s="94">
        <v>73</v>
      </c>
      <c r="AN33192" s="94">
        <v>73</v>
      </c>
      <c r="AS33192" s="94">
        <v>-124</v>
      </c>
      <c r="AT33192" s="94">
        <v>120</v>
      </c>
      <c r="AU33192" s="94">
        <v>-2</v>
      </c>
    </row>
    <row r="33193" spans="1:47">
      <c r="A33193" s="85" t="s">
        <v>68</v>
      </c>
      <c r="B33193" s="86">
        <v>43569.25</v>
      </c>
      <c r="C33193" s="87">
        <v>43568</v>
      </c>
      <c r="D33193" s="85">
        <v>24</v>
      </c>
      <c r="E33193" s="86">
        <v>43569</v>
      </c>
      <c r="F33193" s="88" t="s">
        <v>384</v>
      </c>
      <c r="G33193" s="89" t="s">
        <v>385</v>
      </c>
      <c r="H33193" s="94">
        <v>78</v>
      </c>
      <c r="I33193" s="94">
        <v>76</v>
      </c>
      <c r="J33193" s="94">
        <v>80</v>
      </c>
      <c r="K33193" s="94">
        <v>4</v>
      </c>
      <c r="O33193" s="94">
        <v>76</v>
      </c>
      <c r="P33193" s="94">
        <v>80</v>
      </c>
      <c r="Q33193" s="94">
        <v>4</v>
      </c>
      <c r="V33193" s="94">
        <v>80</v>
      </c>
      <c r="AN33193" s="94">
        <v>80</v>
      </c>
      <c r="AS33193" s="94">
        <v>-111</v>
      </c>
      <c r="AT33193" s="94">
        <v>107</v>
      </c>
      <c r="AU33193" s="94">
        <v>8</v>
      </c>
    </row>
    <row r="33194" spans="1:47">
      <c r="A33194" s="85" t="s">
        <v>68</v>
      </c>
      <c r="B33194" s="86">
        <v>43569.291666666664</v>
      </c>
      <c r="C33194" s="87">
        <v>43569</v>
      </c>
      <c r="D33194" s="85">
        <v>1</v>
      </c>
      <c r="E33194" s="86">
        <v>43569.041666666664</v>
      </c>
      <c r="F33194" s="88" t="s">
        <v>384</v>
      </c>
      <c r="G33194" s="89" t="s">
        <v>385</v>
      </c>
      <c r="H33194" s="94">
        <v>74</v>
      </c>
      <c r="I33194" s="94">
        <v>74</v>
      </c>
      <c r="J33194" s="94">
        <v>77</v>
      </c>
      <c r="K33194" s="94">
        <v>3</v>
      </c>
      <c r="O33194" s="94">
        <v>74</v>
      </c>
      <c r="P33194" s="94">
        <v>77</v>
      </c>
      <c r="Q33194" s="94">
        <v>3</v>
      </c>
      <c r="V33194" s="94">
        <v>77</v>
      </c>
      <c r="AN33194" s="94">
        <v>77</v>
      </c>
      <c r="AS33194" s="94">
        <v>-98</v>
      </c>
      <c r="AT33194" s="94">
        <v>105</v>
      </c>
      <c r="AU33194" s="94">
        <v>-4</v>
      </c>
    </row>
    <row r="33195" spans="1:47">
      <c r="A33195" s="85" t="s">
        <v>68</v>
      </c>
      <c r="B33195" s="86">
        <v>43569.333333333336</v>
      </c>
      <c r="C33195" s="87">
        <v>43569</v>
      </c>
      <c r="D33195" s="85">
        <v>2</v>
      </c>
      <c r="E33195" s="86">
        <v>43569.083333333336</v>
      </c>
      <c r="F33195" s="88" t="s">
        <v>384</v>
      </c>
      <c r="G33195" s="89" t="s">
        <v>385</v>
      </c>
      <c r="H33195" s="94">
        <v>73</v>
      </c>
      <c r="I33195" s="94">
        <v>75</v>
      </c>
      <c r="J33195" s="94">
        <v>77</v>
      </c>
      <c r="K33195" s="94">
        <v>2</v>
      </c>
      <c r="O33195" s="94">
        <v>75</v>
      </c>
      <c r="P33195" s="94">
        <v>77</v>
      </c>
      <c r="Q33195" s="94">
        <v>2</v>
      </c>
      <c r="V33195" s="94">
        <v>77</v>
      </c>
      <c r="AN33195" s="94">
        <v>77</v>
      </c>
      <c r="AS33195" s="94">
        <v>-44</v>
      </c>
      <c r="AT33195" s="94">
        <v>102</v>
      </c>
      <c r="AU33195" s="94">
        <v>-56</v>
      </c>
    </row>
    <row r="33196" spans="1:47">
      <c r="A33196" s="85" t="s">
        <v>68</v>
      </c>
      <c r="B33196" s="86">
        <v>43569.375</v>
      </c>
      <c r="C33196" s="87">
        <v>43569</v>
      </c>
      <c r="D33196" s="85">
        <v>3</v>
      </c>
      <c r="E33196" s="86">
        <v>43569.125</v>
      </c>
      <c r="F33196" s="88" t="s">
        <v>384</v>
      </c>
      <c r="G33196" s="89" t="s">
        <v>385</v>
      </c>
      <c r="H33196" s="94">
        <v>73</v>
      </c>
      <c r="I33196" s="94">
        <v>72</v>
      </c>
      <c r="J33196" s="94">
        <v>74</v>
      </c>
      <c r="K33196" s="94">
        <v>2</v>
      </c>
      <c r="O33196" s="94">
        <v>72</v>
      </c>
      <c r="P33196" s="94">
        <v>74</v>
      </c>
      <c r="Q33196" s="94">
        <v>2</v>
      </c>
      <c r="V33196" s="94">
        <v>74</v>
      </c>
      <c r="AN33196" s="94">
        <v>74</v>
      </c>
      <c r="AS33196" s="94">
        <v>-26</v>
      </c>
      <c r="AT33196" s="94">
        <v>105</v>
      </c>
      <c r="AU33196" s="94">
        <v>-77</v>
      </c>
    </row>
    <row r="33197" spans="1:47">
      <c r="A33197" s="85" t="s">
        <v>68</v>
      </c>
      <c r="B33197" s="86">
        <v>43569.416666666664</v>
      </c>
      <c r="C33197" s="87">
        <v>43569</v>
      </c>
      <c r="D33197" s="85">
        <v>4</v>
      </c>
      <c r="E33197" s="86">
        <v>43569.166666666664</v>
      </c>
      <c r="F33197" s="88" t="s">
        <v>384</v>
      </c>
      <c r="G33197" s="89" t="s">
        <v>385</v>
      </c>
      <c r="H33197" s="94">
        <v>72</v>
      </c>
      <c r="I33197" s="94">
        <v>75</v>
      </c>
      <c r="J33197" s="94">
        <v>73</v>
      </c>
      <c r="K33197" s="94">
        <v>-2</v>
      </c>
      <c r="O33197" s="94">
        <v>75</v>
      </c>
      <c r="P33197" s="94">
        <v>73</v>
      </c>
      <c r="Q33197" s="94">
        <v>-2</v>
      </c>
      <c r="V33197" s="94">
        <v>73</v>
      </c>
      <c r="AN33197" s="94">
        <v>73</v>
      </c>
      <c r="AS33197" s="94">
        <v>-22</v>
      </c>
      <c r="AT33197" s="94">
        <v>100</v>
      </c>
      <c r="AU33197" s="94">
        <v>-80</v>
      </c>
    </row>
    <row r="33198" spans="1:47">
      <c r="A33198" s="85" t="s">
        <v>68</v>
      </c>
      <c r="B33198" s="86">
        <v>43569.458333333336</v>
      </c>
      <c r="C33198" s="87">
        <v>43569</v>
      </c>
      <c r="D33198" s="85">
        <v>5</v>
      </c>
      <c r="E33198" s="86">
        <v>43569.208333333336</v>
      </c>
      <c r="F33198" s="88" t="s">
        <v>384</v>
      </c>
      <c r="G33198" s="89" t="s">
        <v>385</v>
      </c>
      <c r="H33198" s="94">
        <v>73</v>
      </c>
      <c r="I33198" s="94">
        <v>73</v>
      </c>
      <c r="J33198" s="94">
        <v>68</v>
      </c>
      <c r="K33198" s="94">
        <v>-5</v>
      </c>
      <c r="O33198" s="94">
        <v>73</v>
      </c>
      <c r="P33198" s="94">
        <v>68</v>
      </c>
      <c r="Q33198" s="94">
        <v>-5</v>
      </c>
      <c r="V33198" s="94">
        <v>68</v>
      </c>
      <c r="AN33198" s="94">
        <v>68</v>
      </c>
      <c r="AS33198" s="94">
        <v>-29</v>
      </c>
      <c r="AT33198" s="94">
        <v>100</v>
      </c>
      <c r="AU33198" s="94">
        <v>-76</v>
      </c>
    </row>
    <row r="33199" spans="1:47">
      <c r="A33199" s="85" t="s">
        <v>68</v>
      </c>
      <c r="B33199" s="86">
        <v>43569.5</v>
      </c>
      <c r="C33199" s="87">
        <v>43569</v>
      </c>
      <c r="D33199" s="85">
        <v>6</v>
      </c>
      <c r="E33199" s="86">
        <v>43569.25</v>
      </c>
      <c r="F33199" s="88" t="s">
        <v>384</v>
      </c>
      <c r="G33199" s="89" t="s">
        <v>385</v>
      </c>
      <c r="H33199" s="94">
        <v>75</v>
      </c>
      <c r="I33199" s="94">
        <v>70</v>
      </c>
      <c r="J33199" s="94">
        <v>70</v>
      </c>
      <c r="K33199" s="94">
        <v>0</v>
      </c>
      <c r="O33199" s="94">
        <v>70</v>
      </c>
      <c r="P33199" s="94">
        <v>70</v>
      </c>
      <c r="Q33199" s="94">
        <v>0</v>
      </c>
      <c r="V33199" s="94">
        <v>70</v>
      </c>
      <c r="AN33199" s="94">
        <v>70</v>
      </c>
      <c r="AS33199" s="94">
        <v>-55</v>
      </c>
      <c r="AT33199" s="94">
        <v>101</v>
      </c>
      <c r="AU33199" s="94">
        <v>-46</v>
      </c>
    </row>
    <row r="33200" spans="1:47">
      <c r="A33200" s="85" t="s">
        <v>68</v>
      </c>
      <c r="B33200" s="86">
        <v>43569.541666666664</v>
      </c>
      <c r="C33200" s="87">
        <v>43569</v>
      </c>
      <c r="D33200" s="85">
        <v>7</v>
      </c>
      <c r="E33200" s="86">
        <v>43569.291666666664</v>
      </c>
      <c r="F33200" s="88" t="s">
        <v>384</v>
      </c>
      <c r="G33200" s="89" t="s">
        <v>385</v>
      </c>
      <c r="H33200" s="94">
        <v>77</v>
      </c>
      <c r="I33200" s="94">
        <v>78</v>
      </c>
      <c r="J33200" s="94">
        <v>68</v>
      </c>
      <c r="K33200" s="94">
        <v>-10</v>
      </c>
      <c r="O33200" s="94">
        <v>78</v>
      </c>
      <c r="P33200" s="94">
        <v>68</v>
      </c>
      <c r="Q33200" s="94">
        <v>-10</v>
      </c>
      <c r="V33200" s="94">
        <v>68</v>
      </c>
      <c r="AN33200" s="94">
        <v>68</v>
      </c>
      <c r="AS33200" s="94">
        <v>-61</v>
      </c>
      <c r="AT33200" s="94">
        <v>100</v>
      </c>
      <c r="AU33200" s="94">
        <v>-49</v>
      </c>
    </row>
    <row r="33201" spans="1:47">
      <c r="A33201" s="85" t="s">
        <v>68</v>
      </c>
      <c r="B33201" s="86">
        <v>43569.583333333336</v>
      </c>
      <c r="C33201" s="87">
        <v>43569</v>
      </c>
      <c r="D33201" s="85">
        <v>8</v>
      </c>
      <c r="E33201" s="86">
        <v>43569.333333333336</v>
      </c>
      <c r="F33201" s="88" t="s">
        <v>384</v>
      </c>
      <c r="G33201" s="89" t="s">
        <v>385</v>
      </c>
      <c r="H33201" s="94">
        <v>81</v>
      </c>
      <c r="I33201" s="94">
        <v>79</v>
      </c>
      <c r="J33201" s="94">
        <v>72</v>
      </c>
      <c r="K33201" s="94">
        <v>-7</v>
      </c>
      <c r="O33201" s="94">
        <v>79</v>
      </c>
      <c r="P33201" s="94">
        <v>72</v>
      </c>
      <c r="Q33201" s="94">
        <v>-7</v>
      </c>
      <c r="V33201" s="94">
        <v>72</v>
      </c>
      <c r="AN33201" s="94">
        <v>72</v>
      </c>
      <c r="AS33201" s="94">
        <v>-56</v>
      </c>
      <c r="AT33201" s="94">
        <v>112</v>
      </c>
      <c r="AU33201" s="94">
        <v>-63</v>
      </c>
    </row>
    <row r="33202" spans="1:47">
      <c r="A33202" s="85" t="s">
        <v>68</v>
      </c>
      <c r="B33202" s="86">
        <v>43569.625</v>
      </c>
      <c r="C33202" s="87">
        <v>43569</v>
      </c>
      <c r="D33202" s="85">
        <v>9</v>
      </c>
      <c r="E33202" s="86">
        <v>43569.375</v>
      </c>
      <c r="F33202" s="88" t="s">
        <v>384</v>
      </c>
      <c r="G33202" s="89" t="s">
        <v>385</v>
      </c>
      <c r="H33202" s="94">
        <v>85</v>
      </c>
      <c r="I33202" s="94">
        <v>82</v>
      </c>
      <c r="J33202" s="94">
        <v>71</v>
      </c>
      <c r="K33202" s="94">
        <v>-11</v>
      </c>
      <c r="O33202" s="94">
        <v>82</v>
      </c>
      <c r="P33202" s="94">
        <v>71</v>
      </c>
      <c r="Q33202" s="94">
        <v>-11</v>
      </c>
      <c r="V33202" s="94">
        <v>71</v>
      </c>
      <c r="AN33202" s="94">
        <v>71</v>
      </c>
      <c r="AS33202" s="94">
        <v>-75</v>
      </c>
      <c r="AT33202" s="94">
        <v>113</v>
      </c>
      <c r="AU33202" s="94">
        <v>-49</v>
      </c>
    </row>
    <row r="33203" spans="1:47">
      <c r="A33203" s="85" t="s">
        <v>68</v>
      </c>
      <c r="B33203" s="86">
        <v>43569.666666666664</v>
      </c>
      <c r="C33203" s="87">
        <v>43569</v>
      </c>
      <c r="D33203" s="85">
        <v>10</v>
      </c>
      <c r="E33203" s="86">
        <v>43569.416666666664</v>
      </c>
      <c r="F33203" s="88" t="s">
        <v>384</v>
      </c>
      <c r="G33203" s="89" t="s">
        <v>385</v>
      </c>
      <c r="H33203" s="94">
        <v>87</v>
      </c>
      <c r="I33203" s="94">
        <v>84</v>
      </c>
      <c r="J33203" s="94">
        <v>74</v>
      </c>
      <c r="K33203" s="94">
        <v>-10</v>
      </c>
      <c r="O33203" s="94">
        <v>84</v>
      </c>
      <c r="P33203" s="94">
        <v>74</v>
      </c>
      <c r="Q33203" s="94">
        <v>-10</v>
      </c>
      <c r="V33203" s="94">
        <v>74</v>
      </c>
      <c r="AN33203" s="94">
        <v>74</v>
      </c>
      <c r="AS33203" s="94">
        <v>-97</v>
      </c>
      <c r="AT33203" s="94">
        <v>109</v>
      </c>
      <c r="AU33203" s="94">
        <v>-22</v>
      </c>
    </row>
    <row r="33204" spans="1:47">
      <c r="A33204" s="85" t="s">
        <v>68</v>
      </c>
      <c r="B33204" s="86">
        <v>43569.708333333336</v>
      </c>
      <c r="C33204" s="87">
        <v>43569</v>
      </c>
      <c r="D33204" s="85">
        <v>11</v>
      </c>
      <c r="E33204" s="86">
        <v>43569.458333333336</v>
      </c>
      <c r="F33204" s="88" t="s">
        <v>384</v>
      </c>
      <c r="G33204" s="89" t="s">
        <v>385</v>
      </c>
      <c r="H33204" s="94">
        <v>88</v>
      </c>
      <c r="I33204" s="94">
        <v>85</v>
      </c>
      <c r="J33204" s="94">
        <v>63</v>
      </c>
      <c r="K33204" s="94">
        <v>-22</v>
      </c>
      <c r="O33204" s="94">
        <v>85</v>
      </c>
      <c r="P33204" s="94">
        <v>63</v>
      </c>
      <c r="Q33204" s="94">
        <v>-22</v>
      </c>
      <c r="V33204" s="94">
        <v>63</v>
      </c>
      <c r="AN33204" s="94">
        <v>63</v>
      </c>
      <c r="AS33204" s="94">
        <v>-44</v>
      </c>
      <c r="AT33204" s="94">
        <v>27</v>
      </c>
      <c r="AU33204" s="94">
        <v>-5</v>
      </c>
    </row>
    <row r="33205" spans="1:47">
      <c r="A33205" s="85" t="s">
        <v>68</v>
      </c>
      <c r="B33205" s="86">
        <v>43569.75</v>
      </c>
      <c r="C33205" s="87">
        <v>43569</v>
      </c>
      <c r="D33205" s="85">
        <v>12</v>
      </c>
      <c r="E33205" s="86">
        <v>43569.5</v>
      </c>
      <c r="F33205" s="88" t="s">
        <v>384</v>
      </c>
      <c r="G33205" s="89" t="s">
        <v>385</v>
      </c>
      <c r="H33205" s="94">
        <v>87</v>
      </c>
      <c r="I33205" s="94">
        <v>83</v>
      </c>
      <c r="J33205" s="94">
        <v>63</v>
      </c>
      <c r="K33205" s="94">
        <v>-20</v>
      </c>
      <c r="O33205" s="94">
        <v>83</v>
      </c>
      <c r="P33205" s="94">
        <v>63</v>
      </c>
      <c r="Q33205" s="94">
        <v>-20</v>
      </c>
      <c r="V33205" s="94">
        <v>63</v>
      </c>
      <c r="AN33205" s="94">
        <v>63</v>
      </c>
      <c r="AS33205" s="94">
        <v>16</v>
      </c>
      <c r="AT33205" s="94">
        <v>-47</v>
      </c>
      <c r="AU33205" s="94">
        <v>11</v>
      </c>
    </row>
    <row r="33206" spans="1:47">
      <c r="A33206" s="85" t="s">
        <v>68</v>
      </c>
      <c r="B33206" s="86">
        <v>43569.791666666664</v>
      </c>
      <c r="C33206" s="87">
        <v>43569</v>
      </c>
      <c r="D33206" s="85">
        <v>13</v>
      </c>
      <c r="E33206" s="86">
        <v>43569.541666666664</v>
      </c>
      <c r="F33206" s="88" t="s">
        <v>384</v>
      </c>
      <c r="G33206" s="89" t="s">
        <v>385</v>
      </c>
      <c r="H33206" s="94">
        <v>86</v>
      </c>
      <c r="I33206" s="94">
        <v>81</v>
      </c>
      <c r="J33206" s="94">
        <v>68</v>
      </c>
      <c r="K33206" s="94">
        <v>-13</v>
      </c>
      <c r="O33206" s="94">
        <v>81</v>
      </c>
      <c r="P33206" s="94">
        <v>68</v>
      </c>
      <c r="Q33206" s="94">
        <v>-13</v>
      </c>
      <c r="V33206" s="94">
        <v>68</v>
      </c>
      <c r="AN33206" s="94">
        <v>68</v>
      </c>
      <c r="AS33206" s="94">
        <v>-24</v>
      </c>
      <c r="AT33206" s="94">
        <v>20</v>
      </c>
      <c r="AU33206" s="94">
        <v>-9</v>
      </c>
    </row>
    <row r="33207" spans="1:47">
      <c r="A33207" s="85" t="s">
        <v>68</v>
      </c>
      <c r="B33207" s="86">
        <v>43569.833333333336</v>
      </c>
      <c r="C33207" s="87">
        <v>43569</v>
      </c>
      <c r="D33207" s="85">
        <v>14</v>
      </c>
      <c r="E33207" s="86">
        <v>43569.583333333336</v>
      </c>
      <c r="F33207" s="88" t="s">
        <v>384</v>
      </c>
      <c r="G33207" s="89" t="s">
        <v>385</v>
      </c>
      <c r="H33207" s="94">
        <v>85</v>
      </c>
      <c r="I33207" s="94">
        <v>81</v>
      </c>
      <c r="J33207" s="94">
        <v>69</v>
      </c>
      <c r="K33207" s="94">
        <v>-12</v>
      </c>
      <c r="O33207" s="94">
        <v>81</v>
      </c>
      <c r="P33207" s="94">
        <v>69</v>
      </c>
      <c r="Q33207" s="94">
        <v>-12</v>
      </c>
      <c r="V33207" s="94">
        <v>69</v>
      </c>
      <c r="AN33207" s="94">
        <v>69</v>
      </c>
      <c r="AS33207" s="94">
        <v>19</v>
      </c>
      <c r="AT33207" s="94">
        <v>-28</v>
      </c>
      <c r="AU33207" s="94">
        <v>-3</v>
      </c>
    </row>
    <row r="33208" spans="1:47">
      <c r="A33208" s="85" t="s">
        <v>68</v>
      </c>
      <c r="B33208" s="86">
        <v>43569.875</v>
      </c>
      <c r="C33208" s="87">
        <v>43569</v>
      </c>
      <c r="D33208" s="85">
        <v>15</v>
      </c>
      <c r="E33208" s="86">
        <v>43569.625</v>
      </c>
      <c r="F33208" s="88" t="s">
        <v>384</v>
      </c>
      <c r="G33208" s="89" t="s">
        <v>385</v>
      </c>
      <c r="H33208" s="94">
        <v>83</v>
      </c>
      <c r="I33208" s="94">
        <v>83</v>
      </c>
      <c r="J33208" s="94">
        <v>64</v>
      </c>
      <c r="K33208" s="94">
        <v>-19</v>
      </c>
      <c r="O33208" s="94">
        <v>83</v>
      </c>
      <c r="P33208" s="94">
        <v>64</v>
      </c>
      <c r="Q33208" s="94">
        <v>-19</v>
      </c>
      <c r="V33208" s="94">
        <v>64</v>
      </c>
      <c r="AN33208" s="94">
        <v>64</v>
      </c>
      <c r="AS33208" s="94">
        <v>33</v>
      </c>
      <c r="AT33208" s="94">
        <v>-49</v>
      </c>
      <c r="AU33208" s="94">
        <v>-3</v>
      </c>
    </row>
    <row r="33209" spans="1:47">
      <c r="A33209" s="85" t="s">
        <v>68</v>
      </c>
      <c r="B33209" s="86">
        <v>43569.916666666664</v>
      </c>
      <c r="C33209" s="87">
        <v>43569</v>
      </c>
      <c r="D33209" s="85">
        <v>16</v>
      </c>
      <c r="E33209" s="86">
        <v>43569.666666666664</v>
      </c>
      <c r="F33209" s="88" t="s">
        <v>384</v>
      </c>
      <c r="G33209" s="89" t="s">
        <v>385</v>
      </c>
      <c r="H33209" s="94">
        <v>83</v>
      </c>
      <c r="I33209" s="94">
        <v>80</v>
      </c>
      <c r="J33209" s="94">
        <v>59</v>
      </c>
      <c r="K33209" s="94">
        <v>-21</v>
      </c>
      <c r="O33209" s="94">
        <v>80</v>
      </c>
      <c r="P33209" s="94">
        <v>59</v>
      </c>
      <c r="Q33209" s="94">
        <v>-21</v>
      </c>
      <c r="V33209" s="94">
        <v>59</v>
      </c>
      <c r="AN33209" s="94">
        <v>59</v>
      </c>
      <c r="AS33209" s="94">
        <v>26</v>
      </c>
      <c r="AT33209" s="94">
        <v>-55</v>
      </c>
      <c r="AU33209" s="94">
        <v>8</v>
      </c>
    </row>
    <row r="33210" spans="1:47">
      <c r="A33210" s="85" t="s">
        <v>68</v>
      </c>
      <c r="B33210" s="86">
        <v>43569.958333333336</v>
      </c>
      <c r="C33210" s="87">
        <v>43569</v>
      </c>
      <c r="D33210" s="85">
        <v>17</v>
      </c>
      <c r="E33210" s="86">
        <v>43569.708333333336</v>
      </c>
      <c r="F33210" s="88" t="s">
        <v>384</v>
      </c>
      <c r="G33210" s="89" t="s">
        <v>385</v>
      </c>
      <c r="H33210" s="94">
        <v>83</v>
      </c>
      <c r="I33210" s="94">
        <v>83</v>
      </c>
      <c r="J33210" s="94">
        <v>56</v>
      </c>
      <c r="K33210" s="94">
        <v>-27</v>
      </c>
      <c r="O33210" s="94">
        <v>83</v>
      </c>
      <c r="P33210" s="94">
        <v>56</v>
      </c>
      <c r="Q33210" s="94">
        <v>-27</v>
      </c>
      <c r="V33210" s="94">
        <v>56</v>
      </c>
      <c r="AN33210" s="94">
        <v>56</v>
      </c>
      <c r="AS33210" s="94">
        <v>13</v>
      </c>
      <c r="AT33210" s="94">
        <v>-54</v>
      </c>
      <c r="AU33210" s="94">
        <v>14</v>
      </c>
    </row>
    <row r="33211" spans="1:47">
      <c r="A33211" s="85" t="s">
        <v>68</v>
      </c>
      <c r="B33211" s="86">
        <v>43570</v>
      </c>
      <c r="C33211" s="87">
        <v>43569</v>
      </c>
      <c r="D33211" s="85">
        <v>18</v>
      </c>
      <c r="E33211" s="86">
        <v>43569.75</v>
      </c>
      <c r="F33211" s="88" t="s">
        <v>384</v>
      </c>
      <c r="G33211" s="89" t="s">
        <v>385</v>
      </c>
      <c r="H33211" s="94">
        <v>84</v>
      </c>
      <c r="I33211" s="94">
        <v>82</v>
      </c>
      <c r="J33211" s="94">
        <v>79</v>
      </c>
      <c r="K33211" s="94">
        <v>-3</v>
      </c>
      <c r="O33211" s="94">
        <v>82</v>
      </c>
      <c r="P33211" s="94">
        <v>79</v>
      </c>
      <c r="Q33211" s="94">
        <v>-3</v>
      </c>
      <c r="V33211" s="94">
        <v>79</v>
      </c>
      <c r="AN33211" s="94">
        <v>79</v>
      </c>
      <c r="AS33211" s="94">
        <v>23</v>
      </c>
      <c r="AT33211" s="94">
        <v>-37</v>
      </c>
      <c r="AU33211" s="94">
        <v>11</v>
      </c>
    </row>
    <row r="33212" spans="1:47">
      <c r="A33212" s="85" t="s">
        <v>68</v>
      </c>
      <c r="B33212" s="86">
        <v>43570.041666666664</v>
      </c>
      <c r="C33212" s="87">
        <v>43569</v>
      </c>
      <c r="D33212" s="85">
        <v>19</v>
      </c>
      <c r="E33212" s="86">
        <v>43569.791666666664</v>
      </c>
      <c r="F33212" s="88" t="s">
        <v>384</v>
      </c>
      <c r="G33212" s="89" t="s">
        <v>385</v>
      </c>
      <c r="H33212" s="94">
        <v>84</v>
      </c>
      <c r="I33212" s="94">
        <v>83</v>
      </c>
      <c r="J33212" s="94">
        <v>67</v>
      </c>
      <c r="K33212" s="94">
        <v>-16</v>
      </c>
      <c r="O33212" s="94">
        <v>83</v>
      </c>
      <c r="P33212" s="94">
        <v>67</v>
      </c>
      <c r="Q33212" s="94">
        <v>-16</v>
      </c>
      <c r="V33212" s="94">
        <v>67</v>
      </c>
      <c r="AN33212" s="94">
        <v>67</v>
      </c>
      <c r="AS33212" s="94">
        <v>12</v>
      </c>
      <c r="AT33212" s="94">
        <v>-20</v>
      </c>
      <c r="AU33212" s="94">
        <v>-8</v>
      </c>
    </row>
    <row r="33213" spans="1:47">
      <c r="A33213" s="85" t="s">
        <v>68</v>
      </c>
      <c r="B33213" s="86">
        <v>43570.083333333336</v>
      </c>
      <c r="C33213" s="87">
        <v>43569</v>
      </c>
      <c r="D33213" s="85">
        <v>20</v>
      </c>
      <c r="E33213" s="86">
        <v>43569.833333333336</v>
      </c>
      <c r="F33213" s="88" t="s">
        <v>384</v>
      </c>
      <c r="G33213" s="89" t="s">
        <v>385</v>
      </c>
      <c r="H33213" s="94">
        <v>84</v>
      </c>
      <c r="I33213" s="94">
        <v>84</v>
      </c>
      <c r="J33213" s="94">
        <v>69</v>
      </c>
      <c r="K33213" s="94">
        <v>-15</v>
      </c>
      <c r="O33213" s="94">
        <v>84</v>
      </c>
      <c r="P33213" s="94">
        <v>69</v>
      </c>
      <c r="Q33213" s="94">
        <v>-15</v>
      </c>
      <c r="V33213" s="94">
        <v>69</v>
      </c>
      <c r="AN33213" s="94">
        <v>69</v>
      </c>
      <c r="AS33213" s="94">
        <v>43</v>
      </c>
      <c r="AT33213" s="94">
        <v>-21</v>
      </c>
      <c r="AU33213" s="94">
        <v>-37</v>
      </c>
    </row>
    <row r="33214" spans="1:47">
      <c r="A33214" s="85" t="s">
        <v>68</v>
      </c>
      <c r="B33214" s="86">
        <v>43570.125</v>
      </c>
      <c r="C33214" s="87">
        <v>43569</v>
      </c>
      <c r="D33214" s="85">
        <v>21</v>
      </c>
      <c r="E33214" s="86">
        <v>43569.875</v>
      </c>
      <c r="F33214" s="88" t="s">
        <v>384</v>
      </c>
      <c r="G33214" s="89" t="s">
        <v>385</v>
      </c>
      <c r="H33214" s="94">
        <v>87</v>
      </c>
      <c r="I33214" s="94">
        <v>83</v>
      </c>
      <c r="J33214" s="94">
        <v>61</v>
      </c>
      <c r="K33214" s="94">
        <v>-22</v>
      </c>
      <c r="O33214" s="94">
        <v>83</v>
      </c>
      <c r="P33214" s="94">
        <v>61</v>
      </c>
      <c r="Q33214" s="94">
        <v>-22</v>
      </c>
      <c r="V33214" s="94">
        <v>61</v>
      </c>
      <c r="AN33214" s="94">
        <v>61</v>
      </c>
      <c r="AS33214" s="94">
        <v>51</v>
      </c>
      <c r="AT33214" s="94">
        <v>-35</v>
      </c>
      <c r="AU33214" s="94">
        <v>-38</v>
      </c>
    </row>
    <row r="33215" spans="1:47">
      <c r="A33215" s="85" t="s">
        <v>68</v>
      </c>
      <c r="B33215" s="86">
        <v>43570.166666666664</v>
      </c>
      <c r="C33215" s="87">
        <v>43569</v>
      </c>
      <c r="D33215" s="85">
        <v>22</v>
      </c>
      <c r="E33215" s="86">
        <v>43569.916666666664</v>
      </c>
      <c r="F33215" s="88" t="s">
        <v>384</v>
      </c>
      <c r="G33215" s="89" t="s">
        <v>385</v>
      </c>
      <c r="H33215" s="94">
        <v>87</v>
      </c>
      <c r="I33215" s="94">
        <v>83</v>
      </c>
      <c r="J33215" s="94">
        <v>56</v>
      </c>
      <c r="K33215" s="94">
        <v>-27</v>
      </c>
      <c r="O33215" s="94">
        <v>83</v>
      </c>
      <c r="P33215" s="94">
        <v>56</v>
      </c>
      <c r="Q33215" s="94">
        <v>-27</v>
      </c>
      <c r="V33215" s="94">
        <v>56</v>
      </c>
      <c r="AN33215" s="94">
        <v>56</v>
      </c>
      <c r="AS33215" s="94">
        <v>63</v>
      </c>
      <c r="AT33215" s="94">
        <v>-55</v>
      </c>
      <c r="AU33215" s="94">
        <v>-35</v>
      </c>
    </row>
    <row r="33216" spans="1:47">
      <c r="A33216" s="85" t="s">
        <v>68</v>
      </c>
      <c r="B33216" s="86">
        <v>43570.208333333336</v>
      </c>
      <c r="C33216" s="87">
        <v>43569</v>
      </c>
      <c r="D33216" s="85">
        <v>23</v>
      </c>
      <c r="E33216" s="86">
        <v>43569.958333333336</v>
      </c>
      <c r="F33216" s="88" t="s">
        <v>384</v>
      </c>
      <c r="G33216" s="89" t="s">
        <v>385</v>
      </c>
      <c r="H33216" s="94">
        <v>82</v>
      </c>
      <c r="I33216" s="94">
        <v>79</v>
      </c>
      <c r="J33216" s="94">
        <v>55</v>
      </c>
      <c r="K33216" s="94">
        <v>-24</v>
      </c>
      <c r="O33216" s="94">
        <v>79</v>
      </c>
      <c r="P33216" s="94">
        <v>55</v>
      </c>
      <c r="Q33216" s="94">
        <v>-24</v>
      </c>
      <c r="V33216" s="94">
        <v>55</v>
      </c>
      <c r="AN33216" s="94">
        <v>55</v>
      </c>
      <c r="AS33216" s="94">
        <v>59</v>
      </c>
      <c r="AT33216" s="94">
        <v>-46</v>
      </c>
      <c r="AU33216" s="94">
        <v>-37</v>
      </c>
    </row>
    <row r="33217" spans="1:47">
      <c r="A33217" s="85" t="s">
        <v>68</v>
      </c>
      <c r="B33217" s="86">
        <v>43570.25</v>
      </c>
      <c r="C33217" s="87">
        <v>43569</v>
      </c>
      <c r="D33217" s="85">
        <v>24</v>
      </c>
      <c r="E33217" s="86">
        <v>43570</v>
      </c>
      <c r="F33217" s="88" t="s">
        <v>384</v>
      </c>
      <c r="G33217" s="89" t="s">
        <v>385</v>
      </c>
      <c r="H33217" s="94">
        <v>77</v>
      </c>
      <c r="I33217" s="94">
        <v>77</v>
      </c>
      <c r="J33217" s="94">
        <v>62</v>
      </c>
      <c r="K33217" s="94">
        <v>-15</v>
      </c>
      <c r="O33217" s="94">
        <v>77</v>
      </c>
      <c r="P33217" s="94">
        <v>62</v>
      </c>
      <c r="Q33217" s="94">
        <v>-15</v>
      </c>
      <c r="V33217" s="94">
        <v>62</v>
      </c>
      <c r="AN33217" s="94">
        <v>62</v>
      </c>
      <c r="AS33217" s="94">
        <v>72</v>
      </c>
      <c r="AT33217" s="94">
        <v>-56</v>
      </c>
      <c r="AU33217" s="94">
        <v>-31</v>
      </c>
    </row>
    <row r="33218" spans="1:47">
      <c r="A33218" s="85" t="s">
        <v>68</v>
      </c>
      <c r="B33218" s="86">
        <v>43570.291666666664</v>
      </c>
      <c r="C33218" s="87">
        <v>43570</v>
      </c>
      <c r="D33218" s="85">
        <v>1</v>
      </c>
      <c r="E33218" s="86">
        <v>43570.041666666664</v>
      </c>
      <c r="F33218" s="88" t="s">
        <v>384</v>
      </c>
      <c r="G33218" s="89" t="s">
        <v>385</v>
      </c>
      <c r="H33218" s="94">
        <v>74</v>
      </c>
      <c r="I33218" s="94">
        <v>71</v>
      </c>
      <c r="J33218" s="94">
        <v>64</v>
      </c>
      <c r="K33218" s="94">
        <v>-7</v>
      </c>
      <c r="O33218" s="94">
        <v>71</v>
      </c>
      <c r="P33218" s="94">
        <v>64</v>
      </c>
      <c r="Q33218" s="94">
        <v>-7</v>
      </c>
      <c r="V33218" s="94">
        <v>64</v>
      </c>
      <c r="AN33218" s="94">
        <v>64</v>
      </c>
      <c r="AS33218" s="94">
        <v>38</v>
      </c>
      <c r="AT33218" s="94">
        <v>-47</v>
      </c>
      <c r="AU33218" s="94">
        <v>2</v>
      </c>
    </row>
    <row r="33219" spans="1:47">
      <c r="A33219" s="85" t="s">
        <v>68</v>
      </c>
      <c r="B33219" s="86">
        <v>43570.333333333336</v>
      </c>
      <c r="C33219" s="87">
        <v>43570</v>
      </c>
      <c r="D33219" s="85">
        <v>2</v>
      </c>
      <c r="E33219" s="86">
        <v>43570.083333333336</v>
      </c>
      <c r="F33219" s="88" t="s">
        <v>384</v>
      </c>
      <c r="G33219" s="89" t="s">
        <v>385</v>
      </c>
      <c r="H33219" s="94">
        <v>73</v>
      </c>
      <c r="I33219" s="94">
        <v>70</v>
      </c>
      <c r="J33219" s="94">
        <v>71</v>
      </c>
      <c r="K33219" s="94">
        <v>1</v>
      </c>
      <c r="O33219" s="94">
        <v>70</v>
      </c>
      <c r="P33219" s="94">
        <v>71</v>
      </c>
      <c r="Q33219" s="94">
        <v>1</v>
      </c>
      <c r="V33219" s="94">
        <v>71</v>
      </c>
      <c r="AN33219" s="94">
        <v>71</v>
      </c>
      <c r="AS33219" s="94">
        <v>-86</v>
      </c>
      <c r="AT33219" s="94">
        <v>95</v>
      </c>
      <c r="AU33219" s="94">
        <v>-8</v>
      </c>
    </row>
    <row r="33220" spans="1:47">
      <c r="A33220" s="85" t="s">
        <v>68</v>
      </c>
      <c r="B33220" s="86">
        <v>43570.375</v>
      </c>
      <c r="C33220" s="87">
        <v>43570</v>
      </c>
      <c r="D33220" s="85">
        <v>3</v>
      </c>
      <c r="E33220" s="86">
        <v>43570.125</v>
      </c>
      <c r="F33220" s="88" t="s">
        <v>384</v>
      </c>
      <c r="G33220" s="89" t="s">
        <v>385</v>
      </c>
      <c r="H33220" s="94">
        <v>73</v>
      </c>
      <c r="I33220" s="94">
        <v>67</v>
      </c>
      <c r="J33220" s="94">
        <v>72</v>
      </c>
      <c r="K33220" s="94">
        <v>5</v>
      </c>
      <c r="O33220" s="94">
        <v>67</v>
      </c>
      <c r="P33220" s="94">
        <v>72</v>
      </c>
      <c r="Q33220" s="94">
        <v>5</v>
      </c>
      <c r="V33220" s="94">
        <v>72</v>
      </c>
      <c r="AN33220" s="94">
        <v>72</v>
      </c>
      <c r="AS33220" s="94">
        <v>-107</v>
      </c>
      <c r="AT33220" s="94">
        <v>103</v>
      </c>
      <c r="AU33220" s="94">
        <v>9</v>
      </c>
    </row>
    <row r="33221" spans="1:47">
      <c r="A33221" s="85" t="s">
        <v>68</v>
      </c>
      <c r="B33221" s="86">
        <v>43570.416666666664</v>
      </c>
      <c r="C33221" s="87">
        <v>43570</v>
      </c>
      <c r="D33221" s="85">
        <v>4</v>
      </c>
      <c r="E33221" s="86">
        <v>43570.166666666664</v>
      </c>
      <c r="F33221" s="88" t="s">
        <v>384</v>
      </c>
      <c r="G33221" s="89" t="s">
        <v>385</v>
      </c>
      <c r="H33221" s="94">
        <v>73</v>
      </c>
      <c r="I33221" s="94">
        <v>68</v>
      </c>
      <c r="J33221" s="94">
        <v>71</v>
      </c>
      <c r="K33221" s="94">
        <v>3</v>
      </c>
      <c r="O33221" s="94">
        <v>68</v>
      </c>
      <c r="P33221" s="94">
        <v>71</v>
      </c>
      <c r="Q33221" s="94">
        <v>3</v>
      </c>
      <c r="V33221" s="94">
        <v>71</v>
      </c>
      <c r="AN33221" s="94">
        <v>71</v>
      </c>
      <c r="AS33221" s="94">
        <v>-96</v>
      </c>
      <c r="AT33221" s="94">
        <v>104</v>
      </c>
      <c r="AU33221" s="94">
        <v>-5</v>
      </c>
    </row>
    <row r="33222" spans="1:47">
      <c r="A33222" s="85" t="s">
        <v>68</v>
      </c>
      <c r="B33222" s="86">
        <v>43570.458333333336</v>
      </c>
      <c r="C33222" s="87">
        <v>43570</v>
      </c>
      <c r="D33222" s="85">
        <v>5</v>
      </c>
      <c r="E33222" s="86">
        <v>43570.208333333336</v>
      </c>
      <c r="F33222" s="88" t="s">
        <v>384</v>
      </c>
      <c r="G33222" s="89" t="s">
        <v>385</v>
      </c>
      <c r="H33222" s="94">
        <v>74</v>
      </c>
      <c r="I33222" s="94">
        <v>74</v>
      </c>
      <c r="J33222" s="94">
        <v>71</v>
      </c>
      <c r="K33222" s="94">
        <v>-3</v>
      </c>
      <c r="O33222" s="94">
        <v>74</v>
      </c>
      <c r="P33222" s="94">
        <v>71</v>
      </c>
      <c r="Q33222" s="94">
        <v>-3</v>
      </c>
      <c r="V33222" s="94">
        <v>71</v>
      </c>
      <c r="AN33222" s="94">
        <v>71</v>
      </c>
      <c r="AS33222" s="94">
        <v>-103</v>
      </c>
      <c r="AT33222" s="94">
        <v>101</v>
      </c>
      <c r="AU33222" s="94">
        <v>-1</v>
      </c>
    </row>
    <row r="33223" spans="1:47">
      <c r="A33223" s="85" t="s">
        <v>68</v>
      </c>
      <c r="B33223" s="86">
        <v>43570.5</v>
      </c>
      <c r="C33223" s="87">
        <v>43570</v>
      </c>
      <c r="D33223" s="85">
        <v>6</v>
      </c>
      <c r="E33223" s="86">
        <v>43570.25</v>
      </c>
      <c r="F33223" s="88" t="s">
        <v>384</v>
      </c>
      <c r="G33223" s="89" t="s">
        <v>385</v>
      </c>
      <c r="H33223" s="94">
        <v>79</v>
      </c>
      <c r="I33223" s="94">
        <v>73</v>
      </c>
      <c r="J33223" s="94">
        <v>65</v>
      </c>
      <c r="K33223" s="94">
        <v>-8</v>
      </c>
      <c r="O33223" s="94">
        <v>73</v>
      </c>
      <c r="P33223" s="94">
        <v>65</v>
      </c>
      <c r="Q33223" s="94">
        <v>-8</v>
      </c>
      <c r="V33223" s="94">
        <v>65</v>
      </c>
      <c r="AN33223" s="94">
        <v>65</v>
      </c>
      <c r="AS33223" s="94">
        <v>-92</v>
      </c>
      <c r="AT33223" s="94">
        <v>95</v>
      </c>
      <c r="AU33223" s="94">
        <v>-11</v>
      </c>
    </row>
    <row r="33224" spans="1:47">
      <c r="A33224" s="85" t="s">
        <v>68</v>
      </c>
      <c r="B33224" s="86">
        <v>43570.541666666664</v>
      </c>
      <c r="C33224" s="87">
        <v>43570</v>
      </c>
      <c r="D33224" s="85">
        <v>7</v>
      </c>
      <c r="E33224" s="86">
        <v>43570.291666666664</v>
      </c>
      <c r="F33224" s="88" t="s">
        <v>384</v>
      </c>
      <c r="G33224" s="89" t="s">
        <v>385</v>
      </c>
      <c r="H33224" s="94">
        <v>86</v>
      </c>
      <c r="I33224" s="94">
        <v>75</v>
      </c>
      <c r="J33224" s="94">
        <v>67</v>
      </c>
      <c r="K33224" s="94">
        <v>-8</v>
      </c>
      <c r="O33224" s="94">
        <v>75</v>
      </c>
      <c r="P33224" s="94">
        <v>67</v>
      </c>
      <c r="Q33224" s="94">
        <v>-8</v>
      </c>
      <c r="V33224" s="94">
        <v>67</v>
      </c>
      <c r="AN33224" s="94">
        <v>67</v>
      </c>
      <c r="AS33224" s="94">
        <v>-86</v>
      </c>
      <c r="AT33224" s="94">
        <v>91</v>
      </c>
      <c r="AU33224" s="94">
        <v>-13</v>
      </c>
    </row>
    <row r="33225" spans="1:47">
      <c r="A33225" s="85" t="s">
        <v>68</v>
      </c>
      <c r="B33225" s="86">
        <v>43570.583333333336</v>
      </c>
      <c r="C33225" s="87">
        <v>43570</v>
      </c>
      <c r="D33225" s="85">
        <v>8</v>
      </c>
      <c r="E33225" s="86">
        <v>43570.333333333336</v>
      </c>
      <c r="F33225" s="88" t="s">
        <v>384</v>
      </c>
      <c r="G33225" s="89" t="s">
        <v>385</v>
      </c>
      <c r="H33225" s="94">
        <v>91</v>
      </c>
      <c r="I33225" s="94">
        <v>85</v>
      </c>
      <c r="J33225" s="94">
        <v>65</v>
      </c>
      <c r="K33225" s="94">
        <v>-20</v>
      </c>
      <c r="O33225" s="94">
        <v>85</v>
      </c>
      <c r="P33225" s="94">
        <v>65</v>
      </c>
      <c r="Q33225" s="94">
        <v>-20</v>
      </c>
      <c r="V33225" s="94">
        <v>65</v>
      </c>
      <c r="AN33225" s="94">
        <v>65</v>
      </c>
      <c r="AS33225" s="94">
        <v>-143</v>
      </c>
      <c r="AT33225" s="94">
        <v>93</v>
      </c>
      <c r="AU33225" s="94">
        <v>30</v>
      </c>
    </row>
    <row r="33226" spans="1:47">
      <c r="A33226" s="85" t="s">
        <v>68</v>
      </c>
      <c r="B33226" s="86">
        <v>43570.625</v>
      </c>
      <c r="C33226" s="87">
        <v>43570</v>
      </c>
      <c r="D33226" s="85">
        <v>9</v>
      </c>
      <c r="E33226" s="86">
        <v>43570.375</v>
      </c>
      <c r="F33226" s="88" t="s">
        <v>384</v>
      </c>
      <c r="G33226" s="89" t="s">
        <v>385</v>
      </c>
      <c r="H33226" s="94">
        <v>92</v>
      </c>
      <c r="I33226" s="94">
        <v>78</v>
      </c>
      <c r="J33226" s="94">
        <v>63</v>
      </c>
      <c r="K33226" s="94">
        <v>-15</v>
      </c>
      <c r="O33226" s="94">
        <v>78</v>
      </c>
      <c r="P33226" s="94">
        <v>63</v>
      </c>
      <c r="Q33226" s="94">
        <v>-15</v>
      </c>
      <c r="V33226" s="94">
        <v>63</v>
      </c>
      <c r="AN33226" s="94">
        <v>63</v>
      </c>
      <c r="AS33226" s="94">
        <v>-106</v>
      </c>
      <c r="AT33226" s="94">
        <v>29</v>
      </c>
      <c r="AU33226" s="94">
        <v>62</v>
      </c>
    </row>
    <row r="33227" spans="1:47">
      <c r="A33227" s="85" t="s">
        <v>68</v>
      </c>
      <c r="B33227" s="86">
        <v>43570.666666666664</v>
      </c>
      <c r="C33227" s="87">
        <v>43570</v>
      </c>
      <c r="D33227" s="85">
        <v>10</v>
      </c>
      <c r="E33227" s="86">
        <v>43570.416666666664</v>
      </c>
      <c r="F33227" s="88" t="s">
        <v>384</v>
      </c>
      <c r="G33227" s="89" t="s">
        <v>385</v>
      </c>
      <c r="H33227" s="94">
        <v>92</v>
      </c>
      <c r="I33227" s="94">
        <v>82</v>
      </c>
      <c r="J33227" s="94">
        <v>64</v>
      </c>
      <c r="K33227" s="94">
        <v>-18</v>
      </c>
      <c r="O33227" s="94">
        <v>82</v>
      </c>
      <c r="P33227" s="94">
        <v>64</v>
      </c>
      <c r="Q33227" s="94">
        <v>-18</v>
      </c>
      <c r="V33227" s="94">
        <v>64</v>
      </c>
      <c r="AN33227" s="94">
        <v>64</v>
      </c>
      <c r="AS33227" s="94">
        <v>-67</v>
      </c>
      <c r="AT33227" s="94">
        <v>-20</v>
      </c>
      <c r="AU33227" s="94">
        <v>69</v>
      </c>
    </row>
    <row r="33228" spans="1:47">
      <c r="A33228" s="85" t="s">
        <v>68</v>
      </c>
      <c r="B33228" s="86">
        <v>43570.708333333336</v>
      </c>
      <c r="C33228" s="87">
        <v>43570</v>
      </c>
      <c r="D33228" s="85">
        <v>11</v>
      </c>
      <c r="E33228" s="86">
        <v>43570.458333333336</v>
      </c>
      <c r="F33228" s="88" t="s">
        <v>384</v>
      </c>
      <c r="G33228" s="89" t="s">
        <v>385</v>
      </c>
      <c r="H33228" s="94">
        <v>91</v>
      </c>
      <c r="I33228" s="94">
        <v>76</v>
      </c>
      <c r="J33228" s="94">
        <v>69</v>
      </c>
      <c r="K33228" s="94">
        <v>-7</v>
      </c>
      <c r="O33228" s="94">
        <v>76</v>
      </c>
      <c r="P33228" s="94">
        <v>69</v>
      </c>
      <c r="Q33228" s="94">
        <v>-7</v>
      </c>
      <c r="V33228" s="94">
        <v>69</v>
      </c>
      <c r="AN33228" s="94">
        <v>69</v>
      </c>
      <c r="AS33228" s="94">
        <v>-87</v>
      </c>
      <c r="AT33228" s="94">
        <v>32</v>
      </c>
      <c r="AU33228" s="94">
        <v>48</v>
      </c>
    </row>
    <row r="33229" spans="1:47">
      <c r="A33229" s="85" t="s">
        <v>68</v>
      </c>
      <c r="B33229" s="86">
        <v>43570.75</v>
      </c>
      <c r="C33229" s="87">
        <v>43570</v>
      </c>
      <c r="D33229" s="85">
        <v>12</v>
      </c>
      <c r="E33229" s="86">
        <v>43570.5</v>
      </c>
      <c r="F33229" s="88" t="s">
        <v>384</v>
      </c>
      <c r="G33229" s="89" t="s">
        <v>385</v>
      </c>
      <c r="H33229" s="94">
        <v>90</v>
      </c>
      <c r="I33229" s="94">
        <v>77</v>
      </c>
      <c r="J33229" s="94">
        <v>77</v>
      </c>
      <c r="K33229" s="94">
        <v>0</v>
      </c>
      <c r="O33229" s="94">
        <v>77</v>
      </c>
      <c r="P33229" s="94">
        <v>77</v>
      </c>
      <c r="Q33229" s="94">
        <v>0</v>
      </c>
      <c r="V33229" s="94">
        <v>77</v>
      </c>
      <c r="AN33229" s="94">
        <v>77</v>
      </c>
      <c r="AS33229" s="94">
        <v>-77</v>
      </c>
      <c r="AT33229" s="94">
        <v>41</v>
      </c>
      <c r="AU33229" s="94">
        <v>36</v>
      </c>
    </row>
    <row r="33230" spans="1:47">
      <c r="A33230" s="85" t="s">
        <v>68</v>
      </c>
      <c r="B33230" s="86">
        <v>43570.791666666664</v>
      </c>
      <c r="C33230" s="87">
        <v>43570</v>
      </c>
      <c r="D33230" s="85">
        <v>13</v>
      </c>
      <c r="E33230" s="86">
        <v>43570.541666666664</v>
      </c>
      <c r="F33230" s="88" t="s">
        <v>384</v>
      </c>
      <c r="G33230" s="89" t="s">
        <v>385</v>
      </c>
      <c r="H33230" s="94">
        <v>88</v>
      </c>
      <c r="I33230" s="94">
        <v>77</v>
      </c>
      <c r="J33230" s="94">
        <v>78</v>
      </c>
      <c r="K33230" s="94">
        <v>1</v>
      </c>
      <c r="O33230" s="94">
        <v>77</v>
      </c>
      <c r="P33230" s="94">
        <v>78</v>
      </c>
      <c r="Q33230" s="94">
        <v>1</v>
      </c>
      <c r="V33230" s="94">
        <v>78</v>
      </c>
      <c r="AN33230" s="94">
        <v>78</v>
      </c>
      <c r="AS33230" s="94">
        <v>-74</v>
      </c>
      <c r="AT33230" s="94">
        <v>43</v>
      </c>
      <c r="AU33230" s="94">
        <v>32</v>
      </c>
    </row>
    <row r="33231" spans="1:47">
      <c r="A33231" s="85" t="s">
        <v>68</v>
      </c>
      <c r="B33231" s="86">
        <v>43570.833333333336</v>
      </c>
      <c r="C33231" s="87">
        <v>43570</v>
      </c>
      <c r="D33231" s="85">
        <v>14</v>
      </c>
      <c r="E33231" s="86">
        <v>43570.583333333336</v>
      </c>
      <c r="F33231" s="88" t="s">
        <v>384</v>
      </c>
      <c r="G33231" s="89" t="s">
        <v>385</v>
      </c>
      <c r="H33231" s="94">
        <v>87</v>
      </c>
      <c r="I33231" s="94">
        <v>74</v>
      </c>
      <c r="J33231" s="94">
        <v>74</v>
      </c>
      <c r="K33231" s="94">
        <v>0</v>
      </c>
      <c r="O33231" s="94">
        <v>74</v>
      </c>
      <c r="P33231" s="94">
        <v>74</v>
      </c>
      <c r="Q33231" s="94">
        <v>0</v>
      </c>
      <c r="V33231" s="94">
        <v>74</v>
      </c>
      <c r="AN33231" s="94">
        <v>74</v>
      </c>
      <c r="AS33231" s="94">
        <v>-68</v>
      </c>
      <c r="AT33231" s="94">
        <v>38</v>
      </c>
      <c r="AU33231" s="94">
        <v>30</v>
      </c>
    </row>
    <row r="33232" spans="1:47">
      <c r="A33232" s="85" t="s">
        <v>68</v>
      </c>
      <c r="B33232" s="86">
        <v>43570.875</v>
      </c>
      <c r="C33232" s="87">
        <v>43570</v>
      </c>
      <c r="D33232" s="85">
        <v>15</v>
      </c>
      <c r="E33232" s="86">
        <v>43570.625</v>
      </c>
      <c r="F33232" s="88" t="s">
        <v>384</v>
      </c>
      <c r="G33232" s="89" t="s">
        <v>385</v>
      </c>
      <c r="H33232" s="94">
        <v>86</v>
      </c>
      <c r="I33232" s="94">
        <v>71</v>
      </c>
      <c r="J33232" s="94">
        <v>67</v>
      </c>
      <c r="K33232" s="94">
        <v>-4</v>
      </c>
      <c r="O33232" s="94">
        <v>71</v>
      </c>
      <c r="P33232" s="94">
        <v>67</v>
      </c>
      <c r="Q33232" s="94">
        <v>-4</v>
      </c>
      <c r="V33232" s="94">
        <v>67</v>
      </c>
      <c r="AN33232" s="94">
        <v>67</v>
      </c>
      <c r="AS33232" s="94">
        <v>-74</v>
      </c>
      <c r="AT33232" s="94">
        <v>36</v>
      </c>
      <c r="AU33232" s="94">
        <v>34</v>
      </c>
    </row>
    <row r="33233" spans="1:47">
      <c r="A33233" s="85" t="s">
        <v>68</v>
      </c>
      <c r="B33233" s="86">
        <v>43570.916666666664</v>
      </c>
      <c r="C33233" s="87">
        <v>43570</v>
      </c>
      <c r="D33233" s="85">
        <v>16</v>
      </c>
      <c r="E33233" s="86">
        <v>43570.666666666664</v>
      </c>
      <c r="F33233" s="88" t="s">
        <v>384</v>
      </c>
      <c r="G33233" s="89" t="s">
        <v>385</v>
      </c>
      <c r="H33233" s="94">
        <v>85</v>
      </c>
      <c r="I33233" s="94">
        <v>76</v>
      </c>
      <c r="J33233" s="94">
        <v>78</v>
      </c>
      <c r="K33233" s="94">
        <v>2</v>
      </c>
      <c r="O33233" s="94">
        <v>76</v>
      </c>
      <c r="P33233" s="94">
        <v>78</v>
      </c>
      <c r="Q33233" s="94">
        <v>2</v>
      </c>
      <c r="V33233" s="94">
        <v>78</v>
      </c>
      <c r="AN33233" s="94">
        <v>78</v>
      </c>
      <c r="AS33233" s="94">
        <v>-80</v>
      </c>
      <c r="AT33233" s="94">
        <v>42</v>
      </c>
      <c r="AU33233" s="94">
        <v>40</v>
      </c>
    </row>
    <row r="33234" spans="1:47">
      <c r="A33234" s="85" t="s">
        <v>68</v>
      </c>
      <c r="B33234" s="86">
        <v>43570.958333333336</v>
      </c>
      <c r="C33234" s="87">
        <v>43570</v>
      </c>
      <c r="D33234" s="85">
        <v>17</v>
      </c>
      <c r="E33234" s="86">
        <v>43570.708333333336</v>
      </c>
      <c r="F33234" s="88" t="s">
        <v>384</v>
      </c>
      <c r="G33234" s="89" t="s">
        <v>385</v>
      </c>
      <c r="H33234" s="94">
        <v>86</v>
      </c>
      <c r="I33234" s="94">
        <v>73</v>
      </c>
      <c r="J33234" s="94">
        <v>77</v>
      </c>
      <c r="K33234" s="94">
        <v>4</v>
      </c>
      <c r="O33234" s="94">
        <v>73</v>
      </c>
      <c r="P33234" s="94">
        <v>77</v>
      </c>
      <c r="Q33234" s="94">
        <v>4</v>
      </c>
      <c r="V33234" s="94">
        <v>77</v>
      </c>
      <c r="AN33234" s="94">
        <v>77</v>
      </c>
      <c r="AS33234" s="94">
        <v>-89</v>
      </c>
      <c r="AT33234" s="94">
        <v>42</v>
      </c>
      <c r="AU33234" s="94">
        <v>51</v>
      </c>
    </row>
    <row r="33235" spans="1:47">
      <c r="A33235" s="85" t="s">
        <v>68</v>
      </c>
      <c r="B33235" s="86">
        <v>43571</v>
      </c>
      <c r="C33235" s="87">
        <v>43570</v>
      </c>
      <c r="D33235" s="85">
        <v>18</v>
      </c>
      <c r="E33235" s="86">
        <v>43570.75</v>
      </c>
      <c r="F33235" s="88" t="s">
        <v>384</v>
      </c>
      <c r="G33235" s="89" t="s">
        <v>385</v>
      </c>
      <c r="H33235" s="94">
        <v>85</v>
      </c>
      <c r="I33235" s="94">
        <v>76</v>
      </c>
      <c r="J33235" s="94">
        <v>78</v>
      </c>
      <c r="K33235" s="94">
        <v>2</v>
      </c>
      <c r="O33235" s="94">
        <v>76</v>
      </c>
      <c r="P33235" s="94">
        <v>78</v>
      </c>
      <c r="Q33235" s="94">
        <v>2</v>
      </c>
      <c r="V33235" s="94">
        <v>78</v>
      </c>
      <c r="AN33235" s="94">
        <v>78</v>
      </c>
      <c r="AS33235" s="94">
        <v>-44</v>
      </c>
      <c r="AT33235" s="94">
        <v>39</v>
      </c>
      <c r="AU33235" s="94">
        <v>7</v>
      </c>
    </row>
    <row r="33236" spans="1:47">
      <c r="A33236" s="85" t="s">
        <v>68</v>
      </c>
      <c r="B33236" s="86">
        <v>43571.041666666664</v>
      </c>
      <c r="C33236" s="87">
        <v>43570</v>
      </c>
      <c r="D33236" s="85">
        <v>19</v>
      </c>
      <c r="E33236" s="86">
        <v>43570.791666666664</v>
      </c>
      <c r="F33236" s="88" t="s">
        <v>384</v>
      </c>
      <c r="G33236" s="89" t="s">
        <v>385</v>
      </c>
      <c r="H33236" s="94">
        <v>84</v>
      </c>
      <c r="I33236" s="94">
        <v>76</v>
      </c>
      <c r="J33236" s="94">
        <v>66</v>
      </c>
      <c r="K33236" s="94">
        <v>-10</v>
      </c>
      <c r="O33236" s="94">
        <v>76</v>
      </c>
      <c r="P33236" s="94">
        <v>66</v>
      </c>
      <c r="Q33236" s="94">
        <v>-10</v>
      </c>
      <c r="V33236" s="94">
        <v>66</v>
      </c>
      <c r="AN33236" s="94">
        <v>66</v>
      </c>
      <c r="AS33236" s="94">
        <v>-29</v>
      </c>
      <c r="AT33236" s="94">
        <v>28</v>
      </c>
      <c r="AU33236" s="94">
        <v>-9</v>
      </c>
    </row>
    <row r="33237" spans="1:47">
      <c r="A33237" s="85" t="s">
        <v>68</v>
      </c>
      <c r="B33237" s="86">
        <v>43571.083333333336</v>
      </c>
      <c r="C33237" s="87">
        <v>43570</v>
      </c>
      <c r="D33237" s="85">
        <v>20</v>
      </c>
      <c r="E33237" s="86">
        <v>43570.833333333336</v>
      </c>
      <c r="F33237" s="88" t="s">
        <v>384</v>
      </c>
      <c r="G33237" s="89" t="s">
        <v>385</v>
      </c>
      <c r="H33237" s="94">
        <v>84</v>
      </c>
      <c r="I33237" s="94">
        <v>74</v>
      </c>
      <c r="J33237" s="94">
        <v>66</v>
      </c>
      <c r="K33237" s="94">
        <v>-8</v>
      </c>
      <c r="O33237" s="94">
        <v>74</v>
      </c>
      <c r="P33237" s="94">
        <v>66</v>
      </c>
      <c r="Q33237" s="94">
        <v>-8</v>
      </c>
      <c r="V33237" s="94">
        <v>66</v>
      </c>
      <c r="AN33237" s="94">
        <v>66</v>
      </c>
      <c r="AS33237" s="94">
        <v>-54</v>
      </c>
      <c r="AT33237" s="94">
        <v>21</v>
      </c>
      <c r="AU33237" s="94">
        <v>25</v>
      </c>
    </row>
    <row r="33238" spans="1:47">
      <c r="A33238" s="85" t="s">
        <v>68</v>
      </c>
      <c r="B33238" s="86">
        <v>43571.125</v>
      </c>
      <c r="C33238" s="87">
        <v>43570</v>
      </c>
      <c r="D33238" s="85">
        <v>21</v>
      </c>
      <c r="E33238" s="86">
        <v>43570.875</v>
      </c>
      <c r="F33238" s="88" t="s">
        <v>384</v>
      </c>
      <c r="G33238" s="89" t="s">
        <v>385</v>
      </c>
      <c r="H33238" s="94">
        <v>88</v>
      </c>
      <c r="I33238" s="94">
        <v>82</v>
      </c>
      <c r="J33238" s="94">
        <v>67</v>
      </c>
      <c r="K33238" s="94">
        <v>-15</v>
      </c>
      <c r="O33238" s="94">
        <v>82</v>
      </c>
      <c r="P33238" s="94">
        <v>67</v>
      </c>
      <c r="Q33238" s="94">
        <v>-15</v>
      </c>
      <c r="V33238" s="94">
        <v>67</v>
      </c>
      <c r="AN33238" s="94">
        <v>67</v>
      </c>
      <c r="AS33238" s="94">
        <v>-23</v>
      </c>
      <c r="AT33238" s="94">
        <v>-35</v>
      </c>
      <c r="AU33238" s="94">
        <v>43</v>
      </c>
    </row>
    <row r="33239" spans="1:47">
      <c r="A33239" s="85" t="s">
        <v>68</v>
      </c>
      <c r="B33239" s="86">
        <v>43571.166666666664</v>
      </c>
      <c r="C33239" s="87">
        <v>43570</v>
      </c>
      <c r="D33239" s="85">
        <v>22</v>
      </c>
      <c r="E33239" s="86">
        <v>43570.916666666664</v>
      </c>
      <c r="F33239" s="88" t="s">
        <v>384</v>
      </c>
      <c r="G33239" s="89" t="s">
        <v>385</v>
      </c>
      <c r="H33239" s="94">
        <v>87</v>
      </c>
      <c r="I33239" s="94">
        <v>78</v>
      </c>
      <c r="J33239" s="94">
        <v>68</v>
      </c>
      <c r="K33239" s="94">
        <v>-10</v>
      </c>
      <c r="O33239" s="94">
        <v>78</v>
      </c>
      <c r="P33239" s="94">
        <v>68</v>
      </c>
      <c r="Q33239" s="94">
        <v>-10</v>
      </c>
      <c r="V33239" s="94">
        <v>68</v>
      </c>
      <c r="AN33239" s="94">
        <v>68</v>
      </c>
      <c r="AS33239" s="94">
        <v>-86</v>
      </c>
      <c r="AT33239" s="94">
        <v>63</v>
      </c>
      <c r="AU33239" s="94">
        <v>13</v>
      </c>
    </row>
    <row r="33240" spans="1:47">
      <c r="A33240" s="85" t="s">
        <v>68</v>
      </c>
      <c r="B33240" s="86">
        <v>43571.208333333336</v>
      </c>
      <c r="C33240" s="87">
        <v>43570</v>
      </c>
      <c r="D33240" s="85">
        <v>23</v>
      </c>
      <c r="E33240" s="86">
        <v>43570.958333333336</v>
      </c>
      <c r="F33240" s="88" t="s">
        <v>384</v>
      </c>
      <c r="G33240" s="89" t="s">
        <v>385</v>
      </c>
      <c r="H33240" s="94">
        <v>82</v>
      </c>
      <c r="I33240" s="94">
        <v>76</v>
      </c>
      <c r="J33240" s="94">
        <v>72</v>
      </c>
      <c r="K33240" s="94">
        <v>-4</v>
      </c>
      <c r="O33240" s="94">
        <v>76</v>
      </c>
      <c r="P33240" s="94">
        <v>72</v>
      </c>
      <c r="Q33240" s="94">
        <v>-4</v>
      </c>
      <c r="V33240" s="94">
        <v>72</v>
      </c>
      <c r="AN33240" s="94">
        <v>72</v>
      </c>
      <c r="AS33240" s="94">
        <v>-107</v>
      </c>
      <c r="AT33240" s="94">
        <v>113</v>
      </c>
      <c r="AU33240" s="94">
        <v>-10</v>
      </c>
    </row>
    <row r="33241" spans="1:47">
      <c r="A33241" s="85" t="s">
        <v>68</v>
      </c>
      <c r="B33241" s="86">
        <v>43571.25</v>
      </c>
      <c r="C33241" s="87">
        <v>43570</v>
      </c>
      <c r="D33241" s="85">
        <v>24</v>
      </c>
      <c r="E33241" s="86">
        <v>43571</v>
      </c>
      <c r="F33241" s="88" t="s">
        <v>384</v>
      </c>
      <c r="G33241" s="89" t="s">
        <v>385</v>
      </c>
      <c r="H33241" s="94">
        <v>77</v>
      </c>
      <c r="I33241" s="94">
        <v>74</v>
      </c>
      <c r="J33241" s="94">
        <v>71</v>
      </c>
      <c r="K33241" s="94">
        <v>-3</v>
      </c>
      <c r="O33241" s="94">
        <v>74</v>
      </c>
      <c r="P33241" s="94">
        <v>71</v>
      </c>
      <c r="Q33241" s="94">
        <v>-3</v>
      </c>
      <c r="V33241" s="94">
        <v>71</v>
      </c>
      <c r="AN33241" s="94">
        <v>71</v>
      </c>
      <c r="AS33241" s="94">
        <v>-87</v>
      </c>
      <c r="AT33241" s="94">
        <v>101</v>
      </c>
      <c r="AU33241" s="94">
        <v>-17</v>
      </c>
    </row>
    <row r="33242" spans="1:47">
      <c r="A33242" s="85" t="s">
        <v>68</v>
      </c>
      <c r="B33242" s="86">
        <v>43571.291666666664</v>
      </c>
      <c r="C33242" s="87">
        <v>43571</v>
      </c>
      <c r="D33242" s="85">
        <v>1</v>
      </c>
      <c r="E33242" s="86">
        <v>43571.041666666664</v>
      </c>
      <c r="F33242" s="88" t="s">
        <v>384</v>
      </c>
      <c r="G33242" s="89" t="s">
        <v>385</v>
      </c>
      <c r="H33242" s="94">
        <v>73</v>
      </c>
      <c r="I33242" s="94">
        <v>72</v>
      </c>
      <c r="J33242" s="94">
        <v>75</v>
      </c>
      <c r="K33242" s="94">
        <v>3</v>
      </c>
      <c r="O33242" s="94">
        <v>72</v>
      </c>
      <c r="P33242" s="94">
        <v>75</v>
      </c>
      <c r="Q33242" s="94">
        <v>3</v>
      </c>
      <c r="V33242" s="94">
        <v>75</v>
      </c>
      <c r="AN33242" s="94">
        <v>75</v>
      </c>
      <c r="AS33242" s="94">
        <v>-96</v>
      </c>
      <c r="AT33242" s="94">
        <v>106</v>
      </c>
      <c r="AU33242" s="94">
        <v>-7</v>
      </c>
    </row>
    <row r="33243" spans="1:47">
      <c r="A33243" s="85" t="s">
        <v>68</v>
      </c>
      <c r="B33243" s="86">
        <v>43571.333333333336</v>
      </c>
      <c r="C33243" s="87">
        <v>43571</v>
      </c>
      <c r="D33243" s="85">
        <v>2</v>
      </c>
      <c r="E33243" s="86">
        <v>43571.083333333336</v>
      </c>
      <c r="F33243" s="88" t="s">
        <v>384</v>
      </c>
      <c r="G33243" s="89" t="s">
        <v>385</v>
      </c>
      <c r="H33243" s="94">
        <v>73</v>
      </c>
      <c r="I33243" s="94">
        <v>70</v>
      </c>
      <c r="J33243" s="94">
        <v>78</v>
      </c>
      <c r="K33243" s="94">
        <v>8</v>
      </c>
      <c r="O33243" s="94">
        <v>70</v>
      </c>
      <c r="P33243" s="94">
        <v>78</v>
      </c>
      <c r="Q33243" s="94">
        <v>8</v>
      </c>
      <c r="V33243" s="94">
        <v>78</v>
      </c>
      <c r="AN33243" s="94">
        <v>78</v>
      </c>
      <c r="AS33243" s="94">
        <v>-89</v>
      </c>
      <c r="AT33243" s="94">
        <v>110</v>
      </c>
      <c r="AU33243" s="94">
        <v>-13</v>
      </c>
    </row>
    <row r="33244" spans="1:47">
      <c r="A33244" s="85" t="s">
        <v>68</v>
      </c>
      <c r="B33244" s="86">
        <v>43571.375</v>
      </c>
      <c r="C33244" s="87">
        <v>43571</v>
      </c>
      <c r="D33244" s="85">
        <v>3</v>
      </c>
      <c r="E33244" s="86">
        <v>43571.125</v>
      </c>
      <c r="F33244" s="88" t="s">
        <v>384</v>
      </c>
      <c r="G33244" s="89" t="s">
        <v>385</v>
      </c>
      <c r="H33244" s="94">
        <v>72</v>
      </c>
      <c r="I33244" s="94">
        <v>71</v>
      </c>
      <c r="J33244" s="94">
        <v>72</v>
      </c>
      <c r="K33244" s="94">
        <v>1</v>
      </c>
      <c r="O33244" s="94">
        <v>71</v>
      </c>
      <c r="P33244" s="94">
        <v>72</v>
      </c>
      <c r="Q33244" s="94">
        <v>1</v>
      </c>
      <c r="V33244" s="94">
        <v>72</v>
      </c>
      <c r="AN33244" s="94">
        <v>72</v>
      </c>
      <c r="AS33244" s="94">
        <v>-98</v>
      </c>
      <c r="AT33244" s="94">
        <v>103</v>
      </c>
      <c r="AU33244" s="94">
        <v>-4</v>
      </c>
    </row>
    <row r="33245" spans="1:47">
      <c r="A33245" s="85" t="s">
        <v>68</v>
      </c>
      <c r="B33245" s="86">
        <v>43571.416666666664</v>
      </c>
      <c r="C33245" s="87">
        <v>43571</v>
      </c>
      <c r="D33245" s="85">
        <v>4</v>
      </c>
      <c r="E33245" s="86">
        <v>43571.166666666664</v>
      </c>
      <c r="F33245" s="88" t="s">
        <v>384</v>
      </c>
      <c r="G33245" s="89" t="s">
        <v>385</v>
      </c>
      <c r="H33245" s="94">
        <v>72</v>
      </c>
      <c r="I33245" s="94">
        <v>72</v>
      </c>
      <c r="J33245" s="94">
        <v>74</v>
      </c>
      <c r="K33245" s="94">
        <v>2</v>
      </c>
      <c r="O33245" s="94">
        <v>72</v>
      </c>
      <c r="P33245" s="94">
        <v>74</v>
      </c>
      <c r="Q33245" s="94">
        <v>2</v>
      </c>
      <c r="V33245" s="94">
        <v>74</v>
      </c>
      <c r="AN33245" s="94">
        <v>74</v>
      </c>
      <c r="AS33245" s="94">
        <v>-95</v>
      </c>
      <c r="AT33245" s="94">
        <v>103</v>
      </c>
      <c r="AU33245" s="94">
        <v>-6</v>
      </c>
    </row>
    <row r="33246" spans="1:47">
      <c r="A33246" s="85" t="s">
        <v>68</v>
      </c>
      <c r="B33246" s="86">
        <v>43571.458333333336</v>
      </c>
      <c r="C33246" s="87">
        <v>43571</v>
      </c>
      <c r="D33246" s="85">
        <v>5</v>
      </c>
      <c r="E33246" s="86">
        <v>43571.208333333336</v>
      </c>
      <c r="F33246" s="88" t="s">
        <v>384</v>
      </c>
      <c r="G33246" s="89" t="s">
        <v>385</v>
      </c>
      <c r="H33246" s="94">
        <v>74</v>
      </c>
      <c r="I33246" s="94">
        <v>71</v>
      </c>
      <c r="J33246" s="94">
        <v>72</v>
      </c>
      <c r="K33246" s="94">
        <v>1</v>
      </c>
      <c r="O33246" s="94">
        <v>71</v>
      </c>
      <c r="P33246" s="94">
        <v>72</v>
      </c>
      <c r="Q33246" s="94">
        <v>1</v>
      </c>
      <c r="V33246" s="94">
        <v>72</v>
      </c>
      <c r="AN33246" s="94">
        <v>72</v>
      </c>
      <c r="AS33246" s="94">
        <v>-101</v>
      </c>
      <c r="AT33246" s="94">
        <v>101</v>
      </c>
      <c r="AU33246" s="94">
        <v>1</v>
      </c>
    </row>
    <row r="33247" spans="1:47">
      <c r="A33247" s="85" t="s">
        <v>68</v>
      </c>
      <c r="B33247" s="86">
        <v>43571.5</v>
      </c>
      <c r="C33247" s="87">
        <v>43571</v>
      </c>
      <c r="D33247" s="85">
        <v>6</v>
      </c>
      <c r="E33247" s="86">
        <v>43571.25</v>
      </c>
      <c r="F33247" s="88" t="s">
        <v>384</v>
      </c>
      <c r="G33247" s="89" t="s">
        <v>385</v>
      </c>
      <c r="H33247" s="94">
        <v>78</v>
      </c>
      <c r="I33247" s="94">
        <v>77</v>
      </c>
      <c r="J33247" s="94">
        <v>72</v>
      </c>
      <c r="K33247" s="94">
        <v>-5</v>
      </c>
      <c r="O33247" s="94">
        <v>77</v>
      </c>
      <c r="P33247" s="94">
        <v>72</v>
      </c>
      <c r="Q33247" s="94">
        <v>-5</v>
      </c>
      <c r="V33247" s="94">
        <v>72</v>
      </c>
      <c r="AN33247" s="94">
        <v>72</v>
      </c>
      <c r="AS33247" s="94">
        <v>-139</v>
      </c>
      <c r="AT33247" s="94">
        <v>97</v>
      </c>
      <c r="AU33247" s="94">
        <v>37</v>
      </c>
    </row>
    <row r="33248" spans="1:47">
      <c r="A33248" s="85" t="s">
        <v>68</v>
      </c>
      <c r="B33248" s="86">
        <v>43571.541666666664</v>
      </c>
      <c r="C33248" s="87">
        <v>43571</v>
      </c>
      <c r="D33248" s="85">
        <v>7</v>
      </c>
      <c r="E33248" s="86">
        <v>43571.291666666664</v>
      </c>
      <c r="F33248" s="88" t="s">
        <v>384</v>
      </c>
      <c r="G33248" s="89" t="s">
        <v>385</v>
      </c>
      <c r="H33248" s="94">
        <v>85</v>
      </c>
      <c r="I33248" s="94">
        <v>81</v>
      </c>
      <c r="J33248" s="94">
        <v>71</v>
      </c>
      <c r="K33248" s="94">
        <v>-10</v>
      </c>
      <c r="O33248" s="94">
        <v>81</v>
      </c>
      <c r="P33248" s="94">
        <v>71</v>
      </c>
      <c r="Q33248" s="94">
        <v>-10</v>
      </c>
      <c r="V33248" s="94">
        <v>71</v>
      </c>
      <c r="AN33248" s="94">
        <v>71</v>
      </c>
      <c r="AS33248" s="94">
        <v>-135</v>
      </c>
      <c r="AT33248" s="94">
        <v>87</v>
      </c>
      <c r="AU33248" s="94">
        <v>38</v>
      </c>
    </row>
    <row r="33249" spans="1:47">
      <c r="A33249" s="85" t="s">
        <v>68</v>
      </c>
      <c r="B33249" s="86">
        <v>43571.583333333336</v>
      </c>
      <c r="C33249" s="87">
        <v>43571</v>
      </c>
      <c r="D33249" s="85">
        <v>8</v>
      </c>
      <c r="E33249" s="86">
        <v>43571.333333333336</v>
      </c>
      <c r="F33249" s="88" t="s">
        <v>384</v>
      </c>
      <c r="G33249" s="89" t="s">
        <v>385</v>
      </c>
      <c r="H33249" s="94">
        <v>90</v>
      </c>
      <c r="I33249" s="94">
        <v>82</v>
      </c>
      <c r="J33249" s="94">
        <v>65</v>
      </c>
      <c r="K33249" s="94">
        <v>-17</v>
      </c>
      <c r="O33249" s="94">
        <v>82</v>
      </c>
      <c r="P33249" s="94">
        <v>65</v>
      </c>
      <c r="Q33249" s="94">
        <v>-17</v>
      </c>
      <c r="V33249" s="94">
        <v>65</v>
      </c>
      <c r="AN33249" s="94">
        <v>65</v>
      </c>
      <c r="AS33249" s="94">
        <v>-159</v>
      </c>
      <c r="AT33249" s="94">
        <v>96</v>
      </c>
      <c r="AU33249" s="94">
        <v>46</v>
      </c>
    </row>
    <row r="33250" spans="1:47">
      <c r="A33250" s="85" t="s">
        <v>68</v>
      </c>
      <c r="B33250" s="86">
        <v>43571.625</v>
      </c>
      <c r="C33250" s="87">
        <v>43571</v>
      </c>
      <c r="D33250" s="85">
        <v>9</v>
      </c>
      <c r="E33250" s="86">
        <v>43571.375</v>
      </c>
      <c r="F33250" s="88" t="s">
        <v>384</v>
      </c>
      <c r="G33250" s="89" t="s">
        <v>385</v>
      </c>
      <c r="H33250" s="94">
        <v>91</v>
      </c>
      <c r="I33250" s="94">
        <v>82</v>
      </c>
      <c r="J33250" s="94">
        <v>62</v>
      </c>
      <c r="K33250" s="94">
        <v>-20</v>
      </c>
      <c r="O33250" s="94">
        <v>82</v>
      </c>
      <c r="P33250" s="94">
        <v>62</v>
      </c>
      <c r="Q33250" s="94">
        <v>-20</v>
      </c>
      <c r="V33250" s="94">
        <v>62</v>
      </c>
      <c r="AN33250" s="94">
        <v>62</v>
      </c>
      <c r="AS33250" s="94">
        <v>-167</v>
      </c>
      <c r="AT33250" s="94">
        <v>102</v>
      </c>
      <c r="AU33250" s="94">
        <v>45</v>
      </c>
    </row>
    <row r="33251" spans="1:47">
      <c r="A33251" s="85" t="s">
        <v>68</v>
      </c>
      <c r="B33251" s="86">
        <v>43571.666666666664</v>
      </c>
      <c r="C33251" s="87">
        <v>43571</v>
      </c>
      <c r="D33251" s="85">
        <v>10</v>
      </c>
      <c r="E33251" s="86">
        <v>43571.416666666664</v>
      </c>
      <c r="F33251" s="88" t="s">
        <v>384</v>
      </c>
      <c r="G33251" s="89" t="s">
        <v>385</v>
      </c>
      <c r="H33251" s="94">
        <v>91</v>
      </c>
      <c r="I33251" s="94">
        <v>85</v>
      </c>
      <c r="J33251" s="94">
        <v>63</v>
      </c>
      <c r="K33251" s="94">
        <v>-22</v>
      </c>
      <c r="O33251" s="94">
        <v>85</v>
      </c>
      <c r="P33251" s="94">
        <v>63</v>
      </c>
      <c r="Q33251" s="94">
        <v>-22</v>
      </c>
      <c r="V33251" s="94">
        <v>63</v>
      </c>
      <c r="AN33251" s="94">
        <v>63</v>
      </c>
      <c r="AS33251" s="94">
        <v>-201</v>
      </c>
      <c r="AT33251" s="94">
        <v>145</v>
      </c>
      <c r="AU33251" s="94">
        <v>34</v>
      </c>
    </row>
    <row r="33252" spans="1:47">
      <c r="A33252" s="85" t="s">
        <v>68</v>
      </c>
      <c r="B33252" s="86">
        <v>43571.708333333336</v>
      </c>
      <c r="C33252" s="87">
        <v>43571</v>
      </c>
      <c r="D33252" s="85">
        <v>11</v>
      </c>
      <c r="E33252" s="86">
        <v>43571.458333333336</v>
      </c>
      <c r="F33252" s="88" t="s">
        <v>384</v>
      </c>
      <c r="G33252" s="89" t="s">
        <v>385</v>
      </c>
      <c r="H33252" s="94">
        <v>90</v>
      </c>
      <c r="I33252" s="94">
        <v>84</v>
      </c>
      <c r="J33252" s="94">
        <v>81</v>
      </c>
      <c r="K33252" s="94">
        <v>-3</v>
      </c>
      <c r="O33252" s="94">
        <v>84</v>
      </c>
      <c r="P33252" s="94">
        <v>81</v>
      </c>
      <c r="Q33252" s="94">
        <v>-3</v>
      </c>
      <c r="V33252" s="94">
        <v>81</v>
      </c>
      <c r="AN33252" s="94">
        <v>81</v>
      </c>
      <c r="AS33252" s="94">
        <v>-172</v>
      </c>
      <c r="AT33252" s="94">
        <v>150</v>
      </c>
      <c r="AU33252" s="94">
        <v>19</v>
      </c>
    </row>
    <row r="33253" spans="1:47">
      <c r="A33253" s="85" t="s">
        <v>68</v>
      </c>
      <c r="B33253" s="86">
        <v>43571.75</v>
      </c>
      <c r="C33253" s="87">
        <v>43571</v>
      </c>
      <c r="D33253" s="85">
        <v>12</v>
      </c>
      <c r="E33253" s="86">
        <v>43571.5</v>
      </c>
      <c r="F33253" s="88" t="s">
        <v>384</v>
      </c>
      <c r="G33253" s="89" t="s">
        <v>385</v>
      </c>
      <c r="H33253" s="94">
        <v>89</v>
      </c>
      <c r="I33253" s="94">
        <v>82</v>
      </c>
      <c r="J33253" s="94">
        <v>74</v>
      </c>
      <c r="K33253" s="94">
        <v>-8</v>
      </c>
      <c r="O33253" s="94">
        <v>82</v>
      </c>
      <c r="P33253" s="94">
        <v>74</v>
      </c>
      <c r="Q33253" s="94">
        <v>-8</v>
      </c>
      <c r="V33253" s="94">
        <v>74</v>
      </c>
      <c r="AN33253" s="94">
        <v>74</v>
      </c>
      <c r="AS33253" s="94">
        <v>-103</v>
      </c>
      <c r="AT33253" s="94">
        <v>91</v>
      </c>
      <c r="AU33253" s="94">
        <v>4</v>
      </c>
    </row>
    <row r="33254" spans="1:47">
      <c r="A33254" s="85" t="s">
        <v>68</v>
      </c>
      <c r="B33254" s="86">
        <v>43571.791666666664</v>
      </c>
      <c r="C33254" s="87">
        <v>43571</v>
      </c>
      <c r="D33254" s="85">
        <v>13</v>
      </c>
      <c r="E33254" s="86">
        <v>43571.541666666664</v>
      </c>
      <c r="F33254" s="88" t="s">
        <v>384</v>
      </c>
      <c r="G33254" s="89" t="s">
        <v>385</v>
      </c>
      <c r="H33254" s="94">
        <v>87</v>
      </c>
      <c r="I33254" s="94">
        <v>78</v>
      </c>
      <c r="J33254" s="94">
        <v>70</v>
      </c>
      <c r="K33254" s="94">
        <v>-8</v>
      </c>
      <c r="O33254" s="94">
        <v>78</v>
      </c>
      <c r="P33254" s="94">
        <v>70</v>
      </c>
      <c r="Q33254" s="94">
        <v>-8</v>
      </c>
      <c r="V33254" s="94">
        <v>70</v>
      </c>
      <c r="AN33254" s="94">
        <v>70</v>
      </c>
      <c r="AS33254" s="94">
        <v>-87</v>
      </c>
      <c r="AT33254" s="94">
        <v>87</v>
      </c>
      <c r="AU33254" s="94">
        <v>-8</v>
      </c>
    </row>
    <row r="33255" spans="1:47">
      <c r="A33255" s="85" t="s">
        <v>68</v>
      </c>
      <c r="B33255" s="86">
        <v>43571.833333333336</v>
      </c>
      <c r="C33255" s="87">
        <v>43571</v>
      </c>
      <c r="D33255" s="85">
        <v>14</v>
      </c>
      <c r="E33255" s="86">
        <v>43571.583333333336</v>
      </c>
      <c r="F33255" s="88" t="s">
        <v>384</v>
      </c>
      <c r="G33255" s="89" t="s">
        <v>385</v>
      </c>
      <c r="H33255" s="94">
        <v>86</v>
      </c>
      <c r="I33255" s="94">
        <v>80</v>
      </c>
      <c r="J33255" s="94">
        <v>53</v>
      </c>
      <c r="K33255" s="94">
        <v>-27</v>
      </c>
      <c r="O33255" s="94">
        <v>80</v>
      </c>
      <c r="P33255" s="94">
        <v>53</v>
      </c>
      <c r="Q33255" s="94">
        <v>-27</v>
      </c>
      <c r="V33255" s="94">
        <v>53</v>
      </c>
      <c r="AN33255" s="94">
        <v>53</v>
      </c>
      <c r="AS33255" s="94">
        <v>-97</v>
      </c>
      <c r="AT33255" s="94">
        <v>72</v>
      </c>
      <c r="AU33255" s="94">
        <v>-2</v>
      </c>
    </row>
    <row r="33256" spans="1:47">
      <c r="A33256" s="85" t="s">
        <v>68</v>
      </c>
      <c r="B33256" s="86">
        <v>43571.875</v>
      </c>
      <c r="C33256" s="87">
        <v>43571</v>
      </c>
      <c r="D33256" s="85">
        <v>15</v>
      </c>
      <c r="E33256" s="86">
        <v>43571.625</v>
      </c>
      <c r="F33256" s="88" t="s">
        <v>384</v>
      </c>
      <c r="G33256" s="89" t="s">
        <v>385</v>
      </c>
      <c r="H33256" s="94">
        <v>85</v>
      </c>
      <c r="I33256" s="94">
        <v>77</v>
      </c>
      <c r="J33256" s="94">
        <v>68</v>
      </c>
      <c r="K33256" s="94">
        <v>-9</v>
      </c>
      <c r="O33256" s="94">
        <v>77</v>
      </c>
      <c r="P33256" s="94">
        <v>68</v>
      </c>
      <c r="Q33256" s="94">
        <v>-9</v>
      </c>
      <c r="V33256" s="94">
        <v>68</v>
      </c>
      <c r="AN33256" s="94">
        <v>68</v>
      </c>
      <c r="AS33256" s="94">
        <v>-92</v>
      </c>
      <c r="AT33256" s="94">
        <v>87</v>
      </c>
      <c r="AU33256" s="94">
        <v>-4</v>
      </c>
    </row>
    <row r="33257" spans="1:47">
      <c r="A33257" s="85" t="s">
        <v>68</v>
      </c>
      <c r="B33257" s="86">
        <v>43571.916666666664</v>
      </c>
      <c r="C33257" s="87">
        <v>43571</v>
      </c>
      <c r="D33257" s="85">
        <v>16</v>
      </c>
      <c r="E33257" s="86">
        <v>43571.666666666664</v>
      </c>
      <c r="F33257" s="88" t="s">
        <v>384</v>
      </c>
      <c r="G33257" s="89" t="s">
        <v>385</v>
      </c>
      <c r="H33257" s="94">
        <v>85</v>
      </c>
      <c r="I33257" s="94">
        <v>81</v>
      </c>
      <c r="J33257" s="94">
        <v>77</v>
      </c>
      <c r="K33257" s="94">
        <v>-4</v>
      </c>
      <c r="O33257" s="94">
        <v>81</v>
      </c>
      <c r="P33257" s="94">
        <v>77</v>
      </c>
      <c r="Q33257" s="94">
        <v>-4</v>
      </c>
      <c r="V33257" s="94">
        <v>77</v>
      </c>
      <c r="AN33257" s="94">
        <v>77</v>
      </c>
      <c r="AS33257" s="94">
        <v>-117</v>
      </c>
      <c r="AT33257" s="94">
        <v>140</v>
      </c>
      <c r="AU33257" s="94">
        <v>-27</v>
      </c>
    </row>
    <row r="33258" spans="1:47">
      <c r="A33258" s="85" t="s">
        <v>68</v>
      </c>
      <c r="B33258" s="86">
        <v>43571.958333333336</v>
      </c>
      <c r="C33258" s="87">
        <v>43571</v>
      </c>
      <c r="D33258" s="85">
        <v>17</v>
      </c>
      <c r="E33258" s="86">
        <v>43571.708333333336</v>
      </c>
      <c r="F33258" s="88" t="s">
        <v>384</v>
      </c>
      <c r="G33258" s="89" t="s">
        <v>385</v>
      </c>
      <c r="H33258" s="94">
        <v>85</v>
      </c>
      <c r="I33258" s="94">
        <v>80</v>
      </c>
      <c r="J33258" s="94">
        <v>73</v>
      </c>
      <c r="K33258" s="94">
        <v>-7</v>
      </c>
      <c r="O33258" s="94">
        <v>80</v>
      </c>
      <c r="P33258" s="94">
        <v>73</v>
      </c>
      <c r="Q33258" s="94">
        <v>-7</v>
      </c>
      <c r="V33258" s="94">
        <v>73</v>
      </c>
      <c r="AN33258" s="94">
        <v>73</v>
      </c>
      <c r="AS33258" s="94">
        <v>-103</v>
      </c>
      <c r="AT33258" s="94">
        <v>90</v>
      </c>
      <c r="AU33258" s="94">
        <v>6</v>
      </c>
    </row>
    <row r="33259" spans="1:47">
      <c r="A33259" s="85" t="s">
        <v>68</v>
      </c>
      <c r="B33259" s="86">
        <v>43572</v>
      </c>
      <c r="C33259" s="87">
        <v>43571</v>
      </c>
      <c r="D33259" s="85">
        <v>18</v>
      </c>
      <c r="E33259" s="86">
        <v>43571.75</v>
      </c>
      <c r="F33259" s="88" t="s">
        <v>384</v>
      </c>
      <c r="G33259" s="89" t="s">
        <v>385</v>
      </c>
      <c r="H33259" s="94">
        <v>84</v>
      </c>
      <c r="I33259" s="94">
        <v>86</v>
      </c>
      <c r="J33259" s="94">
        <v>78</v>
      </c>
      <c r="K33259" s="94">
        <v>-8</v>
      </c>
      <c r="O33259" s="94">
        <v>86</v>
      </c>
      <c r="P33259" s="94">
        <v>78</v>
      </c>
      <c r="Q33259" s="94">
        <v>-8</v>
      </c>
      <c r="V33259" s="94">
        <v>78</v>
      </c>
      <c r="AN33259" s="94">
        <v>78</v>
      </c>
      <c r="AS33259" s="94">
        <v>-133</v>
      </c>
      <c r="AT33259" s="94">
        <v>147</v>
      </c>
      <c r="AU33259" s="94">
        <v>-22</v>
      </c>
    </row>
    <row r="33260" spans="1:47">
      <c r="A33260" s="85" t="s">
        <v>68</v>
      </c>
      <c r="B33260" s="86">
        <v>43572.041666666664</v>
      </c>
      <c r="C33260" s="87">
        <v>43571</v>
      </c>
      <c r="D33260" s="85">
        <v>19</v>
      </c>
      <c r="E33260" s="86">
        <v>43571.791666666664</v>
      </c>
      <c r="F33260" s="88" t="s">
        <v>384</v>
      </c>
      <c r="G33260" s="89" t="s">
        <v>385</v>
      </c>
      <c r="H33260" s="94">
        <v>83</v>
      </c>
      <c r="I33260" s="94">
        <v>84</v>
      </c>
      <c r="J33260" s="94">
        <v>77</v>
      </c>
      <c r="K33260" s="94">
        <v>-7</v>
      </c>
      <c r="O33260" s="94">
        <v>84</v>
      </c>
      <c r="P33260" s="94">
        <v>77</v>
      </c>
      <c r="Q33260" s="94">
        <v>-7</v>
      </c>
      <c r="V33260" s="94">
        <v>77</v>
      </c>
      <c r="AN33260" s="94">
        <v>77</v>
      </c>
      <c r="AS33260" s="94">
        <v>-134</v>
      </c>
      <c r="AT33260" s="94">
        <v>149</v>
      </c>
      <c r="AU33260" s="94">
        <v>-22</v>
      </c>
    </row>
    <row r="33261" spans="1:47">
      <c r="A33261" s="85" t="s">
        <v>68</v>
      </c>
      <c r="B33261" s="86">
        <v>43572.083333333336</v>
      </c>
      <c r="C33261" s="87">
        <v>43571</v>
      </c>
      <c r="D33261" s="85">
        <v>20</v>
      </c>
      <c r="E33261" s="86">
        <v>43571.833333333336</v>
      </c>
      <c r="F33261" s="88" t="s">
        <v>384</v>
      </c>
      <c r="G33261" s="89" t="s">
        <v>385</v>
      </c>
      <c r="H33261" s="94">
        <v>84</v>
      </c>
      <c r="I33261" s="94">
        <v>88</v>
      </c>
      <c r="J33261" s="94">
        <v>72</v>
      </c>
      <c r="K33261" s="94">
        <v>-16</v>
      </c>
      <c r="O33261" s="94">
        <v>88</v>
      </c>
      <c r="P33261" s="94">
        <v>72</v>
      </c>
      <c r="Q33261" s="94">
        <v>-16</v>
      </c>
      <c r="V33261" s="94">
        <v>72</v>
      </c>
      <c r="AN33261" s="94">
        <v>72</v>
      </c>
      <c r="AS33261" s="94">
        <v>-182</v>
      </c>
      <c r="AT33261" s="94">
        <v>146</v>
      </c>
      <c r="AU33261" s="94">
        <v>20</v>
      </c>
    </row>
    <row r="33262" spans="1:47">
      <c r="A33262" s="85" t="s">
        <v>68</v>
      </c>
      <c r="B33262" s="86">
        <v>43572.125</v>
      </c>
      <c r="C33262" s="87">
        <v>43571</v>
      </c>
      <c r="D33262" s="85">
        <v>21</v>
      </c>
      <c r="E33262" s="86">
        <v>43571.875</v>
      </c>
      <c r="F33262" s="88" t="s">
        <v>384</v>
      </c>
      <c r="G33262" s="89" t="s">
        <v>385</v>
      </c>
      <c r="H33262" s="94">
        <v>87</v>
      </c>
      <c r="I33262" s="94">
        <v>89</v>
      </c>
      <c r="J33262" s="94">
        <v>75</v>
      </c>
      <c r="K33262" s="94">
        <v>-14</v>
      </c>
      <c r="O33262" s="94">
        <v>89</v>
      </c>
      <c r="P33262" s="94">
        <v>75</v>
      </c>
      <c r="Q33262" s="94">
        <v>-14</v>
      </c>
      <c r="V33262" s="94">
        <v>75</v>
      </c>
      <c r="AN33262" s="94">
        <v>75</v>
      </c>
      <c r="AS33262" s="94">
        <v>-121</v>
      </c>
      <c r="AT33262" s="94">
        <v>145</v>
      </c>
      <c r="AU33262" s="94">
        <v>-38</v>
      </c>
    </row>
    <row r="33263" spans="1:47">
      <c r="A33263" s="85" t="s">
        <v>68</v>
      </c>
      <c r="B33263" s="86">
        <v>43572.166666666664</v>
      </c>
      <c r="C33263" s="87">
        <v>43571</v>
      </c>
      <c r="D33263" s="85">
        <v>22</v>
      </c>
      <c r="E33263" s="86">
        <v>43571.916666666664</v>
      </c>
      <c r="F33263" s="88" t="s">
        <v>384</v>
      </c>
      <c r="G33263" s="89" t="s">
        <v>385</v>
      </c>
      <c r="H33263" s="94">
        <v>86</v>
      </c>
      <c r="I33263" s="94">
        <v>87</v>
      </c>
      <c r="J33263" s="94">
        <v>71</v>
      </c>
      <c r="K33263" s="94">
        <v>-16</v>
      </c>
      <c r="O33263" s="94">
        <v>87</v>
      </c>
      <c r="P33263" s="94">
        <v>71</v>
      </c>
      <c r="Q33263" s="94">
        <v>-16</v>
      </c>
      <c r="V33263" s="94">
        <v>71</v>
      </c>
      <c r="AN33263" s="94">
        <v>71</v>
      </c>
      <c r="AS33263" s="94">
        <v>-104</v>
      </c>
      <c r="AT33263" s="94">
        <v>118</v>
      </c>
      <c r="AU33263" s="94">
        <v>-30</v>
      </c>
    </row>
    <row r="33264" spans="1:47">
      <c r="A33264" s="85" t="s">
        <v>68</v>
      </c>
      <c r="B33264" s="86">
        <v>43572.208333333336</v>
      </c>
      <c r="C33264" s="87">
        <v>43571</v>
      </c>
      <c r="D33264" s="85">
        <v>23</v>
      </c>
      <c r="E33264" s="86">
        <v>43571.958333333336</v>
      </c>
      <c r="F33264" s="88" t="s">
        <v>384</v>
      </c>
      <c r="G33264" s="89" t="s">
        <v>385</v>
      </c>
      <c r="H33264" s="94">
        <v>81</v>
      </c>
      <c r="I33264" s="94">
        <v>77</v>
      </c>
      <c r="J33264" s="94">
        <v>69</v>
      </c>
      <c r="K33264" s="94">
        <v>-8</v>
      </c>
      <c r="O33264" s="94">
        <v>77</v>
      </c>
      <c r="P33264" s="94">
        <v>69</v>
      </c>
      <c r="Q33264" s="94">
        <v>-8</v>
      </c>
      <c r="V33264" s="94">
        <v>69</v>
      </c>
      <c r="AN33264" s="94">
        <v>69</v>
      </c>
      <c r="AS33264" s="94">
        <v>-70</v>
      </c>
      <c r="AT33264" s="94">
        <v>56</v>
      </c>
      <c r="AU33264" s="94">
        <v>6</v>
      </c>
    </row>
    <row r="33265" spans="1:47">
      <c r="A33265" s="85" t="s">
        <v>68</v>
      </c>
      <c r="B33265" s="86">
        <v>43572.25</v>
      </c>
      <c r="C33265" s="87">
        <v>43571</v>
      </c>
      <c r="D33265" s="85">
        <v>24</v>
      </c>
      <c r="E33265" s="86">
        <v>43572</v>
      </c>
      <c r="F33265" s="88" t="s">
        <v>384</v>
      </c>
      <c r="G33265" s="89" t="s">
        <v>385</v>
      </c>
      <c r="H33265" s="94">
        <v>73</v>
      </c>
      <c r="I33265" s="94">
        <v>75</v>
      </c>
      <c r="J33265" s="94">
        <v>68</v>
      </c>
      <c r="K33265" s="94">
        <v>-7</v>
      </c>
      <c r="O33265" s="94">
        <v>75</v>
      </c>
      <c r="P33265" s="94">
        <v>68</v>
      </c>
      <c r="Q33265" s="94">
        <v>-7</v>
      </c>
      <c r="V33265" s="94">
        <v>68</v>
      </c>
      <c r="AN33265" s="94">
        <v>68</v>
      </c>
      <c r="AS33265" s="94">
        <v>-82</v>
      </c>
      <c r="AT33265" s="94">
        <v>73</v>
      </c>
      <c r="AU33265" s="94">
        <v>2</v>
      </c>
    </row>
    <row r="33266" spans="1:47">
      <c r="A33266" s="85" t="s">
        <v>68</v>
      </c>
      <c r="B33266" s="86">
        <v>43572.291666666664</v>
      </c>
      <c r="C33266" s="87">
        <v>43572</v>
      </c>
      <c r="D33266" s="85">
        <v>1</v>
      </c>
      <c r="E33266" s="86">
        <v>43572.041666666664</v>
      </c>
      <c r="F33266" s="88" t="s">
        <v>384</v>
      </c>
      <c r="G33266" s="89" t="s">
        <v>385</v>
      </c>
      <c r="H33266" s="94">
        <v>70</v>
      </c>
      <c r="I33266" s="94">
        <v>69</v>
      </c>
      <c r="J33266" s="94">
        <v>66</v>
      </c>
      <c r="K33266" s="94">
        <v>-3</v>
      </c>
      <c r="O33266" s="94">
        <v>69</v>
      </c>
      <c r="P33266" s="94">
        <v>66</v>
      </c>
      <c r="Q33266" s="94">
        <v>-3</v>
      </c>
      <c r="V33266" s="94">
        <v>66</v>
      </c>
      <c r="AN33266" s="94">
        <v>66</v>
      </c>
      <c r="AS33266" s="94">
        <v>-89</v>
      </c>
      <c r="AT33266" s="94">
        <v>97</v>
      </c>
      <c r="AU33266" s="94">
        <v>-11</v>
      </c>
    </row>
    <row r="33267" spans="1:47">
      <c r="A33267" s="85" t="s">
        <v>68</v>
      </c>
      <c r="B33267" s="86">
        <v>43572.333333333336</v>
      </c>
      <c r="C33267" s="87">
        <v>43572</v>
      </c>
      <c r="D33267" s="85">
        <v>2</v>
      </c>
      <c r="E33267" s="86">
        <v>43572.083333333336</v>
      </c>
      <c r="F33267" s="88" t="s">
        <v>384</v>
      </c>
      <c r="G33267" s="89" t="s">
        <v>385</v>
      </c>
      <c r="H33267" s="94">
        <v>70</v>
      </c>
      <c r="I33267" s="94">
        <v>72</v>
      </c>
      <c r="J33267" s="94">
        <v>66</v>
      </c>
      <c r="K33267" s="94">
        <v>-6</v>
      </c>
      <c r="O33267" s="94">
        <v>72</v>
      </c>
      <c r="P33267" s="94">
        <v>66</v>
      </c>
      <c r="Q33267" s="94">
        <v>-6</v>
      </c>
      <c r="V33267" s="94">
        <v>66</v>
      </c>
      <c r="AN33267" s="94">
        <v>66</v>
      </c>
      <c r="AS33267" s="94">
        <v>-123</v>
      </c>
      <c r="AT33267" s="94">
        <v>99</v>
      </c>
      <c r="AU33267" s="94">
        <v>18</v>
      </c>
    </row>
    <row r="33268" spans="1:47">
      <c r="A33268" s="85" t="s">
        <v>68</v>
      </c>
      <c r="B33268" s="86">
        <v>43572.375</v>
      </c>
      <c r="C33268" s="87">
        <v>43572</v>
      </c>
      <c r="D33268" s="85">
        <v>3</v>
      </c>
      <c r="E33268" s="86">
        <v>43572.125</v>
      </c>
      <c r="F33268" s="88" t="s">
        <v>384</v>
      </c>
      <c r="G33268" s="89" t="s">
        <v>385</v>
      </c>
      <c r="H33268" s="94">
        <v>69</v>
      </c>
      <c r="I33268" s="94">
        <v>72</v>
      </c>
      <c r="J33268" s="94">
        <v>65</v>
      </c>
      <c r="K33268" s="94">
        <v>-7</v>
      </c>
      <c r="O33268" s="94">
        <v>72</v>
      </c>
      <c r="P33268" s="94">
        <v>65</v>
      </c>
      <c r="Q33268" s="94">
        <v>-7</v>
      </c>
      <c r="V33268" s="94">
        <v>65</v>
      </c>
      <c r="AN33268" s="94">
        <v>65</v>
      </c>
      <c r="AS33268" s="94">
        <v>-144</v>
      </c>
      <c r="AT33268" s="94">
        <v>98</v>
      </c>
      <c r="AU33268" s="94">
        <v>39</v>
      </c>
    </row>
    <row r="33269" spans="1:47">
      <c r="A33269" s="85" t="s">
        <v>68</v>
      </c>
      <c r="B33269" s="86">
        <v>43572.416666666664</v>
      </c>
      <c r="C33269" s="87">
        <v>43572</v>
      </c>
      <c r="D33269" s="85">
        <v>4</v>
      </c>
      <c r="E33269" s="86">
        <v>43572.166666666664</v>
      </c>
      <c r="F33269" s="88" t="s">
        <v>384</v>
      </c>
      <c r="G33269" s="89" t="s">
        <v>385</v>
      </c>
      <c r="H33269" s="94">
        <v>69</v>
      </c>
      <c r="I33269" s="94">
        <v>73</v>
      </c>
      <c r="J33269" s="94">
        <v>66</v>
      </c>
      <c r="K33269" s="94">
        <v>-7</v>
      </c>
      <c r="O33269" s="94">
        <v>73</v>
      </c>
      <c r="P33269" s="94">
        <v>66</v>
      </c>
      <c r="Q33269" s="94">
        <v>-7</v>
      </c>
      <c r="V33269" s="94">
        <v>66</v>
      </c>
      <c r="AN33269" s="94">
        <v>66</v>
      </c>
      <c r="AS33269" s="94">
        <v>-136</v>
      </c>
      <c r="AT33269" s="94">
        <v>98</v>
      </c>
      <c r="AU33269" s="94">
        <v>31</v>
      </c>
    </row>
    <row r="33270" spans="1:47">
      <c r="A33270" s="85" t="s">
        <v>68</v>
      </c>
      <c r="B33270" s="86">
        <v>43572.458333333336</v>
      </c>
      <c r="C33270" s="87">
        <v>43572</v>
      </c>
      <c r="D33270" s="85">
        <v>5</v>
      </c>
      <c r="E33270" s="86">
        <v>43572.208333333336</v>
      </c>
      <c r="F33270" s="88" t="s">
        <v>384</v>
      </c>
      <c r="G33270" s="89" t="s">
        <v>385</v>
      </c>
      <c r="H33270" s="94">
        <v>71</v>
      </c>
      <c r="I33270" s="94">
        <v>75</v>
      </c>
      <c r="J33270" s="94">
        <v>68</v>
      </c>
      <c r="K33270" s="94">
        <v>-7</v>
      </c>
      <c r="O33270" s="94">
        <v>75</v>
      </c>
      <c r="P33270" s="94">
        <v>68</v>
      </c>
      <c r="Q33270" s="94">
        <v>-7</v>
      </c>
      <c r="V33270" s="94">
        <v>68</v>
      </c>
      <c r="AN33270" s="94">
        <v>68</v>
      </c>
      <c r="AS33270" s="94">
        <v>-148</v>
      </c>
      <c r="AT33270" s="94">
        <v>98</v>
      </c>
      <c r="AU33270" s="94">
        <v>43</v>
      </c>
    </row>
    <row r="33271" spans="1:47">
      <c r="A33271" s="85" t="s">
        <v>68</v>
      </c>
      <c r="B33271" s="86">
        <v>43572.5</v>
      </c>
      <c r="C33271" s="87">
        <v>43572</v>
      </c>
      <c r="D33271" s="85">
        <v>6</v>
      </c>
      <c r="E33271" s="86">
        <v>43572.25</v>
      </c>
      <c r="F33271" s="88" t="s">
        <v>384</v>
      </c>
      <c r="G33271" s="89" t="s">
        <v>385</v>
      </c>
      <c r="H33271" s="94">
        <v>75</v>
      </c>
      <c r="I33271" s="94">
        <v>74</v>
      </c>
      <c r="J33271" s="94">
        <v>69</v>
      </c>
      <c r="K33271" s="94">
        <v>-5</v>
      </c>
      <c r="O33271" s="94">
        <v>74</v>
      </c>
      <c r="P33271" s="94">
        <v>69</v>
      </c>
      <c r="Q33271" s="94">
        <v>-5</v>
      </c>
      <c r="V33271" s="94">
        <v>69</v>
      </c>
      <c r="AN33271" s="94">
        <v>69</v>
      </c>
      <c r="AS33271" s="94">
        <v>-150</v>
      </c>
      <c r="AT33271" s="94">
        <v>95</v>
      </c>
      <c r="AU33271" s="94">
        <v>50</v>
      </c>
    </row>
    <row r="33272" spans="1:47">
      <c r="A33272" s="85" t="s">
        <v>68</v>
      </c>
      <c r="B33272" s="86">
        <v>43572.541666666664</v>
      </c>
      <c r="C33272" s="87">
        <v>43572</v>
      </c>
      <c r="D33272" s="85">
        <v>7</v>
      </c>
      <c r="E33272" s="86">
        <v>43572.291666666664</v>
      </c>
      <c r="F33272" s="88" t="s">
        <v>384</v>
      </c>
      <c r="G33272" s="89" t="s">
        <v>385</v>
      </c>
      <c r="H33272" s="94">
        <v>82</v>
      </c>
      <c r="I33272" s="94">
        <v>87</v>
      </c>
      <c r="J33272" s="94">
        <v>69</v>
      </c>
      <c r="K33272" s="94">
        <v>-18</v>
      </c>
      <c r="O33272" s="94">
        <v>87</v>
      </c>
      <c r="P33272" s="94">
        <v>69</v>
      </c>
      <c r="Q33272" s="94">
        <v>-18</v>
      </c>
      <c r="V33272" s="94">
        <v>69</v>
      </c>
      <c r="AN33272" s="94">
        <v>69</v>
      </c>
      <c r="AS33272" s="94">
        <v>-163</v>
      </c>
      <c r="AT33272" s="94">
        <v>85</v>
      </c>
      <c r="AU33272" s="94">
        <v>60</v>
      </c>
    </row>
    <row r="33273" spans="1:47">
      <c r="A33273" s="85" t="s">
        <v>68</v>
      </c>
      <c r="B33273" s="86">
        <v>43572.583333333336</v>
      </c>
      <c r="C33273" s="87">
        <v>43572</v>
      </c>
      <c r="D33273" s="85">
        <v>8</v>
      </c>
      <c r="E33273" s="86">
        <v>43572.333333333336</v>
      </c>
      <c r="F33273" s="88" t="s">
        <v>384</v>
      </c>
      <c r="G33273" s="89" t="s">
        <v>385</v>
      </c>
      <c r="H33273" s="94">
        <v>87</v>
      </c>
      <c r="I33273" s="94">
        <v>85</v>
      </c>
      <c r="J33273" s="94">
        <v>69</v>
      </c>
      <c r="K33273" s="94">
        <v>-16</v>
      </c>
      <c r="O33273" s="94">
        <v>85</v>
      </c>
      <c r="P33273" s="94">
        <v>69</v>
      </c>
      <c r="Q33273" s="94">
        <v>-16</v>
      </c>
      <c r="V33273" s="94">
        <v>69</v>
      </c>
      <c r="AN33273" s="94">
        <v>69</v>
      </c>
      <c r="AS33273" s="94">
        <v>-156</v>
      </c>
      <c r="AT33273" s="94">
        <v>96</v>
      </c>
      <c r="AU33273" s="94">
        <v>44</v>
      </c>
    </row>
    <row r="33274" spans="1:47">
      <c r="A33274" s="85" t="s">
        <v>68</v>
      </c>
      <c r="B33274" s="86">
        <v>43572.625</v>
      </c>
      <c r="C33274" s="87">
        <v>43572</v>
      </c>
      <c r="D33274" s="85">
        <v>9</v>
      </c>
      <c r="E33274" s="86">
        <v>43572.375</v>
      </c>
      <c r="F33274" s="88" t="s">
        <v>384</v>
      </c>
      <c r="G33274" s="89" t="s">
        <v>385</v>
      </c>
      <c r="H33274" s="94">
        <v>87</v>
      </c>
      <c r="I33274" s="94">
        <v>82</v>
      </c>
      <c r="J33274" s="94">
        <v>58</v>
      </c>
      <c r="K33274" s="94">
        <v>-24</v>
      </c>
      <c r="O33274" s="94">
        <v>82</v>
      </c>
      <c r="P33274" s="94">
        <v>58</v>
      </c>
      <c r="Q33274" s="94">
        <v>-24</v>
      </c>
      <c r="V33274" s="94">
        <v>58</v>
      </c>
      <c r="AN33274" s="94">
        <v>58</v>
      </c>
      <c r="AS33274" s="94">
        <v>-134</v>
      </c>
      <c r="AT33274" s="94">
        <v>98</v>
      </c>
      <c r="AU33274" s="94">
        <v>12</v>
      </c>
    </row>
    <row r="33275" spans="1:47">
      <c r="A33275" s="85" t="s">
        <v>68</v>
      </c>
      <c r="B33275" s="86">
        <v>43572.666666666664</v>
      </c>
      <c r="C33275" s="87">
        <v>43572</v>
      </c>
      <c r="D33275" s="85">
        <v>10</v>
      </c>
      <c r="E33275" s="86">
        <v>43572.416666666664</v>
      </c>
      <c r="F33275" s="88" t="s">
        <v>384</v>
      </c>
      <c r="G33275" s="89" t="s">
        <v>385</v>
      </c>
      <c r="H33275" s="94">
        <v>87</v>
      </c>
      <c r="I33275" s="94">
        <v>85</v>
      </c>
      <c r="J33275" s="94">
        <v>79</v>
      </c>
      <c r="K33275" s="94">
        <v>-6</v>
      </c>
      <c r="O33275" s="94">
        <v>85</v>
      </c>
      <c r="P33275" s="94">
        <v>79</v>
      </c>
      <c r="Q33275" s="94">
        <v>-6</v>
      </c>
      <c r="V33275" s="94">
        <v>79</v>
      </c>
      <c r="AN33275" s="94">
        <v>79</v>
      </c>
      <c r="AS33275" s="94">
        <v>-153</v>
      </c>
      <c r="AT33275" s="94">
        <v>148</v>
      </c>
      <c r="AU33275" s="94">
        <v>-1</v>
      </c>
    </row>
    <row r="33276" spans="1:47">
      <c r="A33276" s="85" t="s">
        <v>68</v>
      </c>
      <c r="B33276" s="86">
        <v>43572.708333333336</v>
      </c>
      <c r="C33276" s="87">
        <v>43572</v>
      </c>
      <c r="D33276" s="85">
        <v>11</v>
      </c>
      <c r="E33276" s="86">
        <v>43572.458333333336</v>
      </c>
      <c r="F33276" s="88" t="s">
        <v>384</v>
      </c>
      <c r="G33276" s="89" t="s">
        <v>385</v>
      </c>
      <c r="H33276" s="94">
        <v>87</v>
      </c>
      <c r="I33276" s="94">
        <v>83</v>
      </c>
      <c r="J33276" s="94">
        <v>83</v>
      </c>
      <c r="K33276" s="94">
        <v>0</v>
      </c>
      <c r="O33276" s="94">
        <v>83</v>
      </c>
      <c r="P33276" s="94">
        <v>83</v>
      </c>
      <c r="Q33276" s="94">
        <v>0</v>
      </c>
      <c r="V33276" s="94">
        <v>83</v>
      </c>
      <c r="AN33276" s="94">
        <v>83</v>
      </c>
      <c r="AS33276" s="94">
        <v>-159</v>
      </c>
      <c r="AT33276" s="94">
        <v>140</v>
      </c>
      <c r="AU33276" s="94">
        <v>19</v>
      </c>
    </row>
    <row r="33277" spans="1:47">
      <c r="A33277" s="85" t="s">
        <v>68</v>
      </c>
      <c r="B33277" s="86">
        <v>43572.75</v>
      </c>
      <c r="C33277" s="87">
        <v>43572</v>
      </c>
      <c r="D33277" s="85">
        <v>12</v>
      </c>
      <c r="E33277" s="86">
        <v>43572.5</v>
      </c>
      <c r="F33277" s="88" t="s">
        <v>384</v>
      </c>
      <c r="G33277" s="89" t="s">
        <v>385</v>
      </c>
      <c r="H33277" s="94">
        <v>86</v>
      </c>
      <c r="I33277" s="94">
        <v>77</v>
      </c>
      <c r="J33277" s="94">
        <v>67</v>
      </c>
      <c r="K33277" s="94">
        <v>-10</v>
      </c>
      <c r="O33277" s="94">
        <v>77</v>
      </c>
      <c r="P33277" s="94">
        <v>67</v>
      </c>
      <c r="Q33277" s="94">
        <v>-10</v>
      </c>
      <c r="V33277" s="94">
        <v>67</v>
      </c>
      <c r="AN33277" s="94">
        <v>67</v>
      </c>
      <c r="AS33277" s="94">
        <v>-109</v>
      </c>
      <c r="AT33277" s="94">
        <v>68</v>
      </c>
      <c r="AU33277" s="94">
        <v>31</v>
      </c>
    </row>
    <row r="33278" spans="1:47">
      <c r="A33278" s="85" t="s">
        <v>68</v>
      </c>
      <c r="B33278" s="86">
        <v>43572.791666666664</v>
      </c>
      <c r="C33278" s="87">
        <v>43572</v>
      </c>
      <c r="D33278" s="85">
        <v>13</v>
      </c>
      <c r="E33278" s="86">
        <v>43572.541666666664</v>
      </c>
      <c r="F33278" s="88" t="s">
        <v>384</v>
      </c>
      <c r="G33278" s="89" t="s">
        <v>385</v>
      </c>
      <c r="H33278" s="94">
        <v>84</v>
      </c>
      <c r="I33278" s="94">
        <v>77</v>
      </c>
      <c r="J33278" s="94">
        <v>57</v>
      </c>
      <c r="K33278" s="94">
        <v>-20</v>
      </c>
      <c r="O33278" s="94">
        <v>77</v>
      </c>
      <c r="P33278" s="94">
        <v>57</v>
      </c>
      <c r="Q33278" s="94">
        <v>-20</v>
      </c>
      <c r="V33278" s="94">
        <v>57</v>
      </c>
      <c r="AN33278" s="94">
        <v>57</v>
      </c>
      <c r="AS33278" s="94">
        <v>-56</v>
      </c>
      <c r="AT33278" s="94">
        <v>68</v>
      </c>
      <c r="AU33278" s="94">
        <v>-32</v>
      </c>
    </row>
    <row r="33279" spans="1:47">
      <c r="A33279" s="85" t="s">
        <v>68</v>
      </c>
      <c r="B33279" s="86">
        <v>43572.833333333336</v>
      </c>
      <c r="C33279" s="87">
        <v>43572</v>
      </c>
      <c r="D33279" s="85">
        <v>14</v>
      </c>
      <c r="E33279" s="86">
        <v>43572.583333333336</v>
      </c>
      <c r="F33279" s="88" t="s">
        <v>384</v>
      </c>
      <c r="G33279" s="89" t="s">
        <v>385</v>
      </c>
      <c r="H33279" s="94">
        <v>83</v>
      </c>
      <c r="I33279" s="94">
        <v>84</v>
      </c>
      <c r="J33279" s="94">
        <v>77</v>
      </c>
      <c r="K33279" s="94">
        <v>-7</v>
      </c>
      <c r="O33279" s="94">
        <v>84</v>
      </c>
      <c r="P33279" s="94">
        <v>77</v>
      </c>
      <c r="Q33279" s="94">
        <v>-7</v>
      </c>
      <c r="V33279" s="94">
        <v>77</v>
      </c>
      <c r="AN33279" s="94">
        <v>77</v>
      </c>
      <c r="AS33279" s="94">
        <v>-78</v>
      </c>
      <c r="AT33279" s="94">
        <v>148</v>
      </c>
      <c r="AU33279" s="94">
        <v>-77</v>
      </c>
    </row>
    <row r="33280" spans="1:47">
      <c r="A33280" s="85" t="s">
        <v>68</v>
      </c>
      <c r="B33280" s="86">
        <v>43572.875</v>
      </c>
      <c r="C33280" s="87">
        <v>43572</v>
      </c>
      <c r="D33280" s="85">
        <v>15</v>
      </c>
      <c r="E33280" s="86">
        <v>43572.625</v>
      </c>
      <c r="F33280" s="88" t="s">
        <v>384</v>
      </c>
      <c r="G33280" s="89" t="s">
        <v>385</v>
      </c>
      <c r="H33280" s="94">
        <v>82</v>
      </c>
      <c r="I33280" s="94">
        <v>79</v>
      </c>
      <c r="J33280" s="94">
        <v>71</v>
      </c>
      <c r="K33280" s="94">
        <v>-8</v>
      </c>
      <c r="O33280" s="94">
        <v>79</v>
      </c>
      <c r="P33280" s="94">
        <v>71</v>
      </c>
      <c r="Q33280" s="94">
        <v>-8</v>
      </c>
      <c r="V33280" s="94">
        <v>71</v>
      </c>
      <c r="AN33280" s="94">
        <v>71</v>
      </c>
      <c r="AS33280" s="94">
        <v>-78</v>
      </c>
      <c r="AT33280" s="94">
        <v>145</v>
      </c>
      <c r="AU33280" s="94">
        <v>-75</v>
      </c>
    </row>
    <row r="33281" spans="1:47">
      <c r="A33281" s="85" t="s">
        <v>68</v>
      </c>
      <c r="B33281" s="86">
        <v>43572.916666666664</v>
      </c>
      <c r="C33281" s="87">
        <v>43572</v>
      </c>
      <c r="D33281" s="85">
        <v>16</v>
      </c>
      <c r="E33281" s="86">
        <v>43572.666666666664</v>
      </c>
      <c r="F33281" s="88" t="s">
        <v>384</v>
      </c>
      <c r="G33281" s="89" t="s">
        <v>385</v>
      </c>
      <c r="H33281" s="94">
        <v>81</v>
      </c>
      <c r="I33281" s="94">
        <v>78</v>
      </c>
      <c r="J33281" s="94">
        <v>75</v>
      </c>
      <c r="K33281" s="94">
        <v>-3</v>
      </c>
      <c r="O33281" s="94">
        <v>78</v>
      </c>
      <c r="P33281" s="94">
        <v>75</v>
      </c>
      <c r="Q33281" s="94">
        <v>-3</v>
      </c>
      <c r="V33281" s="94">
        <v>75</v>
      </c>
      <c r="AN33281" s="94">
        <v>75</v>
      </c>
      <c r="AS33281" s="94">
        <v>-73</v>
      </c>
      <c r="AT33281" s="94">
        <v>144</v>
      </c>
      <c r="AU33281" s="94">
        <v>-74</v>
      </c>
    </row>
    <row r="33282" spans="1:47">
      <c r="A33282" s="85" t="s">
        <v>68</v>
      </c>
      <c r="B33282" s="86">
        <v>43572.958333333336</v>
      </c>
      <c r="C33282" s="87">
        <v>43572</v>
      </c>
      <c r="D33282" s="85">
        <v>17</v>
      </c>
      <c r="E33282" s="86">
        <v>43572.708333333336</v>
      </c>
      <c r="F33282" s="88" t="s">
        <v>384</v>
      </c>
      <c r="G33282" s="89" t="s">
        <v>385</v>
      </c>
      <c r="H33282" s="94">
        <v>81</v>
      </c>
      <c r="I33282" s="94">
        <v>78</v>
      </c>
      <c r="J33282" s="94">
        <v>73</v>
      </c>
      <c r="K33282" s="94">
        <v>-5</v>
      </c>
      <c r="O33282" s="94">
        <v>78</v>
      </c>
      <c r="P33282" s="94">
        <v>73</v>
      </c>
      <c r="Q33282" s="94">
        <v>-5</v>
      </c>
      <c r="V33282" s="94">
        <v>73</v>
      </c>
      <c r="AN33282" s="94">
        <v>73</v>
      </c>
      <c r="AS33282" s="94">
        <v>-75</v>
      </c>
      <c r="AT33282" s="94">
        <v>145</v>
      </c>
      <c r="AU33282" s="94">
        <v>-75</v>
      </c>
    </row>
    <row r="33283" spans="1:47">
      <c r="A33283" s="85" t="s">
        <v>68</v>
      </c>
      <c r="B33283" s="86">
        <v>43573</v>
      </c>
      <c r="C33283" s="87">
        <v>43572</v>
      </c>
      <c r="D33283" s="85">
        <v>18</v>
      </c>
      <c r="E33283" s="86">
        <v>43572.75</v>
      </c>
      <c r="F33283" s="88" t="s">
        <v>384</v>
      </c>
      <c r="G33283" s="89" t="s">
        <v>385</v>
      </c>
      <c r="H33283" s="94">
        <v>80</v>
      </c>
      <c r="I33283" s="94">
        <v>83</v>
      </c>
      <c r="J33283" s="94">
        <v>76</v>
      </c>
      <c r="K33283" s="94">
        <v>-7</v>
      </c>
      <c r="O33283" s="94">
        <v>83</v>
      </c>
      <c r="P33283" s="94">
        <v>76</v>
      </c>
      <c r="Q33283" s="94">
        <v>-7</v>
      </c>
      <c r="V33283" s="94">
        <v>76</v>
      </c>
      <c r="AN33283" s="94">
        <v>76</v>
      </c>
      <c r="AS33283" s="94">
        <v>-76</v>
      </c>
      <c r="AT33283" s="94">
        <v>144</v>
      </c>
      <c r="AU33283" s="94">
        <v>-75</v>
      </c>
    </row>
    <row r="33284" spans="1:47">
      <c r="A33284" s="85" t="s">
        <v>68</v>
      </c>
      <c r="B33284" s="86">
        <v>43573.041666666664</v>
      </c>
      <c r="C33284" s="87">
        <v>43572</v>
      </c>
      <c r="D33284" s="85">
        <v>19</v>
      </c>
      <c r="E33284" s="86">
        <v>43572.791666666664</v>
      </c>
      <c r="F33284" s="88" t="s">
        <v>384</v>
      </c>
      <c r="G33284" s="89" t="s">
        <v>385</v>
      </c>
      <c r="H33284" s="94">
        <v>80</v>
      </c>
      <c r="I33284" s="94">
        <v>83</v>
      </c>
      <c r="J33284" s="94">
        <v>83</v>
      </c>
      <c r="K33284" s="94">
        <v>0</v>
      </c>
      <c r="O33284" s="94">
        <v>83</v>
      </c>
      <c r="P33284" s="94">
        <v>83</v>
      </c>
      <c r="Q33284" s="94">
        <v>0</v>
      </c>
      <c r="V33284" s="94">
        <v>83</v>
      </c>
      <c r="AN33284" s="94">
        <v>83</v>
      </c>
      <c r="AS33284" s="94">
        <v>-101</v>
      </c>
      <c r="AT33284" s="94">
        <v>143</v>
      </c>
      <c r="AU33284" s="94">
        <v>-42</v>
      </c>
    </row>
    <row r="33285" spans="1:47">
      <c r="A33285" s="85" t="s">
        <v>68</v>
      </c>
      <c r="B33285" s="86">
        <v>43573.083333333336</v>
      </c>
      <c r="C33285" s="87">
        <v>43572</v>
      </c>
      <c r="D33285" s="85">
        <v>20</v>
      </c>
      <c r="E33285" s="86">
        <v>43572.833333333336</v>
      </c>
      <c r="F33285" s="88" t="s">
        <v>384</v>
      </c>
      <c r="G33285" s="89" t="s">
        <v>385</v>
      </c>
      <c r="H33285" s="94">
        <v>80</v>
      </c>
      <c r="I33285" s="94">
        <v>82</v>
      </c>
      <c r="J33285" s="94">
        <v>73</v>
      </c>
      <c r="K33285" s="94">
        <v>-9</v>
      </c>
      <c r="O33285" s="94">
        <v>82</v>
      </c>
      <c r="P33285" s="94">
        <v>73</v>
      </c>
      <c r="Q33285" s="94">
        <v>-9</v>
      </c>
      <c r="V33285" s="94">
        <v>73</v>
      </c>
      <c r="AN33285" s="94">
        <v>73</v>
      </c>
      <c r="AS33285" s="94">
        <v>-137</v>
      </c>
      <c r="AT33285" s="94">
        <v>146</v>
      </c>
      <c r="AU33285" s="94">
        <v>-18</v>
      </c>
    </row>
    <row r="33286" spans="1:47">
      <c r="A33286" s="85" t="s">
        <v>68</v>
      </c>
      <c r="B33286" s="86">
        <v>43573.125</v>
      </c>
      <c r="C33286" s="87">
        <v>43572</v>
      </c>
      <c r="D33286" s="85">
        <v>21</v>
      </c>
      <c r="E33286" s="86">
        <v>43572.875</v>
      </c>
      <c r="F33286" s="88" t="s">
        <v>384</v>
      </c>
      <c r="G33286" s="89" t="s">
        <v>385</v>
      </c>
      <c r="H33286" s="94">
        <v>84</v>
      </c>
      <c r="I33286" s="94">
        <v>78</v>
      </c>
      <c r="J33286" s="94">
        <v>71</v>
      </c>
      <c r="K33286" s="94">
        <v>-7</v>
      </c>
      <c r="O33286" s="94">
        <v>78</v>
      </c>
      <c r="P33286" s="94">
        <v>71</v>
      </c>
      <c r="Q33286" s="94">
        <v>-7</v>
      </c>
      <c r="V33286" s="94">
        <v>71</v>
      </c>
      <c r="AN33286" s="94">
        <v>71</v>
      </c>
      <c r="AS33286" s="94">
        <v>-95</v>
      </c>
      <c r="AT33286" s="94">
        <v>109</v>
      </c>
      <c r="AU33286" s="94">
        <v>-21</v>
      </c>
    </row>
    <row r="33287" spans="1:47">
      <c r="A33287" s="85" t="s">
        <v>68</v>
      </c>
      <c r="B33287" s="86">
        <v>43573.166666666664</v>
      </c>
      <c r="C33287" s="87">
        <v>43572</v>
      </c>
      <c r="D33287" s="85">
        <v>22</v>
      </c>
      <c r="E33287" s="86">
        <v>43572.916666666664</v>
      </c>
      <c r="F33287" s="88" t="s">
        <v>384</v>
      </c>
      <c r="G33287" s="89" t="s">
        <v>385</v>
      </c>
      <c r="H33287" s="94">
        <v>83</v>
      </c>
      <c r="I33287" s="94">
        <v>74</v>
      </c>
      <c r="J33287" s="94">
        <v>60</v>
      </c>
      <c r="K33287" s="94">
        <v>-14</v>
      </c>
      <c r="O33287" s="94">
        <v>74</v>
      </c>
      <c r="P33287" s="94">
        <v>60</v>
      </c>
      <c r="Q33287" s="94">
        <v>-14</v>
      </c>
      <c r="V33287" s="94">
        <v>60</v>
      </c>
      <c r="AN33287" s="94">
        <v>60</v>
      </c>
      <c r="AS33287" s="94">
        <v>-97</v>
      </c>
      <c r="AT33287" s="94">
        <v>108</v>
      </c>
      <c r="AU33287" s="94">
        <v>-25</v>
      </c>
    </row>
    <row r="33288" spans="1:47">
      <c r="A33288" s="85" t="s">
        <v>68</v>
      </c>
      <c r="B33288" s="86">
        <v>43573.208333333336</v>
      </c>
      <c r="C33288" s="87">
        <v>43572</v>
      </c>
      <c r="D33288" s="85">
        <v>23</v>
      </c>
      <c r="E33288" s="86">
        <v>43572.958333333336</v>
      </c>
      <c r="F33288" s="88" t="s">
        <v>384</v>
      </c>
      <c r="G33288" s="89" t="s">
        <v>385</v>
      </c>
      <c r="H33288" s="94">
        <v>78</v>
      </c>
      <c r="I33288" s="94">
        <v>66</v>
      </c>
      <c r="J33288" s="94">
        <v>61</v>
      </c>
      <c r="K33288" s="94">
        <v>-5</v>
      </c>
      <c r="O33288" s="94">
        <v>66</v>
      </c>
      <c r="P33288" s="94">
        <v>61</v>
      </c>
      <c r="Q33288" s="94">
        <v>-5</v>
      </c>
      <c r="V33288" s="94">
        <v>61</v>
      </c>
      <c r="AN33288" s="94">
        <v>61</v>
      </c>
      <c r="AS33288" s="94">
        <v>-62</v>
      </c>
      <c r="AT33288" s="94">
        <v>67</v>
      </c>
      <c r="AU33288" s="94">
        <v>-10</v>
      </c>
    </row>
    <row r="33289" spans="1:47">
      <c r="A33289" s="85" t="s">
        <v>68</v>
      </c>
      <c r="B33289" s="86">
        <v>43573.25</v>
      </c>
      <c r="C33289" s="87">
        <v>43572</v>
      </c>
      <c r="D33289" s="85">
        <v>24</v>
      </c>
      <c r="E33289" s="86">
        <v>43573</v>
      </c>
      <c r="F33289" s="88" t="s">
        <v>384</v>
      </c>
      <c r="G33289" s="89" t="s">
        <v>385</v>
      </c>
      <c r="H33289" s="94">
        <v>71</v>
      </c>
      <c r="I33289" s="94">
        <v>63</v>
      </c>
      <c r="J33289" s="94">
        <v>69</v>
      </c>
      <c r="K33289" s="94">
        <v>6</v>
      </c>
      <c r="O33289" s="94">
        <v>63</v>
      </c>
      <c r="P33289" s="94">
        <v>69</v>
      </c>
      <c r="Q33289" s="94">
        <v>6</v>
      </c>
      <c r="V33289" s="94">
        <v>69</v>
      </c>
      <c r="AN33289" s="94">
        <v>69</v>
      </c>
      <c r="AS33289" s="94">
        <v>-82</v>
      </c>
      <c r="AT33289" s="94">
        <v>103</v>
      </c>
      <c r="AU33289" s="94">
        <v>-15</v>
      </c>
    </row>
    <row r="33290" spans="1:47">
      <c r="A33290" s="85" t="s">
        <v>68</v>
      </c>
      <c r="B33290" s="86">
        <v>43573.291666666664</v>
      </c>
      <c r="C33290" s="87">
        <v>43573</v>
      </c>
      <c r="D33290" s="85">
        <v>1</v>
      </c>
      <c r="E33290" s="86">
        <v>43573.041666666664</v>
      </c>
      <c r="F33290" s="88" t="s">
        <v>384</v>
      </c>
      <c r="G33290" s="89" t="s">
        <v>385</v>
      </c>
      <c r="H33290" s="94">
        <v>68</v>
      </c>
      <c r="I33290" s="94">
        <v>66</v>
      </c>
      <c r="J33290" s="94">
        <v>71</v>
      </c>
      <c r="K33290" s="94">
        <v>5</v>
      </c>
      <c r="O33290" s="94">
        <v>66</v>
      </c>
      <c r="P33290" s="94">
        <v>71</v>
      </c>
      <c r="Q33290" s="94">
        <v>5</v>
      </c>
      <c r="V33290" s="94">
        <v>71</v>
      </c>
      <c r="AN33290" s="94">
        <v>71</v>
      </c>
      <c r="AS33290" s="94">
        <v>-96</v>
      </c>
      <c r="AT33290" s="94">
        <v>105</v>
      </c>
      <c r="AU33290" s="94">
        <v>-4</v>
      </c>
    </row>
    <row r="33291" spans="1:47">
      <c r="A33291" s="85" t="s">
        <v>68</v>
      </c>
      <c r="B33291" s="86">
        <v>43573.333333333336</v>
      </c>
      <c r="C33291" s="87">
        <v>43573</v>
      </c>
      <c r="D33291" s="85">
        <v>2</v>
      </c>
      <c r="E33291" s="86">
        <v>43573.083333333336</v>
      </c>
      <c r="F33291" s="88" t="s">
        <v>384</v>
      </c>
      <c r="G33291" s="89" t="s">
        <v>385</v>
      </c>
      <c r="H33291" s="94">
        <v>67</v>
      </c>
      <c r="I33291" s="94">
        <v>64</v>
      </c>
      <c r="J33291" s="94">
        <v>72</v>
      </c>
      <c r="K33291" s="94">
        <v>8</v>
      </c>
      <c r="O33291" s="94">
        <v>64</v>
      </c>
      <c r="P33291" s="94">
        <v>72</v>
      </c>
      <c r="Q33291" s="94">
        <v>8</v>
      </c>
      <c r="V33291" s="94">
        <v>72</v>
      </c>
      <c r="AN33291" s="94">
        <v>72</v>
      </c>
      <c r="AS33291" s="94">
        <v>-111</v>
      </c>
      <c r="AT33291" s="94">
        <v>105</v>
      </c>
      <c r="AU33291" s="94">
        <v>14</v>
      </c>
    </row>
    <row r="33292" spans="1:47">
      <c r="A33292" s="85" t="s">
        <v>68</v>
      </c>
      <c r="B33292" s="86">
        <v>43573.375</v>
      </c>
      <c r="C33292" s="87">
        <v>43573</v>
      </c>
      <c r="D33292" s="85">
        <v>3</v>
      </c>
      <c r="E33292" s="86">
        <v>43573.125</v>
      </c>
      <c r="F33292" s="88" t="s">
        <v>384</v>
      </c>
      <c r="G33292" s="89" t="s">
        <v>385</v>
      </c>
      <c r="H33292" s="94">
        <v>67</v>
      </c>
      <c r="I33292" s="94">
        <v>71</v>
      </c>
      <c r="J33292" s="94">
        <v>77</v>
      </c>
      <c r="K33292" s="94">
        <v>6</v>
      </c>
      <c r="O33292" s="94">
        <v>71</v>
      </c>
      <c r="P33292" s="94">
        <v>77</v>
      </c>
      <c r="Q33292" s="94">
        <v>6</v>
      </c>
      <c r="V33292" s="94">
        <v>77</v>
      </c>
      <c r="AN33292" s="94">
        <v>77</v>
      </c>
      <c r="AS33292" s="94">
        <v>-95</v>
      </c>
      <c r="AT33292" s="94">
        <v>107</v>
      </c>
      <c r="AU33292" s="94">
        <v>-6</v>
      </c>
    </row>
    <row r="33293" spans="1:47">
      <c r="A33293" s="85" t="s">
        <v>68</v>
      </c>
      <c r="B33293" s="86">
        <v>43573.416666666664</v>
      </c>
      <c r="C33293" s="87">
        <v>43573</v>
      </c>
      <c r="D33293" s="85">
        <v>4</v>
      </c>
      <c r="E33293" s="86">
        <v>43573.166666666664</v>
      </c>
      <c r="F33293" s="88" t="s">
        <v>384</v>
      </c>
      <c r="G33293" s="89" t="s">
        <v>385</v>
      </c>
      <c r="H33293" s="94">
        <v>67</v>
      </c>
      <c r="I33293" s="94">
        <v>68</v>
      </c>
      <c r="J33293" s="94">
        <v>73</v>
      </c>
      <c r="K33293" s="94">
        <v>5</v>
      </c>
      <c r="O33293" s="94">
        <v>68</v>
      </c>
      <c r="P33293" s="94">
        <v>73</v>
      </c>
      <c r="Q33293" s="94">
        <v>5</v>
      </c>
      <c r="V33293" s="94">
        <v>73</v>
      </c>
      <c r="AN33293" s="94">
        <v>73</v>
      </c>
      <c r="AS33293" s="94">
        <v>-76</v>
      </c>
      <c r="AT33293" s="94">
        <v>107</v>
      </c>
      <c r="AU33293" s="94">
        <v>-26</v>
      </c>
    </row>
    <row r="33294" spans="1:47">
      <c r="A33294" s="85" t="s">
        <v>68</v>
      </c>
      <c r="B33294" s="86">
        <v>43573.458333333336</v>
      </c>
      <c r="C33294" s="87">
        <v>43573</v>
      </c>
      <c r="D33294" s="85">
        <v>5</v>
      </c>
      <c r="E33294" s="86">
        <v>43573.208333333336</v>
      </c>
      <c r="F33294" s="88" t="s">
        <v>384</v>
      </c>
      <c r="G33294" s="89" t="s">
        <v>385</v>
      </c>
      <c r="H33294" s="94">
        <v>68</v>
      </c>
      <c r="I33294" s="94">
        <v>71</v>
      </c>
      <c r="J33294" s="94">
        <v>74</v>
      </c>
      <c r="K33294" s="94">
        <v>3</v>
      </c>
      <c r="O33294" s="94">
        <v>71</v>
      </c>
      <c r="P33294" s="94">
        <v>74</v>
      </c>
      <c r="Q33294" s="94">
        <v>3</v>
      </c>
      <c r="V33294" s="94">
        <v>74</v>
      </c>
      <c r="AN33294" s="94">
        <v>74</v>
      </c>
      <c r="AS33294" s="94">
        <v>-56</v>
      </c>
      <c r="AT33294" s="94">
        <v>104</v>
      </c>
      <c r="AU33294" s="94">
        <v>-45</v>
      </c>
    </row>
    <row r="33295" spans="1:47">
      <c r="A33295" s="85" t="s">
        <v>68</v>
      </c>
      <c r="B33295" s="86">
        <v>43573.5</v>
      </c>
      <c r="C33295" s="87">
        <v>43573</v>
      </c>
      <c r="D33295" s="85">
        <v>6</v>
      </c>
      <c r="E33295" s="86">
        <v>43573.25</v>
      </c>
      <c r="F33295" s="88" t="s">
        <v>384</v>
      </c>
      <c r="G33295" s="89" t="s">
        <v>385</v>
      </c>
      <c r="H33295" s="94">
        <v>72</v>
      </c>
      <c r="I33295" s="94">
        <v>75</v>
      </c>
      <c r="J33295" s="94">
        <v>80</v>
      </c>
      <c r="K33295" s="94">
        <v>5</v>
      </c>
      <c r="O33295" s="94">
        <v>75</v>
      </c>
      <c r="P33295" s="94">
        <v>80</v>
      </c>
      <c r="Q33295" s="94">
        <v>5</v>
      </c>
      <c r="V33295" s="94">
        <v>80</v>
      </c>
      <c r="AN33295" s="94">
        <v>80</v>
      </c>
      <c r="AS33295" s="94">
        <v>-71</v>
      </c>
      <c r="AT33295" s="94">
        <v>104</v>
      </c>
      <c r="AU33295" s="94">
        <v>-28</v>
      </c>
    </row>
    <row r="33296" spans="1:47">
      <c r="A33296" s="85" t="s">
        <v>68</v>
      </c>
      <c r="B33296" s="86">
        <v>43573.541666666664</v>
      </c>
      <c r="C33296" s="87">
        <v>43573</v>
      </c>
      <c r="D33296" s="85">
        <v>7</v>
      </c>
      <c r="E33296" s="86">
        <v>43573.291666666664</v>
      </c>
      <c r="F33296" s="88" t="s">
        <v>384</v>
      </c>
      <c r="G33296" s="89" t="s">
        <v>385</v>
      </c>
      <c r="H33296" s="94">
        <v>79</v>
      </c>
      <c r="I33296" s="94">
        <v>79</v>
      </c>
      <c r="J33296" s="94">
        <v>75</v>
      </c>
      <c r="K33296" s="94">
        <v>-4</v>
      </c>
      <c r="O33296" s="94">
        <v>79</v>
      </c>
      <c r="P33296" s="94">
        <v>75</v>
      </c>
      <c r="Q33296" s="94">
        <v>-4</v>
      </c>
      <c r="V33296" s="94">
        <v>75</v>
      </c>
      <c r="AN33296" s="94">
        <v>75</v>
      </c>
      <c r="AS33296" s="94">
        <v>-88</v>
      </c>
      <c r="AT33296" s="94">
        <v>95</v>
      </c>
      <c r="AU33296" s="94">
        <v>-11</v>
      </c>
    </row>
    <row r="33297" spans="1:47">
      <c r="A33297" s="85" t="s">
        <v>68</v>
      </c>
      <c r="B33297" s="86">
        <v>43573.583333333336</v>
      </c>
      <c r="C33297" s="87">
        <v>43573</v>
      </c>
      <c r="D33297" s="85">
        <v>8</v>
      </c>
      <c r="E33297" s="86">
        <v>43573.333333333336</v>
      </c>
      <c r="F33297" s="88" t="s">
        <v>384</v>
      </c>
      <c r="G33297" s="89" t="s">
        <v>385</v>
      </c>
      <c r="H33297" s="94">
        <v>84</v>
      </c>
      <c r="I33297" s="94">
        <v>84</v>
      </c>
      <c r="J33297" s="94">
        <v>80</v>
      </c>
      <c r="K33297" s="94">
        <v>-4</v>
      </c>
      <c r="O33297" s="94">
        <v>84</v>
      </c>
      <c r="P33297" s="94">
        <v>80</v>
      </c>
      <c r="Q33297" s="94">
        <v>-4</v>
      </c>
      <c r="V33297" s="94">
        <v>80</v>
      </c>
      <c r="AN33297" s="94">
        <v>80</v>
      </c>
      <c r="AS33297" s="94">
        <v>-110</v>
      </c>
      <c r="AT33297" s="94">
        <v>111</v>
      </c>
      <c r="AU33297" s="94">
        <v>-5</v>
      </c>
    </row>
    <row r="33298" spans="1:47">
      <c r="A33298" s="85" t="s">
        <v>68</v>
      </c>
      <c r="B33298" s="86">
        <v>43573.625</v>
      </c>
      <c r="C33298" s="87">
        <v>43573</v>
      </c>
      <c r="D33298" s="85">
        <v>9</v>
      </c>
      <c r="E33298" s="86">
        <v>43573.375</v>
      </c>
      <c r="F33298" s="88" t="s">
        <v>384</v>
      </c>
      <c r="G33298" s="89" t="s">
        <v>385</v>
      </c>
      <c r="H33298" s="94">
        <v>85</v>
      </c>
      <c r="I33298" s="94">
        <v>79</v>
      </c>
      <c r="J33298" s="94">
        <v>68</v>
      </c>
      <c r="K33298" s="94">
        <v>-11</v>
      </c>
      <c r="O33298" s="94">
        <v>79</v>
      </c>
      <c r="P33298" s="94">
        <v>68</v>
      </c>
      <c r="Q33298" s="94">
        <v>-11</v>
      </c>
      <c r="V33298" s="94">
        <v>68</v>
      </c>
      <c r="AN33298" s="94">
        <v>68</v>
      </c>
      <c r="AS33298" s="94">
        <v>-126</v>
      </c>
      <c r="AT33298" s="94">
        <v>107</v>
      </c>
      <c r="AU33298" s="94">
        <v>8</v>
      </c>
    </row>
    <row r="33299" spans="1:47">
      <c r="A33299" s="85" t="s">
        <v>68</v>
      </c>
      <c r="B33299" s="86">
        <v>43573.666666666664</v>
      </c>
      <c r="C33299" s="87">
        <v>43573</v>
      </c>
      <c r="D33299" s="85">
        <v>10</v>
      </c>
      <c r="E33299" s="86">
        <v>43573.416666666664</v>
      </c>
      <c r="F33299" s="88" t="s">
        <v>384</v>
      </c>
      <c r="G33299" s="89" t="s">
        <v>385</v>
      </c>
      <c r="H33299" s="94">
        <v>84</v>
      </c>
      <c r="I33299" s="94">
        <v>78</v>
      </c>
      <c r="J33299" s="94">
        <v>73</v>
      </c>
      <c r="K33299" s="94">
        <v>-5</v>
      </c>
      <c r="O33299" s="94">
        <v>78</v>
      </c>
      <c r="P33299" s="94">
        <v>73</v>
      </c>
      <c r="Q33299" s="94">
        <v>-5</v>
      </c>
      <c r="V33299" s="94">
        <v>73</v>
      </c>
      <c r="AN33299" s="94">
        <v>73</v>
      </c>
      <c r="AS33299" s="94">
        <v>-149</v>
      </c>
      <c r="AT33299" s="94">
        <v>137</v>
      </c>
      <c r="AU33299" s="94">
        <v>7</v>
      </c>
    </row>
    <row r="33300" spans="1:47">
      <c r="A33300" s="85" t="s">
        <v>68</v>
      </c>
      <c r="B33300" s="86">
        <v>43573.708333333336</v>
      </c>
      <c r="C33300" s="87">
        <v>43573</v>
      </c>
      <c r="D33300" s="85">
        <v>11</v>
      </c>
      <c r="E33300" s="86">
        <v>43573.458333333336</v>
      </c>
      <c r="F33300" s="88" t="s">
        <v>384</v>
      </c>
      <c r="G33300" s="89" t="s">
        <v>385</v>
      </c>
      <c r="H33300" s="94">
        <v>84</v>
      </c>
      <c r="I33300" s="94">
        <v>83</v>
      </c>
      <c r="J33300" s="94">
        <v>74</v>
      </c>
      <c r="K33300" s="94">
        <v>-9</v>
      </c>
      <c r="O33300" s="94">
        <v>83</v>
      </c>
      <c r="P33300" s="94">
        <v>74</v>
      </c>
      <c r="Q33300" s="94">
        <v>-9</v>
      </c>
      <c r="V33300" s="94">
        <v>74</v>
      </c>
      <c r="AN33300" s="94">
        <v>74</v>
      </c>
      <c r="AS33300" s="94">
        <v>-142</v>
      </c>
      <c r="AT33300" s="94">
        <v>141</v>
      </c>
      <c r="AU33300" s="94">
        <v>-8</v>
      </c>
    </row>
    <row r="33301" spans="1:47">
      <c r="A33301" s="85" t="s">
        <v>68</v>
      </c>
      <c r="B33301" s="86">
        <v>43573.75</v>
      </c>
      <c r="C33301" s="87">
        <v>43573</v>
      </c>
      <c r="D33301" s="85">
        <v>12</v>
      </c>
      <c r="E33301" s="86">
        <v>43573.5</v>
      </c>
      <c r="F33301" s="88" t="s">
        <v>384</v>
      </c>
      <c r="G33301" s="89" t="s">
        <v>385</v>
      </c>
      <c r="H33301" s="94">
        <v>83</v>
      </c>
      <c r="I33301" s="94">
        <v>77</v>
      </c>
      <c r="J33301" s="94">
        <v>72</v>
      </c>
      <c r="K33301" s="94">
        <v>-5</v>
      </c>
      <c r="O33301" s="94">
        <v>77</v>
      </c>
      <c r="P33301" s="94">
        <v>72</v>
      </c>
      <c r="Q33301" s="94">
        <v>-5</v>
      </c>
      <c r="V33301" s="94">
        <v>72</v>
      </c>
      <c r="AN33301" s="94">
        <v>72</v>
      </c>
      <c r="AS33301" s="94">
        <v>-124</v>
      </c>
      <c r="AT33301" s="94">
        <v>141</v>
      </c>
      <c r="AU33301" s="94">
        <v>-22</v>
      </c>
    </row>
    <row r="33302" spans="1:47">
      <c r="A33302" s="85" t="s">
        <v>68</v>
      </c>
      <c r="B33302" s="86">
        <v>43573.791666666664</v>
      </c>
      <c r="C33302" s="87">
        <v>43573</v>
      </c>
      <c r="D33302" s="85">
        <v>13</v>
      </c>
      <c r="E33302" s="86">
        <v>43573.541666666664</v>
      </c>
      <c r="F33302" s="88" t="s">
        <v>384</v>
      </c>
      <c r="G33302" s="89" t="s">
        <v>385</v>
      </c>
      <c r="H33302" s="94">
        <v>81</v>
      </c>
      <c r="I33302" s="94">
        <v>78</v>
      </c>
      <c r="J33302" s="94">
        <v>72</v>
      </c>
      <c r="K33302" s="94">
        <v>-6</v>
      </c>
      <c r="O33302" s="94">
        <v>78</v>
      </c>
      <c r="P33302" s="94">
        <v>72</v>
      </c>
      <c r="Q33302" s="94">
        <v>-6</v>
      </c>
      <c r="V33302" s="94">
        <v>72</v>
      </c>
      <c r="AN33302" s="94">
        <v>72</v>
      </c>
      <c r="AS33302" s="94">
        <v>-129</v>
      </c>
      <c r="AT33302" s="94">
        <v>145</v>
      </c>
      <c r="AU33302" s="94">
        <v>-22</v>
      </c>
    </row>
    <row r="33303" spans="1:47">
      <c r="A33303" s="85" t="s">
        <v>68</v>
      </c>
      <c r="B33303" s="86">
        <v>43573.833333333336</v>
      </c>
      <c r="C33303" s="87">
        <v>43573</v>
      </c>
      <c r="D33303" s="85">
        <v>14</v>
      </c>
      <c r="E33303" s="86">
        <v>43573.583333333336</v>
      </c>
      <c r="F33303" s="88" t="s">
        <v>384</v>
      </c>
      <c r="G33303" s="89" t="s">
        <v>385</v>
      </c>
      <c r="H33303" s="94">
        <v>80</v>
      </c>
      <c r="I33303" s="94">
        <v>76</v>
      </c>
      <c r="J33303" s="94">
        <v>73</v>
      </c>
      <c r="K33303" s="94">
        <v>-3</v>
      </c>
      <c r="O33303" s="94">
        <v>76</v>
      </c>
      <c r="P33303" s="94">
        <v>73</v>
      </c>
      <c r="Q33303" s="94">
        <v>-3</v>
      </c>
      <c r="V33303" s="94">
        <v>73</v>
      </c>
      <c r="AN33303" s="94">
        <v>73</v>
      </c>
      <c r="AS33303" s="94">
        <v>-123</v>
      </c>
      <c r="AT33303" s="94">
        <v>145</v>
      </c>
      <c r="AU33303" s="94">
        <v>-25</v>
      </c>
    </row>
    <row r="33304" spans="1:47">
      <c r="A33304" s="85" t="s">
        <v>68</v>
      </c>
      <c r="B33304" s="86">
        <v>43573.875</v>
      </c>
      <c r="C33304" s="87">
        <v>43573</v>
      </c>
      <c r="D33304" s="85">
        <v>15</v>
      </c>
      <c r="E33304" s="86">
        <v>43573.625</v>
      </c>
      <c r="F33304" s="88" t="s">
        <v>384</v>
      </c>
      <c r="G33304" s="89" t="s">
        <v>385</v>
      </c>
      <c r="H33304" s="94">
        <v>79</v>
      </c>
      <c r="I33304" s="94">
        <v>79</v>
      </c>
      <c r="J33304" s="94">
        <v>71</v>
      </c>
      <c r="K33304" s="94">
        <v>-8</v>
      </c>
      <c r="O33304" s="94">
        <v>79</v>
      </c>
      <c r="P33304" s="94">
        <v>71</v>
      </c>
      <c r="Q33304" s="94">
        <v>-8</v>
      </c>
      <c r="V33304" s="94">
        <v>71</v>
      </c>
      <c r="AN33304" s="94">
        <v>71</v>
      </c>
      <c r="AS33304" s="94">
        <v>-127</v>
      </c>
      <c r="AT33304" s="94">
        <v>144</v>
      </c>
      <c r="AU33304" s="94">
        <v>-25</v>
      </c>
    </row>
    <row r="33305" spans="1:47">
      <c r="A33305" s="85" t="s">
        <v>68</v>
      </c>
      <c r="B33305" s="86">
        <v>43573.916666666664</v>
      </c>
      <c r="C33305" s="87">
        <v>43573</v>
      </c>
      <c r="D33305" s="85">
        <v>16</v>
      </c>
      <c r="E33305" s="86">
        <v>43573.666666666664</v>
      </c>
      <c r="F33305" s="88" t="s">
        <v>384</v>
      </c>
      <c r="G33305" s="89" t="s">
        <v>385</v>
      </c>
      <c r="H33305" s="94">
        <v>79</v>
      </c>
      <c r="I33305" s="94">
        <v>76</v>
      </c>
      <c r="J33305" s="94">
        <v>73</v>
      </c>
      <c r="K33305" s="94">
        <v>-3</v>
      </c>
      <c r="O33305" s="94">
        <v>76</v>
      </c>
      <c r="P33305" s="94">
        <v>73</v>
      </c>
      <c r="Q33305" s="94">
        <v>-3</v>
      </c>
      <c r="V33305" s="94">
        <v>73</v>
      </c>
      <c r="AN33305" s="94">
        <v>73</v>
      </c>
      <c r="AS33305" s="94">
        <v>-112</v>
      </c>
      <c r="AT33305" s="94">
        <v>144</v>
      </c>
      <c r="AU33305" s="94">
        <v>-35</v>
      </c>
    </row>
    <row r="33306" spans="1:47">
      <c r="A33306" s="85" t="s">
        <v>68</v>
      </c>
      <c r="B33306" s="86">
        <v>43573.958333333336</v>
      </c>
      <c r="C33306" s="87">
        <v>43573</v>
      </c>
      <c r="D33306" s="85">
        <v>17</v>
      </c>
      <c r="E33306" s="86">
        <v>43573.708333333336</v>
      </c>
      <c r="F33306" s="88" t="s">
        <v>384</v>
      </c>
      <c r="G33306" s="89" t="s">
        <v>385</v>
      </c>
      <c r="H33306" s="94">
        <v>79</v>
      </c>
      <c r="I33306" s="94">
        <v>75</v>
      </c>
      <c r="J33306" s="94">
        <v>65</v>
      </c>
      <c r="K33306" s="94">
        <v>-10</v>
      </c>
      <c r="O33306" s="94">
        <v>75</v>
      </c>
      <c r="P33306" s="94">
        <v>65</v>
      </c>
      <c r="Q33306" s="94">
        <v>-10</v>
      </c>
      <c r="V33306" s="94">
        <v>65</v>
      </c>
      <c r="AN33306" s="94">
        <v>65</v>
      </c>
      <c r="AS33306" s="94">
        <v>-112</v>
      </c>
      <c r="AT33306" s="94">
        <v>113</v>
      </c>
      <c r="AU33306" s="94">
        <v>-11</v>
      </c>
    </row>
    <row r="33307" spans="1:47">
      <c r="A33307" s="85" t="s">
        <v>68</v>
      </c>
      <c r="B33307" s="86">
        <v>43574</v>
      </c>
      <c r="C33307" s="87">
        <v>43573</v>
      </c>
      <c r="D33307" s="85">
        <v>18</v>
      </c>
      <c r="E33307" s="86">
        <v>43573.75</v>
      </c>
      <c r="F33307" s="88" t="s">
        <v>384</v>
      </c>
      <c r="G33307" s="89" t="s">
        <v>385</v>
      </c>
      <c r="H33307" s="94">
        <v>78</v>
      </c>
      <c r="I33307" s="94">
        <v>79</v>
      </c>
      <c r="J33307" s="94">
        <v>69</v>
      </c>
      <c r="K33307" s="94">
        <v>-10</v>
      </c>
      <c r="O33307" s="94">
        <v>79</v>
      </c>
      <c r="P33307" s="94">
        <v>69</v>
      </c>
      <c r="Q33307" s="94">
        <v>-10</v>
      </c>
      <c r="V33307" s="94">
        <v>69</v>
      </c>
      <c r="AN33307" s="94">
        <v>69</v>
      </c>
      <c r="AS33307" s="94">
        <v>-108</v>
      </c>
      <c r="AT33307" s="94">
        <v>112</v>
      </c>
      <c r="AU33307" s="94">
        <v>-14</v>
      </c>
    </row>
    <row r="33308" spans="1:47">
      <c r="A33308" s="85" t="s">
        <v>68</v>
      </c>
      <c r="B33308" s="86">
        <v>43574.041666666664</v>
      </c>
      <c r="C33308" s="87">
        <v>43573</v>
      </c>
      <c r="D33308" s="85">
        <v>19</v>
      </c>
      <c r="E33308" s="86">
        <v>43573.791666666664</v>
      </c>
      <c r="F33308" s="88" t="s">
        <v>384</v>
      </c>
      <c r="G33308" s="89" t="s">
        <v>385</v>
      </c>
      <c r="H33308" s="94">
        <v>77</v>
      </c>
      <c r="I33308" s="94">
        <v>76</v>
      </c>
      <c r="J33308" s="94">
        <v>68</v>
      </c>
      <c r="K33308" s="94">
        <v>-8</v>
      </c>
      <c r="O33308" s="94">
        <v>76</v>
      </c>
      <c r="P33308" s="94">
        <v>68</v>
      </c>
      <c r="Q33308" s="94">
        <v>-8</v>
      </c>
      <c r="V33308" s="94">
        <v>68</v>
      </c>
      <c r="AN33308" s="94">
        <v>68</v>
      </c>
      <c r="AS33308" s="94">
        <v>-108</v>
      </c>
      <c r="AT33308" s="94">
        <v>111</v>
      </c>
      <c r="AU33308" s="94">
        <v>-11</v>
      </c>
    </row>
    <row r="33309" spans="1:47">
      <c r="A33309" s="85" t="s">
        <v>68</v>
      </c>
      <c r="B33309" s="86">
        <v>43574.083333333336</v>
      </c>
      <c r="C33309" s="87">
        <v>43573</v>
      </c>
      <c r="D33309" s="85">
        <v>20</v>
      </c>
      <c r="E33309" s="86">
        <v>43573.833333333336</v>
      </c>
      <c r="F33309" s="88" t="s">
        <v>384</v>
      </c>
      <c r="G33309" s="89" t="s">
        <v>385</v>
      </c>
      <c r="H33309" s="94">
        <v>78</v>
      </c>
      <c r="I33309" s="94">
        <v>72</v>
      </c>
      <c r="J33309" s="94">
        <v>63</v>
      </c>
      <c r="K33309" s="94">
        <v>-9</v>
      </c>
      <c r="O33309" s="94">
        <v>72</v>
      </c>
      <c r="P33309" s="94">
        <v>63</v>
      </c>
      <c r="Q33309" s="94">
        <v>-9</v>
      </c>
      <c r="V33309" s="94">
        <v>63</v>
      </c>
      <c r="AN33309" s="94">
        <v>63</v>
      </c>
      <c r="AS33309" s="94">
        <v>-102</v>
      </c>
      <c r="AT33309" s="94">
        <v>53</v>
      </c>
      <c r="AU33309" s="94">
        <v>40</v>
      </c>
    </row>
    <row r="33310" spans="1:47">
      <c r="A33310" s="85" t="s">
        <v>68</v>
      </c>
      <c r="B33310" s="86">
        <v>43574.125</v>
      </c>
      <c r="C33310" s="87">
        <v>43573</v>
      </c>
      <c r="D33310" s="85">
        <v>21</v>
      </c>
      <c r="E33310" s="86">
        <v>43573.875</v>
      </c>
      <c r="F33310" s="88" t="s">
        <v>384</v>
      </c>
      <c r="G33310" s="89" t="s">
        <v>385</v>
      </c>
      <c r="H33310" s="94">
        <v>81</v>
      </c>
      <c r="I33310" s="94">
        <v>74</v>
      </c>
      <c r="J33310" s="94">
        <v>64</v>
      </c>
      <c r="K33310" s="94">
        <v>-10</v>
      </c>
      <c r="O33310" s="94">
        <v>74</v>
      </c>
      <c r="P33310" s="94">
        <v>64</v>
      </c>
      <c r="Q33310" s="94">
        <v>-10</v>
      </c>
      <c r="V33310" s="94">
        <v>64</v>
      </c>
      <c r="AN33310" s="94">
        <v>64</v>
      </c>
      <c r="AS33310" s="94">
        <v>-113</v>
      </c>
      <c r="AT33310" s="94">
        <v>35</v>
      </c>
      <c r="AU33310" s="94">
        <v>68</v>
      </c>
    </row>
    <row r="33311" spans="1:47">
      <c r="A33311" s="85" t="s">
        <v>68</v>
      </c>
      <c r="B33311" s="86">
        <v>43574.166666666664</v>
      </c>
      <c r="C33311" s="87">
        <v>43573</v>
      </c>
      <c r="D33311" s="85">
        <v>22</v>
      </c>
      <c r="E33311" s="86">
        <v>43573.916666666664</v>
      </c>
      <c r="F33311" s="88" t="s">
        <v>384</v>
      </c>
      <c r="G33311" s="89" t="s">
        <v>385</v>
      </c>
      <c r="H33311" s="94">
        <v>80</v>
      </c>
      <c r="I33311" s="94">
        <v>77</v>
      </c>
      <c r="J33311" s="94">
        <v>71</v>
      </c>
      <c r="K33311" s="94">
        <v>-6</v>
      </c>
      <c r="O33311" s="94">
        <v>77</v>
      </c>
      <c r="P33311" s="94">
        <v>71</v>
      </c>
      <c r="Q33311" s="94">
        <v>-6</v>
      </c>
      <c r="V33311" s="94">
        <v>71</v>
      </c>
      <c r="AN33311" s="94">
        <v>71</v>
      </c>
      <c r="AS33311" s="94">
        <v>-117</v>
      </c>
      <c r="AT33311" s="94">
        <v>43</v>
      </c>
      <c r="AU33311" s="94">
        <v>68</v>
      </c>
    </row>
    <row r="33312" spans="1:47">
      <c r="A33312" s="85" t="s">
        <v>68</v>
      </c>
      <c r="B33312" s="86">
        <v>43574.208333333336</v>
      </c>
      <c r="C33312" s="87">
        <v>43573</v>
      </c>
      <c r="D33312" s="85">
        <v>23</v>
      </c>
      <c r="E33312" s="86">
        <v>43573.958333333336</v>
      </c>
      <c r="F33312" s="88" t="s">
        <v>384</v>
      </c>
      <c r="G33312" s="89" t="s">
        <v>385</v>
      </c>
      <c r="H33312" s="94">
        <v>76</v>
      </c>
      <c r="I33312" s="94">
        <v>69</v>
      </c>
      <c r="J33312" s="94">
        <v>73</v>
      </c>
      <c r="K33312" s="94">
        <v>4</v>
      </c>
      <c r="O33312" s="94">
        <v>69</v>
      </c>
      <c r="P33312" s="94">
        <v>73</v>
      </c>
      <c r="Q33312" s="94">
        <v>4</v>
      </c>
      <c r="V33312" s="94">
        <v>73</v>
      </c>
      <c r="AN33312" s="94">
        <v>73</v>
      </c>
      <c r="AS33312" s="94">
        <v>-102</v>
      </c>
      <c r="AT33312" s="94">
        <v>55</v>
      </c>
      <c r="AU33312" s="94">
        <v>51</v>
      </c>
    </row>
    <row r="33313" spans="1:47">
      <c r="A33313" s="85" t="s">
        <v>68</v>
      </c>
      <c r="B33313" s="86">
        <v>43574.25</v>
      </c>
      <c r="C33313" s="87">
        <v>43573</v>
      </c>
      <c r="D33313" s="85">
        <v>24</v>
      </c>
      <c r="E33313" s="86">
        <v>43574</v>
      </c>
      <c r="F33313" s="88" t="s">
        <v>384</v>
      </c>
      <c r="G33313" s="89" t="s">
        <v>385</v>
      </c>
      <c r="H33313" s="94">
        <v>69</v>
      </c>
      <c r="I33313" s="94">
        <v>64</v>
      </c>
      <c r="J33313" s="94">
        <v>73</v>
      </c>
      <c r="K33313" s="94">
        <v>9</v>
      </c>
      <c r="O33313" s="94">
        <v>64</v>
      </c>
      <c r="P33313" s="94">
        <v>73</v>
      </c>
      <c r="Q33313" s="94">
        <v>9</v>
      </c>
      <c r="V33313" s="94">
        <v>73</v>
      </c>
      <c r="AN33313" s="94">
        <v>73</v>
      </c>
      <c r="AS33313" s="94">
        <v>-89</v>
      </c>
      <c r="AT33313" s="94">
        <v>35</v>
      </c>
      <c r="AU33313" s="94">
        <v>63</v>
      </c>
    </row>
    <row r="33314" spans="1:47">
      <c r="A33314" s="85" t="s">
        <v>68</v>
      </c>
      <c r="B33314" s="86">
        <v>43574.291666666664</v>
      </c>
      <c r="C33314" s="87">
        <v>43574</v>
      </c>
      <c r="D33314" s="85">
        <v>1</v>
      </c>
      <c r="E33314" s="86">
        <v>43574.041666666664</v>
      </c>
      <c r="F33314" s="88" t="s">
        <v>384</v>
      </c>
      <c r="G33314" s="89" t="s">
        <v>385</v>
      </c>
      <c r="H33314" s="94">
        <v>68</v>
      </c>
      <c r="I33314" s="94">
        <v>67</v>
      </c>
      <c r="J33314" s="94">
        <v>74</v>
      </c>
      <c r="K33314" s="94">
        <v>7</v>
      </c>
      <c r="O33314" s="94">
        <v>67</v>
      </c>
      <c r="P33314" s="94">
        <v>74</v>
      </c>
      <c r="Q33314" s="94">
        <v>7</v>
      </c>
      <c r="V33314" s="94">
        <v>74</v>
      </c>
      <c r="AN33314" s="94">
        <v>74</v>
      </c>
      <c r="AS33314" s="94">
        <v>-93</v>
      </c>
      <c r="AT33314" s="94">
        <v>37</v>
      </c>
      <c r="AU33314" s="94">
        <v>63</v>
      </c>
    </row>
    <row r="33315" spans="1:47">
      <c r="A33315" s="85" t="s">
        <v>68</v>
      </c>
      <c r="B33315" s="86">
        <v>43574.333333333336</v>
      </c>
      <c r="C33315" s="87">
        <v>43574</v>
      </c>
      <c r="D33315" s="85">
        <v>2</v>
      </c>
      <c r="E33315" s="86">
        <v>43574.083333333336</v>
      </c>
      <c r="F33315" s="88" t="s">
        <v>384</v>
      </c>
      <c r="G33315" s="89" t="s">
        <v>385</v>
      </c>
      <c r="H33315" s="94">
        <v>67</v>
      </c>
      <c r="I33315" s="94">
        <v>63</v>
      </c>
      <c r="J33315" s="94">
        <v>76</v>
      </c>
      <c r="K33315" s="94">
        <v>13</v>
      </c>
      <c r="O33315" s="94">
        <v>63</v>
      </c>
      <c r="P33315" s="94">
        <v>76</v>
      </c>
      <c r="Q33315" s="94">
        <v>13</v>
      </c>
      <c r="V33315" s="94">
        <v>76</v>
      </c>
      <c r="AN33315" s="94">
        <v>76</v>
      </c>
      <c r="AS33315" s="94">
        <v>-102</v>
      </c>
      <c r="AT33315" s="94">
        <v>67</v>
      </c>
      <c r="AU33315" s="94">
        <v>48</v>
      </c>
    </row>
    <row r="33316" spans="1:47">
      <c r="A33316" s="85" t="s">
        <v>68</v>
      </c>
      <c r="B33316" s="86">
        <v>43574.375</v>
      </c>
      <c r="C33316" s="87">
        <v>43574</v>
      </c>
      <c r="D33316" s="85">
        <v>3</v>
      </c>
      <c r="E33316" s="86">
        <v>43574.125</v>
      </c>
      <c r="F33316" s="88" t="s">
        <v>384</v>
      </c>
      <c r="G33316" s="89" t="s">
        <v>385</v>
      </c>
      <c r="H33316" s="94">
        <v>66</v>
      </c>
      <c r="I33316" s="94">
        <v>66</v>
      </c>
      <c r="J33316" s="94">
        <v>77</v>
      </c>
      <c r="K33316" s="94">
        <v>11</v>
      </c>
      <c r="O33316" s="94">
        <v>66</v>
      </c>
      <c r="P33316" s="94">
        <v>77</v>
      </c>
      <c r="Q33316" s="94">
        <v>11</v>
      </c>
      <c r="V33316" s="94">
        <v>77</v>
      </c>
      <c r="AN33316" s="94">
        <v>77</v>
      </c>
      <c r="AS33316" s="94">
        <v>-118</v>
      </c>
      <c r="AT33316" s="94">
        <v>111</v>
      </c>
      <c r="AU33316" s="94">
        <v>18</v>
      </c>
    </row>
    <row r="33317" spans="1:47">
      <c r="A33317" s="85" t="s">
        <v>68</v>
      </c>
      <c r="B33317" s="86">
        <v>43574.416666666664</v>
      </c>
      <c r="C33317" s="87">
        <v>43574</v>
      </c>
      <c r="D33317" s="85">
        <v>4</v>
      </c>
      <c r="E33317" s="86">
        <v>43574.166666666664</v>
      </c>
      <c r="F33317" s="88" t="s">
        <v>384</v>
      </c>
      <c r="G33317" s="89" t="s">
        <v>385</v>
      </c>
      <c r="H33317" s="94">
        <v>66</v>
      </c>
      <c r="I33317" s="94">
        <v>65</v>
      </c>
      <c r="J33317" s="94">
        <v>72</v>
      </c>
      <c r="K33317" s="94">
        <v>7</v>
      </c>
      <c r="O33317" s="94">
        <v>65</v>
      </c>
      <c r="P33317" s="94">
        <v>72</v>
      </c>
      <c r="Q33317" s="94">
        <v>7</v>
      </c>
      <c r="V33317" s="94">
        <v>72</v>
      </c>
      <c r="AN33317" s="94">
        <v>72</v>
      </c>
      <c r="AS33317" s="94">
        <v>-121</v>
      </c>
      <c r="AT33317" s="94">
        <v>109</v>
      </c>
      <c r="AU33317" s="94">
        <v>19</v>
      </c>
    </row>
    <row r="33318" spans="1:47">
      <c r="A33318" s="85" t="s">
        <v>68</v>
      </c>
      <c r="B33318" s="86">
        <v>43574.458333333336</v>
      </c>
      <c r="C33318" s="87">
        <v>43574</v>
      </c>
      <c r="D33318" s="85">
        <v>5</v>
      </c>
      <c r="E33318" s="86">
        <v>43574.208333333336</v>
      </c>
      <c r="F33318" s="88" t="s">
        <v>384</v>
      </c>
      <c r="G33318" s="89" t="s">
        <v>385</v>
      </c>
      <c r="H33318" s="94">
        <v>68</v>
      </c>
      <c r="I33318" s="94">
        <v>69</v>
      </c>
      <c r="J33318" s="94">
        <v>74</v>
      </c>
      <c r="K33318" s="94">
        <v>5</v>
      </c>
      <c r="O33318" s="94">
        <v>69</v>
      </c>
      <c r="P33318" s="94">
        <v>74</v>
      </c>
      <c r="Q33318" s="94">
        <v>5</v>
      </c>
      <c r="V33318" s="94">
        <v>74</v>
      </c>
      <c r="AN33318" s="94">
        <v>74</v>
      </c>
      <c r="AS33318" s="94">
        <v>-114</v>
      </c>
      <c r="AT33318" s="94">
        <v>106</v>
      </c>
      <c r="AU33318" s="94">
        <v>13</v>
      </c>
    </row>
    <row r="33319" spans="1:47">
      <c r="A33319" s="85" t="s">
        <v>68</v>
      </c>
      <c r="B33319" s="86">
        <v>43574.5</v>
      </c>
      <c r="C33319" s="87">
        <v>43574</v>
      </c>
      <c r="D33319" s="85">
        <v>6</v>
      </c>
      <c r="E33319" s="86">
        <v>43574.25</v>
      </c>
      <c r="F33319" s="88" t="s">
        <v>384</v>
      </c>
      <c r="G33319" s="89" t="s">
        <v>385</v>
      </c>
      <c r="H33319" s="94">
        <v>72</v>
      </c>
      <c r="I33319" s="94">
        <v>65</v>
      </c>
      <c r="J33319" s="94">
        <v>71</v>
      </c>
      <c r="K33319" s="94">
        <v>6</v>
      </c>
      <c r="O33319" s="94">
        <v>65</v>
      </c>
      <c r="P33319" s="94">
        <v>71</v>
      </c>
      <c r="Q33319" s="94">
        <v>6</v>
      </c>
      <c r="V33319" s="94">
        <v>71</v>
      </c>
      <c r="AN33319" s="94">
        <v>71</v>
      </c>
      <c r="AS33319" s="94">
        <v>-99</v>
      </c>
      <c r="AT33319" s="94">
        <v>106</v>
      </c>
      <c r="AU33319" s="94">
        <v>-1</v>
      </c>
    </row>
    <row r="33320" spans="1:47">
      <c r="A33320" s="85" t="s">
        <v>68</v>
      </c>
      <c r="B33320" s="86">
        <v>43574.541666666664</v>
      </c>
      <c r="C33320" s="87">
        <v>43574</v>
      </c>
      <c r="D33320" s="85">
        <v>7</v>
      </c>
      <c r="E33320" s="86">
        <v>43574.291666666664</v>
      </c>
      <c r="F33320" s="88" t="s">
        <v>384</v>
      </c>
      <c r="G33320" s="89" t="s">
        <v>385</v>
      </c>
      <c r="H33320" s="94">
        <v>78</v>
      </c>
      <c r="I33320" s="94">
        <v>70</v>
      </c>
      <c r="J33320" s="94">
        <v>64</v>
      </c>
      <c r="K33320" s="94">
        <v>-6</v>
      </c>
      <c r="O33320" s="94">
        <v>70</v>
      </c>
      <c r="P33320" s="94">
        <v>64</v>
      </c>
      <c r="Q33320" s="94">
        <v>-6</v>
      </c>
      <c r="V33320" s="94">
        <v>64</v>
      </c>
      <c r="AN33320" s="94">
        <v>64</v>
      </c>
      <c r="AS33320" s="94">
        <v>-96</v>
      </c>
      <c r="AT33320" s="94">
        <v>95</v>
      </c>
      <c r="AU33320" s="94">
        <v>-5</v>
      </c>
    </row>
    <row r="33321" spans="1:47">
      <c r="A33321" s="85" t="s">
        <v>68</v>
      </c>
      <c r="B33321" s="86">
        <v>43574.583333333336</v>
      </c>
      <c r="C33321" s="87">
        <v>43574</v>
      </c>
      <c r="D33321" s="85">
        <v>8</v>
      </c>
      <c r="E33321" s="86">
        <v>43574.333333333336</v>
      </c>
      <c r="F33321" s="88" t="s">
        <v>384</v>
      </c>
      <c r="G33321" s="89" t="s">
        <v>385</v>
      </c>
      <c r="H33321" s="94">
        <v>83</v>
      </c>
      <c r="I33321" s="94">
        <v>79</v>
      </c>
      <c r="J33321" s="94">
        <v>75</v>
      </c>
      <c r="K33321" s="94">
        <v>-4</v>
      </c>
      <c r="O33321" s="94">
        <v>79</v>
      </c>
      <c r="P33321" s="94">
        <v>75</v>
      </c>
      <c r="Q33321" s="94">
        <v>-4</v>
      </c>
      <c r="V33321" s="94">
        <v>75</v>
      </c>
      <c r="AN33321" s="94">
        <v>75</v>
      </c>
      <c r="AS33321" s="94">
        <v>-121</v>
      </c>
      <c r="AT33321" s="94">
        <v>114</v>
      </c>
      <c r="AU33321" s="94">
        <v>3</v>
      </c>
    </row>
    <row r="33322" spans="1:47">
      <c r="A33322" s="85" t="s">
        <v>68</v>
      </c>
      <c r="B33322" s="86">
        <v>43574.625</v>
      </c>
      <c r="C33322" s="87">
        <v>43574</v>
      </c>
      <c r="D33322" s="85">
        <v>9</v>
      </c>
      <c r="E33322" s="86">
        <v>43574.375</v>
      </c>
      <c r="F33322" s="88" t="s">
        <v>384</v>
      </c>
      <c r="G33322" s="89" t="s">
        <v>385</v>
      </c>
      <c r="H33322" s="94">
        <v>84</v>
      </c>
      <c r="I33322" s="94">
        <v>80</v>
      </c>
      <c r="J33322" s="94">
        <v>80</v>
      </c>
      <c r="K33322" s="94">
        <v>0</v>
      </c>
      <c r="O33322" s="94">
        <v>80</v>
      </c>
      <c r="P33322" s="94">
        <v>80</v>
      </c>
      <c r="Q33322" s="94">
        <v>0</v>
      </c>
      <c r="V33322" s="94">
        <v>80</v>
      </c>
      <c r="AN33322" s="94">
        <v>80</v>
      </c>
      <c r="AS33322" s="94">
        <v>-106</v>
      </c>
      <c r="AT33322" s="94">
        <v>117</v>
      </c>
      <c r="AU33322" s="94">
        <v>-11</v>
      </c>
    </row>
    <row r="33323" spans="1:47">
      <c r="A33323" s="85" t="s">
        <v>68</v>
      </c>
      <c r="B33323" s="86">
        <v>43574.666666666664</v>
      </c>
      <c r="C33323" s="87">
        <v>43574</v>
      </c>
      <c r="D33323" s="85">
        <v>10</v>
      </c>
      <c r="E33323" s="86">
        <v>43574.416666666664</v>
      </c>
      <c r="F33323" s="88" t="s">
        <v>384</v>
      </c>
      <c r="G33323" s="89" t="s">
        <v>385</v>
      </c>
      <c r="H33323" s="94">
        <v>83</v>
      </c>
      <c r="I33323" s="94">
        <v>79</v>
      </c>
      <c r="J33323" s="94">
        <v>74</v>
      </c>
      <c r="K33323" s="94">
        <v>-5</v>
      </c>
      <c r="O33323" s="94">
        <v>79</v>
      </c>
      <c r="P33323" s="94">
        <v>74</v>
      </c>
      <c r="Q33323" s="94">
        <v>-5</v>
      </c>
      <c r="V33323" s="94">
        <v>74</v>
      </c>
      <c r="AN33323" s="94">
        <v>74</v>
      </c>
      <c r="AS33323" s="94">
        <v>-109</v>
      </c>
      <c r="AT33323" s="94">
        <v>112</v>
      </c>
      <c r="AU33323" s="94">
        <v>-8</v>
      </c>
    </row>
    <row r="33324" spans="1:47">
      <c r="A33324" s="85" t="s">
        <v>68</v>
      </c>
      <c r="B33324" s="86">
        <v>43574.708333333336</v>
      </c>
      <c r="C33324" s="87">
        <v>43574</v>
      </c>
      <c r="D33324" s="85">
        <v>11</v>
      </c>
      <c r="E33324" s="86">
        <v>43574.458333333336</v>
      </c>
      <c r="F33324" s="88" t="s">
        <v>384</v>
      </c>
      <c r="G33324" s="89" t="s">
        <v>385</v>
      </c>
      <c r="H33324" s="94">
        <v>83</v>
      </c>
      <c r="I33324" s="94">
        <v>79</v>
      </c>
      <c r="J33324" s="94">
        <v>73</v>
      </c>
      <c r="K33324" s="94">
        <v>-6</v>
      </c>
      <c r="O33324" s="94">
        <v>79</v>
      </c>
      <c r="P33324" s="94">
        <v>73</v>
      </c>
      <c r="Q33324" s="94">
        <v>-6</v>
      </c>
      <c r="V33324" s="94">
        <v>73</v>
      </c>
      <c r="AN33324" s="94">
        <v>73</v>
      </c>
      <c r="AS33324" s="94">
        <v>-129</v>
      </c>
      <c r="AT33324" s="94">
        <v>114</v>
      </c>
      <c r="AU33324" s="94">
        <v>9</v>
      </c>
    </row>
    <row r="33325" spans="1:47">
      <c r="A33325" s="85" t="s">
        <v>68</v>
      </c>
      <c r="B33325" s="86">
        <v>43574.75</v>
      </c>
      <c r="C33325" s="87">
        <v>43574</v>
      </c>
      <c r="D33325" s="85">
        <v>12</v>
      </c>
      <c r="E33325" s="86">
        <v>43574.5</v>
      </c>
      <c r="F33325" s="88" t="s">
        <v>384</v>
      </c>
      <c r="G33325" s="89" t="s">
        <v>385</v>
      </c>
      <c r="H33325" s="94">
        <v>82</v>
      </c>
      <c r="I33325" s="94">
        <v>81</v>
      </c>
      <c r="J33325" s="94">
        <v>69</v>
      </c>
      <c r="K33325" s="94">
        <v>-12</v>
      </c>
      <c r="O33325" s="94">
        <v>81</v>
      </c>
      <c r="P33325" s="94">
        <v>69</v>
      </c>
      <c r="Q33325" s="94">
        <v>-12</v>
      </c>
      <c r="V33325" s="94">
        <v>69</v>
      </c>
      <c r="AN33325" s="94">
        <v>69</v>
      </c>
      <c r="AS33325" s="94">
        <v>-145</v>
      </c>
      <c r="AT33325" s="94">
        <v>115</v>
      </c>
      <c r="AU33325" s="94">
        <v>18</v>
      </c>
    </row>
    <row r="33326" spans="1:47">
      <c r="A33326" s="85" t="s">
        <v>68</v>
      </c>
      <c r="B33326" s="86">
        <v>43574.791666666664</v>
      </c>
      <c r="C33326" s="87">
        <v>43574</v>
      </c>
      <c r="D33326" s="85">
        <v>13</v>
      </c>
      <c r="E33326" s="86">
        <v>43574.541666666664</v>
      </c>
      <c r="F33326" s="88" t="s">
        <v>384</v>
      </c>
      <c r="G33326" s="89" t="s">
        <v>385</v>
      </c>
      <c r="H33326" s="94">
        <v>80</v>
      </c>
      <c r="I33326" s="94">
        <v>75</v>
      </c>
      <c r="J33326" s="94">
        <v>71</v>
      </c>
      <c r="K33326" s="94">
        <v>-4</v>
      </c>
      <c r="O33326" s="94">
        <v>75</v>
      </c>
      <c r="P33326" s="94">
        <v>71</v>
      </c>
      <c r="Q33326" s="94">
        <v>-4</v>
      </c>
      <c r="V33326" s="94">
        <v>71</v>
      </c>
      <c r="AN33326" s="94">
        <v>71</v>
      </c>
      <c r="AS33326" s="94">
        <v>-133</v>
      </c>
      <c r="AT33326" s="94">
        <v>117</v>
      </c>
      <c r="AU33326" s="94">
        <v>12</v>
      </c>
    </row>
    <row r="33327" spans="1:47">
      <c r="A33327" s="85" t="s">
        <v>68</v>
      </c>
      <c r="B33327" s="86">
        <v>43574.833333333336</v>
      </c>
      <c r="C33327" s="87">
        <v>43574</v>
      </c>
      <c r="D33327" s="85">
        <v>14</v>
      </c>
      <c r="E33327" s="86">
        <v>43574.583333333336</v>
      </c>
      <c r="F33327" s="88" t="s">
        <v>384</v>
      </c>
      <c r="G33327" s="89" t="s">
        <v>385</v>
      </c>
      <c r="H33327" s="94">
        <v>79</v>
      </c>
      <c r="I33327" s="94">
        <v>76</v>
      </c>
      <c r="J33327" s="94">
        <v>67</v>
      </c>
      <c r="K33327" s="94">
        <v>-9</v>
      </c>
      <c r="O33327" s="94">
        <v>76</v>
      </c>
      <c r="P33327" s="94">
        <v>67</v>
      </c>
      <c r="Q33327" s="94">
        <v>-9</v>
      </c>
      <c r="V33327" s="94">
        <v>67</v>
      </c>
      <c r="AN33327" s="94">
        <v>67</v>
      </c>
      <c r="AS33327" s="94">
        <v>-138</v>
      </c>
      <c r="AT33327" s="94">
        <v>116</v>
      </c>
      <c r="AU33327" s="94">
        <v>13</v>
      </c>
    </row>
    <row r="33328" spans="1:47">
      <c r="A33328" s="85" t="s">
        <v>68</v>
      </c>
      <c r="B33328" s="86">
        <v>43574.875</v>
      </c>
      <c r="C33328" s="87">
        <v>43574</v>
      </c>
      <c r="D33328" s="85">
        <v>15</v>
      </c>
      <c r="E33328" s="86">
        <v>43574.625</v>
      </c>
      <c r="F33328" s="88" t="s">
        <v>384</v>
      </c>
      <c r="G33328" s="89" t="s">
        <v>385</v>
      </c>
      <c r="H33328" s="94">
        <v>79</v>
      </c>
      <c r="I33328" s="94">
        <v>70</v>
      </c>
      <c r="J33328" s="94">
        <v>65</v>
      </c>
      <c r="K33328" s="94">
        <v>-5</v>
      </c>
      <c r="O33328" s="94">
        <v>70</v>
      </c>
      <c r="P33328" s="94">
        <v>65</v>
      </c>
      <c r="Q33328" s="94">
        <v>-5</v>
      </c>
      <c r="V33328" s="94">
        <v>65</v>
      </c>
      <c r="AN33328" s="94">
        <v>65</v>
      </c>
      <c r="AS33328" s="94">
        <v>-131</v>
      </c>
      <c r="AT33328" s="94">
        <v>116</v>
      </c>
      <c r="AU33328" s="94">
        <v>10</v>
      </c>
    </row>
    <row r="33329" spans="1:47">
      <c r="A33329" s="85" t="s">
        <v>68</v>
      </c>
      <c r="B33329" s="86">
        <v>43574.916666666664</v>
      </c>
      <c r="C33329" s="87">
        <v>43574</v>
      </c>
      <c r="D33329" s="85">
        <v>16</v>
      </c>
      <c r="E33329" s="86">
        <v>43574.666666666664</v>
      </c>
      <c r="F33329" s="88" t="s">
        <v>384</v>
      </c>
      <c r="G33329" s="89" t="s">
        <v>385</v>
      </c>
      <c r="H33329" s="94">
        <v>78</v>
      </c>
      <c r="I33329" s="94">
        <v>78</v>
      </c>
      <c r="J33329" s="94">
        <v>67</v>
      </c>
      <c r="K33329" s="94">
        <v>-11</v>
      </c>
      <c r="O33329" s="94">
        <v>78</v>
      </c>
      <c r="P33329" s="94">
        <v>67</v>
      </c>
      <c r="Q33329" s="94">
        <v>-11</v>
      </c>
      <c r="V33329" s="94">
        <v>67</v>
      </c>
      <c r="AN33329" s="94">
        <v>67</v>
      </c>
      <c r="AS33329" s="94">
        <v>-125</v>
      </c>
      <c r="AT33329" s="94">
        <v>116</v>
      </c>
      <c r="AU33329" s="94">
        <v>-2</v>
      </c>
    </row>
    <row r="33330" spans="1:47">
      <c r="A33330" s="85" t="s">
        <v>68</v>
      </c>
      <c r="B33330" s="86">
        <v>43574.958333333336</v>
      </c>
      <c r="C33330" s="87">
        <v>43574</v>
      </c>
      <c r="D33330" s="85">
        <v>17</v>
      </c>
      <c r="E33330" s="86">
        <v>43574.708333333336</v>
      </c>
      <c r="F33330" s="88" t="s">
        <v>384</v>
      </c>
      <c r="G33330" s="89" t="s">
        <v>385</v>
      </c>
      <c r="H33330" s="94">
        <v>78</v>
      </c>
      <c r="I33330" s="94">
        <v>73</v>
      </c>
      <c r="J33330" s="94">
        <v>70</v>
      </c>
      <c r="K33330" s="94">
        <v>-3</v>
      </c>
      <c r="O33330" s="94">
        <v>73</v>
      </c>
      <c r="P33330" s="94">
        <v>70</v>
      </c>
      <c r="Q33330" s="94">
        <v>-3</v>
      </c>
      <c r="V33330" s="94">
        <v>70</v>
      </c>
      <c r="AN33330" s="94">
        <v>70</v>
      </c>
      <c r="AS33330" s="94">
        <v>-121</v>
      </c>
      <c r="AT33330" s="94">
        <v>114</v>
      </c>
      <c r="AU33330" s="94">
        <v>4</v>
      </c>
    </row>
    <row r="33331" spans="1:47">
      <c r="A33331" s="85" t="s">
        <v>68</v>
      </c>
      <c r="B33331" s="86">
        <v>43575</v>
      </c>
      <c r="C33331" s="87">
        <v>43574</v>
      </c>
      <c r="D33331" s="85">
        <v>18</v>
      </c>
      <c r="E33331" s="86">
        <v>43574.75</v>
      </c>
      <c r="F33331" s="88" t="s">
        <v>384</v>
      </c>
      <c r="G33331" s="89" t="s">
        <v>385</v>
      </c>
      <c r="H33331" s="94">
        <v>77</v>
      </c>
      <c r="I33331" s="94">
        <v>72</v>
      </c>
      <c r="J33331" s="94">
        <v>63</v>
      </c>
      <c r="K33331" s="94">
        <v>-9</v>
      </c>
      <c r="O33331" s="94">
        <v>72</v>
      </c>
      <c r="P33331" s="94">
        <v>63</v>
      </c>
      <c r="Q33331" s="94">
        <v>-9</v>
      </c>
      <c r="V33331" s="94">
        <v>63</v>
      </c>
      <c r="AN33331" s="94">
        <v>63</v>
      </c>
      <c r="AS33331" s="94">
        <v>-92</v>
      </c>
      <c r="AT33331" s="94">
        <v>38</v>
      </c>
      <c r="AU33331" s="94">
        <v>45</v>
      </c>
    </row>
    <row r="33332" spans="1:47">
      <c r="A33332" s="85" t="s">
        <v>68</v>
      </c>
      <c r="B33332" s="86">
        <v>43575.041666666664</v>
      </c>
      <c r="C33332" s="87">
        <v>43574</v>
      </c>
      <c r="D33332" s="85">
        <v>19</v>
      </c>
      <c r="E33332" s="86">
        <v>43574.791666666664</v>
      </c>
      <c r="F33332" s="88" t="s">
        <v>384</v>
      </c>
      <c r="G33332" s="89" t="s">
        <v>385</v>
      </c>
      <c r="H33332" s="94">
        <v>76</v>
      </c>
      <c r="I33332" s="94">
        <v>71</v>
      </c>
      <c r="J33332" s="94">
        <v>74</v>
      </c>
      <c r="K33332" s="94">
        <v>3</v>
      </c>
      <c r="O33332" s="94">
        <v>71</v>
      </c>
      <c r="P33332" s="94">
        <v>74</v>
      </c>
      <c r="Q33332" s="94">
        <v>3</v>
      </c>
      <c r="V33332" s="94">
        <v>74</v>
      </c>
      <c r="AN33332" s="94">
        <v>74</v>
      </c>
      <c r="AS33332" s="94">
        <v>-105</v>
      </c>
      <c r="AT33332" s="94">
        <v>50</v>
      </c>
      <c r="AU33332" s="94">
        <v>58</v>
      </c>
    </row>
    <row r="33333" spans="1:47">
      <c r="A33333" s="85" t="s">
        <v>68</v>
      </c>
      <c r="B33333" s="86">
        <v>43575.083333333336</v>
      </c>
      <c r="C33333" s="87">
        <v>43574</v>
      </c>
      <c r="D33333" s="85">
        <v>20</v>
      </c>
      <c r="E33333" s="86">
        <v>43574.833333333336</v>
      </c>
      <c r="F33333" s="88" t="s">
        <v>384</v>
      </c>
      <c r="G33333" s="89" t="s">
        <v>385</v>
      </c>
      <c r="H33333" s="94">
        <v>77</v>
      </c>
      <c r="I33333" s="94">
        <v>66</v>
      </c>
      <c r="J33333" s="94">
        <v>72</v>
      </c>
      <c r="K33333" s="94">
        <v>6</v>
      </c>
      <c r="O33333" s="94">
        <v>66</v>
      </c>
      <c r="P33333" s="94">
        <v>72</v>
      </c>
      <c r="Q33333" s="94">
        <v>6</v>
      </c>
      <c r="V33333" s="94">
        <v>72</v>
      </c>
      <c r="AN33333" s="94">
        <v>72</v>
      </c>
      <c r="AS33333" s="94">
        <v>-121</v>
      </c>
      <c r="AT33333" s="94">
        <v>45</v>
      </c>
      <c r="AU33333" s="94">
        <v>82</v>
      </c>
    </row>
    <row r="33334" spans="1:47">
      <c r="A33334" s="85" t="s">
        <v>68</v>
      </c>
      <c r="B33334" s="86">
        <v>43575.125</v>
      </c>
      <c r="C33334" s="87">
        <v>43574</v>
      </c>
      <c r="D33334" s="85">
        <v>21</v>
      </c>
      <c r="E33334" s="86">
        <v>43574.875</v>
      </c>
      <c r="F33334" s="88" t="s">
        <v>384</v>
      </c>
      <c r="G33334" s="89" t="s">
        <v>385</v>
      </c>
      <c r="H33334" s="94">
        <v>80</v>
      </c>
      <c r="I33334" s="94">
        <v>75</v>
      </c>
      <c r="J33334" s="94">
        <v>72</v>
      </c>
      <c r="K33334" s="94">
        <v>-3</v>
      </c>
      <c r="O33334" s="94">
        <v>75</v>
      </c>
      <c r="P33334" s="94">
        <v>72</v>
      </c>
      <c r="Q33334" s="94">
        <v>-3</v>
      </c>
      <c r="V33334" s="94">
        <v>72</v>
      </c>
      <c r="AN33334" s="94">
        <v>72</v>
      </c>
      <c r="AS33334" s="94">
        <v>-138</v>
      </c>
      <c r="AT33334" s="94">
        <v>44</v>
      </c>
      <c r="AU33334" s="94">
        <v>91</v>
      </c>
    </row>
    <row r="33335" spans="1:47">
      <c r="A33335" s="85" t="s">
        <v>68</v>
      </c>
      <c r="B33335" s="86">
        <v>43575.166666666664</v>
      </c>
      <c r="C33335" s="87">
        <v>43574</v>
      </c>
      <c r="D33335" s="85">
        <v>22</v>
      </c>
      <c r="E33335" s="86">
        <v>43574.916666666664</v>
      </c>
      <c r="F33335" s="88" t="s">
        <v>384</v>
      </c>
      <c r="G33335" s="89" t="s">
        <v>385</v>
      </c>
      <c r="H33335" s="94">
        <v>79</v>
      </c>
      <c r="I33335" s="94">
        <v>73</v>
      </c>
      <c r="J33335" s="94">
        <v>75</v>
      </c>
      <c r="K33335" s="94">
        <v>2</v>
      </c>
      <c r="O33335" s="94">
        <v>73</v>
      </c>
      <c r="P33335" s="94">
        <v>75</v>
      </c>
      <c r="Q33335" s="94">
        <v>2</v>
      </c>
      <c r="V33335" s="94">
        <v>75</v>
      </c>
      <c r="AN33335" s="94">
        <v>75</v>
      </c>
      <c r="AS33335" s="94">
        <v>-139</v>
      </c>
      <c r="AT33335" s="94">
        <v>48</v>
      </c>
      <c r="AU33335" s="94">
        <v>93</v>
      </c>
    </row>
    <row r="33336" spans="1:47">
      <c r="A33336" s="85" t="s">
        <v>68</v>
      </c>
      <c r="B33336" s="86">
        <v>43575.208333333336</v>
      </c>
      <c r="C33336" s="87">
        <v>43574</v>
      </c>
      <c r="D33336" s="85">
        <v>23</v>
      </c>
      <c r="E33336" s="86">
        <v>43574.958333333336</v>
      </c>
      <c r="F33336" s="88" t="s">
        <v>384</v>
      </c>
      <c r="G33336" s="89" t="s">
        <v>385</v>
      </c>
      <c r="H33336" s="94">
        <v>75</v>
      </c>
      <c r="I33336" s="94">
        <v>69</v>
      </c>
      <c r="J33336" s="94">
        <v>78</v>
      </c>
      <c r="K33336" s="94">
        <v>9</v>
      </c>
      <c r="O33336" s="94">
        <v>69</v>
      </c>
      <c r="P33336" s="94">
        <v>78</v>
      </c>
      <c r="Q33336" s="94">
        <v>9</v>
      </c>
      <c r="V33336" s="94">
        <v>78</v>
      </c>
      <c r="AN33336" s="94">
        <v>78</v>
      </c>
      <c r="AS33336" s="94">
        <v>-119</v>
      </c>
      <c r="AT33336" s="94">
        <v>55</v>
      </c>
      <c r="AU33336" s="94">
        <v>73</v>
      </c>
    </row>
    <row r="33337" spans="1:47">
      <c r="A33337" s="85" t="s">
        <v>68</v>
      </c>
      <c r="B33337" s="86">
        <v>43575.25</v>
      </c>
      <c r="C33337" s="87">
        <v>43574</v>
      </c>
      <c r="D33337" s="85">
        <v>24</v>
      </c>
      <c r="E33337" s="86">
        <v>43575</v>
      </c>
      <c r="F33337" s="88" t="s">
        <v>384</v>
      </c>
      <c r="G33337" s="89" t="s">
        <v>385</v>
      </c>
      <c r="H33337" s="94">
        <v>72</v>
      </c>
      <c r="I33337" s="94">
        <v>66</v>
      </c>
      <c r="J33337" s="94">
        <v>63</v>
      </c>
      <c r="K33337" s="94">
        <v>-3</v>
      </c>
      <c r="O33337" s="94">
        <v>66</v>
      </c>
      <c r="P33337" s="94">
        <v>63</v>
      </c>
      <c r="Q33337" s="94">
        <v>-3</v>
      </c>
      <c r="V33337" s="94">
        <v>63</v>
      </c>
      <c r="AN33337" s="94">
        <v>63</v>
      </c>
      <c r="AS33337" s="94">
        <v>-94</v>
      </c>
      <c r="AT33337" s="94">
        <v>52</v>
      </c>
      <c r="AU33337" s="94">
        <v>39</v>
      </c>
    </row>
    <row r="33338" spans="1:47">
      <c r="A33338" s="85" t="s">
        <v>68</v>
      </c>
      <c r="B33338" s="86">
        <v>43575.291666666664</v>
      </c>
      <c r="C33338" s="87">
        <v>43575</v>
      </c>
      <c r="D33338" s="85">
        <v>1</v>
      </c>
      <c r="E33338" s="86">
        <v>43575.041666666664</v>
      </c>
      <c r="F33338" s="88" t="s">
        <v>384</v>
      </c>
      <c r="G33338" s="89" t="s">
        <v>385</v>
      </c>
      <c r="H33338" s="94">
        <v>69</v>
      </c>
      <c r="I33338" s="94">
        <v>64</v>
      </c>
      <c r="J33338" s="94">
        <v>65</v>
      </c>
      <c r="K33338" s="94">
        <v>1</v>
      </c>
      <c r="O33338" s="94">
        <v>64</v>
      </c>
      <c r="P33338" s="94">
        <v>65</v>
      </c>
      <c r="Q33338" s="94">
        <v>1</v>
      </c>
      <c r="V33338" s="94">
        <v>65</v>
      </c>
      <c r="AN33338" s="94">
        <v>65</v>
      </c>
      <c r="AS33338" s="94">
        <v>-122</v>
      </c>
      <c r="AT33338" s="94">
        <v>102</v>
      </c>
      <c r="AU33338" s="94">
        <v>21</v>
      </c>
    </row>
    <row r="33339" spans="1:47">
      <c r="A33339" s="85" t="s">
        <v>68</v>
      </c>
      <c r="B33339" s="86">
        <v>43575.333333333336</v>
      </c>
      <c r="C33339" s="87">
        <v>43575</v>
      </c>
      <c r="D33339" s="85">
        <v>2</v>
      </c>
      <c r="E33339" s="86">
        <v>43575.083333333336</v>
      </c>
      <c r="F33339" s="88" t="s">
        <v>384</v>
      </c>
      <c r="G33339" s="89" t="s">
        <v>385</v>
      </c>
      <c r="H33339" s="94">
        <v>67</v>
      </c>
      <c r="I33339" s="94">
        <v>63</v>
      </c>
      <c r="J33339" s="94">
        <v>65</v>
      </c>
      <c r="K33339" s="94">
        <v>2</v>
      </c>
      <c r="O33339" s="94">
        <v>63</v>
      </c>
      <c r="P33339" s="94">
        <v>65</v>
      </c>
      <c r="Q33339" s="94">
        <v>2</v>
      </c>
      <c r="V33339" s="94">
        <v>65</v>
      </c>
      <c r="AN33339" s="94">
        <v>65</v>
      </c>
      <c r="AS33339" s="94">
        <v>-93</v>
      </c>
      <c r="AT33339" s="94">
        <v>104</v>
      </c>
      <c r="AU33339" s="94">
        <v>-9</v>
      </c>
    </row>
    <row r="33340" spans="1:47">
      <c r="A33340" s="85" t="s">
        <v>68</v>
      </c>
      <c r="B33340" s="86">
        <v>43575.375</v>
      </c>
      <c r="C33340" s="87">
        <v>43575</v>
      </c>
      <c r="D33340" s="85">
        <v>3</v>
      </c>
      <c r="E33340" s="86">
        <v>43575.125</v>
      </c>
      <c r="F33340" s="88" t="s">
        <v>384</v>
      </c>
      <c r="G33340" s="89" t="s">
        <v>385</v>
      </c>
      <c r="H33340" s="94">
        <v>67</v>
      </c>
      <c r="I33340" s="94">
        <v>62</v>
      </c>
      <c r="J33340" s="94">
        <v>64</v>
      </c>
      <c r="K33340" s="94">
        <v>2</v>
      </c>
      <c r="O33340" s="94">
        <v>62</v>
      </c>
      <c r="P33340" s="94">
        <v>64</v>
      </c>
      <c r="Q33340" s="94">
        <v>2</v>
      </c>
      <c r="V33340" s="94">
        <v>64</v>
      </c>
      <c r="AN33340" s="94">
        <v>64</v>
      </c>
      <c r="AS33340" s="94">
        <v>-90</v>
      </c>
      <c r="AT33340" s="94">
        <v>103</v>
      </c>
      <c r="AU33340" s="94">
        <v>-11</v>
      </c>
    </row>
    <row r="33341" spans="1:47">
      <c r="A33341" s="85" t="s">
        <v>68</v>
      </c>
      <c r="B33341" s="86">
        <v>43575.416666666664</v>
      </c>
      <c r="C33341" s="87">
        <v>43575</v>
      </c>
      <c r="D33341" s="85">
        <v>4</v>
      </c>
      <c r="E33341" s="86">
        <v>43575.166666666664</v>
      </c>
      <c r="F33341" s="88" t="s">
        <v>384</v>
      </c>
      <c r="G33341" s="89" t="s">
        <v>385</v>
      </c>
      <c r="H33341" s="94">
        <v>67</v>
      </c>
      <c r="I33341" s="94">
        <v>63</v>
      </c>
      <c r="J33341" s="94">
        <v>74</v>
      </c>
      <c r="K33341" s="94">
        <v>11</v>
      </c>
      <c r="O33341" s="94">
        <v>63</v>
      </c>
      <c r="P33341" s="94">
        <v>74</v>
      </c>
      <c r="Q33341" s="94">
        <v>11</v>
      </c>
      <c r="V33341" s="94">
        <v>74</v>
      </c>
      <c r="AN33341" s="94">
        <v>74</v>
      </c>
      <c r="AS33341" s="94">
        <v>-91</v>
      </c>
      <c r="AT33341" s="94">
        <v>113</v>
      </c>
      <c r="AU33341" s="94">
        <v>-11</v>
      </c>
    </row>
    <row r="33342" spans="1:47">
      <c r="A33342" s="85" t="s">
        <v>68</v>
      </c>
      <c r="B33342" s="86">
        <v>43575.458333333336</v>
      </c>
      <c r="C33342" s="87">
        <v>43575</v>
      </c>
      <c r="D33342" s="85">
        <v>5</v>
      </c>
      <c r="E33342" s="86">
        <v>43575.208333333336</v>
      </c>
      <c r="F33342" s="88" t="s">
        <v>384</v>
      </c>
      <c r="G33342" s="89" t="s">
        <v>385</v>
      </c>
      <c r="H33342" s="94">
        <v>68</v>
      </c>
      <c r="I33342" s="94">
        <v>63</v>
      </c>
      <c r="J33342" s="94">
        <v>73</v>
      </c>
      <c r="K33342" s="94">
        <v>10</v>
      </c>
      <c r="O33342" s="94">
        <v>63</v>
      </c>
      <c r="P33342" s="94">
        <v>73</v>
      </c>
      <c r="Q33342" s="94">
        <v>10</v>
      </c>
      <c r="V33342" s="94">
        <v>73</v>
      </c>
      <c r="AN33342" s="94">
        <v>73</v>
      </c>
      <c r="AS33342" s="94">
        <v>-91</v>
      </c>
      <c r="AT33342" s="94">
        <v>111</v>
      </c>
      <c r="AU33342" s="94">
        <v>-10</v>
      </c>
    </row>
    <row r="33343" spans="1:47">
      <c r="A33343" s="85" t="s">
        <v>68</v>
      </c>
      <c r="B33343" s="86">
        <v>43575.5</v>
      </c>
      <c r="C33343" s="87">
        <v>43575</v>
      </c>
      <c r="D33343" s="85">
        <v>6</v>
      </c>
      <c r="E33343" s="86">
        <v>43575.25</v>
      </c>
      <c r="F33343" s="88" t="s">
        <v>384</v>
      </c>
      <c r="G33343" s="89" t="s">
        <v>385</v>
      </c>
      <c r="H33343" s="94">
        <v>69</v>
      </c>
      <c r="I33343" s="94">
        <v>64</v>
      </c>
      <c r="J33343" s="94">
        <v>69</v>
      </c>
      <c r="K33343" s="94">
        <v>5</v>
      </c>
      <c r="O33343" s="94">
        <v>64</v>
      </c>
      <c r="P33343" s="94">
        <v>69</v>
      </c>
      <c r="Q33343" s="94">
        <v>5</v>
      </c>
      <c r="V33343" s="94">
        <v>69</v>
      </c>
      <c r="AN33343" s="94">
        <v>69</v>
      </c>
      <c r="AS33343" s="94">
        <v>-108</v>
      </c>
      <c r="AT33343" s="94">
        <v>108</v>
      </c>
      <c r="AU33343" s="94">
        <v>5</v>
      </c>
    </row>
    <row r="33344" spans="1:47">
      <c r="A33344" s="85" t="s">
        <v>68</v>
      </c>
      <c r="B33344" s="86">
        <v>43575.541666666664</v>
      </c>
      <c r="C33344" s="87">
        <v>43575</v>
      </c>
      <c r="D33344" s="85">
        <v>7</v>
      </c>
      <c r="E33344" s="86">
        <v>43575.291666666664</v>
      </c>
      <c r="F33344" s="88" t="s">
        <v>384</v>
      </c>
      <c r="G33344" s="89" t="s">
        <v>385</v>
      </c>
      <c r="H33344" s="94">
        <v>71</v>
      </c>
      <c r="I33344" s="94">
        <v>64</v>
      </c>
      <c r="J33344" s="94">
        <v>66</v>
      </c>
      <c r="K33344" s="94">
        <v>2</v>
      </c>
      <c r="O33344" s="94">
        <v>64</v>
      </c>
      <c r="P33344" s="94">
        <v>66</v>
      </c>
      <c r="Q33344" s="94">
        <v>2</v>
      </c>
      <c r="V33344" s="94">
        <v>66</v>
      </c>
      <c r="AN33344" s="94">
        <v>66</v>
      </c>
      <c r="AS33344" s="94">
        <v>-109</v>
      </c>
      <c r="AT33344" s="94">
        <v>103</v>
      </c>
      <c r="AU33344" s="94">
        <v>8</v>
      </c>
    </row>
    <row r="33345" spans="1:47">
      <c r="A33345" s="85" t="s">
        <v>68</v>
      </c>
      <c r="B33345" s="86">
        <v>43575.583333333336</v>
      </c>
      <c r="C33345" s="87">
        <v>43575</v>
      </c>
      <c r="D33345" s="85">
        <v>8</v>
      </c>
      <c r="E33345" s="86">
        <v>43575.333333333336</v>
      </c>
      <c r="F33345" s="88" t="s">
        <v>384</v>
      </c>
      <c r="G33345" s="89" t="s">
        <v>385</v>
      </c>
      <c r="H33345" s="94">
        <v>75</v>
      </c>
      <c r="I33345" s="94">
        <v>72</v>
      </c>
      <c r="J33345" s="94">
        <v>76</v>
      </c>
      <c r="K33345" s="94">
        <v>4</v>
      </c>
      <c r="O33345" s="94">
        <v>72</v>
      </c>
      <c r="P33345" s="94">
        <v>76</v>
      </c>
      <c r="Q33345" s="94">
        <v>4</v>
      </c>
      <c r="V33345" s="94">
        <v>76</v>
      </c>
      <c r="AN33345" s="94">
        <v>76</v>
      </c>
      <c r="AS33345" s="94">
        <v>-123</v>
      </c>
      <c r="AT33345" s="94">
        <v>126</v>
      </c>
      <c r="AU33345" s="94">
        <v>1</v>
      </c>
    </row>
    <row r="33346" spans="1:47">
      <c r="A33346" s="85" t="s">
        <v>68</v>
      </c>
      <c r="B33346" s="86">
        <v>43575.625</v>
      </c>
      <c r="C33346" s="87">
        <v>43575</v>
      </c>
      <c r="D33346" s="85">
        <v>9</v>
      </c>
      <c r="E33346" s="86">
        <v>43575.375</v>
      </c>
      <c r="F33346" s="88" t="s">
        <v>384</v>
      </c>
      <c r="G33346" s="89" t="s">
        <v>385</v>
      </c>
      <c r="H33346" s="94">
        <v>79</v>
      </c>
      <c r="I33346" s="94">
        <v>74</v>
      </c>
      <c r="J33346" s="94">
        <v>76</v>
      </c>
      <c r="K33346" s="94">
        <v>2</v>
      </c>
      <c r="O33346" s="94">
        <v>74</v>
      </c>
      <c r="P33346" s="94">
        <v>76</v>
      </c>
      <c r="Q33346" s="94">
        <v>2</v>
      </c>
      <c r="V33346" s="94">
        <v>76</v>
      </c>
      <c r="AN33346" s="94">
        <v>76</v>
      </c>
      <c r="AS33346" s="94">
        <v>-120</v>
      </c>
      <c r="AT33346" s="94">
        <v>123</v>
      </c>
      <c r="AU33346" s="94">
        <v>-1</v>
      </c>
    </row>
    <row r="33347" spans="1:47">
      <c r="A33347" s="85" t="s">
        <v>68</v>
      </c>
      <c r="B33347" s="86">
        <v>43575.666666666664</v>
      </c>
      <c r="C33347" s="87">
        <v>43575</v>
      </c>
      <c r="D33347" s="85">
        <v>10</v>
      </c>
      <c r="E33347" s="86">
        <v>43575.416666666664</v>
      </c>
      <c r="F33347" s="88" t="s">
        <v>384</v>
      </c>
      <c r="G33347" s="89" t="s">
        <v>385</v>
      </c>
      <c r="H33347" s="94">
        <v>80</v>
      </c>
      <c r="I33347" s="94">
        <v>78</v>
      </c>
      <c r="J33347" s="94">
        <v>77</v>
      </c>
      <c r="K33347" s="94">
        <v>-1</v>
      </c>
      <c r="O33347" s="94">
        <v>78</v>
      </c>
      <c r="P33347" s="94">
        <v>77</v>
      </c>
      <c r="Q33347" s="94">
        <v>-1</v>
      </c>
      <c r="V33347" s="94">
        <v>77</v>
      </c>
      <c r="AN33347" s="94">
        <v>77</v>
      </c>
      <c r="AS33347" s="94">
        <v>-121</v>
      </c>
      <c r="AT33347" s="94">
        <v>120</v>
      </c>
      <c r="AU33347" s="94">
        <v>0</v>
      </c>
    </row>
    <row r="33348" spans="1:47">
      <c r="A33348" s="85" t="s">
        <v>68</v>
      </c>
      <c r="B33348" s="86">
        <v>43575.708333333336</v>
      </c>
      <c r="C33348" s="87">
        <v>43575</v>
      </c>
      <c r="D33348" s="85">
        <v>11</v>
      </c>
      <c r="E33348" s="86">
        <v>43575.458333333336</v>
      </c>
      <c r="F33348" s="88" t="s">
        <v>384</v>
      </c>
      <c r="G33348" s="89" t="s">
        <v>385</v>
      </c>
      <c r="H33348" s="94">
        <v>81</v>
      </c>
      <c r="I33348" s="94">
        <v>79</v>
      </c>
      <c r="J33348" s="94">
        <v>76</v>
      </c>
      <c r="K33348" s="94">
        <v>-3</v>
      </c>
      <c r="O33348" s="94">
        <v>79</v>
      </c>
      <c r="P33348" s="94">
        <v>76</v>
      </c>
      <c r="Q33348" s="94">
        <v>-3</v>
      </c>
      <c r="V33348" s="94">
        <v>76</v>
      </c>
      <c r="AN33348" s="94">
        <v>76</v>
      </c>
      <c r="AS33348" s="94">
        <v>-117</v>
      </c>
      <c r="AT33348" s="94">
        <v>121</v>
      </c>
      <c r="AU33348" s="94">
        <v>-7</v>
      </c>
    </row>
    <row r="33349" spans="1:47">
      <c r="A33349" s="85" t="s">
        <v>68</v>
      </c>
      <c r="B33349" s="86">
        <v>43575.75</v>
      </c>
      <c r="C33349" s="87">
        <v>43575</v>
      </c>
      <c r="D33349" s="85">
        <v>12</v>
      </c>
      <c r="E33349" s="86">
        <v>43575.5</v>
      </c>
      <c r="F33349" s="88" t="s">
        <v>384</v>
      </c>
      <c r="G33349" s="89" t="s">
        <v>385</v>
      </c>
      <c r="H33349" s="94">
        <v>81</v>
      </c>
      <c r="I33349" s="94">
        <v>80</v>
      </c>
      <c r="J33349" s="94">
        <v>78</v>
      </c>
      <c r="K33349" s="94">
        <v>-2</v>
      </c>
      <c r="O33349" s="94">
        <v>80</v>
      </c>
      <c r="P33349" s="94">
        <v>78</v>
      </c>
      <c r="Q33349" s="94">
        <v>-2</v>
      </c>
      <c r="V33349" s="94">
        <v>78</v>
      </c>
      <c r="AN33349" s="94">
        <v>78</v>
      </c>
      <c r="AS33349" s="94">
        <v>-126</v>
      </c>
      <c r="AT33349" s="94">
        <v>120</v>
      </c>
      <c r="AU33349" s="94">
        <v>4</v>
      </c>
    </row>
    <row r="33350" spans="1:47">
      <c r="A33350" s="85" t="s">
        <v>68</v>
      </c>
      <c r="B33350" s="86">
        <v>43575.791666666664</v>
      </c>
      <c r="C33350" s="87">
        <v>43575</v>
      </c>
      <c r="D33350" s="85">
        <v>13</v>
      </c>
      <c r="E33350" s="86">
        <v>43575.541666666664</v>
      </c>
      <c r="F33350" s="88" t="s">
        <v>384</v>
      </c>
      <c r="G33350" s="89" t="s">
        <v>385</v>
      </c>
      <c r="H33350" s="94">
        <v>80</v>
      </c>
      <c r="I33350" s="94">
        <v>75</v>
      </c>
      <c r="J33350" s="94">
        <v>65</v>
      </c>
      <c r="K33350" s="94">
        <v>-10</v>
      </c>
      <c r="O33350" s="94">
        <v>75</v>
      </c>
      <c r="P33350" s="94">
        <v>65</v>
      </c>
      <c r="Q33350" s="94">
        <v>-10</v>
      </c>
      <c r="V33350" s="94">
        <v>65</v>
      </c>
      <c r="AN33350" s="94">
        <v>65</v>
      </c>
      <c r="AS33350" s="94">
        <v>-138</v>
      </c>
      <c r="AT33350" s="94">
        <v>109</v>
      </c>
      <c r="AU33350" s="94">
        <v>19</v>
      </c>
    </row>
    <row r="33351" spans="1:47">
      <c r="A33351" s="85" t="s">
        <v>68</v>
      </c>
      <c r="B33351" s="86">
        <v>43575.833333333336</v>
      </c>
      <c r="C33351" s="87">
        <v>43575</v>
      </c>
      <c r="D33351" s="85">
        <v>14</v>
      </c>
      <c r="E33351" s="86">
        <v>43575.583333333336</v>
      </c>
      <c r="F33351" s="88" t="s">
        <v>384</v>
      </c>
      <c r="G33351" s="89" t="s">
        <v>385</v>
      </c>
      <c r="H33351" s="94">
        <v>78</v>
      </c>
      <c r="I33351" s="94">
        <v>79</v>
      </c>
      <c r="J33351" s="94">
        <v>67</v>
      </c>
      <c r="K33351" s="94">
        <v>-12</v>
      </c>
      <c r="O33351" s="94">
        <v>79</v>
      </c>
      <c r="P33351" s="94">
        <v>67</v>
      </c>
      <c r="Q33351" s="94">
        <v>-12</v>
      </c>
      <c r="V33351" s="94">
        <v>67</v>
      </c>
      <c r="AN33351" s="94">
        <v>67</v>
      </c>
      <c r="AS33351" s="94">
        <v>-142</v>
      </c>
      <c r="AT33351" s="94">
        <v>113</v>
      </c>
      <c r="AU33351" s="94">
        <v>17</v>
      </c>
    </row>
    <row r="33352" spans="1:47">
      <c r="A33352" s="85" t="s">
        <v>68</v>
      </c>
      <c r="B33352" s="86">
        <v>43575.875</v>
      </c>
      <c r="C33352" s="87">
        <v>43575</v>
      </c>
      <c r="D33352" s="85">
        <v>15</v>
      </c>
      <c r="E33352" s="86">
        <v>43575.625</v>
      </c>
      <c r="F33352" s="88" t="s">
        <v>384</v>
      </c>
      <c r="G33352" s="89" t="s">
        <v>385</v>
      </c>
      <c r="H33352" s="94">
        <v>77</v>
      </c>
      <c r="I33352" s="94">
        <v>74</v>
      </c>
      <c r="J33352" s="94">
        <v>71</v>
      </c>
      <c r="K33352" s="94">
        <v>-3</v>
      </c>
      <c r="O33352" s="94">
        <v>74</v>
      </c>
      <c r="P33352" s="94">
        <v>71</v>
      </c>
      <c r="Q33352" s="94">
        <v>-3</v>
      </c>
      <c r="V33352" s="94">
        <v>71</v>
      </c>
      <c r="AN33352" s="94">
        <v>71</v>
      </c>
      <c r="AS33352" s="94">
        <v>-136</v>
      </c>
      <c r="AT33352" s="94">
        <v>116</v>
      </c>
      <c r="AU33352" s="94">
        <v>17</v>
      </c>
    </row>
    <row r="33353" spans="1:47">
      <c r="A33353" s="85" t="s">
        <v>68</v>
      </c>
      <c r="B33353" s="86">
        <v>43575.916666666664</v>
      </c>
      <c r="C33353" s="87">
        <v>43575</v>
      </c>
      <c r="D33353" s="85">
        <v>16</v>
      </c>
      <c r="E33353" s="86">
        <v>43575.666666666664</v>
      </c>
      <c r="F33353" s="88" t="s">
        <v>384</v>
      </c>
      <c r="G33353" s="89" t="s">
        <v>385</v>
      </c>
      <c r="H33353" s="94">
        <v>77</v>
      </c>
      <c r="I33353" s="94">
        <v>80</v>
      </c>
      <c r="J33353" s="94">
        <v>71</v>
      </c>
      <c r="K33353" s="94">
        <v>-9</v>
      </c>
      <c r="O33353" s="94">
        <v>80</v>
      </c>
      <c r="P33353" s="94">
        <v>71</v>
      </c>
      <c r="Q33353" s="94">
        <v>-9</v>
      </c>
      <c r="V33353" s="94">
        <v>71</v>
      </c>
      <c r="AN33353" s="94">
        <v>71</v>
      </c>
      <c r="AS33353" s="94">
        <v>-149</v>
      </c>
      <c r="AT33353" s="94">
        <v>116</v>
      </c>
      <c r="AU33353" s="94">
        <v>24</v>
      </c>
    </row>
    <row r="33354" spans="1:47">
      <c r="A33354" s="85" t="s">
        <v>68</v>
      </c>
      <c r="B33354" s="86">
        <v>43575.958333333336</v>
      </c>
      <c r="C33354" s="87">
        <v>43575</v>
      </c>
      <c r="D33354" s="85">
        <v>17</v>
      </c>
      <c r="E33354" s="86">
        <v>43575.708333333336</v>
      </c>
      <c r="F33354" s="88" t="s">
        <v>384</v>
      </c>
      <c r="G33354" s="89" t="s">
        <v>385</v>
      </c>
      <c r="H33354" s="94">
        <v>77</v>
      </c>
      <c r="I33354" s="94">
        <v>76</v>
      </c>
      <c r="J33354" s="94">
        <v>71</v>
      </c>
      <c r="K33354" s="94">
        <v>-5</v>
      </c>
      <c r="O33354" s="94">
        <v>76</v>
      </c>
      <c r="P33354" s="94">
        <v>71</v>
      </c>
      <c r="Q33354" s="94">
        <v>-5</v>
      </c>
      <c r="V33354" s="94">
        <v>71</v>
      </c>
      <c r="AN33354" s="94">
        <v>71</v>
      </c>
      <c r="AS33354" s="94">
        <v>-116</v>
      </c>
      <c r="AT33354" s="94">
        <v>114</v>
      </c>
      <c r="AU33354" s="94">
        <v>-3</v>
      </c>
    </row>
    <row r="33355" spans="1:47">
      <c r="A33355" s="85" t="s">
        <v>68</v>
      </c>
      <c r="B33355" s="86">
        <v>43576</v>
      </c>
      <c r="C33355" s="87">
        <v>43575</v>
      </c>
      <c r="D33355" s="85">
        <v>18</v>
      </c>
      <c r="E33355" s="86">
        <v>43575.75</v>
      </c>
      <c r="F33355" s="88" t="s">
        <v>384</v>
      </c>
      <c r="G33355" s="89" t="s">
        <v>385</v>
      </c>
      <c r="H33355" s="94">
        <v>77</v>
      </c>
      <c r="I33355" s="94">
        <v>73</v>
      </c>
      <c r="J33355" s="94">
        <v>69</v>
      </c>
      <c r="K33355" s="94">
        <v>-4</v>
      </c>
      <c r="O33355" s="94">
        <v>73</v>
      </c>
      <c r="P33355" s="94">
        <v>69</v>
      </c>
      <c r="Q33355" s="94">
        <v>-4</v>
      </c>
      <c r="V33355" s="94">
        <v>69</v>
      </c>
      <c r="AN33355" s="94">
        <v>69</v>
      </c>
      <c r="AS33355" s="94">
        <v>-60</v>
      </c>
      <c r="AT33355" s="94">
        <v>71</v>
      </c>
      <c r="AU33355" s="94">
        <v>-15</v>
      </c>
    </row>
    <row r="33356" spans="1:47">
      <c r="A33356" s="85" t="s">
        <v>68</v>
      </c>
      <c r="B33356" s="86">
        <v>43576.041666666664</v>
      </c>
      <c r="C33356" s="87">
        <v>43575</v>
      </c>
      <c r="D33356" s="85">
        <v>19</v>
      </c>
      <c r="E33356" s="86">
        <v>43575.791666666664</v>
      </c>
      <c r="F33356" s="88" t="s">
        <v>384</v>
      </c>
      <c r="G33356" s="89" t="s">
        <v>385</v>
      </c>
      <c r="H33356" s="94">
        <v>78</v>
      </c>
      <c r="I33356" s="94">
        <v>80</v>
      </c>
      <c r="J33356" s="94">
        <v>71</v>
      </c>
      <c r="K33356" s="94">
        <v>-9</v>
      </c>
      <c r="O33356" s="94">
        <v>80</v>
      </c>
      <c r="P33356" s="94">
        <v>71</v>
      </c>
      <c r="Q33356" s="94">
        <v>-9</v>
      </c>
      <c r="V33356" s="94">
        <v>71</v>
      </c>
      <c r="AN33356" s="94">
        <v>71</v>
      </c>
      <c r="AS33356" s="94">
        <v>-92</v>
      </c>
      <c r="AT33356" s="94">
        <v>111</v>
      </c>
      <c r="AU33356" s="94">
        <v>-28</v>
      </c>
    </row>
    <row r="33357" spans="1:47">
      <c r="A33357" s="85" t="s">
        <v>68</v>
      </c>
      <c r="B33357" s="86">
        <v>43576.083333333336</v>
      </c>
      <c r="C33357" s="87">
        <v>43575</v>
      </c>
      <c r="D33357" s="85">
        <v>20</v>
      </c>
      <c r="E33357" s="86">
        <v>43575.833333333336</v>
      </c>
      <c r="F33357" s="88" t="s">
        <v>384</v>
      </c>
      <c r="G33357" s="89" t="s">
        <v>385</v>
      </c>
      <c r="H33357" s="94">
        <v>78</v>
      </c>
      <c r="I33357" s="94">
        <v>75</v>
      </c>
      <c r="J33357" s="94">
        <v>70</v>
      </c>
      <c r="K33357" s="94">
        <v>-5</v>
      </c>
      <c r="O33357" s="94">
        <v>75</v>
      </c>
      <c r="P33357" s="94">
        <v>70</v>
      </c>
      <c r="Q33357" s="94">
        <v>-5</v>
      </c>
      <c r="V33357" s="94">
        <v>70</v>
      </c>
      <c r="AN33357" s="94">
        <v>70</v>
      </c>
      <c r="AS33357" s="94">
        <v>-84</v>
      </c>
      <c r="AT33357" s="94">
        <v>62</v>
      </c>
      <c r="AU33357" s="94">
        <v>17</v>
      </c>
    </row>
    <row r="33358" spans="1:47">
      <c r="A33358" s="85" t="s">
        <v>68</v>
      </c>
      <c r="B33358" s="86">
        <v>43576.125</v>
      </c>
      <c r="C33358" s="87">
        <v>43575</v>
      </c>
      <c r="D33358" s="85">
        <v>21</v>
      </c>
      <c r="E33358" s="86">
        <v>43575.875</v>
      </c>
      <c r="F33358" s="88" t="s">
        <v>384</v>
      </c>
      <c r="G33358" s="89" t="s">
        <v>385</v>
      </c>
      <c r="H33358" s="94">
        <v>80</v>
      </c>
      <c r="I33358" s="94">
        <v>76</v>
      </c>
      <c r="J33358" s="94">
        <v>65</v>
      </c>
      <c r="K33358" s="94">
        <v>-11</v>
      </c>
      <c r="O33358" s="94">
        <v>76</v>
      </c>
      <c r="P33358" s="94">
        <v>65</v>
      </c>
      <c r="Q33358" s="94">
        <v>-11</v>
      </c>
      <c r="V33358" s="94">
        <v>65</v>
      </c>
      <c r="AN33358" s="94">
        <v>65</v>
      </c>
      <c r="AS33358" s="94">
        <v>-13</v>
      </c>
      <c r="AT33358" s="94">
        <v>-41</v>
      </c>
      <c r="AU33358" s="94">
        <v>43</v>
      </c>
    </row>
    <row r="33359" spans="1:47">
      <c r="A33359" s="85" t="s">
        <v>68</v>
      </c>
      <c r="B33359" s="86">
        <v>43576.166666666664</v>
      </c>
      <c r="C33359" s="87">
        <v>43575</v>
      </c>
      <c r="D33359" s="85">
        <v>22</v>
      </c>
      <c r="E33359" s="86">
        <v>43575.916666666664</v>
      </c>
      <c r="F33359" s="88" t="s">
        <v>384</v>
      </c>
      <c r="G33359" s="89" t="s">
        <v>385</v>
      </c>
      <c r="H33359" s="94">
        <v>80</v>
      </c>
      <c r="I33359" s="94">
        <v>71</v>
      </c>
      <c r="J33359" s="94">
        <v>57</v>
      </c>
      <c r="K33359" s="94">
        <v>-14</v>
      </c>
      <c r="O33359" s="94">
        <v>71</v>
      </c>
      <c r="P33359" s="94">
        <v>57</v>
      </c>
      <c r="Q33359" s="94">
        <v>-14</v>
      </c>
      <c r="V33359" s="94">
        <v>57</v>
      </c>
      <c r="AN33359" s="94">
        <v>57</v>
      </c>
      <c r="AS33359" s="94">
        <v>-7</v>
      </c>
      <c r="AT33359" s="94">
        <v>-38</v>
      </c>
      <c r="AU33359" s="94">
        <v>31</v>
      </c>
    </row>
    <row r="33360" spans="1:47">
      <c r="A33360" s="85" t="s">
        <v>68</v>
      </c>
      <c r="B33360" s="86">
        <v>43576.208333333336</v>
      </c>
      <c r="C33360" s="87">
        <v>43575</v>
      </c>
      <c r="D33360" s="85">
        <v>23</v>
      </c>
      <c r="E33360" s="86">
        <v>43575.958333333336</v>
      </c>
      <c r="F33360" s="88" t="s">
        <v>384</v>
      </c>
      <c r="G33360" s="89" t="s">
        <v>385</v>
      </c>
      <c r="H33360" s="94">
        <v>76</v>
      </c>
      <c r="I33360" s="94">
        <v>75</v>
      </c>
      <c r="J33360" s="94">
        <v>57</v>
      </c>
      <c r="K33360" s="94">
        <v>-18</v>
      </c>
      <c r="O33360" s="94">
        <v>75</v>
      </c>
      <c r="P33360" s="94">
        <v>57</v>
      </c>
      <c r="Q33360" s="94">
        <v>-18</v>
      </c>
      <c r="V33360" s="94">
        <v>57</v>
      </c>
      <c r="AN33360" s="94">
        <v>57</v>
      </c>
      <c r="AS33360" s="94">
        <v>-16</v>
      </c>
      <c r="AT33360" s="94">
        <v>-32</v>
      </c>
      <c r="AU33360" s="94">
        <v>30</v>
      </c>
    </row>
    <row r="33361" spans="1:47">
      <c r="A33361" s="85" t="s">
        <v>68</v>
      </c>
      <c r="B33361" s="86">
        <v>43576.25</v>
      </c>
      <c r="C33361" s="87">
        <v>43575</v>
      </c>
      <c r="D33361" s="85">
        <v>24</v>
      </c>
      <c r="E33361" s="86">
        <v>43576</v>
      </c>
      <c r="F33361" s="88" t="s">
        <v>384</v>
      </c>
      <c r="G33361" s="89" t="s">
        <v>385</v>
      </c>
      <c r="H33361" s="94">
        <v>72</v>
      </c>
      <c r="I33361" s="94">
        <v>67</v>
      </c>
      <c r="J33361" s="94">
        <v>69</v>
      </c>
      <c r="K33361" s="94">
        <v>2</v>
      </c>
      <c r="O33361" s="94">
        <v>67</v>
      </c>
      <c r="P33361" s="94">
        <v>69</v>
      </c>
      <c r="Q33361" s="94">
        <v>2</v>
      </c>
      <c r="V33361" s="94">
        <v>69</v>
      </c>
      <c r="AN33361" s="94">
        <v>69</v>
      </c>
      <c r="AS33361" s="94">
        <v>-109</v>
      </c>
      <c r="AT33361" s="94">
        <v>102</v>
      </c>
      <c r="AU33361" s="94">
        <v>9</v>
      </c>
    </row>
    <row r="33362" spans="1:47">
      <c r="A33362" s="85" t="s">
        <v>68</v>
      </c>
      <c r="B33362" s="86">
        <v>43576.291666666664</v>
      </c>
      <c r="C33362" s="87">
        <v>43576</v>
      </c>
      <c r="D33362" s="85">
        <v>1</v>
      </c>
      <c r="E33362" s="86">
        <v>43576.041666666664</v>
      </c>
      <c r="F33362" s="88" t="s">
        <v>384</v>
      </c>
      <c r="G33362" s="89" t="s">
        <v>385</v>
      </c>
      <c r="H33362" s="94">
        <v>69</v>
      </c>
      <c r="I33362" s="94">
        <v>68</v>
      </c>
      <c r="J33362" s="94">
        <v>79</v>
      </c>
      <c r="K33362" s="94">
        <v>11</v>
      </c>
      <c r="O33362" s="94">
        <v>68</v>
      </c>
      <c r="P33362" s="94">
        <v>79</v>
      </c>
      <c r="Q33362" s="94">
        <v>11</v>
      </c>
      <c r="V33362" s="94">
        <v>79</v>
      </c>
      <c r="AN33362" s="94">
        <v>79</v>
      </c>
      <c r="AS33362" s="94">
        <v>-104</v>
      </c>
      <c r="AT33362" s="94">
        <v>118</v>
      </c>
      <c r="AU33362" s="94">
        <v>-3</v>
      </c>
    </row>
    <row r="33363" spans="1:47">
      <c r="A33363" s="85" t="s">
        <v>68</v>
      </c>
      <c r="B33363" s="86">
        <v>43576.333333333336</v>
      </c>
      <c r="C33363" s="87">
        <v>43576</v>
      </c>
      <c r="D33363" s="85">
        <v>2</v>
      </c>
      <c r="E33363" s="86">
        <v>43576.083333333336</v>
      </c>
      <c r="F33363" s="88" t="s">
        <v>384</v>
      </c>
      <c r="G33363" s="89" t="s">
        <v>385</v>
      </c>
      <c r="H33363" s="94">
        <v>67</v>
      </c>
      <c r="I33363" s="94">
        <v>70</v>
      </c>
      <c r="J33363" s="94">
        <v>81</v>
      </c>
      <c r="K33363" s="94">
        <v>11</v>
      </c>
      <c r="O33363" s="94">
        <v>70</v>
      </c>
      <c r="P33363" s="94">
        <v>81</v>
      </c>
      <c r="Q33363" s="94">
        <v>11</v>
      </c>
      <c r="V33363" s="94">
        <v>81</v>
      </c>
      <c r="AN33363" s="94">
        <v>81</v>
      </c>
      <c r="AS33363" s="94">
        <v>-83</v>
      </c>
      <c r="AT33363" s="94">
        <v>119</v>
      </c>
      <c r="AU33363" s="94">
        <v>-25</v>
      </c>
    </row>
    <row r="33364" spans="1:47">
      <c r="A33364" s="85" t="s">
        <v>68</v>
      </c>
      <c r="B33364" s="86">
        <v>43576.375</v>
      </c>
      <c r="C33364" s="87">
        <v>43576</v>
      </c>
      <c r="D33364" s="85">
        <v>3</v>
      </c>
      <c r="E33364" s="86">
        <v>43576.125</v>
      </c>
      <c r="F33364" s="88" t="s">
        <v>384</v>
      </c>
      <c r="G33364" s="89" t="s">
        <v>385</v>
      </c>
      <c r="H33364" s="94">
        <v>67</v>
      </c>
      <c r="I33364" s="94">
        <v>65</v>
      </c>
      <c r="J33364" s="94">
        <v>76</v>
      </c>
      <c r="K33364" s="94">
        <v>11</v>
      </c>
      <c r="O33364" s="94">
        <v>65</v>
      </c>
      <c r="P33364" s="94">
        <v>76</v>
      </c>
      <c r="Q33364" s="94">
        <v>11</v>
      </c>
      <c r="V33364" s="94">
        <v>76</v>
      </c>
      <c r="AN33364" s="94">
        <v>76</v>
      </c>
      <c r="AS33364" s="94">
        <v>-77</v>
      </c>
      <c r="AT33364" s="94">
        <v>115</v>
      </c>
      <c r="AU33364" s="94">
        <v>-27</v>
      </c>
    </row>
    <row r="33365" spans="1:47">
      <c r="A33365" s="85" t="s">
        <v>68</v>
      </c>
      <c r="B33365" s="86">
        <v>43576.416666666664</v>
      </c>
      <c r="C33365" s="87">
        <v>43576</v>
      </c>
      <c r="D33365" s="85">
        <v>4</v>
      </c>
      <c r="E33365" s="86">
        <v>43576.166666666664</v>
      </c>
      <c r="F33365" s="88" t="s">
        <v>384</v>
      </c>
      <c r="G33365" s="89" t="s">
        <v>385</v>
      </c>
      <c r="H33365" s="94">
        <v>67</v>
      </c>
      <c r="I33365" s="94">
        <v>67</v>
      </c>
      <c r="J33365" s="94">
        <v>70</v>
      </c>
      <c r="K33365" s="94">
        <v>3</v>
      </c>
      <c r="O33365" s="94">
        <v>67</v>
      </c>
      <c r="P33365" s="94">
        <v>70</v>
      </c>
      <c r="Q33365" s="94">
        <v>3</v>
      </c>
      <c r="V33365" s="94">
        <v>70</v>
      </c>
      <c r="AN33365" s="94">
        <v>70</v>
      </c>
      <c r="AS33365" s="94">
        <v>-92</v>
      </c>
      <c r="AT33365" s="94">
        <v>103</v>
      </c>
      <c r="AU33365" s="94">
        <v>-8</v>
      </c>
    </row>
    <row r="33366" spans="1:47">
      <c r="A33366" s="85" t="s">
        <v>68</v>
      </c>
      <c r="B33366" s="86">
        <v>43576.458333333336</v>
      </c>
      <c r="C33366" s="87">
        <v>43576</v>
      </c>
      <c r="D33366" s="85">
        <v>5</v>
      </c>
      <c r="E33366" s="86">
        <v>43576.208333333336</v>
      </c>
      <c r="F33366" s="88" t="s">
        <v>384</v>
      </c>
      <c r="G33366" s="89" t="s">
        <v>385</v>
      </c>
      <c r="H33366" s="94">
        <v>68</v>
      </c>
      <c r="I33366" s="94">
        <v>66</v>
      </c>
      <c r="J33366" s="94">
        <v>70</v>
      </c>
      <c r="K33366" s="94">
        <v>4</v>
      </c>
      <c r="O33366" s="94">
        <v>66</v>
      </c>
      <c r="P33366" s="94">
        <v>70</v>
      </c>
      <c r="Q33366" s="94">
        <v>4</v>
      </c>
      <c r="V33366" s="94">
        <v>70</v>
      </c>
      <c r="AN33366" s="94">
        <v>70</v>
      </c>
      <c r="AS33366" s="94">
        <v>-106</v>
      </c>
      <c r="AT33366" s="94">
        <v>108</v>
      </c>
      <c r="AU33366" s="94">
        <v>2</v>
      </c>
    </row>
    <row r="33367" spans="1:47">
      <c r="A33367" s="85" t="s">
        <v>68</v>
      </c>
      <c r="B33367" s="86">
        <v>43576.5</v>
      </c>
      <c r="C33367" s="87">
        <v>43576</v>
      </c>
      <c r="D33367" s="85">
        <v>6</v>
      </c>
      <c r="E33367" s="86">
        <v>43576.25</v>
      </c>
      <c r="F33367" s="88" t="s">
        <v>384</v>
      </c>
      <c r="G33367" s="89" t="s">
        <v>385</v>
      </c>
      <c r="H33367" s="94">
        <v>69</v>
      </c>
      <c r="I33367" s="94">
        <v>67</v>
      </c>
      <c r="J33367" s="94">
        <v>70</v>
      </c>
      <c r="K33367" s="94">
        <v>3</v>
      </c>
      <c r="O33367" s="94">
        <v>67</v>
      </c>
      <c r="P33367" s="94">
        <v>70</v>
      </c>
      <c r="Q33367" s="94">
        <v>3</v>
      </c>
      <c r="V33367" s="94">
        <v>70</v>
      </c>
      <c r="AN33367" s="94">
        <v>70</v>
      </c>
      <c r="AS33367" s="94">
        <v>-107</v>
      </c>
      <c r="AT33367" s="94">
        <v>106</v>
      </c>
      <c r="AU33367" s="94">
        <v>4</v>
      </c>
    </row>
    <row r="33368" spans="1:47">
      <c r="A33368" s="85" t="s">
        <v>68</v>
      </c>
      <c r="B33368" s="86">
        <v>43576.541666666664</v>
      </c>
      <c r="C33368" s="87">
        <v>43576</v>
      </c>
      <c r="D33368" s="85">
        <v>7</v>
      </c>
      <c r="E33368" s="86">
        <v>43576.291666666664</v>
      </c>
      <c r="F33368" s="88" t="s">
        <v>384</v>
      </c>
      <c r="G33368" s="89" t="s">
        <v>385</v>
      </c>
      <c r="H33368" s="94">
        <v>71</v>
      </c>
      <c r="I33368" s="94">
        <v>70</v>
      </c>
      <c r="J33368" s="94">
        <v>64</v>
      </c>
      <c r="K33368" s="94">
        <v>-6</v>
      </c>
      <c r="O33368" s="94">
        <v>70</v>
      </c>
      <c r="P33368" s="94">
        <v>64</v>
      </c>
      <c r="Q33368" s="94">
        <v>-6</v>
      </c>
      <c r="V33368" s="94">
        <v>64</v>
      </c>
      <c r="AN33368" s="94">
        <v>64</v>
      </c>
      <c r="AS33368" s="94">
        <v>-115</v>
      </c>
      <c r="AT33368" s="94">
        <v>101</v>
      </c>
      <c r="AU33368" s="94">
        <v>8</v>
      </c>
    </row>
    <row r="33369" spans="1:47">
      <c r="A33369" s="85" t="s">
        <v>68</v>
      </c>
      <c r="B33369" s="86">
        <v>43576.583333333336</v>
      </c>
      <c r="C33369" s="87">
        <v>43576</v>
      </c>
      <c r="D33369" s="85">
        <v>8</v>
      </c>
      <c r="E33369" s="86">
        <v>43576.333333333336</v>
      </c>
      <c r="F33369" s="88" t="s">
        <v>384</v>
      </c>
      <c r="G33369" s="89" t="s">
        <v>385</v>
      </c>
      <c r="H33369" s="94">
        <v>75</v>
      </c>
      <c r="I33369" s="94">
        <v>74</v>
      </c>
      <c r="J33369" s="94">
        <v>70</v>
      </c>
      <c r="K33369" s="94">
        <v>-4</v>
      </c>
      <c r="O33369" s="94">
        <v>74</v>
      </c>
      <c r="P33369" s="94">
        <v>70</v>
      </c>
      <c r="Q33369" s="94">
        <v>-4</v>
      </c>
      <c r="V33369" s="94">
        <v>70</v>
      </c>
      <c r="AN33369" s="94">
        <v>70</v>
      </c>
      <c r="AS33369" s="94">
        <v>-127</v>
      </c>
      <c r="AT33369" s="94">
        <v>118</v>
      </c>
      <c r="AU33369" s="94">
        <v>5</v>
      </c>
    </row>
    <row r="33370" spans="1:47">
      <c r="A33370" s="85" t="s">
        <v>68</v>
      </c>
      <c r="B33370" s="86">
        <v>43576.625</v>
      </c>
      <c r="C33370" s="87">
        <v>43576</v>
      </c>
      <c r="D33370" s="85">
        <v>9</v>
      </c>
      <c r="E33370" s="86">
        <v>43576.375</v>
      </c>
      <c r="F33370" s="88" t="s">
        <v>384</v>
      </c>
      <c r="G33370" s="89" t="s">
        <v>385</v>
      </c>
      <c r="H33370" s="94">
        <v>79</v>
      </c>
      <c r="I33370" s="94">
        <v>79</v>
      </c>
      <c r="J33370" s="94">
        <v>72</v>
      </c>
      <c r="K33370" s="94">
        <v>-7</v>
      </c>
      <c r="O33370" s="94">
        <v>79</v>
      </c>
      <c r="P33370" s="94">
        <v>72</v>
      </c>
      <c r="Q33370" s="94">
        <v>-7</v>
      </c>
      <c r="V33370" s="94">
        <v>72</v>
      </c>
      <c r="AN33370" s="94">
        <v>72</v>
      </c>
      <c r="AS33370" s="94">
        <v>-98</v>
      </c>
      <c r="AT33370" s="94">
        <v>116</v>
      </c>
      <c r="AU33370" s="94">
        <v>-25</v>
      </c>
    </row>
    <row r="33371" spans="1:47">
      <c r="A33371" s="85" t="s">
        <v>68</v>
      </c>
      <c r="B33371" s="86">
        <v>43576.666666666664</v>
      </c>
      <c r="C33371" s="87">
        <v>43576</v>
      </c>
      <c r="D33371" s="85">
        <v>10</v>
      </c>
      <c r="E33371" s="86">
        <v>43576.416666666664</v>
      </c>
      <c r="F33371" s="88" t="s">
        <v>384</v>
      </c>
      <c r="G33371" s="89" t="s">
        <v>385</v>
      </c>
      <c r="H33371" s="94">
        <v>80</v>
      </c>
      <c r="I33371" s="94">
        <v>77</v>
      </c>
      <c r="J33371" s="94">
        <v>72</v>
      </c>
      <c r="K33371" s="94">
        <v>-5</v>
      </c>
      <c r="O33371" s="94">
        <v>77</v>
      </c>
      <c r="P33371" s="94">
        <v>72</v>
      </c>
      <c r="Q33371" s="94">
        <v>-5</v>
      </c>
      <c r="V33371" s="94">
        <v>72</v>
      </c>
      <c r="AN33371" s="94">
        <v>72</v>
      </c>
      <c r="AS33371" s="94">
        <v>-73</v>
      </c>
      <c r="AT33371" s="94">
        <v>116</v>
      </c>
      <c r="AU33371" s="94">
        <v>-48</v>
      </c>
    </row>
    <row r="33372" spans="1:47">
      <c r="A33372" s="85" t="s">
        <v>68</v>
      </c>
      <c r="B33372" s="86">
        <v>43576.708333333336</v>
      </c>
      <c r="C33372" s="87">
        <v>43576</v>
      </c>
      <c r="D33372" s="85">
        <v>11</v>
      </c>
      <c r="E33372" s="86">
        <v>43576.458333333336</v>
      </c>
      <c r="F33372" s="88" t="s">
        <v>384</v>
      </c>
      <c r="G33372" s="89" t="s">
        <v>385</v>
      </c>
      <c r="H33372" s="94">
        <v>81</v>
      </c>
      <c r="I33372" s="94">
        <v>83</v>
      </c>
      <c r="J33372" s="94">
        <v>69</v>
      </c>
      <c r="K33372" s="94">
        <v>-14</v>
      </c>
      <c r="O33372" s="94">
        <v>83</v>
      </c>
      <c r="P33372" s="94">
        <v>69</v>
      </c>
      <c r="Q33372" s="94">
        <v>-14</v>
      </c>
      <c r="V33372" s="94">
        <v>69</v>
      </c>
      <c r="AN33372" s="94">
        <v>69</v>
      </c>
      <c r="AS33372" s="94">
        <v>-96</v>
      </c>
      <c r="AT33372" s="94">
        <v>116</v>
      </c>
      <c r="AU33372" s="94">
        <v>-34</v>
      </c>
    </row>
    <row r="33373" spans="1:47">
      <c r="A33373" s="85" t="s">
        <v>68</v>
      </c>
      <c r="B33373" s="86">
        <v>43576.75</v>
      </c>
      <c r="C33373" s="87">
        <v>43576</v>
      </c>
      <c r="D33373" s="85">
        <v>12</v>
      </c>
      <c r="E33373" s="86">
        <v>43576.5</v>
      </c>
      <c r="F33373" s="88" t="s">
        <v>384</v>
      </c>
      <c r="G33373" s="89" t="s">
        <v>385</v>
      </c>
      <c r="H33373" s="94">
        <v>81</v>
      </c>
      <c r="I33373" s="94">
        <v>81</v>
      </c>
      <c r="J33373" s="94">
        <v>72</v>
      </c>
      <c r="K33373" s="94">
        <v>-9</v>
      </c>
      <c r="O33373" s="94">
        <v>81</v>
      </c>
      <c r="P33373" s="94">
        <v>72</v>
      </c>
      <c r="Q33373" s="94">
        <v>-9</v>
      </c>
      <c r="V33373" s="94">
        <v>72</v>
      </c>
      <c r="AN33373" s="94">
        <v>72</v>
      </c>
      <c r="AS33373" s="94">
        <v>-122</v>
      </c>
      <c r="AT33373" s="94">
        <v>143</v>
      </c>
      <c r="AU33373" s="94">
        <v>-30</v>
      </c>
    </row>
    <row r="33374" spans="1:47">
      <c r="A33374" s="85" t="s">
        <v>68</v>
      </c>
      <c r="B33374" s="86">
        <v>43576.791666666664</v>
      </c>
      <c r="C33374" s="87">
        <v>43576</v>
      </c>
      <c r="D33374" s="85">
        <v>13</v>
      </c>
      <c r="E33374" s="86">
        <v>43576.541666666664</v>
      </c>
      <c r="F33374" s="88" t="s">
        <v>384</v>
      </c>
      <c r="G33374" s="89" t="s">
        <v>385</v>
      </c>
      <c r="H33374" s="94">
        <v>80</v>
      </c>
      <c r="I33374" s="94">
        <v>78</v>
      </c>
      <c r="J33374" s="94">
        <v>69</v>
      </c>
      <c r="K33374" s="94">
        <v>-9</v>
      </c>
      <c r="O33374" s="94">
        <v>78</v>
      </c>
      <c r="P33374" s="94">
        <v>69</v>
      </c>
      <c r="Q33374" s="94">
        <v>-9</v>
      </c>
      <c r="V33374" s="94">
        <v>69</v>
      </c>
      <c r="AN33374" s="94">
        <v>69</v>
      </c>
      <c r="AS33374" s="94">
        <v>-110</v>
      </c>
      <c r="AT33374" s="94">
        <v>144</v>
      </c>
      <c r="AU33374" s="94">
        <v>-43</v>
      </c>
    </row>
    <row r="33375" spans="1:47">
      <c r="A33375" s="85" t="s">
        <v>68</v>
      </c>
      <c r="B33375" s="86">
        <v>43576.833333333336</v>
      </c>
      <c r="C33375" s="87">
        <v>43576</v>
      </c>
      <c r="D33375" s="85">
        <v>14</v>
      </c>
      <c r="E33375" s="86">
        <v>43576.583333333336</v>
      </c>
      <c r="F33375" s="88" t="s">
        <v>384</v>
      </c>
      <c r="G33375" s="89" t="s">
        <v>385</v>
      </c>
      <c r="H33375" s="94">
        <v>78</v>
      </c>
      <c r="I33375" s="94">
        <v>80</v>
      </c>
      <c r="J33375" s="94">
        <v>67</v>
      </c>
      <c r="K33375" s="94">
        <v>-13</v>
      </c>
      <c r="O33375" s="94">
        <v>80</v>
      </c>
      <c r="P33375" s="94">
        <v>67</v>
      </c>
      <c r="Q33375" s="94">
        <v>-13</v>
      </c>
      <c r="V33375" s="94">
        <v>67</v>
      </c>
      <c r="AN33375" s="94">
        <v>67</v>
      </c>
      <c r="AS33375" s="94">
        <v>-96</v>
      </c>
      <c r="AT33375" s="94">
        <v>146</v>
      </c>
      <c r="AU33375" s="94">
        <v>-63</v>
      </c>
    </row>
    <row r="33376" spans="1:47">
      <c r="A33376" s="85" t="s">
        <v>68</v>
      </c>
      <c r="B33376" s="86">
        <v>43576.875</v>
      </c>
      <c r="C33376" s="87">
        <v>43576</v>
      </c>
      <c r="D33376" s="85">
        <v>15</v>
      </c>
      <c r="E33376" s="86">
        <v>43576.625</v>
      </c>
      <c r="F33376" s="88" t="s">
        <v>384</v>
      </c>
      <c r="G33376" s="89" t="s">
        <v>385</v>
      </c>
      <c r="H33376" s="94">
        <v>77</v>
      </c>
      <c r="I33376" s="94">
        <v>71</v>
      </c>
      <c r="J33376" s="94">
        <v>63</v>
      </c>
      <c r="K33376" s="94">
        <v>-8</v>
      </c>
      <c r="O33376" s="94">
        <v>71</v>
      </c>
      <c r="P33376" s="94">
        <v>63</v>
      </c>
      <c r="Q33376" s="94">
        <v>-8</v>
      </c>
      <c r="V33376" s="94">
        <v>63</v>
      </c>
      <c r="AN33376" s="94">
        <v>63</v>
      </c>
      <c r="AS33376" s="94">
        <v>-93</v>
      </c>
      <c r="AT33376" s="94">
        <v>146</v>
      </c>
      <c r="AU33376" s="94">
        <v>-61</v>
      </c>
    </row>
    <row r="33377" spans="1:47">
      <c r="A33377" s="85" t="s">
        <v>68</v>
      </c>
      <c r="B33377" s="86">
        <v>43576.916666666664</v>
      </c>
      <c r="C33377" s="87">
        <v>43576</v>
      </c>
      <c r="D33377" s="85">
        <v>16</v>
      </c>
      <c r="E33377" s="86">
        <v>43576.666666666664</v>
      </c>
      <c r="F33377" s="88" t="s">
        <v>384</v>
      </c>
      <c r="G33377" s="89" t="s">
        <v>385</v>
      </c>
      <c r="H33377" s="94">
        <v>77</v>
      </c>
      <c r="I33377" s="94">
        <v>76</v>
      </c>
      <c r="J33377" s="94">
        <v>60</v>
      </c>
      <c r="K33377" s="94">
        <v>-16</v>
      </c>
      <c r="O33377" s="94">
        <v>76</v>
      </c>
      <c r="P33377" s="94">
        <v>60</v>
      </c>
      <c r="Q33377" s="94">
        <v>-16</v>
      </c>
      <c r="V33377" s="94">
        <v>60</v>
      </c>
      <c r="AN33377" s="94">
        <v>60</v>
      </c>
      <c r="AS33377" s="94">
        <v>-113</v>
      </c>
      <c r="AT33377" s="94">
        <v>145</v>
      </c>
      <c r="AU33377" s="94">
        <v>-48</v>
      </c>
    </row>
    <row r="33378" spans="1:47">
      <c r="A33378" s="85" t="s">
        <v>68</v>
      </c>
      <c r="B33378" s="86">
        <v>43576.958333333336</v>
      </c>
      <c r="C33378" s="87">
        <v>43576</v>
      </c>
      <c r="D33378" s="85">
        <v>17</v>
      </c>
      <c r="E33378" s="86">
        <v>43576.708333333336</v>
      </c>
      <c r="F33378" s="88" t="s">
        <v>384</v>
      </c>
      <c r="G33378" s="89" t="s">
        <v>385</v>
      </c>
      <c r="H33378" s="94">
        <v>77</v>
      </c>
      <c r="I33378" s="94">
        <v>75</v>
      </c>
      <c r="J33378" s="94">
        <v>67</v>
      </c>
      <c r="K33378" s="94">
        <v>-8</v>
      </c>
      <c r="O33378" s="94">
        <v>75</v>
      </c>
      <c r="P33378" s="94">
        <v>67</v>
      </c>
      <c r="Q33378" s="94">
        <v>-8</v>
      </c>
      <c r="V33378" s="94">
        <v>67</v>
      </c>
      <c r="AN33378" s="94">
        <v>67</v>
      </c>
      <c r="AS33378" s="94">
        <v>-102</v>
      </c>
      <c r="AT33378" s="94">
        <v>146</v>
      </c>
      <c r="AU33378" s="94">
        <v>-52</v>
      </c>
    </row>
    <row r="33379" spans="1:47">
      <c r="A33379" s="85" t="s">
        <v>68</v>
      </c>
      <c r="B33379" s="86">
        <v>43577</v>
      </c>
      <c r="C33379" s="87">
        <v>43576</v>
      </c>
      <c r="D33379" s="85">
        <v>18</v>
      </c>
      <c r="E33379" s="86">
        <v>43576.75</v>
      </c>
      <c r="F33379" s="88" t="s">
        <v>384</v>
      </c>
      <c r="G33379" s="89" t="s">
        <v>385</v>
      </c>
      <c r="H33379" s="94">
        <v>77</v>
      </c>
      <c r="I33379" s="94">
        <v>72</v>
      </c>
      <c r="J33379" s="94">
        <v>71</v>
      </c>
      <c r="K33379" s="94">
        <v>-1</v>
      </c>
      <c r="O33379" s="94">
        <v>72</v>
      </c>
      <c r="P33379" s="94">
        <v>71</v>
      </c>
      <c r="Q33379" s="94">
        <v>-1</v>
      </c>
      <c r="V33379" s="94">
        <v>71</v>
      </c>
      <c r="AN33379" s="94">
        <v>71</v>
      </c>
      <c r="AS33379" s="94">
        <v>-99</v>
      </c>
      <c r="AT33379" s="94">
        <v>145</v>
      </c>
      <c r="AU33379" s="94">
        <v>-47</v>
      </c>
    </row>
    <row r="33380" spans="1:47">
      <c r="A33380" s="85" t="s">
        <v>68</v>
      </c>
      <c r="B33380" s="86">
        <v>43577.041666666664</v>
      </c>
      <c r="C33380" s="87">
        <v>43576</v>
      </c>
      <c r="D33380" s="85">
        <v>19</v>
      </c>
      <c r="E33380" s="86">
        <v>43576.791666666664</v>
      </c>
      <c r="F33380" s="88" t="s">
        <v>384</v>
      </c>
      <c r="G33380" s="89" t="s">
        <v>385</v>
      </c>
      <c r="H33380" s="94">
        <v>78</v>
      </c>
      <c r="I33380" s="94">
        <v>72</v>
      </c>
      <c r="J33380" s="94">
        <v>65</v>
      </c>
      <c r="K33380" s="94">
        <v>-7</v>
      </c>
      <c r="O33380" s="94">
        <v>72</v>
      </c>
      <c r="P33380" s="94">
        <v>65</v>
      </c>
      <c r="Q33380" s="94">
        <v>-7</v>
      </c>
      <c r="V33380" s="94">
        <v>65</v>
      </c>
      <c r="AN33380" s="94">
        <v>65</v>
      </c>
      <c r="AS33380" s="94">
        <v>-95</v>
      </c>
      <c r="AT33380" s="94">
        <v>122</v>
      </c>
      <c r="AU33380" s="94">
        <v>-34</v>
      </c>
    </row>
    <row r="33381" spans="1:47">
      <c r="A33381" s="85" t="s">
        <v>68</v>
      </c>
      <c r="B33381" s="86">
        <v>43577.083333333336</v>
      </c>
      <c r="C33381" s="87">
        <v>43576</v>
      </c>
      <c r="D33381" s="85">
        <v>20</v>
      </c>
      <c r="E33381" s="86">
        <v>43576.833333333336</v>
      </c>
      <c r="F33381" s="88" t="s">
        <v>384</v>
      </c>
      <c r="G33381" s="89" t="s">
        <v>385</v>
      </c>
      <c r="H33381" s="94">
        <v>78</v>
      </c>
      <c r="I33381" s="94">
        <v>77</v>
      </c>
      <c r="J33381" s="94">
        <v>67</v>
      </c>
      <c r="K33381" s="94">
        <v>-10</v>
      </c>
      <c r="O33381" s="94">
        <v>77</v>
      </c>
      <c r="P33381" s="94">
        <v>67</v>
      </c>
      <c r="Q33381" s="94">
        <v>-10</v>
      </c>
      <c r="V33381" s="94">
        <v>67</v>
      </c>
      <c r="AN33381" s="94">
        <v>67</v>
      </c>
      <c r="AS33381" s="94">
        <v>-139</v>
      </c>
      <c r="AT33381" s="94">
        <v>153</v>
      </c>
      <c r="AU33381" s="94">
        <v>-24</v>
      </c>
    </row>
    <row r="33382" spans="1:47">
      <c r="A33382" s="85" t="s">
        <v>68</v>
      </c>
      <c r="B33382" s="86">
        <v>43577.125</v>
      </c>
      <c r="C33382" s="87">
        <v>43576</v>
      </c>
      <c r="D33382" s="85">
        <v>21</v>
      </c>
      <c r="E33382" s="86">
        <v>43576.875</v>
      </c>
      <c r="F33382" s="88" t="s">
        <v>384</v>
      </c>
      <c r="G33382" s="89" t="s">
        <v>385</v>
      </c>
      <c r="H33382" s="94">
        <v>80</v>
      </c>
      <c r="I33382" s="94">
        <v>76</v>
      </c>
      <c r="J33382" s="94">
        <v>77</v>
      </c>
      <c r="K33382" s="94">
        <v>1</v>
      </c>
      <c r="O33382" s="94">
        <v>76</v>
      </c>
      <c r="P33382" s="94">
        <v>77</v>
      </c>
      <c r="Q33382" s="94">
        <v>1</v>
      </c>
      <c r="V33382" s="94">
        <v>77</v>
      </c>
      <c r="AN33382" s="94">
        <v>77</v>
      </c>
      <c r="AS33382" s="94">
        <v>-128</v>
      </c>
      <c r="AT33382" s="94">
        <v>151</v>
      </c>
      <c r="AU33382" s="94">
        <v>-22</v>
      </c>
    </row>
    <row r="33383" spans="1:47">
      <c r="A33383" s="85" t="s">
        <v>68</v>
      </c>
      <c r="B33383" s="86">
        <v>43577.166666666664</v>
      </c>
      <c r="C33383" s="87">
        <v>43576</v>
      </c>
      <c r="D33383" s="85">
        <v>22</v>
      </c>
      <c r="E33383" s="86">
        <v>43576.916666666664</v>
      </c>
      <c r="F33383" s="88" t="s">
        <v>384</v>
      </c>
      <c r="G33383" s="89" t="s">
        <v>385</v>
      </c>
      <c r="H33383" s="94">
        <v>80</v>
      </c>
      <c r="I33383" s="94">
        <v>80</v>
      </c>
      <c r="J33383" s="94">
        <v>77</v>
      </c>
      <c r="K33383" s="94">
        <v>-3</v>
      </c>
      <c r="O33383" s="94">
        <v>80</v>
      </c>
      <c r="P33383" s="94">
        <v>77</v>
      </c>
      <c r="Q33383" s="94">
        <v>-3</v>
      </c>
      <c r="V33383" s="94">
        <v>77</v>
      </c>
      <c r="AN33383" s="94">
        <v>77</v>
      </c>
      <c r="AS33383" s="94">
        <v>-110</v>
      </c>
      <c r="AT33383" s="94">
        <v>120</v>
      </c>
      <c r="AU33383" s="94">
        <v>-13</v>
      </c>
    </row>
    <row r="33384" spans="1:47">
      <c r="A33384" s="85" t="s">
        <v>68</v>
      </c>
      <c r="B33384" s="86">
        <v>43577.208333333336</v>
      </c>
      <c r="C33384" s="87">
        <v>43576</v>
      </c>
      <c r="D33384" s="85">
        <v>23</v>
      </c>
      <c r="E33384" s="86">
        <v>43576.958333333336</v>
      </c>
      <c r="F33384" s="88" t="s">
        <v>384</v>
      </c>
      <c r="G33384" s="89" t="s">
        <v>385</v>
      </c>
      <c r="H33384" s="94">
        <v>76</v>
      </c>
      <c r="I33384" s="94">
        <v>75</v>
      </c>
      <c r="J33384" s="94">
        <v>79</v>
      </c>
      <c r="K33384" s="94">
        <v>4</v>
      </c>
      <c r="O33384" s="94">
        <v>75</v>
      </c>
      <c r="P33384" s="94">
        <v>79</v>
      </c>
      <c r="Q33384" s="94">
        <v>4</v>
      </c>
      <c r="V33384" s="94">
        <v>79</v>
      </c>
      <c r="AN33384" s="94">
        <v>79</v>
      </c>
      <c r="AS33384" s="94">
        <v>-87</v>
      </c>
      <c r="AT33384" s="94">
        <v>128</v>
      </c>
      <c r="AU33384" s="94">
        <v>-37</v>
      </c>
    </row>
    <row r="33385" spans="1:47">
      <c r="A33385" s="85" t="s">
        <v>68</v>
      </c>
      <c r="B33385" s="86">
        <v>43577.25</v>
      </c>
      <c r="C33385" s="87">
        <v>43576</v>
      </c>
      <c r="D33385" s="85">
        <v>24</v>
      </c>
      <c r="E33385" s="86">
        <v>43577</v>
      </c>
      <c r="F33385" s="88" t="s">
        <v>384</v>
      </c>
      <c r="G33385" s="89" t="s">
        <v>385</v>
      </c>
      <c r="H33385" s="94">
        <v>71</v>
      </c>
      <c r="I33385" s="94">
        <v>69</v>
      </c>
      <c r="J33385" s="94">
        <v>71</v>
      </c>
      <c r="K33385" s="94">
        <v>2</v>
      </c>
      <c r="O33385" s="94">
        <v>69</v>
      </c>
      <c r="P33385" s="94">
        <v>71</v>
      </c>
      <c r="Q33385" s="94">
        <v>2</v>
      </c>
      <c r="V33385" s="94">
        <v>71</v>
      </c>
      <c r="AN33385" s="94">
        <v>71</v>
      </c>
      <c r="AS33385" s="94">
        <v>-88</v>
      </c>
      <c r="AT33385" s="94">
        <v>102</v>
      </c>
      <c r="AU33385" s="94">
        <v>-12</v>
      </c>
    </row>
    <row r="33386" spans="1:47">
      <c r="A33386" s="85" t="s">
        <v>68</v>
      </c>
      <c r="B33386" s="86">
        <v>43577.291666666664</v>
      </c>
      <c r="C33386" s="87">
        <v>43577</v>
      </c>
      <c r="D33386" s="85">
        <v>1</v>
      </c>
      <c r="E33386" s="86">
        <v>43577.041666666664</v>
      </c>
      <c r="F33386" s="88" t="s">
        <v>384</v>
      </c>
      <c r="G33386" s="89" t="s">
        <v>385</v>
      </c>
      <c r="H33386" s="94">
        <v>68</v>
      </c>
      <c r="I33386" s="94">
        <v>66</v>
      </c>
      <c r="J33386" s="94">
        <v>66</v>
      </c>
      <c r="K33386" s="94">
        <v>0</v>
      </c>
      <c r="O33386" s="94">
        <v>66</v>
      </c>
      <c r="P33386" s="94">
        <v>66</v>
      </c>
      <c r="Q33386" s="94">
        <v>0</v>
      </c>
      <c r="V33386" s="94">
        <v>66</v>
      </c>
      <c r="AN33386" s="94">
        <v>66</v>
      </c>
      <c r="AS33386" s="94">
        <v>-58</v>
      </c>
      <c r="AT33386" s="94">
        <v>33</v>
      </c>
      <c r="AU33386" s="94">
        <v>25</v>
      </c>
    </row>
    <row r="33387" spans="1:47">
      <c r="A33387" s="85" t="s">
        <v>68</v>
      </c>
      <c r="B33387" s="86">
        <v>43577.333333333336</v>
      </c>
      <c r="C33387" s="87">
        <v>43577</v>
      </c>
      <c r="D33387" s="85">
        <v>2</v>
      </c>
      <c r="E33387" s="86">
        <v>43577.083333333336</v>
      </c>
      <c r="F33387" s="88" t="s">
        <v>384</v>
      </c>
      <c r="G33387" s="89" t="s">
        <v>385</v>
      </c>
      <c r="H33387" s="94">
        <v>67</v>
      </c>
      <c r="I33387" s="94">
        <v>67</v>
      </c>
      <c r="J33387" s="94">
        <v>52</v>
      </c>
      <c r="K33387" s="94">
        <v>-15</v>
      </c>
      <c r="O33387" s="94">
        <v>67</v>
      </c>
      <c r="P33387" s="94">
        <v>52</v>
      </c>
      <c r="Q33387" s="94">
        <v>-15</v>
      </c>
      <c r="V33387" s="94">
        <v>52</v>
      </c>
      <c r="AN33387" s="94">
        <v>52</v>
      </c>
      <c r="AS33387" s="94">
        <v>-19</v>
      </c>
      <c r="AT33387" s="94">
        <v>-43</v>
      </c>
      <c r="AU33387" s="94">
        <v>47</v>
      </c>
    </row>
    <row r="33388" spans="1:47">
      <c r="A33388" s="85" t="s">
        <v>68</v>
      </c>
      <c r="B33388" s="86">
        <v>43577.375</v>
      </c>
      <c r="C33388" s="87">
        <v>43577</v>
      </c>
      <c r="D33388" s="85">
        <v>3</v>
      </c>
      <c r="E33388" s="86">
        <v>43577.125</v>
      </c>
      <c r="F33388" s="88" t="s">
        <v>384</v>
      </c>
      <c r="G33388" s="89" t="s">
        <v>385</v>
      </c>
      <c r="H33388" s="94">
        <v>67</v>
      </c>
      <c r="I33388" s="94">
        <v>62</v>
      </c>
      <c r="J33388" s="94">
        <v>50</v>
      </c>
      <c r="K33388" s="94">
        <v>-12</v>
      </c>
      <c r="O33388" s="94">
        <v>62</v>
      </c>
      <c r="P33388" s="94">
        <v>50</v>
      </c>
      <c r="Q33388" s="94">
        <v>-12</v>
      </c>
      <c r="V33388" s="94">
        <v>50</v>
      </c>
      <c r="AN33388" s="94">
        <v>50</v>
      </c>
      <c r="AS33388" s="94">
        <v>-10</v>
      </c>
      <c r="AT33388" s="94">
        <v>-45</v>
      </c>
      <c r="AU33388" s="94">
        <v>43</v>
      </c>
    </row>
    <row r="33389" spans="1:47">
      <c r="A33389" s="85" t="s">
        <v>68</v>
      </c>
      <c r="B33389" s="86">
        <v>43577.416666666664</v>
      </c>
      <c r="C33389" s="87">
        <v>43577</v>
      </c>
      <c r="D33389" s="85">
        <v>4</v>
      </c>
      <c r="E33389" s="86">
        <v>43577.166666666664</v>
      </c>
      <c r="F33389" s="88" t="s">
        <v>384</v>
      </c>
      <c r="G33389" s="89" t="s">
        <v>385</v>
      </c>
      <c r="H33389" s="94">
        <v>67</v>
      </c>
      <c r="I33389" s="94">
        <v>61</v>
      </c>
      <c r="J33389" s="94">
        <v>49</v>
      </c>
      <c r="K33389" s="94">
        <v>-12</v>
      </c>
      <c r="O33389" s="94">
        <v>61</v>
      </c>
      <c r="P33389" s="94">
        <v>49</v>
      </c>
      <c r="Q33389" s="94">
        <v>-12</v>
      </c>
      <c r="V33389" s="94">
        <v>49</v>
      </c>
      <c r="AN33389" s="94">
        <v>49</v>
      </c>
      <c r="AS33389" s="94">
        <v>-76</v>
      </c>
      <c r="AT33389" s="94">
        <v>24</v>
      </c>
      <c r="AU33389" s="94">
        <v>40</v>
      </c>
    </row>
    <row r="33390" spans="1:47">
      <c r="A33390" s="85" t="s">
        <v>68</v>
      </c>
      <c r="B33390" s="86">
        <v>43577.458333333336</v>
      </c>
      <c r="C33390" s="87">
        <v>43577</v>
      </c>
      <c r="D33390" s="85">
        <v>5</v>
      </c>
      <c r="E33390" s="86">
        <v>43577.208333333336</v>
      </c>
      <c r="F33390" s="88" t="s">
        <v>384</v>
      </c>
      <c r="G33390" s="89" t="s">
        <v>385</v>
      </c>
      <c r="H33390" s="94">
        <v>68</v>
      </c>
      <c r="I33390" s="94">
        <v>62</v>
      </c>
      <c r="J33390" s="94">
        <v>51</v>
      </c>
      <c r="K33390" s="94">
        <v>-11</v>
      </c>
      <c r="O33390" s="94">
        <v>62</v>
      </c>
      <c r="P33390" s="94">
        <v>51</v>
      </c>
      <c r="Q33390" s="94">
        <v>-11</v>
      </c>
      <c r="V33390" s="94">
        <v>51</v>
      </c>
      <c r="AN33390" s="94">
        <v>51</v>
      </c>
      <c r="AS33390" s="94">
        <v>-76</v>
      </c>
      <c r="AT33390" s="94">
        <v>25</v>
      </c>
      <c r="AU33390" s="94">
        <v>40</v>
      </c>
    </row>
    <row r="33391" spans="1:47">
      <c r="A33391" s="85" t="s">
        <v>68</v>
      </c>
      <c r="B33391" s="86">
        <v>43577.5</v>
      </c>
      <c r="C33391" s="87">
        <v>43577</v>
      </c>
      <c r="D33391" s="85">
        <v>6</v>
      </c>
      <c r="E33391" s="86">
        <v>43577.25</v>
      </c>
      <c r="F33391" s="88" t="s">
        <v>384</v>
      </c>
      <c r="G33391" s="89" t="s">
        <v>385</v>
      </c>
      <c r="H33391" s="94">
        <v>72</v>
      </c>
      <c r="I33391" s="94">
        <v>65</v>
      </c>
      <c r="J33391" s="94">
        <v>52</v>
      </c>
      <c r="K33391" s="94">
        <v>-13</v>
      </c>
      <c r="O33391" s="94">
        <v>65</v>
      </c>
      <c r="P33391" s="94">
        <v>52</v>
      </c>
      <c r="Q33391" s="94">
        <v>-13</v>
      </c>
      <c r="V33391" s="94">
        <v>52</v>
      </c>
      <c r="AN33391" s="94">
        <v>52</v>
      </c>
      <c r="AS33391" s="94">
        <v>-85</v>
      </c>
      <c r="AT33391" s="94">
        <v>23</v>
      </c>
      <c r="AU33391" s="94">
        <v>49</v>
      </c>
    </row>
    <row r="33392" spans="1:47">
      <c r="A33392" s="85" t="s">
        <v>68</v>
      </c>
      <c r="B33392" s="86">
        <v>43577.541666666664</v>
      </c>
      <c r="C33392" s="87">
        <v>43577</v>
      </c>
      <c r="D33392" s="85">
        <v>7</v>
      </c>
      <c r="E33392" s="86">
        <v>43577.291666666664</v>
      </c>
      <c r="F33392" s="88" t="s">
        <v>384</v>
      </c>
      <c r="G33392" s="89" t="s">
        <v>385</v>
      </c>
      <c r="H33392" s="94">
        <v>79</v>
      </c>
      <c r="I33392" s="94">
        <v>69</v>
      </c>
      <c r="J33392" s="94">
        <v>58</v>
      </c>
      <c r="K33392" s="94">
        <v>-11</v>
      </c>
      <c r="O33392" s="94">
        <v>69</v>
      </c>
      <c r="P33392" s="94">
        <v>58</v>
      </c>
      <c r="Q33392" s="94">
        <v>-11</v>
      </c>
      <c r="V33392" s="94">
        <v>58</v>
      </c>
      <c r="AN33392" s="94">
        <v>58</v>
      </c>
      <c r="AS33392" s="94">
        <v>-88</v>
      </c>
      <c r="AT33392" s="94">
        <v>23</v>
      </c>
      <c r="AU33392" s="94">
        <v>54</v>
      </c>
    </row>
    <row r="33393" spans="1:47">
      <c r="A33393" s="85" t="s">
        <v>68</v>
      </c>
      <c r="B33393" s="86">
        <v>43577.583333333336</v>
      </c>
      <c r="C33393" s="87">
        <v>43577</v>
      </c>
      <c r="D33393" s="85">
        <v>8</v>
      </c>
      <c r="E33393" s="86">
        <v>43577.333333333336</v>
      </c>
      <c r="F33393" s="88" t="s">
        <v>384</v>
      </c>
      <c r="G33393" s="89" t="s">
        <v>385</v>
      </c>
      <c r="H33393" s="94">
        <v>84</v>
      </c>
      <c r="I33393" s="94">
        <v>72</v>
      </c>
      <c r="J33393" s="94">
        <v>40</v>
      </c>
      <c r="K33393" s="94">
        <v>-32</v>
      </c>
      <c r="O33393" s="94">
        <v>72</v>
      </c>
      <c r="P33393" s="94">
        <v>40</v>
      </c>
      <c r="Q33393" s="94">
        <v>-32</v>
      </c>
      <c r="V33393" s="94">
        <v>40</v>
      </c>
      <c r="AN33393" s="94">
        <v>40</v>
      </c>
      <c r="AS33393" s="94">
        <v>-86</v>
      </c>
      <c r="AT33393" s="94">
        <v>1</v>
      </c>
      <c r="AU33393" s="94">
        <v>53</v>
      </c>
    </row>
    <row r="33394" spans="1:47">
      <c r="A33394" s="85" t="s">
        <v>68</v>
      </c>
      <c r="B33394" s="86">
        <v>43577.625</v>
      </c>
      <c r="C33394" s="87">
        <v>43577</v>
      </c>
      <c r="D33394" s="85">
        <v>9</v>
      </c>
      <c r="E33394" s="86">
        <v>43577.375</v>
      </c>
      <c r="F33394" s="88" t="s">
        <v>384</v>
      </c>
      <c r="G33394" s="89" t="s">
        <v>385</v>
      </c>
      <c r="H33394" s="94">
        <v>85</v>
      </c>
      <c r="I33394" s="94">
        <v>77</v>
      </c>
      <c r="J33394" s="94">
        <v>38</v>
      </c>
      <c r="K33394" s="94">
        <v>-39</v>
      </c>
      <c r="O33394" s="94">
        <v>77</v>
      </c>
      <c r="P33394" s="94">
        <v>38</v>
      </c>
      <c r="Q33394" s="94">
        <v>-39</v>
      </c>
      <c r="V33394" s="94">
        <v>38</v>
      </c>
      <c r="AN33394" s="94">
        <v>38</v>
      </c>
      <c r="AS33394" s="94">
        <v>-77</v>
      </c>
      <c r="AT33394" s="94">
        <v>0</v>
      </c>
      <c r="AU33394" s="94">
        <v>38</v>
      </c>
    </row>
    <row r="33395" spans="1:47">
      <c r="A33395" s="85" t="s">
        <v>68</v>
      </c>
      <c r="B33395" s="86">
        <v>43577.666666666664</v>
      </c>
      <c r="C33395" s="87">
        <v>43577</v>
      </c>
      <c r="D33395" s="85">
        <v>10</v>
      </c>
      <c r="E33395" s="86">
        <v>43577.416666666664</v>
      </c>
      <c r="F33395" s="88" t="s">
        <v>384</v>
      </c>
      <c r="G33395" s="89" t="s">
        <v>385</v>
      </c>
      <c r="H33395" s="94">
        <v>84</v>
      </c>
      <c r="I33395" s="94">
        <v>71</v>
      </c>
      <c r="J33395" s="94">
        <v>37</v>
      </c>
      <c r="K33395" s="94">
        <v>-34</v>
      </c>
      <c r="O33395" s="94">
        <v>71</v>
      </c>
      <c r="P33395" s="94">
        <v>37</v>
      </c>
      <c r="Q33395" s="94">
        <v>-34</v>
      </c>
      <c r="V33395" s="94">
        <v>37</v>
      </c>
      <c r="AN33395" s="94">
        <v>37</v>
      </c>
      <c r="AS33395" s="94">
        <v>-75</v>
      </c>
      <c r="AT33395" s="94">
        <v>0</v>
      </c>
      <c r="AU33395" s="94">
        <v>41</v>
      </c>
    </row>
    <row r="33396" spans="1:47">
      <c r="A33396" s="85" t="s">
        <v>68</v>
      </c>
      <c r="B33396" s="86">
        <v>43577.708333333336</v>
      </c>
      <c r="C33396" s="87">
        <v>43577</v>
      </c>
      <c r="D33396" s="85">
        <v>11</v>
      </c>
      <c r="E33396" s="86">
        <v>43577.458333333336</v>
      </c>
      <c r="F33396" s="88" t="s">
        <v>384</v>
      </c>
      <c r="G33396" s="89" t="s">
        <v>385</v>
      </c>
      <c r="H33396" s="94">
        <v>84</v>
      </c>
      <c r="I33396" s="94">
        <v>73</v>
      </c>
      <c r="J33396" s="94">
        <v>30</v>
      </c>
      <c r="K33396" s="94">
        <v>-43</v>
      </c>
      <c r="O33396" s="94">
        <v>73</v>
      </c>
      <c r="P33396" s="94">
        <v>30</v>
      </c>
      <c r="Q33396" s="94">
        <v>-43</v>
      </c>
      <c r="V33396" s="94">
        <v>30</v>
      </c>
      <c r="AN33396" s="94">
        <v>30</v>
      </c>
      <c r="AS33396" s="94">
        <v>-55</v>
      </c>
      <c r="AT33396" s="94">
        <v>0</v>
      </c>
      <c r="AU33396" s="94">
        <v>12</v>
      </c>
    </row>
    <row r="33397" spans="1:47">
      <c r="A33397" s="85" t="s">
        <v>68</v>
      </c>
      <c r="B33397" s="86">
        <v>43577.75</v>
      </c>
      <c r="C33397" s="87">
        <v>43577</v>
      </c>
      <c r="D33397" s="85">
        <v>12</v>
      </c>
      <c r="E33397" s="86">
        <v>43577.5</v>
      </c>
      <c r="F33397" s="88" t="s">
        <v>384</v>
      </c>
      <c r="G33397" s="89" t="s">
        <v>385</v>
      </c>
      <c r="H33397" s="94">
        <v>83</v>
      </c>
      <c r="I33397" s="94">
        <v>68</v>
      </c>
      <c r="J33397" s="94">
        <v>30</v>
      </c>
      <c r="K33397" s="94">
        <v>-38</v>
      </c>
      <c r="O33397" s="94">
        <v>68</v>
      </c>
      <c r="P33397" s="94">
        <v>30</v>
      </c>
      <c r="Q33397" s="94">
        <v>-38</v>
      </c>
      <c r="V33397" s="94">
        <v>30</v>
      </c>
      <c r="AN33397" s="94">
        <v>30</v>
      </c>
      <c r="AS33397" s="94">
        <v>-64</v>
      </c>
      <c r="AT33397" s="94">
        <v>0</v>
      </c>
      <c r="AU33397" s="94">
        <v>26</v>
      </c>
    </row>
    <row r="33398" spans="1:47">
      <c r="A33398" s="85" t="s">
        <v>68</v>
      </c>
      <c r="B33398" s="86">
        <v>43577.791666666664</v>
      </c>
      <c r="C33398" s="87">
        <v>43577</v>
      </c>
      <c r="D33398" s="85">
        <v>13</v>
      </c>
      <c r="E33398" s="86">
        <v>43577.541666666664</v>
      </c>
      <c r="F33398" s="88" t="s">
        <v>384</v>
      </c>
      <c r="G33398" s="89" t="s">
        <v>385</v>
      </c>
      <c r="H33398" s="94">
        <v>81</v>
      </c>
      <c r="I33398" s="94">
        <v>71</v>
      </c>
      <c r="J33398" s="94">
        <v>27</v>
      </c>
      <c r="K33398" s="94">
        <v>-44</v>
      </c>
      <c r="O33398" s="94">
        <v>71</v>
      </c>
      <c r="P33398" s="94">
        <v>27</v>
      </c>
      <c r="Q33398" s="94">
        <v>-44</v>
      </c>
      <c r="V33398" s="94">
        <v>27</v>
      </c>
      <c r="AN33398" s="94">
        <v>27</v>
      </c>
      <c r="AS33398" s="94">
        <v>-71</v>
      </c>
      <c r="AT33398" s="94">
        <v>0</v>
      </c>
      <c r="AU33398" s="94">
        <v>27</v>
      </c>
    </row>
    <row r="33399" spans="1:47">
      <c r="A33399" s="85" t="s">
        <v>68</v>
      </c>
      <c r="B33399" s="86">
        <v>43577.833333333336</v>
      </c>
      <c r="C33399" s="87">
        <v>43577</v>
      </c>
      <c r="D33399" s="85">
        <v>14</v>
      </c>
      <c r="E33399" s="86">
        <v>43577.583333333336</v>
      </c>
      <c r="F33399" s="88" t="s">
        <v>384</v>
      </c>
      <c r="G33399" s="89" t="s">
        <v>385</v>
      </c>
      <c r="H33399" s="94">
        <v>80</v>
      </c>
      <c r="I33399" s="94">
        <v>71</v>
      </c>
      <c r="J33399" s="94">
        <v>28</v>
      </c>
      <c r="K33399" s="94">
        <v>-43</v>
      </c>
      <c r="O33399" s="94">
        <v>71</v>
      </c>
      <c r="P33399" s="94">
        <v>28</v>
      </c>
      <c r="Q33399" s="94">
        <v>-43</v>
      </c>
      <c r="V33399" s="94">
        <v>28</v>
      </c>
      <c r="AN33399" s="94">
        <v>28</v>
      </c>
      <c r="AS33399" s="94">
        <v>-79</v>
      </c>
      <c r="AT33399" s="94">
        <v>0</v>
      </c>
      <c r="AU33399" s="94">
        <v>36</v>
      </c>
    </row>
    <row r="33400" spans="1:47">
      <c r="A33400" s="85" t="s">
        <v>68</v>
      </c>
      <c r="B33400" s="86">
        <v>43577.875</v>
      </c>
      <c r="C33400" s="87">
        <v>43577</v>
      </c>
      <c r="D33400" s="85">
        <v>15</v>
      </c>
      <c r="E33400" s="86">
        <v>43577.625</v>
      </c>
      <c r="F33400" s="88" t="s">
        <v>384</v>
      </c>
      <c r="G33400" s="89" t="s">
        <v>385</v>
      </c>
      <c r="H33400" s="94">
        <v>79</v>
      </c>
      <c r="I33400" s="94">
        <v>70</v>
      </c>
      <c r="J33400" s="94">
        <v>27</v>
      </c>
      <c r="K33400" s="94">
        <v>-43</v>
      </c>
      <c r="O33400" s="94">
        <v>70</v>
      </c>
      <c r="P33400" s="94">
        <v>27</v>
      </c>
      <c r="Q33400" s="94">
        <v>-43</v>
      </c>
      <c r="V33400" s="94">
        <v>27</v>
      </c>
      <c r="AN33400" s="94">
        <v>27</v>
      </c>
      <c r="AS33400" s="94">
        <v>-91</v>
      </c>
      <c r="AT33400" s="94">
        <v>0</v>
      </c>
      <c r="AU33400" s="94">
        <v>48</v>
      </c>
    </row>
    <row r="33401" spans="1:47">
      <c r="A33401" s="85" t="s">
        <v>68</v>
      </c>
      <c r="B33401" s="86">
        <v>43577.916666666664</v>
      </c>
      <c r="C33401" s="87">
        <v>43577</v>
      </c>
      <c r="D33401" s="85">
        <v>16</v>
      </c>
      <c r="E33401" s="86">
        <v>43577.666666666664</v>
      </c>
      <c r="F33401" s="88" t="s">
        <v>384</v>
      </c>
      <c r="G33401" s="89" t="s">
        <v>385</v>
      </c>
      <c r="H33401" s="94">
        <v>79</v>
      </c>
      <c r="I33401" s="94">
        <v>69</v>
      </c>
      <c r="J33401" s="94">
        <v>29</v>
      </c>
      <c r="K33401" s="94">
        <v>-40</v>
      </c>
      <c r="O33401" s="94">
        <v>69</v>
      </c>
      <c r="P33401" s="94">
        <v>29</v>
      </c>
      <c r="Q33401" s="94">
        <v>-40</v>
      </c>
      <c r="V33401" s="94">
        <v>29</v>
      </c>
      <c r="AN33401" s="94">
        <v>29</v>
      </c>
      <c r="AS33401" s="94">
        <v>-87</v>
      </c>
      <c r="AT33401" s="94">
        <v>0</v>
      </c>
      <c r="AU33401" s="94">
        <v>47</v>
      </c>
    </row>
    <row r="33402" spans="1:47">
      <c r="A33402" s="85" t="s">
        <v>68</v>
      </c>
      <c r="B33402" s="86">
        <v>43577.958333333336</v>
      </c>
      <c r="C33402" s="87">
        <v>43577</v>
      </c>
      <c r="D33402" s="85">
        <v>17</v>
      </c>
      <c r="E33402" s="86">
        <v>43577.708333333336</v>
      </c>
      <c r="F33402" s="88" t="s">
        <v>384</v>
      </c>
      <c r="G33402" s="89" t="s">
        <v>385</v>
      </c>
      <c r="H33402" s="94">
        <v>79</v>
      </c>
      <c r="I33402" s="94">
        <v>72</v>
      </c>
      <c r="J33402" s="94">
        <v>28</v>
      </c>
      <c r="K33402" s="94">
        <v>-44</v>
      </c>
      <c r="O33402" s="94">
        <v>72</v>
      </c>
      <c r="P33402" s="94">
        <v>28</v>
      </c>
      <c r="Q33402" s="94">
        <v>-44</v>
      </c>
      <c r="V33402" s="94">
        <v>28</v>
      </c>
      <c r="AN33402" s="94">
        <v>28</v>
      </c>
      <c r="AS33402" s="94">
        <v>-98</v>
      </c>
      <c r="AT33402" s="94">
        <v>0</v>
      </c>
      <c r="AU33402" s="94">
        <v>54</v>
      </c>
    </row>
    <row r="33403" spans="1:47">
      <c r="A33403" s="85" t="s">
        <v>68</v>
      </c>
      <c r="B33403" s="86">
        <v>43578</v>
      </c>
      <c r="C33403" s="87">
        <v>43577</v>
      </c>
      <c r="D33403" s="85">
        <v>18</v>
      </c>
      <c r="E33403" s="86">
        <v>43577.75</v>
      </c>
      <c r="F33403" s="88" t="s">
        <v>384</v>
      </c>
      <c r="G33403" s="89" t="s">
        <v>385</v>
      </c>
      <c r="H33403" s="94">
        <v>78</v>
      </c>
      <c r="I33403" s="94">
        <v>69</v>
      </c>
      <c r="J33403" s="94">
        <v>26</v>
      </c>
      <c r="K33403" s="94">
        <v>-43</v>
      </c>
      <c r="O33403" s="94">
        <v>69</v>
      </c>
      <c r="P33403" s="94">
        <v>26</v>
      </c>
      <c r="Q33403" s="94">
        <v>-43</v>
      </c>
      <c r="V33403" s="94">
        <v>26</v>
      </c>
      <c r="AN33403" s="94">
        <v>26</v>
      </c>
      <c r="AS33403" s="94">
        <v>-98</v>
      </c>
      <c r="AT33403" s="94">
        <v>0</v>
      </c>
      <c r="AU33403" s="94">
        <v>55</v>
      </c>
    </row>
    <row r="33404" spans="1:47">
      <c r="A33404" s="85" t="s">
        <v>68</v>
      </c>
      <c r="B33404" s="86">
        <v>43578.041666666664</v>
      </c>
      <c r="C33404" s="87">
        <v>43577</v>
      </c>
      <c r="D33404" s="85">
        <v>19</v>
      </c>
      <c r="E33404" s="86">
        <v>43577.791666666664</v>
      </c>
      <c r="F33404" s="88" t="s">
        <v>384</v>
      </c>
      <c r="G33404" s="89" t="s">
        <v>385</v>
      </c>
      <c r="H33404" s="94">
        <v>77</v>
      </c>
      <c r="I33404" s="94">
        <v>67</v>
      </c>
      <c r="J33404" s="94">
        <v>25</v>
      </c>
      <c r="K33404" s="94">
        <v>-42</v>
      </c>
      <c r="O33404" s="94">
        <v>67</v>
      </c>
      <c r="P33404" s="94">
        <v>25</v>
      </c>
      <c r="Q33404" s="94">
        <v>-42</v>
      </c>
      <c r="V33404" s="94">
        <v>25</v>
      </c>
      <c r="AN33404" s="94">
        <v>25</v>
      </c>
      <c r="AS33404" s="94">
        <v>-95</v>
      </c>
      <c r="AT33404" s="94">
        <v>0</v>
      </c>
      <c r="AU33404" s="94">
        <v>53</v>
      </c>
    </row>
    <row r="33405" spans="1:47">
      <c r="A33405" s="85" t="s">
        <v>68</v>
      </c>
      <c r="B33405" s="86">
        <v>43578.083333333336</v>
      </c>
      <c r="C33405" s="87">
        <v>43577</v>
      </c>
      <c r="D33405" s="85">
        <v>20</v>
      </c>
      <c r="E33405" s="86">
        <v>43577.833333333336</v>
      </c>
      <c r="F33405" s="88" t="s">
        <v>384</v>
      </c>
      <c r="G33405" s="89" t="s">
        <v>385</v>
      </c>
      <c r="H33405" s="94">
        <v>78</v>
      </c>
      <c r="I33405" s="94">
        <v>66</v>
      </c>
      <c r="J33405" s="94">
        <v>28</v>
      </c>
      <c r="K33405" s="94">
        <v>-38</v>
      </c>
      <c r="O33405" s="94">
        <v>66</v>
      </c>
      <c r="P33405" s="94">
        <v>28</v>
      </c>
      <c r="Q33405" s="94">
        <v>-38</v>
      </c>
      <c r="V33405" s="94">
        <v>28</v>
      </c>
      <c r="AN33405" s="94">
        <v>28</v>
      </c>
      <c r="AS33405" s="94">
        <v>-93</v>
      </c>
      <c r="AT33405" s="94">
        <v>0</v>
      </c>
      <c r="AU33405" s="94">
        <v>55</v>
      </c>
    </row>
    <row r="33406" spans="1:47">
      <c r="A33406" s="85" t="s">
        <v>68</v>
      </c>
      <c r="B33406" s="86">
        <v>43578.125</v>
      </c>
      <c r="C33406" s="87">
        <v>43577</v>
      </c>
      <c r="D33406" s="85">
        <v>21</v>
      </c>
      <c r="E33406" s="86">
        <v>43577.875</v>
      </c>
      <c r="F33406" s="88" t="s">
        <v>384</v>
      </c>
      <c r="G33406" s="89" t="s">
        <v>385</v>
      </c>
      <c r="H33406" s="94">
        <v>81</v>
      </c>
      <c r="I33406" s="94">
        <v>70</v>
      </c>
      <c r="J33406" s="94">
        <v>29</v>
      </c>
      <c r="K33406" s="94">
        <v>-41</v>
      </c>
      <c r="O33406" s="94">
        <v>70</v>
      </c>
      <c r="P33406" s="94">
        <v>29</v>
      </c>
      <c r="Q33406" s="94">
        <v>-41</v>
      </c>
      <c r="V33406" s="94">
        <v>29</v>
      </c>
      <c r="AN33406" s="94">
        <v>29</v>
      </c>
      <c r="AS33406" s="94">
        <v>-81</v>
      </c>
      <c r="AT33406" s="94">
        <v>0</v>
      </c>
      <c r="AU33406" s="94">
        <v>40</v>
      </c>
    </row>
    <row r="33407" spans="1:47">
      <c r="A33407" s="85" t="s">
        <v>68</v>
      </c>
      <c r="B33407" s="86">
        <v>43578.166666666664</v>
      </c>
      <c r="C33407" s="87">
        <v>43577</v>
      </c>
      <c r="D33407" s="85">
        <v>22</v>
      </c>
      <c r="E33407" s="86">
        <v>43577.916666666664</v>
      </c>
      <c r="F33407" s="88" t="s">
        <v>384</v>
      </c>
      <c r="G33407" s="89" t="s">
        <v>385</v>
      </c>
      <c r="H33407" s="94">
        <v>80</v>
      </c>
      <c r="I33407" s="94">
        <v>70</v>
      </c>
      <c r="J33407" s="94">
        <v>28</v>
      </c>
      <c r="K33407" s="94">
        <v>-42</v>
      </c>
      <c r="O33407" s="94">
        <v>70</v>
      </c>
      <c r="P33407" s="94">
        <v>28</v>
      </c>
      <c r="Q33407" s="94">
        <v>-42</v>
      </c>
      <c r="V33407" s="94">
        <v>28</v>
      </c>
      <c r="AN33407" s="94">
        <v>28</v>
      </c>
      <c r="AS33407" s="94">
        <v>-83</v>
      </c>
      <c r="AT33407" s="94">
        <v>0</v>
      </c>
      <c r="AU33407" s="94">
        <v>41</v>
      </c>
    </row>
    <row r="33408" spans="1:47">
      <c r="A33408" s="85" t="s">
        <v>68</v>
      </c>
      <c r="B33408" s="86">
        <v>43578.208333333336</v>
      </c>
      <c r="C33408" s="87">
        <v>43577</v>
      </c>
      <c r="D33408" s="85">
        <v>23</v>
      </c>
      <c r="E33408" s="86">
        <v>43577.958333333336</v>
      </c>
      <c r="F33408" s="88" t="s">
        <v>384</v>
      </c>
      <c r="G33408" s="89" t="s">
        <v>385</v>
      </c>
      <c r="H33408" s="94">
        <v>76</v>
      </c>
      <c r="I33408" s="94">
        <v>62</v>
      </c>
      <c r="J33408" s="94">
        <v>18</v>
      </c>
      <c r="K33408" s="94">
        <v>-44</v>
      </c>
      <c r="O33408" s="94">
        <v>62</v>
      </c>
      <c r="P33408" s="94">
        <v>18</v>
      </c>
      <c r="Q33408" s="94">
        <v>-44</v>
      </c>
      <c r="V33408" s="94">
        <v>18</v>
      </c>
      <c r="AN33408" s="94">
        <v>18</v>
      </c>
      <c r="AS33408" s="94">
        <v>-79</v>
      </c>
      <c r="AT33408" s="94">
        <v>0</v>
      </c>
      <c r="AU33408" s="94">
        <v>35</v>
      </c>
    </row>
    <row r="33409" spans="1:47">
      <c r="A33409" s="85" t="s">
        <v>68</v>
      </c>
      <c r="B33409" s="86">
        <v>43578.25</v>
      </c>
      <c r="C33409" s="87">
        <v>43577</v>
      </c>
      <c r="D33409" s="85">
        <v>24</v>
      </c>
      <c r="E33409" s="86">
        <v>43578</v>
      </c>
      <c r="F33409" s="88" t="s">
        <v>384</v>
      </c>
      <c r="G33409" s="89" t="s">
        <v>385</v>
      </c>
      <c r="H33409" s="94">
        <v>70</v>
      </c>
      <c r="I33409" s="94">
        <v>60</v>
      </c>
      <c r="J33409" s="94">
        <v>18</v>
      </c>
      <c r="K33409" s="94">
        <v>-42</v>
      </c>
      <c r="O33409" s="94">
        <v>60</v>
      </c>
      <c r="P33409" s="94">
        <v>18</v>
      </c>
      <c r="Q33409" s="94">
        <v>-42</v>
      </c>
      <c r="V33409" s="94">
        <v>18</v>
      </c>
      <c r="AN33409" s="94">
        <v>18</v>
      </c>
      <c r="AS33409" s="94">
        <v>-93</v>
      </c>
      <c r="AT33409" s="94">
        <v>0</v>
      </c>
      <c r="AU33409" s="94">
        <v>51</v>
      </c>
    </row>
    <row r="33410" spans="1:47">
      <c r="A33410" s="85" t="s">
        <v>68</v>
      </c>
      <c r="B33410" s="86">
        <v>43578.291666666664</v>
      </c>
      <c r="C33410" s="87">
        <v>43578</v>
      </c>
      <c r="D33410" s="85">
        <v>1</v>
      </c>
      <c r="E33410" s="86">
        <v>43578.041666666664</v>
      </c>
      <c r="F33410" s="88" t="s">
        <v>384</v>
      </c>
      <c r="G33410" s="89" t="s">
        <v>385</v>
      </c>
      <c r="H33410" s="94">
        <v>68</v>
      </c>
      <c r="I33410" s="94">
        <v>56</v>
      </c>
      <c r="J33410" s="94">
        <v>16</v>
      </c>
      <c r="K33410" s="94">
        <v>-40</v>
      </c>
      <c r="O33410" s="94">
        <v>56</v>
      </c>
      <c r="P33410" s="94">
        <v>16</v>
      </c>
      <c r="Q33410" s="94">
        <v>-40</v>
      </c>
      <c r="V33410" s="94">
        <v>16</v>
      </c>
      <c r="AN33410" s="94">
        <v>16</v>
      </c>
      <c r="AS33410" s="94">
        <v>-99</v>
      </c>
      <c r="AT33410" s="94">
        <v>0</v>
      </c>
      <c r="AU33410" s="94">
        <v>59</v>
      </c>
    </row>
    <row r="33411" spans="1:47">
      <c r="A33411" s="85" t="s">
        <v>68</v>
      </c>
      <c r="B33411" s="86">
        <v>43578.333333333336</v>
      </c>
      <c r="C33411" s="87">
        <v>43578</v>
      </c>
      <c r="D33411" s="85">
        <v>2</v>
      </c>
      <c r="E33411" s="86">
        <v>43578.083333333336</v>
      </c>
      <c r="F33411" s="88" t="s">
        <v>384</v>
      </c>
      <c r="G33411" s="89" t="s">
        <v>385</v>
      </c>
      <c r="H33411" s="94">
        <v>67</v>
      </c>
      <c r="I33411" s="94">
        <v>54</v>
      </c>
      <c r="J33411" s="94">
        <v>15</v>
      </c>
      <c r="K33411" s="94">
        <v>-39</v>
      </c>
      <c r="O33411" s="94">
        <v>54</v>
      </c>
      <c r="P33411" s="94">
        <v>15</v>
      </c>
      <c r="Q33411" s="94">
        <v>-39</v>
      </c>
      <c r="V33411" s="94">
        <v>15</v>
      </c>
      <c r="AN33411" s="94">
        <v>15</v>
      </c>
      <c r="AS33411" s="94">
        <v>-88</v>
      </c>
      <c r="AT33411" s="94">
        <v>0</v>
      </c>
      <c r="AU33411" s="94">
        <v>49</v>
      </c>
    </row>
    <row r="33412" spans="1:47">
      <c r="A33412" s="85" t="s">
        <v>68</v>
      </c>
      <c r="B33412" s="86">
        <v>43578.375</v>
      </c>
      <c r="C33412" s="87">
        <v>43578</v>
      </c>
      <c r="D33412" s="85">
        <v>3</v>
      </c>
      <c r="E33412" s="86">
        <v>43578.125</v>
      </c>
      <c r="F33412" s="88" t="s">
        <v>384</v>
      </c>
      <c r="G33412" s="89" t="s">
        <v>385</v>
      </c>
      <c r="H33412" s="94">
        <v>66</v>
      </c>
      <c r="I33412" s="94">
        <v>53</v>
      </c>
      <c r="J33412" s="94">
        <v>12</v>
      </c>
      <c r="K33412" s="94">
        <v>-41</v>
      </c>
      <c r="O33412" s="94">
        <v>53</v>
      </c>
      <c r="P33412" s="94">
        <v>12</v>
      </c>
      <c r="Q33412" s="94">
        <v>-41</v>
      </c>
      <c r="V33412" s="94">
        <v>12</v>
      </c>
      <c r="AN33412" s="94">
        <v>12</v>
      </c>
      <c r="AS33412" s="94">
        <v>-97</v>
      </c>
      <c r="AT33412" s="94">
        <v>0</v>
      </c>
      <c r="AU33412" s="94">
        <v>56</v>
      </c>
    </row>
    <row r="33413" spans="1:47">
      <c r="A33413" s="85" t="s">
        <v>68</v>
      </c>
      <c r="B33413" s="86">
        <v>43578.416666666664</v>
      </c>
      <c r="C33413" s="87">
        <v>43578</v>
      </c>
      <c r="D33413" s="85">
        <v>4</v>
      </c>
      <c r="E33413" s="86">
        <v>43578.166666666664</v>
      </c>
      <c r="F33413" s="88" t="s">
        <v>384</v>
      </c>
      <c r="G33413" s="89" t="s">
        <v>385</v>
      </c>
      <c r="H33413" s="94">
        <v>66</v>
      </c>
      <c r="I33413" s="94">
        <v>53</v>
      </c>
      <c r="J33413" s="94">
        <v>16</v>
      </c>
      <c r="K33413" s="94">
        <v>-37</v>
      </c>
      <c r="O33413" s="94">
        <v>53</v>
      </c>
      <c r="P33413" s="94">
        <v>16</v>
      </c>
      <c r="Q33413" s="94">
        <v>-37</v>
      </c>
      <c r="V33413" s="94">
        <v>16</v>
      </c>
      <c r="AN33413" s="94">
        <v>16</v>
      </c>
      <c r="AS33413" s="94">
        <v>-89</v>
      </c>
      <c r="AT33413" s="94">
        <v>0</v>
      </c>
      <c r="AU33413" s="94">
        <v>52</v>
      </c>
    </row>
    <row r="33414" spans="1:47">
      <c r="A33414" s="85" t="s">
        <v>68</v>
      </c>
      <c r="B33414" s="86">
        <v>43578.458333333336</v>
      </c>
      <c r="C33414" s="87">
        <v>43578</v>
      </c>
      <c r="D33414" s="85">
        <v>5</v>
      </c>
      <c r="E33414" s="86">
        <v>43578.208333333336</v>
      </c>
      <c r="F33414" s="88" t="s">
        <v>384</v>
      </c>
      <c r="G33414" s="89" t="s">
        <v>385</v>
      </c>
      <c r="H33414" s="94">
        <v>68</v>
      </c>
      <c r="I33414" s="94">
        <v>54</v>
      </c>
      <c r="J33414" s="94">
        <v>14</v>
      </c>
      <c r="K33414" s="94">
        <v>-40</v>
      </c>
      <c r="O33414" s="94">
        <v>54</v>
      </c>
      <c r="P33414" s="94">
        <v>14</v>
      </c>
      <c r="Q33414" s="94">
        <v>-40</v>
      </c>
      <c r="V33414" s="94">
        <v>14</v>
      </c>
      <c r="AN33414" s="94">
        <v>14</v>
      </c>
      <c r="AS33414" s="94">
        <v>-103</v>
      </c>
      <c r="AT33414" s="94">
        <v>0</v>
      </c>
      <c r="AU33414" s="94">
        <v>63</v>
      </c>
    </row>
    <row r="33415" spans="1:47">
      <c r="A33415" s="85" t="s">
        <v>68</v>
      </c>
      <c r="B33415" s="86">
        <v>43578.5</v>
      </c>
      <c r="C33415" s="87">
        <v>43578</v>
      </c>
      <c r="D33415" s="85">
        <v>6</v>
      </c>
      <c r="E33415" s="86">
        <v>43578.25</v>
      </c>
      <c r="F33415" s="88" t="s">
        <v>384</v>
      </c>
      <c r="G33415" s="89" t="s">
        <v>385</v>
      </c>
      <c r="H33415" s="94">
        <v>72</v>
      </c>
      <c r="I33415" s="94">
        <v>60</v>
      </c>
      <c r="J33415" s="94">
        <v>19</v>
      </c>
      <c r="K33415" s="94">
        <v>-41</v>
      </c>
      <c r="O33415" s="94">
        <v>60</v>
      </c>
      <c r="P33415" s="94">
        <v>19</v>
      </c>
      <c r="Q33415" s="94">
        <v>-41</v>
      </c>
      <c r="V33415" s="94">
        <v>19</v>
      </c>
      <c r="AN33415" s="94">
        <v>19</v>
      </c>
      <c r="AS33415" s="94">
        <v>-112</v>
      </c>
      <c r="AT33415" s="94">
        <v>0</v>
      </c>
      <c r="AU33415" s="94">
        <v>71</v>
      </c>
    </row>
    <row r="33416" spans="1:47">
      <c r="A33416" s="85" t="s">
        <v>68</v>
      </c>
      <c r="B33416" s="86">
        <v>43578.541666666664</v>
      </c>
      <c r="C33416" s="87">
        <v>43578</v>
      </c>
      <c r="D33416" s="85">
        <v>7</v>
      </c>
      <c r="E33416" s="86">
        <v>43578.291666666664</v>
      </c>
      <c r="F33416" s="88" t="s">
        <v>384</v>
      </c>
      <c r="G33416" s="89" t="s">
        <v>385</v>
      </c>
      <c r="H33416" s="94">
        <v>78</v>
      </c>
      <c r="I33416" s="94">
        <v>62</v>
      </c>
      <c r="J33416" s="94">
        <v>35</v>
      </c>
      <c r="K33416" s="94">
        <v>-27</v>
      </c>
      <c r="O33416" s="94">
        <v>62</v>
      </c>
      <c r="P33416" s="94">
        <v>35</v>
      </c>
      <c r="Q33416" s="94">
        <v>-27</v>
      </c>
      <c r="V33416" s="94">
        <v>35</v>
      </c>
      <c r="AN33416" s="94">
        <v>35</v>
      </c>
      <c r="AS33416" s="94">
        <v>-68</v>
      </c>
      <c r="AT33416" s="94">
        <v>0</v>
      </c>
      <c r="AU33416" s="94">
        <v>41</v>
      </c>
    </row>
    <row r="33417" spans="1:47">
      <c r="A33417" s="85" t="s">
        <v>68</v>
      </c>
      <c r="B33417" s="86">
        <v>43578.583333333336</v>
      </c>
      <c r="C33417" s="87">
        <v>43578</v>
      </c>
      <c r="D33417" s="85">
        <v>8</v>
      </c>
      <c r="E33417" s="86">
        <v>43578.333333333336</v>
      </c>
      <c r="F33417" s="88" t="s">
        <v>384</v>
      </c>
      <c r="G33417" s="89" t="s">
        <v>385</v>
      </c>
      <c r="H33417" s="94">
        <v>83</v>
      </c>
      <c r="I33417" s="94">
        <v>69</v>
      </c>
      <c r="J33417" s="94">
        <v>30</v>
      </c>
      <c r="K33417" s="94">
        <v>-39</v>
      </c>
      <c r="O33417" s="94">
        <v>69</v>
      </c>
      <c r="P33417" s="94">
        <v>30</v>
      </c>
      <c r="Q33417" s="94">
        <v>-39</v>
      </c>
      <c r="V33417" s="94">
        <v>30</v>
      </c>
      <c r="AN33417" s="94">
        <v>30</v>
      </c>
      <c r="AS33417" s="94">
        <v>-71</v>
      </c>
      <c r="AT33417" s="94">
        <v>0</v>
      </c>
      <c r="AU33417" s="94">
        <v>32</v>
      </c>
    </row>
    <row r="33418" spans="1:47">
      <c r="A33418" s="85" t="s">
        <v>68</v>
      </c>
      <c r="B33418" s="86">
        <v>43578.625</v>
      </c>
      <c r="C33418" s="87">
        <v>43578</v>
      </c>
      <c r="D33418" s="85">
        <v>9</v>
      </c>
      <c r="E33418" s="86">
        <v>43578.375</v>
      </c>
      <c r="F33418" s="88" t="s">
        <v>384</v>
      </c>
      <c r="G33418" s="89" t="s">
        <v>385</v>
      </c>
      <c r="H33418" s="94">
        <v>84</v>
      </c>
      <c r="I33418" s="94">
        <v>70</v>
      </c>
      <c r="J33418" s="94">
        <v>79</v>
      </c>
      <c r="K33418" s="94">
        <v>9</v>
      </c>
      <c r="O33418" s="94">
        <v>70</v>
      </c>
      <c r="P33418" s="94">
        <v>79</v>
      </c>
      <c r="Q33418" s="94">
        <v>9</v>
      </c>
      <c r="V33418" s="94">
        <v>79</v>
      </c>
      <c r="AN33418" s="94">
        <v>79</v>
      </c>
      <c r="AS33418" s="94">
        <v>-47</v>
      </c>
      <c r="AT33418" s="94">
        <v>0</v>
      </c>
      <c r="AU33418" s="94">
        <v>56</v>
      </c>
    </row>
    <row r="33419" spans="1:47">
      <c r="A33419" s="85" t="s">
        <v>68</v>
      </c>
      <c r="B33419" s="86">
        <v>43578.666666666664</v>
      </c>
      <c r="C33419" s="87">
        <v>43578</v>
      </c>
      <c r="D33419" s="85">
        <v>10</v>
      </c>
      <c r="E33419" s="86">
        <v>43578.416666666664</v>
      </c>
      <c r="F33419" s="88" t="s">
        <v>384</v>
      </c>
      <c r="G33419" s="89" t="s">
        <v>385</v>
      </c>
      <c r="H33419" s="94">
        <v>83</v>
      </c>
      <c r="I33419" s="94">
        <v>61</v>
      </c>
      <c r="J33419" s="94">
        <v>58</v>
      </c>
      <c r="K33419" s="94">
        <v>-3</v>
      </c>
      <c r="O33419" s="94">
        <v>61</v>
      </c>
      <c r="P33419" s="94">
        <v>58</v>
      </c>
      <c r="Q33419" s="94">
        <v>-3</v>
      </c>
      <c r="V33419" s="94">
        <v>58</v>
      </c>
      <c r="AN33419" s="94">
        <v>58</v>
      </c>
      <c r="AS33419" s="94">
        <v>-53</v>
      </c>
      <c r="AT33419" s="94">
        <v>0</v>
      </c>
      <c r="AU33419" s="94">
        <v>50</v>
      </c>
    </row>
    <row r="33420" spans="1:47">
      <c r="A33420" s="85" t="s">
        <v>68</v>
      </c>
      <c r="B33420" s="86">
        <v>43578.708333333336</v>
      </c>
      <c r="C33420" s="87">
        <v>43578</v>
      </c>
      <c r="D33420" s="85">
        <v>11</v>
      </c>
      <c r="E33420" s="86">
        <v>43578.458333333336</v>
      </c>
      <c r="F33420" s="88" t="s">
        <v>384</v>
      </c>
      <c r="G33420" s="89" t="s">
        <v>385</v>
      </c>
      <c r="H33420" s="94">
        <v>83</v>
      </c>
      <c r="I33420" s="94">
        <v>65</v>
      </c>
      <c r="J33420" s="94">
        <v>54</v>
      </c>
      <c r="K33420" s="94">
        <v>-11</v>
      </c>
      <c r="O33420" s="94">
        <v>65</v>
      </c>
      <c r="P33420" s="94">
        <v>54</v>
      </c>
      <c r="Q33420" s="94">
        <v>-11</v>
      </c>
      <c r="V33420" s="94">
        <v>54</v>
      </c>
      <c r="AN33420" s="94">
        <v>54</v>
      </c>
      <c r="AS33420" s="94">
        <v>-59</v>
      </c>
      <c r="AT33420" s="94">
        <v>0</v>
      </c>
      <c r="AU33420" s="94">
        <v>48</v>
      </c>
    </row>
    <row r="33421" spans="1:47">
      <c r="A33421" s="85" t="s">
        <v>68</v>
      </c>
      <c r="B33421" s="86">
        <v>43578.75</v>
      </c>
      <c r="C33421" s="87">
        <v>43578</v>
      </c>
      <c r="D33421" s="85">
        <v>12</v>
      </c>
      <c r="E33421" s="86">
        <v>43578.5</v>
      </c>
      <c r="F33421" s="88" t="s">
        <v>384</v>
      </c>
      <c r="G33421" s="89" t="s">
        <v>385</v>
      </c>
      <c r="H33421" s="94">
        <v>82</v>
      </c>
      <c r="I33421" s="94">
        <v>71</v>
      </c>
      <c r="J33421" s="94">
        <v>55</v>
      </c>
      <c r="K33421" s="94">
        <v>-16</v>
      </c>
      <c r="O33421" s="94">
        <v>71</v>
      </c>
      <c r="P33421" s="94">
        <v>55</v>
      </c>
      <c r="Q33421" s="94">
        <v>-16</v>
      </c>
      <c r="V33421" s="94">
        <v>55</v>
      </c>
      <c r="AN33421" s="94">
        <v>55</v>
      </c>
      <c r="AS33421" s="94">
        <v>-72</v>
      </c>
      <c r="AT33421" s="94">
        <v>0</v>
      </c>
      <c r="AU33421" s="94">
        <v>56</v>
      </c>
    </row>
    <row r="33422" spans="1:47">
      <c r="A33422" s="85" t="s">
        <v>68</v>
      </c>
      <c r="B33422" s="86">
        <v>43578.791666666664</v>
      </c>
      <c r="C33422" s="87">
        <v>43578</v>
      </c>
      <c r="D33422" s="85">
        <v>13</v>
      </c>
      <c r="E33422" s="86">
        <v>43578.541666666664</v>
      </c>
      <c r="F33422" s="88" t="s">
        <v>384</v>
      </c>
      <c r="G33422" s="89" t="s">
        <v>385</v>
      </c>
      <c r="H33422" s="94">
        <v>80</v>
      </c>
      <c r="I33422" s="94">
        <v>70</v>
      </c>
      <c r="J33422" s="94">
        <v>17</v>
      </c>
      <c r="K33422" s="94">
        <v>-53</v>
      </c>
      <c r="O33422" s="94">
        <v>70</v>
      </c>
      <c r="P33422" s="94">
        <v>17</v>
      </c>
      <c r="Q33422" s="94">
        <v>-53</v>
      </c>
      <c r="V33422" s="94">
        <v>17</v>
      </c>
      <c r="AN33422" s="94">
        <v>17</v>
      </c>
      <c r="AS33422" s="94">
        <v>-82</v>
      </c>
      <c r="AT33422" s="94">
        <v>0</v>
      </c>
      <c r="AU33422" s="94">
        <v>29</v>
      </c>
    </row>
    <row r="33423" spans="1:47">
      <c r="A33423" s="85" t="s">
        <v>68</v>
      </c>
      <c r="B33423" s="86">
        <v>43578.833333333336</v>
      </c>
      <c r="C33423" s="87">
        <v>43578</v>
      </c>
      <c r="D33423" s="85">
        <v>14</v>
      </c>
      <c r="E33423" s="86">
        <v>43578.583333333336</v>
      </c>
      <c r="F33423" s="88" t="s">
        <v>384</v>
      </c>
      <c r="G33423" s="89" t="s">
        <v>385</v>
      </c>
      <c r="H33423" s="94">
        <v>79</v>
      </c>
      <c r="I33423" s="94">
        <v>64</v>
      </c>
      <c r="J33423" s="94">
        <v>15</v>
      </c>
      <c r="K33423" s="94">
        <v>-49</v>
      </c>
      <c r="O33423" s="94">
        <v>64</v>
      </c>
      <c r="P33423" s="94">
        <v>15</v>
      </c>
      <c r="Q33423" s="94">
        <v>-49</v>
      </c>
      <c r="V33423" s="94">
        <v>15</v>
      </c>
      <c r="AN33423" s="94">
        <v>15</v>
      </c>
      <c r="AS33423" s="94">
        <v>-104</v>
      </c>
      <c r="AT33423" s="94">
        <v>0</v>
      </c>
      <c r="AU33423" s="94">
        <v>55</v>
      </c>
    </row>
    <row r="33424" spans="1:47">
      <c r="A33424" s="85" t="s">
        <v>68</v>
      </c>
      <c r="B33424" s="86">
        <v>43578.875</v>
      </c>
      <c r="C33424" s="87">
        <v>43578</v>
      </c>
      <c r="D33424" s="85">
        <v>15</v>
      </c>
      <c r="E33424" s="86">
        <v>43578.625</v>
      </c>
      <c r="F33424" s="88" t="s">
        <v>384</v>
      </c>
      <c r="G33424" s="89" t="s">
        <v>385</v>
      </c>
      <c r="H33424" s="94">
        <v>79</v>
      </c>
      <c r="I33424" s="94">
        <v>67</v>
      </c>
      <c r="J33424" s="94">
        <v>48</v>
      </c>
      <c r="K33424" s="94">
        <v>-19</v>
      </c>
      <c r="O33424" s="94">
        <v>67</v>
      </c>
      <c r="P33424" s="94">
        <v>48</v>
      </c>
      <c r="Q33424" s="94">
        <v>-19</v>
      </c>
      <c r="V33424" s="94">
        <v>48</v>
      </c>
      <c r="AN33424" s="94">
        <v>48</v>
      </c>
      <c r="AS33424" s="94">
        <v>-61</v>
      </c>
      <c r="AT33424" s="94">
        <v>0</v>
      </c>
      <c r="AU33424" s="94">
        <v>42</v>
      </c>
    </row>
    <row r="33425" spans="1:47">
      <c r="A33425" s="85" t="s">
        <v>68</v>
      </c>
      <c r="B33425" s="86">
        <v>43578.916666666664</v>
      </c>
      <c r="C33425" s="87">
        <v>43578</v>
      </c>
      <c r="D33425" s="85">
        <v>16</v>
      </c>
      <c r="E33425" s="86">
        <v>43578.666666666664</v>
      </c>
      <c r="F33425" s="88" t="s">
        <v>384</v>
      </c>
      <c r="G33425" s="89" t="s">
        <v>385</v>
      </c>
      <c r="H33425" s="94">
        <v>78</v>
      </c>
      <c r="I33425" s="94">
        <v>70</v>
      </c>
      <c r="J33425" s="94">
        <v>18</v>
      </c>
      <c r="K33425" s="94">
        <v>-52</v>
      </c>
      <c r="O33425" s="94">
        <v>70</v>
      </c>
      <c r="P33425" s="94">
        <v>18</v>
      </c>
      <c r="Q33425" s="94">
        <v>-52</v>
      </c>
      <c r="V33425" s="94">
        <v>18</v>
      </c>
      <c r="AN33425" s="94">
        <v>18</v>
      </c>
      <c r="AS33425" s="94">
        <v>-91</v>
      </c>
      <c r="AT33425" s="94">
        <v>0</v>
      </c>
      <c r="AU33425" s="94">
        <v>39</v>
      </c>
    </row>
    <row r="33426" spans="1:47">
      <c r="A33426" s="85" t="s">
        <v>68</v>
      </c>
      <c r="B33426" s="86">
        <v>43578.958333333336</v>
      </c>
      <c r="C33426" s="87">
        <v>43578</v>
      </c>
      <c r="D33426" s="85">
        <v>17</v>
      </c>
      <c r="E33426" s="86">
        <v>43578.708333333336</v>
      </c>
      <c r="F33426" s="88" t="s">
        <v>384</v>
      </c>
      <c r="G33426" s="89" t="s">
        <v>385</v>
      </c>
      <c r="H33426" s="94">
        <v>78</v>
      </c>
      <c r="I33426" s="94">
        <v>62</v>
      </c>
      <c r="J33426" s="94">
        <v>15</v>
      </c>
      <c r="K33426" s="94">
        <v>-47</v>
      </c>
      <c r="O33426" s="94">
        <v>62</v>
      </c>
      <c r="P33426" s="94">
        <v>15</v>
      </c>
      <c r="Q33426" s="94">
        <v>-47</v>
      </c>
      <c r="V33426" s="94">
        <v>15</v>
      </c>
      <c r="AN33426" s="94">
        <v>15</v>
      </c>
      <c r="AS33426" s="94">
        <v>-87</v>
      </c>
      <c r="AT33426" s="94">
        <v>0</v>
      </c>
      <c r="AU33426" s="94">
        <v>40</v>
      </c>
    </row>
    <row r="33427" spans="1:47">
      <c r="A33427" s="85" t="s">
        <v>68</v>
      </c>
      <c r="B33427" s="86">
        <v>43579</v>
      </c>
      <c r="C33427" s="87">
        <v>43578</v>
      </c>
      <c r="D33427" s="85">
        <v>18</v>
      </c>
      <c r="E33427" s="86">
        <v>43578.75</v>
      </c>
      <c r="F33427" s="88" t="s">
        <v>384</v>
      </c>
      <c r="G33427" s="89" t="s">
        <v>385</v>
      </c>
      <c r="H33427" s="94">
        <v>77</v>
      </c>
      <c r="I33427" s="94">
        <v>62</v>
      </c>
      <c r="J33427" s="94">
        <v>14</v>
      </c>
      <c r="K33427" s="94">
        <v>-48</v>
      </c>
      <c r="O33427" s="94">
        <v>62</v>
      </c>
      <c r="P33427" s="94">
        <v>14</v>
      </c>
      <c r="Q33427" s="94">
        <v>-48</v>
      </c>
      <c r="V33427" s="94">
        <v>14</v>
      </c>
      <c r="AN33427" s="94">
        <v>14</v>
      </c>
      <c r="AS33427" s="94">
        <v>-83</v>
      </c>
      <c r="AT33427" s="94">
        <v>0</v>
      </c>
      <c r="AU33427" s="94">
        <v>35</v>
      </c>
    </row>
    <row r="33428" spans="1:47">
      <c r="A33428" s="85" t="s">
        <v>68</v>
      </c>
      <c r="B33428" s="86">
        <v>43579.041666666664</v>
      </c>
      <c r="C33428" s="87">
        <v>43578</v>
      </c>
      <c r="D33428" s="85">
        <v>19</v>
      </c>
      <c r="E33428" s="86">
        <v>43578.791666666664</v>
      </c>
      <c r="F33428" s="88" t="s">
        <v>384</v>
      </c>
      <c r="G33428" s="89" t="s">
        <v>385</v>
      </c>
      <c r="H33428" s="94">
        <v>76</v>
      </c>
      <c r="I33428" s="94">
        <v>64</v>
      </c>
      <c r="J33428" s="94">
        <v>15</v>
      </c>
      <c r="K33428" s="94">
        <v>-49</v>
      </c>
      <c r="O33428" s="94">
        <v>64</v>
      </c>
      <c r="P33428" s="94">
        <v>15</v>
      </c>
      <c r="Q33428" s="94">
        <v>-49</v>
      </c>
      <c r="V33428" s="94">
        <v>15</v>
      </c>
      <c r="AN33428" s="94">
        <v>15</v>
      </c>
      <c r="AS33428" s="94">
        <v>-90</v>
      </c>
      <c r="AT33428" s="94">
        <v>0</v>
      </c>
      <c r="AU33428" s="94">
        <v>41</v>
      </c>
    </row>
    <row r="33429" spans="1:47">
      <c r="A33429" s="85" t="s">
        <v>68</v>
      </c>
      <c r="B33429" s="86">
        <v>43579.083333333336</v>
      </c>
      <c r="C33429" s="87">
        <v>43578</v>
      </c>
      <c r="D33429" s="85">
        <v>20</v>
      </c>
      <c r="E33429" s="86">
        <v>43578.833333333336</v>
      </c>
      <c r="F33429" s="88" t="s">
        <v>384</v>
      </c>
      <c r="G33429" s="89" t="s">
        <v>385</v>
      </c>
      <c r="H33429" s="94">
        <v>77</v>
      </c>
      <c r="I33429" s="94">
        <v>67</v>
      </c>
      <c r="J33429" s="94">
        <v>15</v>
      </c>
      <c r="K33429" s="94">
        <v>-52</v>
      </c>
      <c r="O33429" s="94">
        <v>67</v>
      </c>
      <c r="P33429" s="94">
        <v>15</v>
      </c>
      <c r="Q33429" s="94">
        <v>-52</v>
      </c>
      <c r="V33429" s="94">
        <v>15</v>
      </c>
      <c r="AN33429" s="94">
        <v>15</v>
      </c>
      <c r="AS33429" s="94">
        <v>-75</v>
      </c>
      <c r="AT33429" s="94">
        <v>0</v>
      </c>
      <c r="AU33429" s="94">
        <v>23</v>
      </c>
    </row>
    <row r="33430" spans="1:47">
      <c r="A33430" s="85" t="s">
        <v>68</v>
      </c>
      <c r="B33430" s="86">
        <v>43579.125</v>
      </c>
      <c r="C33430" s="87">
        <v>43578</v>
      </c>
      <c r="D33430" s="85">
        <v>21</v>
      </c>
      <c r="E33430" s="86">
        <v>43578.875</v>
      </c>
      <c r="F33430" s="88" t="s">
        <v>384</v>
      </c>
      <c r="G33430" s="89" t="s">
        <v>385</v>
      </c>
      <c r="H33430" s="94">
        <v>80</v>
      </c>
      <c r="I33430" s="94">
        <v>63</v>
      </c>
      <c r="J33430" s="94">
        <v>16</v>
      </c>
      <c r="K33430" s="94">
        <v>-47</v>
      </c>
      <c r="O33430" s="94">
        <v>63</v>
      </c>
      <c r="P33430" s="94">
        <v>16</v>
      </c>
      <c r="Q33430" s="94">
        <v>-47</v>
      </c>
      <c r="V33430" s="94">
        <v>16</v>
      </c>
      <c r="AN33430" s="94">
        <v>16</v>
      </c>
      <c r="AS33430" s="94">
        <v>-69</v>
      </c>
      <c r="AT33430" s="94">
        <v>0</v>
      </c>
      <c r="AU33430" s="94">
        <v>22</v>
      </c>
    </row>
    <row r="33431" spans="1:47">
      <c r="A33431" s="85" t="s">
        <v>68</v>
      </c>
      <c r="B33431" s="86">
        <v>43579.166666666664</v>
      </c>
      <c r="C33431" s="87">
        <v>43578</v>
      </c>
      <c r="D33431" s="85">
        <v>22</v>
      </c>
      <c r="E33431" s="86">
        <v>43578.916666666664</v>
      </c>
      <c r="F33431" s="88" t="s">
        <v>384</v>
      </c>
      <c r="G33431" s="89" t="s">
        <v>385</v>
      </c>
      <c r="H33431" s="94">
        <v>79</v>
      </c>
      <c r="I33431" s="94">
        <v>69</v>
      </c>
      <c r="J33431" s="94">
        <v>17</v>
      </c>
      <c r="K33431" s="94">
        <v>-52</v>
      </c>
      <c r="O33431" s="94">
        <v>69</v>
      </c>
      <c r="P33431" s="94">
        <v>17</v>
      </c>
      <c r="Q33431" s="94">
        <v>-52</v>
      </c>
      <c r="V33431" s="94">
        <v>17</v>
      </c>
      <c r="AN33431" s="94">
        <v>17</v>
      </c>
      <c r="AS33431" s="94">
        <v>-80</v>
      </c>
      <c r="AT33431" s="94">
        <v>0</v>
      </c>
      <c r="AU33431" s="94">
        <v>28</v>
      </c>
    </row>
    <row r="33432" spans="1:47">
      <c r="A33432" s="85" t="s">
        <v>68</v>
      </c>
      <c r="B33432" s="86">
        <v>43579.208333333336</v>
      </c>
      <c r="C33432" s="87">
        <v>43578</v>
      </c>
      <c r="D33432" s="85">
        <v>23</v>
      </c>
      <c r="E33432" s="86">
        <v>43578.958333333336</v>
      </c>
      <c r="F33432" s="88" t="s">
        <v>384</v>
      </c>
      <c r="G33432" s="89" t="s">
        <v>385</v>
      </c>
      <c r="H33432" s="94">
        <v>75</v>
      </c>
      <c r="I33432" s="94">
        <v>59</v>
      </c>
      <c r="J33432" s="94">
        <v>10</v>
      </c>
      <c r="K33432" s="94">
        <v>-49</v>
      </c>
      <c r="O33432" s="94">
        <v>59</v>
      </c>
      <c r="P33432" s="94">
        <v>10</v>
      </c>
      <c r="Q33432" s="94">
        <v>-49</v>
      </c>
      <c r="V33432" s="94">
        <v>10</v>
      </c>
      <c r="AN33432" s="94">
        <v>10</v>
      </c>
      <c r="AS33432" s="94">
        <v>-68</v>
      </c>
      <c r="AT33432" s="94">
        <v>0</v>
      </c>
      <c r="AU33432" s="94">
        <v>19</v>
      </c>
    </row>
    <row r="33433" spans="1:47">
      <c r="A33433" s="85" t="s">
        <v>68</v>
      </c>
      <c r="B33433" s="86">
        <v>43579.25</v>
      </c>
      <c r="C33433" s="87">
        <v>43578</v>
      </c>
      <c r="D33433" s="85">
        <v>24</v>
      </c>
      <c r="E33433" s="86">
        <v>43579</v>
      </c>
      <c r="F33433" s="88" t="s">
        <v>384</v>
      </c>
      <c r="G33433" s="89" t="s">
        <v>385</v>
      </c>
      <c r="H33433" s="94">
        <v>70</v>
      </c>
      <c r="I33433" s="94">
        <v>55</v>
      </c>
      <c r="J33433" s="94">
        <v>9</v>
      </c>
      <c r="K33433" s="94">
        <v>-46</v>
      </c>
      <c r="O33433" s="94">
        <v>55</v>
      </c>
      <c r="P33433" s="94">
        <v>9</v>
      </c>
      <c r="Q33433" s="94">
        <v>-46</v>
      </c>
      <c r="V33433" s="94">
        <v>9</v>
      </c>
      <c r="AN33433" s="94">
        <v>9</v>
      </c>
      <c r="AS33433" s="94">
        <v>-73</v>
      </c>
      <c r="AT33433" s="94">
        <v>0</v>
      </c>
      <c r="AU33433" s="94">
        <v>27</v>
      </c>
    </row>
    <row r="33434" spans="1:47">
      <c r="A33434" s="85" t="s">
        <v>68</v>
      </c>
      <c r="B33434" s="86">
        <v>43579.291666666664</v>
      </c>
      <c r="C33434" s="87">
        <v>43579</v>
      </c>
      <c r="D33434" s="85">
        <v>1</v>
      </c>
      <c r="E33434" s="86">
        <v>43579.041666666664</v>
      </c>
      <c r="F33434" s="88" t="s">
        <v>384</v>
      </c>
      <c r="G33434" s="89" t="s">
        <v>385</v>
      </c>
      <c r="H33434" s="94">
        <v>55</v>
      </c>
      <c r="I33434" s="94">
        <v>55</v>
      </c>
      <c r="J33434" s="94">
        <v>11</v>
      </c>
      <c r="K33434" s="94">
        <v>-44</v>
      </c>
      <c r="O33434" s="94">
        <v>55</v>
      </c>
      <c r="P33434" s="94">
        <v>11</v>
      </c>
      <c r="Q33434" s="94">
        <v>-44</v>
      </c>
      <c r="V33434" s="94">
        <v>11</v>
      </c>
      <c r="AN33434" s="94">
        <v>11</v>
      </c>
      <c r="AS33434" s="94">
        <v>-66</v>
      </c>
      <c r="AT33434" s="94">
        <v>0</v>
      </c>
      <c r="AU33434" s="94">
        <v>22</v>
      </c>
    </row>
    <row r="33435" spans="1:47">
      <c r="A33435" s="85" t="s">
        <v>68</v>
      </c>
      <c r="B33435" s="86">
        <v>43579.333333333336</v>
      </c>
      <c r="C33435" s="87">
        <v>43579</v>
      </c>
      <c r="D33435" s="85">
        <v>2</v>
      </c>
      <c r="E33435" s="86">
        <v>43579.083333333336</v>
      </c>
      <c r="F33435" s="88" t="s">
        <v>384</v>
      </c>
      <c r="G33435" s="89" t="s">
        <v>385</v>
      </c>
      <c r="H33435" s="94">
        <v>55</v>
      </c>
      <c r="I33435" s="94">
        <v>51</v>
      </c>
      <c r="J33435" s="94">
        <v>17</v>
      </c>
      <c r="K33435" s="94">
        <v>-34</v>
      </c>
      <c r="O33435" s="94">
        <v>51</v>
      </c>
      <c r="P33435" s="94">
        <v>17</v>
      </c>
      <c r="Q33435" s="94">
        <v>-34</v>
      </c>
      <c r="V33435" s="94">
        <v>17</v>
      </c>
      <c r="AN33435" s="94">
        <v>17</v>
      </c>
      <c r="AS33435" s="94">
        <v>-82</v>
      </c>
      <c r="AT33435" s="94">
        <v>0</v>
      </c>
      <c r="AU33435" s="94">
        <v>48</v>
      </c>
    </row>
    <row r="33436" spans="1:47">
      <c r="A33436" s="85" t="s">
        <v>68</v>
      </c>
      <c r="B33436" s="86">
        <v>43579.375</v>
      </c>
      <c r="C33436" s="87">
        <v>43579</v>
      </c>
      <c r="D33436" s="85">
        <v>3</v>
      </c>
      <c r="E33436" s="86">
        <v>43579.125</v>
      </c>
      <c r="F33436" s="88" t="s">
        <v>384</v>
      </c>
      <c r="G33436" s="89" t="s">
        <v>385</v>
      </c>
      <c r="H33436" s="94">
        <v>54</v>
      </c>
      <c r="I33436" s="94">
        <v>54</v>
      </c>
      <c r="J33436" s="94">
        <v>18</v>
      </c>
      <c r="K33436" s="94">
        <v>-36</v>
      </c>
      <c r="O33436" s="94">
        <v>54</v>
      </c>
      <c r="P33436" s="94">
        <v>18</v>
      </c>
      <c r="Q33436" s="94">
        <v>-36</v>
      </c>
      <c r="V33436" s="94">
        <v>18</v>
      </c>
      <c r="AN33436" s="94">
        <v>18</v>
      </c>
      <c r="AS33436" s="94">
        <v>-86</v>
      </c>
      <c r="AT33436" s="94">
        <v>0</v>
      </c>
      <c r="AU33436" s="94">
        <v>50</v>
      </c>
    </row>
    <row r="33437" spans="1:47">
      <c r="A33437" s="85" t="s">
        <v>68</v>
      </c>
      <c r="B33437" s="86">
        <v>43579.416666666664</v>
      </c>
      <c r="C33437" s="87">
        <v>43579</v>
      </c>
      <c r="D33437" s="85">
        <v>4</v>
      </c>
      <c r="E33437" s="86">
        <v>43579.166666666664</v>
      </c>
      <c r="F33437" s="88" t="s">
        <v>384</v>
      </c>
      <c r="G33437" s="89" t="s">
        <v>385</v>
      </c>
      <c r="H33437" s="94">
        <v>54</v>
      </c>
      <c r="I33437" s="94">
        <v>51</v>
      </c>
      <c r="J33437" s="94">
        <v>18</v>
      </c>
      <c r="K33437" s="94">
        <v>-33</v>
      </c>
      <c r="O33437" s="94">
        <v>51</v>
      </c>
      <c r="P33437" s="94">
        <v>18</v>
      </c>
      <c r="Q33437" s="94">
        <v>-33</v>
      </c>
      <c r="V33437" s="94">
        <v>18</v>
      </c>
      <c r="AN33437" s="94">
        <v>18</v>
      </c>
      <c r="AS33437" s="94">
        <v>-106</v>
      </c>
      <c r="AT33437" s="94">
        <v>0</v>
      </c>
      <c r="AU33437" s="94">
        <v>73</v>
      </c>
    </row>
    <row r="33438" spans="1:47">
      <c r="A33438" s="85" t="s">
        <v>68</v>
      </c>
      <c r="B33438" s="86">
        <v>43579.458333333336</v>
      </c>
      <c r="C33438" s="87">
        <v>43579</v>
      </c>
      <c r="D33438" s="85">
        <v>5</v>
      </c>
      <c r="E33438" s="86">
        <v>43579.208333333336</v>
      </c>
      <c r="F33438" s="88" t="s">
        <v>384</v>
      </c>
      <c r="G33438" s="89" t="s">
        <v>385</v>
      </c>
      <c r="H33438" s="94">
        <v>55</v>
      </c>
      <c r="I33438" s="94">
        <v>57</v>
      </c>
      <c r="J33438" s="94">
        <v>20</v>
      </c>
      <c r="K33438" s="94">
        <v>-37</v>
      </c>
      <c r="O33438" s="94">
        <v>57</v>
      </c>
      <c r="P33438" s="94">
        <v>20</v>
      </c>
      <c r="Q33438" s="94">
        <v>-37</v>
      </c>
      <c r="V33438" s="94">
        <v>20</v>
      </c>
      <c r="AN33438" s="94">
        <v>20</v>
      </c>
      <c r="AS33438" s="94">
        <v>-94</v>
      </c>
      <c r="AT33438" s="94">
        <v>0</v>
      </c>
      <c r="AU33438" s="94">
        <v>57</v>
      </c>
    </row>
    <row r="33439" spans="1:47">
      <c r="A33439" s="85" t="s">
        <v>68</v>
      </c>
      <c r="B33439" s="86">
        <v>43579.5</v>
      </c>
      <c r="C33439" s="87">
        <v>43579</v>
      </c>
      <c r="D33439" s="85">
        <v>6</v>
      </c>
      <c r="E33439" s="86">
        <v>43579.25</v>
      </c>
      <c r="F33439" s="88" t="s">
        <v>384</v>
      </c>
      <c r="G33439" s="89" t="s">
        <v>385</v>
      </c>
      <c r="H33439" s="94">
        <v>59</v>
      </c>
      <c r="I33439" s="94">
        <v>54</v>
      </c>
      <c r="J33439" s="94">
        <v>19</v>
      </c>
      <c r="K33439" s="94">
        <v>-35</v>
      </c>
      <c r="O33439" s="94">
        <v>54</v>
      </c>
      <c r="P33439" s="94">
        <v>19</v>
      </c>
      <c r="Q33439" s="94">
        <v>-35</v>
      </c>
      <c r="V33439" s="94">
        <v>19</v>
      </c>
      <c r="AN33439" s="94">
        <v>19</v>
      </c>
      <c r="AS33439" s="94">
        <v>-95</v>
      </c>
      <c r="AT33439" s="94">
        <v>0</v>
      </c>
      <c r="AU33439" s="94">
        <v>60</v>
      </c>
    </row>
    <row r="33440" spans="1:47">
      <c r="A33440" s="85" t="s">
        <v>68</v>
      </c>
      <c r="B33440" s="86">
        <v>43579.541666666664</v>
      </c>
      <c r="C33440" s="87">
        <v>43579</v>
      </c>
      <c r="D33440" s="85">
        <v>7</v>
      </c>
      <c r="E33440" s="86">
        <v>43579.291666666664</v>
      </c>
      <c r="F33440" s="88" t="s">
        <v>384</v>
      </c>
      <c r="G33440" s="89" t="s">
        <v>385</v>
      </c>
      <c r="H33440" s="94">
        <v>64</v>
      </c>
      <c r="I33440" s="94">
        <v>60</v>
      </c>
      <c r="J33440" s="94">
        <v>29</v>
      </c>
      <c r="K33440" s="94">
        <v>-31</v>
      </c>
      <c r="O33440" s="94">
        <v>60</v>
      </c>
      <c r="P33440" s="94">
        <v>29</v>
      </c>
      <c r="Q33440" s="94">
        <v>-31</v>
      </c>
      <c r="V33440" s="94">
        <v>29</v>
      </c>
      <c r="AN33440" s="94">
        <v>29</v>
      </c>
      <c r="AS33440" s="94">
        <v>-76</v>
      </c>
      <c r="AT33440" s="94">
        <v>0</v>
      </c>
      <c r="AU33440" s="94">
        <v>45</v>
      </c>
    </row>
    <row r="33441" spans="1:47">
      <c r="A33441" s="85" t="s">
        <v>68</v>
      </c>
      <c r="B33441" s="86">
        <v>43579.583333333336</v>
      </c>
      <c r="C33441" s="87">
        <v>43579</v>
      </c>
      <c r="D33441" s="85">
        <v>8</v>
      </c>
      <c r="E33441" s="86">
        <v>43579.333333333336</v>
      </c>
      <c r="F33441" s="88" t="s">
        <v>384</v>
      </c>
      <c r="G33441" s="89" t="s">
        <v>385</v>
      </c>
      <c r="H33441" s="94">
        <v>68</v>
      </c>
      <c r="I33441" s="94">
        <v>63</v>
      </c>
      <c r="J33441" s="94">
        <v>55</v>
      </c>
      <c r="K33441" s="94">
        <v>-8</v>
      </c>
      <c r="O33441" s="94">
        <v>63</v>
      </c>
      <c r="P33441" s="94">
        <v>55</v>
      </c>
      <c r="Q33441" s="94">
        <v>-8</v>
      </c>
      <c r="V33441" s="94">
        <v>55</v>
      </c>
      <c r="AN33441" s="94">
        <v>55</v>
      </c>
      <c r="AS33441" s="94">
        <v>-35</v>
      </c>
      <c r="AT33441" s="94">
        <v>0</v>
      </c>
      <c r="AU33441" s="94">
        <v>27</v>
      </c>
    </row>
    <row r="33442" spans="1:47">
      <c r="A33442" s="85" t="s">
        <v>68</v>
      </c>
      <c r="B33442" s="86">
        <v>43579.625</v>
      </c>
      <c r="C33442" s="87">
        <v>43579</v>
      </c>
      <c r="D33442" s="85">
        <v>9</v>
      </c>
      <c r="E33442" s="86">
        <v>43579.375</v>
      </c>
      <c r="F33442" s="88" t="s">
        <v>384</v>
      </c>
      <c r="G33442" s="89" t="s">
        <v>385</v>
      </c>
      <c r="H33442" s="94">
        <v>68</v>
      </c>
      <c r="I33442" s="94">
        <v>66</v>
      </c>
      <c r="J33442" s="94">
        <v>58</v>
      </c>
      <c r="K33442" s="94">
        <v>-8</v>
      </c>
      <c r="O33442" s="94">
        <v>66</v>
      </c>
      <c r="P33442" s="94">
        <v>58</v>
      </c>
      <c r="Q33442" s="94">
        <v>-8</v>
      </c>
      <c r="V33442" s="94">
        <v>58</v>
      </c>
      <c r="AN33442" s="94">
        <v>58</v>
      </c>
      <c r="AS33442" s="94">
        <v>-39</v>
      </c>
      <c r="AT33442" s="94">
        <v>0</v>
      </c>
      <c r="AU33442" s="94">
        <v>31</v>
      </c>
    </row>
    <row r="33443" spans="1:47">
      <c r="A33443" s="85" t="s">
        <v>68</v>
      </c>
      <c r="B33443" s="86">
        <v>43579.666666666664</v>
      </c>
      <c r="C33443" s="87">
        <v>43579</v>
      </c>
      <c r="D33443" s="85">
        <v>10</v>
      </c>
      <c r="E33443" s="86">
        <v>43579.416666666664</v>
      </c>
      <c r="F33443" s="88" t="s">
        <v>384</v>
      </c>
      <c r="G33443" s="89" t="s">
        <v>385</v>
      </c>
      <c r="H33443" s="94">
        <v>68</v>
      </c>
      <c r="I33443" s="94">
        <v>70</v>
      </c>
      <c r="J33443" s="94">
        <v>59</v>
      </c>
      <c r="K33443" s="94">
        <v>-11</v>
      </c>
      <c r="O33443" s="94">
        <v>70</v>
      </c>
      <c r="P33443" s="94">
        <v>59</v>
      </c>
      <c r="Q33443" s="94">
        <v>-11</v>
      </c>
      <c r="V33443" s="94">
        <v>59</v>
      </c>
      <c r="AN33443" s="94">
        <v>59</v>
      </c>
      <c r="AS33443" s="94">
        <v>-59</v>
      </c>
      <c r="AT33443" s="94">
        <v>0</v>
      </c>
      <c r="AU33443" s="94">
        <v>48</v>
      </c>
    </row>
    <row r="33444" spans="1:47">
      <c r="A33444" s="85" t="s">
        <v>68</v>
      </c>
      <c r="B33444" s="86">
        <v>43579.708333333336</v>
      </c>
      <c r="C33444" s="87">
        <v>43579</v>
      </c>
      <c r="D33444" s="85">
        <v>11</v>
      </c>
      <c r="E33444" s="86">
        <v>43579.458333333336</v>
      </c>
      <c r="F33444" s="88" t="s">
        <v>384</v>
      </c>
      <c r="G33444" s="89" t="s">
        <v>385</v>
      </c>
      <c r="H33444" s="94">
        <v>68</v>
      </c>
      <c r="I33444" s="94">
        <v>68</v>
      </c>
      <c r="J33444" s="94">
        <v>54</v>
      </c>
      <c r="K33444" s="94">
        <v>-14</v>
      </c>
      <c r="O33444" s="94">
        <v>68</v>
      </c>
      <c r="P33444" s="94">
        <v>54</v>
      </c>
      <c r="Q33444" s="94">
        <v>-14</v>
      </c>
      <c r="V33444" s="94">
        <v>54</v>
      </c>
      <c r="AN33444" s="94">
        <v>54</v>
      </c>
      <c r="AS33444" s="94">
        <v>-44</v>
      </c>
      <c r="AT33444" s="94">
        <v>0</v>
      </c>
      <c r="AU33444" s="94">
        <v>30</v>
      </c>
    </row>
    <row r="33445" spans="1:47">
      <c r="A33445" s="85" t="s">
        <v>68</v>
      </c>
      <c r="B33445" s="86">
        <v>43579.75</v>
      </c>
      <c r="C33445" s="87">
        <v>43579</v>
      </c>
      <c r="D33445" s="85">
        <v>12</v>
      </c>
      <c r="E33445" s="86">
        <v>43579.5</v>
      </c>
      <c r="F33445" s="88" t="s">
        <v>384</v>
      </c>
      <c r="G33445" s="89" t="s">
        <v>385</v>
      </c>
      <c r="H33445" s="94">
        <v>67</v>
      </c>
      <c r="I33445" s="94">
        <v>69</v>
      </c>
      <c r="J33445" s="94">
        <v>39</v>
      </c>
      <c r="K33445" s="94">
        <v>-30</v>
      </c>
      <c r="O33445" s="94">
        <v>69</v>
      </c>
      <c r="P33445" s="94">
        <v>39</v>
      </c>
      <c r="Q33445" s="94">
        <v>-30</v>
      </c>
      <c r="V33445" s="94">
        <v>39</v>
      </c>
      <c r="AN33445" s="94">
        <v>39</v>
      </c>
      <c r="AS33445" s="94">
        <v>-66</v>
      </c>
      <c r="AT33445" s="94">
        <v>0</v>
      </c>
      <c r="AU33445" s="94">
        <v>36</v>
      </c>
    </row>
    <row r="33446" spans="1:47">
      <c r="A33446" s="85" t="s">
        <v>68</v>
      </c>
      <c r="B33446" s="86">
        <v>43579.791666666664</v>
      </c>
      <c r="C33446" s="87">
        <v>43579</v>
      </c>
      <c r="D33446" s="85">
        <v>13</v>
      </c>
      <c r="E33446" s="86">
        <v>43579.541666666664</v>
      </c>
      <c r="F33446" s="88" t="s">
        <v>384</v>
      </c>
      <c r="G33446" s="89" t="s">
        <v>385</v>
      </c>
      <c r="H33446" s="94">
        <v>65</v>
      </c>
      <c r="I33446" s="94">
        <v>64</v>
      </c>
      <c r="J33446" s="94">
        <v>35</v>
      </c>
      <c r="K33446" s="94">
        <v>-29</v>
      </c>
      <c r="O33446" s="94">
        <v>64</v>
      </c>
      <c r="P33446" s="94">
        <v>35</v>
      </c>
      <c r="Q33446" s="94">
        <v>-29</v>
      </c>
      <c r="V33446" s="94">
        <v>35</v>
      </c>
      <c r="AN33446" s="94">
        <v>35</v>
      </c>
      <c r="AS33446" s="94">
        <v>-55</v>
      </c>
      <c r="AT33446" s="94">
        <v>0</v>
      </c>
      <c r="AU33446" s="94">
        <v>26</v>
      </c>
    </row>
    <row r="33447" spans="1:47">
      <c r="A33447" s="85" t="s">
        <v>68</v>
      </c>
      <c r="B33447" s="86">
        <v>43579.833333333336</v>
      </c>
      <c r="C33447" s="87">
        <v>43579</v>
      </c>
      <c r="D33447" s="85">
        <v>14</v>
      </c>
      <c r="E33447" s="86">
        <v>43579.583333333336</v>
      </c>
      <c r="F33447" s="88" t="s">
        <v>384</v>
      </c>
      <c r="G33447" s="89" t="s">
        <v>385</v>
      </c>
      <c r="H33447" s="94">
        <v>65</v>
      </c>
      <c r="I33447" s="94">
        <v>69</v>
      </c>
      <c r="J33447" s="94">
        <v>37</v>
      </c>
      <c r="K33447" s="94">
        <v>-32</v>
      </c>
      <c r="O33447" s="94">
        <v>69</v>
      </c>
      <c r="P33447" s="94">
        <v>37</v>
      </c>
      <c r="Q33447" s="94">
        <v>-32</v>
      </c>
      <c r="V33447" s="94">
        <v>37</v>
      </c>
      <c r="AN33447" s="94">
        <v>37</v>
      </c>
      <c r="AS33447" s="94">
        <v>-41</v>
      </c>
      <c r="AT33447" s="94">
        <v>0</v>
      </c>
      <c r="AU33447" s="94">
        <v>9</v>
      </c>
    </row>
    <row r="33448" spans="1:47">
      <c r="A33448" s="85" t="s">
        <v>68</v>
      </c>
      <c r="B33448" s="86">
        <v>43579.875</v>
      </c>
      <c r="C33448" s="87">
        <v>43579</v>
      </c>
      <c r="D33448" s="85">
        <v>15</v>
      </c>
      <c r="E33448" s="86">
        <v>43579.625</v>
      </c>
      <c r="F33448" s="88" t="s">
        <v>384</v>
      </c>
      <c r="G33448" s="89" t="s">
        <v>385</v>
      </c>
      <c r="H33448" s="94">
        <v>64</v>
      </c>
      <c r="I33448" s="94">
        <v>65</v>
      </c>
      <c r="J33448" s="94">
        <v>34</v>
      </c>
      <c r="K33448" s="94">
        <v>-31</v>
      </c>
      <c r="O33448" s="94">
        <v>65</v>
      </c>
      <c r="P33448" s="94">
        <v>34</v>
      </c>
      <c r="Q33448" s="94">
        <v>-31</v>
      </c>
      <c r="V33448" s="94">
        <v>34</v>
      </c>
      <c r="AN33448" s="94">
        <v>34</v>
      </c>
      <c r="AS33448" s="94">
        <v>-43</v>
      </c>
      <c r="AT33448" s="94">
        <v>0</v>
      </c>
      <c r="AU33448" s="94">
        <v>12</v>
      </c>
    </row>
    <row r="33449" spans="1:47">
      <c r="A33449" s="85" t="s">
        <v>68</v>
      </c>
      <c r="B33449" s="86">
        <v>43579.916666666664</v>
      </c>
      <c r="C33449" s="87">
        <v>43579</v>
      </c>
      <c r="D33449" s="85">
        <v>16</v>
      </c>
      <c r="E33449" s="86">
        <v>43579.666666666664</v>
      </c>
      <c r="F33449" s="88" t="s">
        <v>384</v>
      </c>
      <c r="G33449" s="89" t="s">
        <v>385</v>
      </c>
      <c r="H33449" s="94">
        <v>64</v>
      </c>
      <c r="I33449" s="94">
        <v>66</v>
      </c>
      <c r="J33449" s="94">
        <v>34</v>
      </c>
      <c r="K33449" s="94">
        <v>-32</v>
      </c>
      <c r="O33449" s="94">
        <v>66</v>
      </c>
      <c r="P33449" s="94">
        <v>34</v>
      </c>
      <c r="Q33449" s="94">
        <v>-32</v>
      </c>
      <c r="V33449" s="94">
        <v>34</v>
      </c>
      <c r="AN33449" s="94">
        <v>34</v>
      </c>
      <c r="AS33449" s="94">
        <v>-32</v>
      </c>
      <c r="AT33449" s="94">
        <v>0</v>
      </c>
      <c r="AU33449" s="94">
        <v>0</v>
      </c>
    </row>
    <row r="33450" spans="1:47">
      <c r="A33450" s="85" t="s">
        <v>68</v>
      </c>
      <c r="B33450" s="86">
        <v>43579.958333333336</v>
      </c>
      <c r="C33450" s="87">
        <v>43579</v>
      </c>
      <c r="D33450" s="85">
        <v>17</v>
      </c>
      <c r="E33450" s="86">
        <v>43579.708333333336</v>
      </c>
      <c r="F33450" s="88" t="s">
        <v>384</v>
      </c>
      <c r="G33450" s="89" t="s">
        <v>385</v>
      </c>
      <c r="H33450" s="94">
        <v>64</v>
      </c>
      <c r="I33450" s="94">
        <v>67</v>
      </c>
      <c r="J33450" s="94">
        <v>34</v>
      </c>
      <c r="K33450" s="94">
        <v>-33</v>
      </c>
      <c r="O33450" s="94">
        <v>67</v>
      </c>
      <c r="P33450" s="94">
        <v>34</v>
      </c>
      <c r="Q33450" s="94">
        <v>-33</v>
      </c>
      <c r="V33450" s="94">
        <v>34</v>
      </c>
      <c r="AN33450" s="94">
        <v>34</v>
      </c>
      <c r="AS33450" s="94">
        <v>-26</v>
      </c>
      <c r="AT33450" s="94">
        <v>0</v>
      </c>
      <c r="AU33450" s="94">
        <v>-7</v>
      </c>
    </row>
    <row r="33451" spans="1:47">
      <c r="A33451" s="85" t="s">
        <v>68</v>
      </c>
      <c r="B33451" s="86">
        <v>43580</v>
      </c>
      <c r="C33451" s="87">
        <v>43579</v>
      </c>
      <c r="D33451" s="85">
        <v>18</v>
      </c>
      <c r="E33451" s="86">
        <v>43579.75</v>
      </c>
      <c r="F33451" s="88" t="s">
        <v>384</v>
      </c>
      <c r="G33451" s="89" t="s">
        <v>385</v>
      </c>
      <c r="H33451" s="94">
        <v>63</v>
      </c>
      <c r="I33451" s="94">
        <v>65</v>
      </c>
      <c r="J33451" s="94">
        <v>13</v>
      </c>
      <c r="K33451" s="94">
        <v>-52</v>
      </c>
      <c r="O33451" s="94">
        <v>65</v>
      </c>
      <c r="P33451" s="94">
        <v>13</v>
      </c>
      <c r="Q33451" s="94">
        <v>-52</v>
      </c>
      <c r="V33451" s="94">
        <v>13</v>
      </c>
      <c r="AN33451" s="94">
        <v>13</v>
      </c>
      <c r="AS33451" s="94">
        <v>-56</v>
      </c>
      <c r="AT33451" s="94">
        <v>0</v>
      </c>
      <c r="AU33451" s="94">
        <v>4</v>
      </c>
    </row>
    <row r="33452" spans="1:47">
      <c r="A33452" s="85" t="s">
        <v>68</v>
      </c>
      <c r="B33452" s="86">
        <v>43580.041666666664</v>
      </c>
      <c r="C33452" s="87">
        <v>43579</v>
      </c>
      <c r="D33452" s="85">
        <v>19</v>
      </c>
      <c r="E33452" s="86">
        <v>43579.791666666664</v>
      </c>
      <c r="F33452" s="88" t="s">
        <v>384</v>
      </c>
      <c r="G33452" s="89" t="s">
        <v>385</v>
      </c>
      <c r="H33452" s="94">
        <v>62</v>
      </c>
      <c r="I33452" s="94">
        <v>64</v>
      </c>
      <c r="J33452" s="94">
        <v>13</v>
      </c>
      <c r="K33452" s="94">
        <v>-51</v>
      </c>
      <c r="O33452" s="94">
        <v>64</v>
      </c>
      <c r="P33452" s="94">
        <v>13</v>
      </c>
      <c r="Q33452" s="94">
        <v>-51</v>
      </c>
      <c r="V33452" s="94">
        <v>13</v>
      </c>
      <c r="AN33452" s="94">
        <v>13</v>
      </c>
      <c r="AS33452" s="94">
        <v>-47</v>
      </c>
      <c r="AT33452" s="94">
        <v>0</v>
      </c>
      <c r="AU33452" s="94">
        <v>-4</v>
      </c>
    </row>
    <row r="33453" spans="1:47">
      <c r="A33453" s="85" t="s">
        <v>68</v>
      </c>
      <c r="B33453" s="86">
        <v>43580.083333333336</v>
      </c>
      <c r="C33453" s="87">
        <v>43579</v>
      </c>
      <c r="D33453" s="85">
        <v>20</v>
      </c>
      <c r="E33453" s="86">
        <v>43579.833333333336</v>
      </c>
      <c r="F33453" s="88" t="s">
        <v>384</v>
      </c>
      <c r="G33453" s="89" t="s">
        <v>385</v>
      </c>
      <c r="H33453" s="94">
        <v>63</v>
      </c>
      <c r="I33453" s="94">
        <v>65</v>
      </c>
      <c r="J33453" s="94">
        <v>11</v>
      </c>
      <c r="K33453" s="94">
        <v>-54</v>
      </c>
      <c r="O33453" s="94">
        <v>65</v>
      </c>
      <c r="P33453" s="94">
        <v>11</v>
      </c>
      <c r="Q33453" s="94">
        <v>-54</v>
      </c>
      <c r="V33453" s="94">
        <v>11</v>
      </c>
      <c r="AN33453" s="94">
        <v>11</v>
      </c>
      <c r="AS33453" s="94">
        <v>-57</v>
      </c>
      <c r="AT33453" s="94">
        <v>0</v>
      </c>
      <c r="AU33453" s="94">
        <v>3</v>
      </c>
    </row>
    <row r="33454" spans="1:47">
      <c r="A33454" s="85" t="s">
        <v>68</v>
      </c>
      <c r="B33454" s="86">
        <v>43580.125</v>
      </c>
      <c r="C33454" s="87">
        <v>43579</v>
      </c>
      <c r="D33454" s="85">
        <v>21</v>
      </c>
      <c r="E33454" s="86">
        <v>43579.875</v>
      </c>
      <c r="F33454" s="88" t="s">
        <v>384</v>
      </c>
      <c r="G33454" s="89" t="s">
        <v>385</v>
      </c>
      <c r="H33454" s="94">
        <v>66</v>
      </c>
      <c r="I33454" s="94">
        <v>67</v>
      </c>
      <c r="J33454" s="94">
        <v>13</v>
      </c>
      <c r="K33454" s="94">
        <v>-54</v>
      </c>
      <c r="O33454" s="94">
        <v>67</v>
      </c>
      <c r="P33454" s="94">
        <v>13</v>
      </c>
      <c r="Q33454" s="94">
        <v>-54</v>
      </c>
      <c r="V33454" s="94">
        <v>13</v>
      </c>
      <c r="AN33454" s="94">
        <v>13</v>
      </c>
      <c r="AS33454" s="94">
        <v>-37</v>
      </c>
      <c r="AT33454" s="94">
        <v>0</v>
      </c>
      <c r="AU33454" s="94">
        <v>-17</v>
      </c>
    </row>
    <row r="33455" spans="1:47">
      <c r="A33455" s="85" t="s">
        <v>68</v>
      </c>
      <c r="B33455" s="86">
        <v>43580.166666666664</v>
      </c>
      <c r="C33455" s="87">
        <v>43579</v>
      </c>
      <c r="D33455" s="85">
        <v>22</v>
      </c>
      <c r="E33455" s="86">
        <v>43579.916666666664</v>
      </c>
      <c r="F33455" s="88" t="s">
        <v>384</v>
      </c>
      <c r="G33455" s="89" t="s">
        <v>385</v>
      </c>
      <c r="H33455" s="94">
        <v>65</v>
      </c>
      <c r="I33455" s="94">
        <v>67</v>
      </c>
      <c r="J33455" s="94">
        <v>13</v>
      </c>
      <c r="K33455" s="94">
        <v>-54</v>
      </c>
      <c r="O33455" s="94">
        <v>67</v>
      </c>
      <c r="P33455" s="94">
        <v>13</v>
      </c>
      <c r="Q33455" s="94">
        <v>-54</v>
      </c>
      <c r="V33455" s="94">
        <v>13</v>
      </c>
      <c r="AN33455" s="94">
        <v>13</v>
      </c>
      <c r="AS33455" s="94">
        <v>-22</v>
      </c>
      <c r="AT33455" s="94">
        <v>0</v>
      </c>
      <c r="AU33455" s="94">
        <v>-32</v>
      </c>
    </row>
    <row r="33456" spans="1:47">
      <c r="A33456" s="85" t="s">
        <v>68</v>
      </c>
      <c r="B33456" s="86">
        <v>43580.208333333336</v>
      </c>
      <c r="C33456" s="87">
        <v>43579</v>
      </c>
      <c r="D33456" s="85">
        <v>23</v>
      </c>
      <c r="E33456" s="86">
        <v>43579.958333333336</v>
      </c>
      <c r="F33456" s="88" t="s">
        <v>384</v>
      </c>
      <c r="G33456" s="89" t="s">
        <v>385</v>
      </c>
      <c r="H33456" s="94">
        <v>61</v>
      </c>
      <c r="I33456" s="94">
        <v>63</v>
      </c>
      <c r="J33456" s="94">
        <v>10</v>
      </c>
      <c r="K33456" s="94">
        <v>-53</v>
      </c>
      <c r="O33456" s="94">
        <v>63</v>
      </c>
      <c r="P33456" s="94">
        <v>10</v>
      </c>
      <c r="Q33456" s="94">
        <v>-53</v>
      </c>
      <c r="V33456" s="94">
        <v>10</v>
      </c>
      <c r="AN33456" s="94">
        <v>10</v>
      </c>
      <c r="AS33456" s="94">
        <v>-54</v>
      </c>
      <c r="AT33456" s="94">
        <v>0</v>
      </c>
      <c r="AU33456" s="94">
        <v>1</v>
      </c>
    </row>
    <row r="33457" spans="1:47">
      <c r="A33457" s="85" t="s">
        <v>68</v>
      </c>
      <c r="B33457" s="86">
        <v>43580.25</v>
      </c>
      <c r="C33457" s="87">
        <v>43579</v>
      </c>
      <c r="D33457" s="85">
        <v>24</v>
      </c>
      <c r="E33457" s="86">
        <v>43580</v>
      </c>
      <c r="F33457" s="88" t="s">
        <v>384</v>
      </c>
      <c r="G33457" s="89" t="s">
        <v>385</v>
      </c>
      <c r="H33457" s="94">
        <v>58</v>
      </c>
      <c r="I33457" s="94">
        <v>52</v>
      </c>
      <c r="J33457" s="94">
        <v>19</v>
      </c>
      <c r="K33457" s="94">
        <v>-33</v>
      </c>
      <c r="O33457" s="94">
        <v>52</v>
      </c>
      <c r="P33457" s="94">
        <v>19</v>
      </c>
      <c r="Q33457" s="94">
        <v>-33</v>
      </c>
      <c r="V33457" s="94">
        <v>19</v>
      </c>
      <c r="AN33457" s="94">
        <v>19</v>
      </c>
      <c r="AS33457" s="94">
        <v>-58</v>
      </c>
      <c r="AT33457" s="94">
        <v>0</v>
      </c>
      <c r="AU33457" s="94">
        <v>25</v>
      </c>
    </row>
    <row r="33458" spans="1:47">
      <c r="A33458" s="85" t="s">
        <v>68</v>
      </c>
      <c r="B33458" s="86">
        <v>43580.291666666664</v>
      </c>
      <c r="C33458" s="87">
        <v>43580</v>
      </c>
      <c r="D33458" s="85">
        <v>1</v>
      </c>
      <c r="E33458" s="86">
        <v>43580.041666666664</v>
      </c>
      <c r="F33458" s="88" t="s">
        <v>384</v>
      </c>
      <c r="G33458" s="89" t="s">
        <v>385</v>
      </c>
      <c r="H33458" s="94">
        <v>57</v>
      </c>
      <c r="I33458" s="94">
        <v>54</v>
      </c>
      <c r="J33458" s="94">
        <v>16</v>
      </c>
      <c r="K33458" s="94">
        <v>-38</v>
      </c>
      <c r="O33458" s="94">
        <v>54</v>
      </c>
      <c r="P33458" s="94">
        <v>16</v>
      </c>
      <c r="Q33458" s="94">
        <v>-38</v>
      </c>
      <c r="V33458" s="94">
        <v>16</v>
      </c>
      <c r="AN33458" s="94">
        <v>16</v>
      </c>
      <c r="AS33458" s="94">
        <v>-60</v>
      </c>
      <c r="AT33458" s="94">
        <v>0</v>
      </c>
      <c r="AU33458" s="94">
        <v>22</v>
      </c>
    </row>
    <row r="33459" spans="1:47">
      <c r="A33459" s="85" t="s">
        <v>68</v>
      </c>
      <c r="B33459" s="86">
        <v>43580.333333333336</v>
      </c>
      <c r="C33459" s="87">
        <v>43580</v>
      </c>
      <c r="D33459" s="85">
        <v>2</v>
      </c>
      <c r="E33459" s="86">
        <v>43580.083333333336</v>
      </c>
      <c r="F33459" s="88" t="s">
        <v>384</v>
      </c>
      <c r="G33459" s="89" t="s">
        <v>385</v>
      </c>
      <c r="H33459" s="94">
        <v>56</v>
      </c>
      <c r="I33459" s="94">
        <v>56</v>
      </c>
      <c r="J33459" s="94">
        <v>17</v>
      </c>
      <c r="K33459" s="94">
        <v>-39</v>
      </c>
      <c r="O33459" s="94">
        <v>56</v>
      </c>
      <c r="P33459" s="94">
        <v>17</v>
      </c>
      <c r="Q33459" s="94">
        <v>-39</v>
      </c>
      <c r="V33459" s="94">
        <v>17</v>
      </c>
      <c r="AN33459" s="94">
        <v>17</v>
      </c>
      <c r="AS33459" s="94">
        <v>-77</v>
      </c>
      <c r="AT33459" s="94">
        <v>0</v>
      </c>
      <c r="AU33459" s="94">
        <v>38</v>
      </c>
    </row>
    <row r="33460" spans="1:47">
      <c r="A33460" s="85" t="s">
        <v>68</v>
      </c>
      <c r="B33460" s="86">
        <v>43580.375</v>
      </c>
      <c r="C33460" s="87">
        <v>43580</v>
      </c>
      <c r="D33460" s="85">
        <v>3</v>
      </c>
      <c r="E33460" s="86">
        <v>43580.125</v>
      </c>
      <c r="F33460" s="88" t="s">
        <v>384</v>
      </c>
      <c r="G33460" s="89" t="s">
        <v>385</v>
      </c>
      <c r="H33460" s="94">
        <v>56</v>
      </c>
      <c r="I33460" s="94">
        <v>53</v>
      </c>
      <c r="J33460" s="94">
        <v>19</v>
      </c>
      <c r="K33460" s="94">
        <v>-34</v>
      </c>
      <c r="O33460" s="94">
        <v>53</v>
      </c>
      <c r="P33460" s="94">
        <v>19</v>
      </c>
      <c r="Q33460" s="94">
        <v>-34</v>
      </c>
      <c r="V33460" s="94">
        <v>19</v>
      </c>
      <c r="AN33460" s="94">
        <v>19</v>
      </c>
      <c r="AS33460" s="94">
        <v>-73</v>
      </c>
      <c r="AT33460" s="94">
        <v>0</v>
      </c>
      <c r="AU33460" s="94">
        <v>39</v>
      </c>
    </row>
    <row r="33461" spans="1:47">
      <c r="A33461" s="85" t="s">
        <v>68</v>
      </c>
      <c r="B33461" s="86">
        <v>43580.416666666664</v>
      </c>
      <c r="C33461" s="87">
        <v>43580</v>
      </c>
      <c r="D33461" s="85">
        <v>4</v>
      </c>
      <c r="E33461" s="86">
        <v>43580.166666666664</v>
      </c>
      <c r="F33461" s="88" t="s">
        <v>384</v>
      </c>
      <c r="G33461" s="89" t="s">
        <v>385</v>
      </c>
      <c r="H33461" s="94">
        <v>56</v>
      </c>
      <c r="I33461" s="94">
        <v>54</v>
      </c>
      <c r="J33461" s="94">
        <v>21</v>
      </c>
      <c r="K33461" s="94">
        <v>-33</v>
      </c>
      <c r="O33461" s="94">
        <v>54</v>
      </c>
      <c r="P33461" s="94">
        <v>21</v>
      </c>
      <c r="Q33461" s="94">
        <v>-33</v>
      </c>
      <c r="V33461" s="94">
        <v>21</v>
      </c>
      <c r="AN33461" s="94">
        <v>21</v>
      </c>
      <c r="AS33461" s="94">
        <v>-79</v>
      </c>
      <c r="AT33461" s="94">
        <v>0</v>
      </c>
      <c r="AU33461" s="94">
        <v>46</v>
      </c>
    </row>
    <row r="33462" spans="1:47">
      <c r="A33462" s="85" t="s">
        <v>68</v>
      </c>
      <c r="B33462" s="86">
        <v>43580.458333333336</v>
      </c>
      <c r="C33462" s="87">
        <v>43580</v>
      </c>
      <c r="D33462" s="85">
        <v>5</v>
      </c>
      <c r="E33462" s="86">
        <v>43580.208333333336</v>
      </c>
      <c r="F33462" s="88" t="s">
        <v>384</v>
      </c>
      <c r="G33462" s="89" t="s">
        <v>385</v>
      </c>
      <c r="H33462" s="94">
        <v>57</v>
      </c>
      <c r="I33462" s="94">
        <v>53</v>
      </c>
      <c r="J33462" s="94">
        <v>20</v>
      </c>
      <c r="K33462" s="94">
        <v>-33</v>
      </c>
      <c r="O33462" s="94">
        <v>53</v>
      </c>
      <c r="P33462" s="94">
        <v>20</v>
      </c>
      <c r="Q33462" s="94">
        <v>-33</v>
      </c>
      <c r="V33462" s="94">
        <v>20</v>
      </c>
      <c r="AN33462" s="94">
        <v>20</v>
      </c>
      <c r="AS33462" s="94">
        <v>-79</v>
      </c>
      <c r="AT33462" s="94">
        <v>0</v>
      </c>
      <c r="AU33462" s="94">
        <v>46</v>
      </c>
    </row>
    <row r="33463" spans="1:47">
      <c r="A33463" s="85" t="s">
        <v>68</v>
      </c>
      <c r="B33463" s="86">
        <v>43580.5</v>
      </c>
      <c r="C33463" s="87">
        <v>43580</v>
      </c>
      <c r="D33463" s="85">
        <v>6</v>
      </c>
      <c r="E33463" s="86">
        <v>43580.25</v>
      </c>
      <c r="F33463" s="88" t="s">
        <v>384</v>
      </c>
      <c r="G33463" s="89" t="s">
        <v>385</v>
      </c>
      <c r="H33463" s="94">
        <v>60</v>
      </c>
      <c r="I33463" s="94">
        <v>60</v>
      </c>
      <c r="J33463" s="94">
        <v>24</v>
      </c>
      <c r="K33463" s="94">
        <v>-36</v>
      </c>
      <c r="O33463" s="94">
        <v>60</v>
      </c>
      <c r="P33463" s="94">
        <v>24</v>
      </c>
      <c r="Q33463" s="94">
        <v>-36</v>
      </c>
      <c r="V33463" s="94">
        <v>24</v>
      </c>
      <c r="AN33463" s="94">
        <v>24</v>
      </c>
      <c r="AS33463" s="94">
        <v>-99</v>
      </c>
      <c r="AT33463" s="94">
        <v>0</v>
      </c>
      <c r="AU33463" s="94">
        <v>63</v>
      </c>
    </row>
    <row r="33464" spans="1:47">
      <c r="A33464" s="85" t="s">
        <v>68</v>
      </c>
      <c r="B33464" s="86">
        <v>43580.541666666664</v>
      </c>
      <c r="C33464" s="87">
        <v>43580</v>
      </c>
      <c r="D33464" s="85">
        <v>7</v>
      </c>
      <c r="E33464" s="86">
        <v>43580.291666666664</v>
      </c>
      <c r="F33464" s="88" t="s">
        <v>384</v>
      </c>
      <c r="G33464" s="89" t="s">
        <v>385</v>
      </c>
      <c r="H33464" s="94">
        <v>66</v>
      </c>
      <c r="I33464" s="94">
        <v>64</v>
      </c>
      <c r="J33464" s="94">
        <v>34</v>
      </c>
      <c r="K33464" s="94">
        <v>-30</v>
      </c>
      <c r="O33464" s="94">
        <v>64</v>
      </c>
      <c r="P33464" s="94">
        <v>34</v>
      </c>
      <c r="Q33464" s="94">
        <v>-30</v>
      </c>
      <c r="V33464" s="94">
        <v>34</v>
      </c>
      <c r="AN33464" s="94">
        <v>34</v>
      </c>
      <c r="AS33464" s="94">
        <v>-89</v>
      </c>
      <c r="AT33464" s="94">
        <v>0</v>
      </c>
      <c r="AU33464" s="94">
        <v>59</v>
      </c>
    </row>
    <row r="33465" spans="1:47">
      <c r="A33465" s="85" t="s">
        <v>68</v>
      </c>
      <c r="B33465" s="86">
        <v>43580.583333333336</v>
      </c>
      <c r="C33465" s="87">
        <v>43580</v>
      </c>
      <c r="D33465" s="85">
        <v>8</v>
      </c>
      <c r="E33465" s="86">
        <v>43580.333333333336</v>
      </c>
      <c r="F33465" s="88" t="s">
        <v>384</v>
      </c>
      <c r="G33465" s="89" t="s">
        <v>385</v>
      </c>
      <c r="H33465" s="94">
        <v>70</v>
      </c>
      <c r="I33465" s="94">
        <v>72</v>
      </c>
      <c r="J33465" s="94">
        <v>40</v>
      </c>
      <c r="K33465" s="94">
        <v>-32</v>
      </c>
      <c r="O33465" s="94">
        <v>72</v>
      </c>
      <c r="P33465" s="94">
        <v>40</v>
      </c>
      <c r="Q33465" s="94">
        <v>-32</v>
      </c>
      <c r="V33465" s="94">
        <v>40</v>
      </c>
      <c r="AN33465" s="94">
        <v>40</v>
      </c>
      <c r="AS33465" s="94">
        <v>-97</v>
      </c>
      <c r="AT33465" s="94">
        <v>0</v>
      </c>
      <c r="AU33465" s="94">
        <v>65</v>
      </c>
    </row>
    <row r="33466" spans="1:47">
      <c r="A33466" s="85" t="s">
        <v>68</v>
      </c>
      <c r="B33466" s="86">
        <v>43580.625</v>
      </c>
      <c r="C33466" s="87">
        <v>43580</v>
      </c>
      <c r="D33466" s="85">
        <v>9</v>
      </c>
      <c r="E33466" s="86">
        <v>43580.375</v>
      </c>
      <c r="F33466" s="88" t="s">
        <v>384</v>
      </c>
      <c r="G33466" s="89" t="s">
        <v>385</v>
      </c>
      <c r="H33466" s="94">
        <v>70</v>
      </c>
      <c r="I33466" s="94">
        <v>76</v>
      </c>
      <c r="J33466" s="94">
        <v>36</v>
      </c>
      <c r="K33466" s="94">
        <v>-40</v>
      </c>
      <c r="O33466" s="94">
        <v>76</v>
      </c>
      <c r="P33466" s="94">
        <v>36</v>
      </c>
      <c r="Q33466" s="94">
        <v>-40</v>
      </c>
      <c r="V33466" s="94">
        <v>36</v>
      </c>
      <c r="AN33466" s="94">
        <v>36</v>
      </c>
      <c r="AS33466" s="94">
        <v>-101</v>
      </c>
      <c r="AT33466" s="94">
        <v>0</v>
      </c>
      <c r="AU33466" s="94">
        <v>61</v>
      </c>
    </row>
    <row r="33467" spans="1:47">
      <c r="A33467" s="85" t="s">
        <v>68</v>
      </c>
      <c r="B33467" s="86">
        <v>43580.666666666664</v>
      </c>
      <c r="C33467" s="87">
        <v>43580</v>
      </c>
      <c r="D33467" s="85">
        <v>10</v>
      </c>
      <c r="E33467" s="86">
        <v>43580.416666666664</v>
      </c>
      <c r="F33467" s="88" t="s">
        <v>384</v>
      </c>
      <c r="G33467" s="89" t="s">
        <v>385</v>
      </c>
      <c r="H33467" s="94">
        <v>70</v>
      </c>
      <c r="I33467" s="94">
        <v>68</v>
      </c>
      <c r="J33467" s="94">
        <v>33</v>
      </c>
      <c r="K33467" s="94">
        <v>-35</v>
      </c>
      <c r="O33467" s="94">
        <v>68</v>
      </c>
      <c r="P33467" s="94">
        <v>33</v>
      </c>
      <c r="Q33467" s="94">
        <v>-35</v>
      </c>
      <c r="V33467" s="94">
        <v>33</v>
      </c>
      <c r="AN33467" s="94">
        <v>33</v>
      </c>
      <c r="AS33467" s="94">
        <v>-125</v>
      </c>
      <c r="AT33467" s="94">
        <v>0</v>
      </c>
      <c r="AU33467" s="94">
        <v>90</v>
      </c>
    </row>
    <row r="33468" spans="1:47">
      <c r="A33468" s="85" t="s">
        <v>68</v>
      </c>
      <c r="B33468" s="86">
        <v>43580.708333333336</v>
      </c>
      <c r="C33468" s="87">
        <v>43580</v>
      </c>
      <c r="D33468" s="85">
        <v>11</v>
      </c>
      <c r="E33468" s="86">
        <v>43580.458333333336</v>
      </c>
      <c r="F33468" s="88" t="s">
        <v>384</v>
      </c>
      <c r="G33468" s="89" t="s">
        <v>385</v>
      </c>
      <c r="H33468" s="94">
        <v>70</v>
      </c>
      <c r="I33468" s="94">
        <v>64</v>
      </c>
      <c r="J33468" s="94">
        <v>30</v>
      </c>
      <c r="K33468" s="94">
        <v>-34</v>
      </c>
      <c r="O33468" s="94">
        <v>64</v>
      </c>
      <c r="P33468" s="94">
        <v>30</v>
      </c>
      <c r="Q33468" s="94">
        <v>-34</v>
      </c>
      <c r="V33468" s="94">
        <v>30</v>
      </c>
      <c r="AN33468" s="94">
        <v>30</v>
      </c>
      <c r="AS33468" s="94">
        <v>-91</v>
      </c>
      <c r="AT33468" s="94">
        <v>0</v>
      </c>
      <c r="AU33468" s="94">
        <v>57</v>
      </c>
    </row>
    <row r="33469" spans="1:47">
      <c r="A33469" s="85" t="s">
        <v>68</v>
      </c>
      <c r="B33469" s="86">
        <v>43580.75</v>
      </c>
      <c r="C33469" s="87">
        <v>43580</v>
      </c>
      <c r="D33469" s="85">
        <v>12</v>
      </c>
      <c r="E33469" s="86">
        <v>43580.5</v>
      </c>
      <c r="F33469" s="88" t="s">
        <v>384</v>
      </c>
      <c r="G33469" s="89" t="s">
        <v>385</v>
      </c>
      <c r="H33469" s="94">
        <v>69</v>
      </c>
      <c r="I33469" s="94">
        <v>67</v>
      </c>
      <c r="J33469" s="94">
        <v>32</v>
      </c>
      <c r="K33469" s="94">
        <v>-35</v>
      </c>
      <c r="O33469" s="94">
        <v>67</v>
      </c>
      <c r="P33469" s="94">
        <v>32</v>
      </c>
      <c r="Q33469" s="94">
        <v>-35</v>
      </c>
      <c r="V33469" s="94">
        <v>32</v>
      </c>
      <c r="AN33469" s="94">
        <v>32</v>
      </c>
      <c r="AS33469" s="94">
        <v>-87</v>
      </c>
      <c r="AT33469" s="94">
        <v>0</v>
      </c>
      <c r="AU33469" s="94">
        <v>52</v>
      </c>
    </row>
    <row r="33470" spans="1:47">
      <c r="A33470" s="85" t="s">
        <v>68</v>
      </c>
      <c r="B33470" s="86">
        <v>43580.791666666664</v>
      </c>
      <c r="C33470" s="87">
        <v>43580</v>
      </c>
      <c r="D33470" s="85">
        <v>13</v>
      </c>
      <c r="E33470" s="86">
        <v>43580.541666666664</v>
      </c>
      <c r="F33470" s="88" t="s">
        <v>384</v>
      </c>
      <c r="G33470" s="89" t="s">
        <v>385</v>
      </c>
      <c r="H33470" s="94">
        <v>67</v>
      </c>
      <c r="I33470" s="94">
        <v>67</v>
      </c>
      <c r="J33470" s="94">
        <v>30</v>
      </c>
      <c r="K33470" s="94">
        <v>-37</v>
      </c>
      <c r="O33470" s="94">
        <v>67</v>
      </c>
      <c r="P33470" s="94">
        <v>30</v>
      </c>
      <c r="Q33470" s="94">
        <v>-37</v>
      </c>
      <c r="V33470" s="94">
        <v>30</v>
      </c>
      <c r="AN33470" s="94">
        <v>30</v>
      </c>
      <c r="AS33470" s="94">
        <v>-72</v>
      </c>
      <c r="AT33470" s="94">
        <v>0</v>
      </c>
      <c r="AU33470" s="94">
        <v>35</v>
      </c>
    </row>
    <row r="33471" spans="1:47">
      <c r="A33471" s="85" t="s">
        <v>68</v>
      </c>
      <c r="B33471" s="86">
        <v>43580.833333333336</v>
      </c>
      <c r="C33471" s="87">
        <v>43580</v>
      </c>
      <c r="D33471" s="85">
        <v>14</v>
      </c>
      <c r="E33471" s="86">
        <v>43580.583333333336</v>
      </c>
      <c r="F33471" s="88" t="s">
        <v>384</v>
      </c>
      <c r="G33471" s="89" t="s">
        <v>385</v>
      </c>
      <c r="H33471" s="94">
        <v>67</v>
      </c>
      <c r="I33471" s="94">
        <v>67</v>
      </c>
      <c r="J33471" s="94">
        <v>30</v>
      </c>
      <c r="K33471" s="94">
        <v>-37</v>
      </c>
      <c r="O33471" s="94">
        <v>67</v>
      </c>
      <c r="P33471" s="94">
        <v>30</v>
      </c>
      <c r="Q33471" s="94">
        <v>-37</v>
      </c>
      <c r="V33471" s="94">
        <v>30</v>
      </c>
      <c r="AN33471" s="94">
        <v>30</v>
      </c>
      <c r="AS33471" s="94">
        <v>-82</v>
      </c>
      <c r="AT33471" s="94">
        <v>0</v>
      </c>
      <c r="AU33471" s="94">
        <v>45</v>
      </c>
    </row>
    <row r="33472" spans="1:47">
      <c r="A33472" s="85" t="s">
        <v>68</v>
      </c>
      <c r="B33472" s="86">
        <v>43580.875</v>
      </c>
      <c r="C33472" s="87">
        <v>43580</v>
      </c>
      <c r="D33472" s="85">
        <v>15</v>
      </c>
      <c r="E33472" s="86">
        <v>43580.625</v>
      </c>
      <c r="F33472" s="88" t="s">
        <v>384</v>
      </c>
      <c r="G33472" s="89" t="s">
        <v>385</v>
      </c>
      <c r="H33472" s="94">
        <v>66</v>
      </c>
      <c r="I33472" s="94">
        <v>65</v>
      </c>
      <c r="J33472" s="94">
        <v>30</v>
      </c>
      <c r="K33472" s="94">
        <v>-35</v>
      </c>
      <c r="O33472" s="94">
        <v>65</v>
      </c>
      <c r="P33472" s="94">
        <v>30</v>
      </c>
      <c r="Q33472" s="94">
        <v>-35</v>
      </c>
      <c r="V33472" s="94">
        <v>30</v>
      </c>
      <c r="AN33472" s="94">
        <v>30</v>
      </c>
      <c r="AS33472" s="94">
        <v>-76</v>
      </c>
      <c r="AT33472" s="94">
        <v>0</v>
      </c>
      <c r="AU33472" s="94">
        <v>41</v>
      </c>
    </row>
    <row r="33473" spans="1:47">
      <c r="A33473" s="85" t="s">
        <v>68</v>
      </c>
      <c r="B33473" s="86">
        <v>43580.916666666664</v>
      </c>
      <c r="C33473" s="87">
        <v>43580</v>
      </c>
      <c r="D33473" s="85">
        <v>16</v>
      </c>
      <c r="E33473" s="86">
        <v>43580.666666666664</v>
      </c>
      <c r="F33473" s="88" t="s">
        <v>384</v>
      </c>
      <c r="G33473" s="89" t="s">
        <v>385</v>
      </c>
      <c r="H33473" s="94">
        <v>65</v>
      </c>
      <c r="I33473" s="94">
        <v>64</v>
      </c>
      <c r="J33473" s="94">
        <v>28</v>
      </c>
      <c r="K33473" s="94">
        <v>-36</v>
      </c>
      <c r="O33473" s="94">
        <v>64</v>
      </c>
      <c r="P33473" s="94">
        <v>28</v>
      </c>
      <c r="Q33473" s="94">
        <v>-36</v>
      </c>
      <c r="V33473" s="94">
        <v>28</v>
      </c>
      <c r="AN33473" s="94">
        <v>28</v>
      </c>
      <c r="AS33473" s="94">
        <v>-78</v>
      </c>
      <c r="AT33473" s="94">
        <v>0</v>
      </c>
      <c r="AU33473" s="94">
        <v>42</v>
      </c>
    </row>
    <row r="33474" spans="1:47">
      <c r="A33474" s="85" t="s">
        <v>68</v>
      </c>
      <c r="B33474" s="86">
        <v>43580.958333333336</v>
      </c>
      <c r="C33474" s="87">
        <v>43580</v>
      </c>
      <c r="D33474" s="85">
        <v>17</v>
      </c>
      <c r="E33474" s="86">
        <v>43580.708333333336</v>
      </c>
      <c r="F33474" s="88" t="s">
        <v>384</v>
      </c>
      <c r="G33474" s="89" t="s">
        <v>385</v>
      </c>
      <c r="H33474" s="94">
        <v>65</v>
      </c>
      <c r="I33474" s="94">
        <v>64</v>
      </c>
      <c r="J33474" s="94">
        <v>29</v>
      </c>
      <c r="K33474" s="94">
        <v>-35</v>
      </c>
      <c r="O33474" s="94">
        <v>64</v>
      </c>
      <c r="P33474" s="94">
        <v>29</v>
      </c>
      <c r="Q33474" s="94">
        <v>-35</v>
      </c>
      <c r="V33474" s="94">
        <v>29</v>
      </c>
      <c r="AN33474" s="94">
        <v>29</v>
      </c>
      <c r="AS33474" s="94">
        <v>-78</v>
      </c>
      <c r="AT33474" s="94">
        <v>0</v>
      </c>
      <c r="AU33474" s="94">
        <v>43</v>
      </c>
    </row>
    <row r="33475" spans="1:47">
      <c r="A33475" s="85" t="s">
        <v>68</v>
      </c>
      <c r="B33475" s="86">
        <v>43581</v>
      </c>
      <c r="C33475" s="87">
        <v>43580</v>
      </c>
      <c r="D33475" s="85">
        <v>18</v>
      </c>
      <c r="E33475" s="86">
        <v>43580.75</v>
      </c>
      <c r="F33475" s="88" t="s">
        <v>384</v>
      </c>
      <c r="G33475" s="89" t="s">
        <v>385</v>
      </c>
      <c r="H33475" s="94">
        <v>65</v>
      </c>
      <c r="I33475" s="94">
        <v>63</v>
      </c>
      <c r="J33475" s="94">
        <v>28</v>
      </c>
      <c r="K33475" s="94">
        <v>-35</v>
      </c>
      <c r="O33475" s="94">
        <v>63</v>
      </c>
      <c r="P33475" s="94">
        <v>28</v>
      </c>
      <c r="Q33475" s="94">
        <v>-35</v>
      </c>
      <c r="V33475" s="94">
        <v>28</v>
      </c>
      <c r="AN33475" s="94">
        <v>28</v>
      </c>
      <c r="AS33475" s="94">
        <v>-87</v>
      </c>
      <c r="AT33475" s="94">
        <v>0</v>
      </c>
      <c r="AU33475" s="94">
        <v>52</v>
      </c>
    </row>
    <row r="33476" spans="1:47">
      <c r="A33476" s="85" t="s">
        <v>68</v>
      </c>
      <c r="B33476" s="86">
        <v>43581.041666666664</v>
      </c>
      <c r="C33476" s="87">
        <v>43580</v>
      </c>
      <c r="D33476" s="85">
        <v>19</v>
      </c>
      <c r="E33476" s="86">
        <v>43580.791666666664</v>
      </c>
      <c r="F33476" s="88" t="s">
        <v>384</v>
      </c>
      <c r="G33476" s="89" t="s">
        <v>385</v>
      </c>
      <c r="H33476" s="94">
        <v>64</v>
      </c>
      <c r="I33476" s="94">
        <v>64</v>
      </c>
      <c r="J33476" s="94">
        <v>27</v>
      </c>
      <c r="K33476" s="94">
        <v>-37</v>
      </c>
      <c r="O33476" s="94">
        <v>64</v>
      </c>
      <c r="P33476" s="94">
        <v>27</v>
      </c>
      <c r="Q33476" s="94">
        <v>-37</v>
      </c>
      <c r="V33476" s="94">
        <v>27</v>
      </c>
      <c r="AN33476" s="94">
        <v>27</v>
      </c>
      <c r="AS33476" s="94">
        <v>-121</v>
      </c>
      <c r="AT33476" s="94">
        <v>0</v>
      </c>
      <c r="AU33476" s="94">
        <v>84</v>
      </c>
    </row>
    <row r="33477" spans="1:47">
      <c r="A33477" s="85" t="s">
        <v>68</v>
      </c>
      <c r="B33477" s="86">
        <v>43581.083333333336</v>
      </c>
      <c r="C33477" s="87">
        <v>43580</v>
      </c>
      <c r="D33477" s="85">
        <v>20</v>
      </c>
      <c r="E33477" s="86">
        <v>43580.833333333336</v>
      </c>
      <c r="F33477" s="88" t="s">
        <v>384</v>
      </c>
      <c r="G33477" s="89" t="s">
        <v>385</v>
      </c>
      <c r="H33477" s="94">
        <v>65</v>
      </c>
      <c r="I33477" s="94">
        <v>60</v>
      </c>
      <c r="J33477" s="94">
        <v>31</v>
      </c>
      <c r="K33477" s="94">
        <v>-29</v>
      </c>
      <c r="O33477" s="94">
        <v>60</v>
      </c>
      <c r="P33477" s="94">
        <v>31</v>
      </c>
      <c r="Q33477" s="94">
        <v>-29</v>
      </c>
      <c r="V33477" s="94">
        <v>31</v>
      </c>
      <c r="AN33477" s="94">
        <v>31</v>
      </c>
      <c r="AS33477" s="94">
        <v>-108</v>
      </c>
      <c r="AT33477" s="94">
        <v>0</v>
      </c>
      <c r="AU33477" s="94">
        <v>79</v>
      </c>
    </row>
    <row r="33478" spans="1:47">
      <c r="A33478" s="85" t="s">
        <v>68</v>
      </c>
      <c r="B33478" s="86">
        <v>43581.125</v>
      </c>
      <c r="C33478" s="87">
        <v>43580</v>
      </c>
      <c r="D33478" s="85">
        <v>21</v>
      </c>
      <c r="E33478" s="86">
        <v>43580.875</v>
      </c>
      <c r="F33478" s="88" t="s">
        <v>384</v>
      </c>
      <c r="G33478" s="89" t="s">
        <v>385</v>
      </c>
      <c r="H33478" s="94">
        <v>67</v>
      </c>
      <c r="I33478" s="94">
        <v>66</v>
      </c>
      <c r="J33478" s="94">
        <v>34</v>
      </c>
      <c r="K33478" s="94">
        <v>-32</v>
      </c>
      <c r="O33478" s="94">
        <v>66</v>
      </c>
      <c r="P33478" s="94">
        <v>34</v>
      </c>
      <c r="Q33478" s="94">
        <v>-32</v>
      </c>
      <c r="V33478" s="94">
        <v>34</v>
      </c>
      <c r="AN33478" s="94">
        <v>34</v>
      </c>
      <c r="AS33478" s="94">
        <v>-109</v>
      </c>
      <c r="AT33478" s="94">
        <v>0</v>
      </c>
      <c r="AU33478" s="94">
        <v>77</v>
      </c>
    </row>
    <row r="33479" spans="1:47">
      <c r="A33479" s="85" t="s">
        <v>68</v>
      </c>
      <c r="B33479" s="86">
        <v>43581.166666666664</v>
      </c>
      <c r="C33479" s="87">
        <v>43580</v>
      </c>
      <c r="D33479" s="85">
        <v>22</v>
      </c>
      <c r="E33479" s="86">
        <v>43580.916666666664</v>
      </c>
      <c r="F33479" s="88" t="s">
        <v>384</v>
      </c>
      <c r="G33479" s="89" t="s">
        <v>385</v>
      </c>
      <c r="H33479" s="94">
        <v>66</v>
      </c>
      <c r="I33479" s="94">
        <v>72</v>
      </c>
      <c r="J33479" s="94">
        <v>38</v>
      </c>
      <c r="K33479" s="94">
        <v>-34</v>
      </c>
      <c r="O33479" s="94">
        <v>72</v>
      </c>
      <c r="P33479" s="94">
        <v>38</v>
      </c>
      <c r="Q33479" s="94">
        <v>-34</v>
      </c>
      <c r="V33479" s="94">
        <v>38</v>
      </c>
      <c r="AN33479" s="94">
        <v>38</v>
      </c>
      <c r="AS33479" s="94">
        <v>-78</v>
      </c>
      <c r="AT33479" s="94">
        <v>0</v>
      </c>
      <c r="AU33479" s="94">
        <v>44</v>
      </c>
    </row>
    <row r="33480" spans="1:47">
      <c r="A33480" s="85" t="s">
        <v>68</v>
      </c>
      <c r="B33480" s="86">
        <v>43581.208333333336</v>
      </c>
      <c r="C33480" s="87">
        <v>43580</v>
      </c>
      <c r="D33480" s="85">
        <v>23</v>
      </c>
      <c r="E33480" s="86">
        <v>43580.958333333336</v>
      </c>
      <c r="F33480" s="88" t="s">
        <v>384</v>
      </c>
      <c r="G33480" s="89" t="s">
        <v>385</v>
      </c>
      <c r="H33480" s="94">
        <v>63</v>
      </c>
      <c r="I33480" s="94">
        <v>66</v>
      </c>
      <c r="J33480" s="94">
        <v>27</v>
      </c>
      <c r="K33480" s="94">
        <v>-39</v>
      </c>
      <c r="O33480" s="94">
        <v>66</v>
      </c>
      <c r="P33480" s="94">
        <v>27</v>
      </c>
      <c r="Q33480" s="94">
        <v>-39</v>
      </c>
      <c r="V33480" s="94">
        <v>27</v>
      </c>
      <c r="AN33480" s="94">
        <v>27</v>
      </c>
      <c r="AS33480" s="94">
        <v>-72</v>
      </c>
      <c r="AT33480" s="94">
        <v>0</v>
      </c>
      <c r="AU33480" s="94">
        <v>33</v>
      </c>
    </row>
    <row r="33481" spans="1:47">
      <c r="A33481" s="85" t="s">
        <v>68</v>
      </c>
      <c r="B33481" s="86">
        <v>43581.25</v>
      </c>
      <c r="C33481" s="87">
        <v>43580</v>
      </c>
      <c r="D33481" s="85">
        <v>24</v>
      </c>
      <c r="E33481" s="86">
        <v>43581</v>
      </c>
      <c r="F33481" s="88" t="s">
        <v>384</v>
      </c>
      <c r="G33481" s="89" t="s">
        <v>385</v>
      </c>
      <c r="H33481" s="94">
        <v>59</v>
      </c>
      <c r="I33481" s="94">
        <v>58</v>
      </c>
      <c r="J33481" s="94">
        <v>26</v>
      </c>
      <c r="K33481" s="94">
        <v>-32</v>
      </c>
      <c r="O33481" s="94">
        <v>58</v>
      </c>
      <c r="P33481" s="94">
        <v>26</v>
      </c>
      <c r="Q33481" s="94">
        <v>-32</v>
      </c>
      <c r="V33481" s="94">
        <v>26</v>
      </c>
      <c r="AN33481" s="94">
        <v>26</v>
      </c>
      <c r="AS33481" s="94">
        <v>-67</v>
      </c>
      <c r="AT33481" s="94">
        <v>0</v>
      </c>
      <c r="AU33481" s="94">
        <v>35</v>
      </c>
    </row>
    <row r="33482" spans="1:47">
      <c r="A33482" s="85" t="s">
        <v>68</v>
      </c>
      <c r="B33482" s="86">
        <v>43581.291666666664</v>
      </c>
      <c r="C33482" s="87">
        <v>43581</v>
      </c>
      <c r="D33482" s="85">
        <v>1</v>
      </c>
      <c r="E33482" s="86">
        <v>43581.041666666664</v>
      </c>
      <c r="F33482" s="88" t="s">
        <v>384</v>
      </c>
      <c r="G33482" s="89" t="s">
        <v>385</v>
      </c>
      <c r="H33482" s="94">
        <v>57</v>
      </c>
      <c r="I33482" s="94">
        <v>57</v>
      </c>
      <c r="J33482" s="94">
        <v>21</v>
      </c>
      <c r="K33482" s="94">
        <v>-36</v>
      </c>
      <c r="O33482" s="94">
        <v>57</v>
      </c>
      <c r="P33482" s="94">
        <v>21</v>
      </c>
      <c r="Q33482" s="94">
        <v>-36</v>
      </c>
      <c r="V33482" s="94">
        <v>21</v>
      </c>
      <c r="AN33482" s="94">
        <v>21</v>
      </c>
      <c r="AS33482" s="94">
        <v>-56</v>
      </c>
      <c r="AT33482" s="94">
        <v>0</v>
      </c>
      <c r="AU33482" s="94">
        <v>20</v>
      </c>
    </row>
    <row r="33483" spans="1:47">
      <c r="A33483" s="85" t="s">
        <v>68</v>
      </c>
      <c r="B33483" s="86">
        <v>43581.333333333336</v>
      </c>
      <c r="C33483" s="87">
        <v>43581</v>
      </c>
      <c r="D33483" s="85">
        <v>2</v>
      </c>
      <c r="E33483" s="86">
        <v>43581.083333333336</v>
      </c>
      <c r="F33483" s="88" t="s">
        <v>384</v>
      </c>
      <c r="G33483" s="89" t="s">
        <v>385</v>
      </c>
      <c r="H33483" s="94">
        <v>57</v>
      </c>
      <c r="I33483" s="94">
        <v>61</v>
      </c>
      <c r="J33483" s="94">
        <v>23</v>
      </c>
      <c r="K33483" s="94">
        <v>-38</v>
      </c>
      <c r="O33483" s="94">
        <v>61</v>
      </c>
      <c r="P33483" s="94">
        <v>23</v>
      </c>
      <c r="Q33483" s="94">
        <v>-38</v>
      </c>
      <c r="V33483" s="94">
        <v>23</v>
      </c>
      <c r="AN33483" s="94">
        <v>23</v>
      </c>
      <c r="AS33483" s="94">
        <v>-49</v>
      </c>
      <c r="AT33483" s="94">
        <v>0</v>
      </c>
      <c r="AU33483" s="94">
        <v>11</v>
      </c>
    </row>
    <row r="33484" spans="1:47">
      <c r="A33484" s="85" t="s">
        <v>68</v>
      </c>
      <c r="B33484" s="86">
        <v>43581.375</v>
      </c>
      <c r="C33484" s="87">
        <v>43581</v>
      </c>
      <c r="D33484" s="85">
        <v>3</v>
      </c>
      <c r="E33484" s="86">
        <v>43581.125</v>
      </c>
      <c r="F33484" s="88" t="s">
        <v>384</v>
      </c>
      <c r="G33484" s="89" t="s">
        <v>385</v>
      </c>
      <c r="H33484" s="94">
        <v>56</v>
      </c>
      <c r="I33484" s="94">
        <v>57</v>
      </c>
      <c r="J33484" s="94">
        <v>24</v>
      </c>
      <c r="K33484" s="94">
        <v>-33</v>
      </c>
      <c r="O33484" s="94">
        <v>57</v>
      </c>
      <c r="P33484" s="94">
        <v>24</v>
      </c>
      <c r="Q33484" s="94">
        <v>-33</v>
      </c>
      <c r="V33484" s="94">
        <v>24</v>
      </c>
      <c r="AN33484" s="94">
        <v>24</v>
      </c>
      <c r="AS33484" s="94">
        <v>-39</v>
      </c>
      <c r="AT33484" s="94">
        <v>0</v>
      </c>
      <c r="AU33484" s="94">
        <v>6</v>
      </c>
    </row>
    <row r="33485" spans="1:47">
      <c r="A33485" s="85" t="s">
        <v>68</v>
      </c>
      <c r="B33485" s="86">
        <v>43581.416666666664</v>
      </c>
      <c r="C33485" s="87">
        <v>43581</v>
      </c>
      <c r="D33485" s="85">
        <v>4</v>
      </c>
      <c r="E33485" s="86">
        <v>43581.166666666664</v>
      </c>
      <c r="F33485" s="88" t="s">
        <v>384</v>
      </c>
      <c r="G33485" s="89" t="s">
        <v>385</v>
      </c>
      <c r="H33485" s="94">
        <v>56</v>
      </c>
      <c r="I33485" s="94">
        <v>58</v>
      </c>
      <c r="J33485" s="94">
        <v>27</v>
      </c>
      <c r="K33485" s="94">
        <v>-31</v>
      </c>
      <c r="O33485" s="94">
        <v>58</v>
      </c>
      <c r="P33485" s="94">
        <v>27</v>
      </c>
      <c r="Q33485" s="94">
        <v>-31</v>
      </c>
      <c r="V33485" s="94">
        <v>27</v>
      </c>
      <c r="AN33485" s="94">
        <v>27</v>
      </c>
      <c r="AS33485" s="94">
        <v>-58</v>
      </c>
      <c r="AT33485" s="94">
        <v>0</v>
      </c>
      <c r="AU33485" s="94">
        <v>27</v>
      </c>
    </row>
    <row r="33486" spans="1:47">
      <c r="A33486" s="85" t="s">
        <v>68</v>
      </c>
      <c r="B33486" s="86">
        <v>43581.458333333336</v>
      </c>
      <c r="C33486" s="87">
        <v>43581</v>
      </c>
      <c r="D33486" s="85">
        <v>5</v>
      </c>
      <c r="E33486" s="86">
        <v>43581.208333333336</v>
      </c>
      <c r="F33486" s="88" t="s">
        <v>384</v>
      </c>
      <c r="G33486" s="89" t="s">
        <v>385</v>
      </c>
      <c r="H33486" s="94">
        <v>58</v>
      </c>
      <c r="I33486" s="94">
        <v>61</v>
      </c>
      <c r="J33486" s="94">
        <v>25</v>
      </c>
      <c r="K33486" s="94">
        <v>-36</v>
      </c>
      <c r="O33486" s="94">
        <v>61</v>
      </c>
      <c r="P33486" s="94">
        <v>25</v>
      </c>
      <c r="Q33486" s="94">
        <v>-36</v>
      </c>
      <c r="V33486" s="94">
        <v>25</v>
      </c>
      <c r="AN33486" s="94">
        <v>25</v>
      </c>
      <c r="AS33486" s="94">
        <v>-85</v>
      </c>
      <c r="AT33486" s="94">
        <v>0</v>
      </c>
      <c r="AU33486" s="94">
        <v>49</v>
      </c>
    </row>
    <row r="33487" spans="1:47">
      <c r="A33487" s="85" t="s">
        <v>68</v>
      </c>
      <c r="B33487" s="86">
        <v>43581.5</v>
      </c>
      <c r="C33487" s="87">
        <v>43581</v>
      </c>
      <c r="D33487" s="85">
        <v>6</v>
      </c>
      <c r="E33487" s="86">
        <v>43581.25</v>
      </c>
      <c r="F33487" s="88" t="s">
        <v>384</v>
      </c>
      <c r="G33487" s="89" t="s">
        <v>385</v>
      </c>
      <c r="H33487" s="94">
        <v>61</v>
      </c>
      <c r="I33487" s="94">
        <v>64</v>
      </c>
      <c r="J33487" s="94">
        <v>27</v>
      </c>
      <c r="K33487" s="94">
        <v>-37</v>
      </c>
      <c r="O33487" s="94">
        <v>64</v>
      </c>
      <c r="P33487" s="94">
        <v>27</v>
      </c>
      <c r="Q33487" s="94">
        <v>-37</v>
      </c>
      <c r="V33487" s="94">
        <v>27</v>
      </c>
      <c r="AN33487" s="94">
        <v>27</v>
      </c>
      <c r="AS33487" s="94">
        <v>-85</v>
      </c>
      <c r="AT33487" s="94">
        <v>0</v>
      </c>
      <c r="AU33487" s="94">
        <v>48</v>
      </c>
    </row>
    <row r="33488" spans="1:47">
      <c r="A33488" s="85" t="s">
        <v>68</v>
      </c>
      <c r="B33488" s="86">
        <v>43581.541666666664</v>
      </c>
      <c r="C33488" s="87">
        <v>43581</v>
      </c>
      <c r="D33488" s="85">
        <v>7</v>
      </c>
      <c r="E33488" s="86">
        <v>43581.291666666664</v>
      </c>
      <c r="F33488" s="88" t="s">
        <v>384</v>
      </c>
      <c r="G33488" s="89" t="s">
        <v>385</v>
      </c>
      <c r="H33488" s="94">
        <v>67</v>
      </c>
      <c r="I33488" s="94">
        <v>67</v>
      </c>
      <c r="J33488" s="94">
        <v>40</v>
      </c>
      <c r="K33488" s="94">
        <v>-27</v>
      </c>
      <c r="O33488" s="94">
        <v>67</v>
      </c>
      <c r="P33488" s="94">
        <v>40</v>
      </c>
      <c r="Q33488" s="94">
        <v>-27</v>
      </c>
      <c r="V33488" s="94">
        <v>40</v>
      </c>
      <c r="AN33488" s="94">
        <v>40</v>
      </c>
      <c r="AS33488" s="94">
        <v>-50</v>
      </c>
      <c r="AT33488" s="94">
        <v>0</v>
      </c>
      <c r="AU33488" s="94">
        <v>23</v>
      </c>
    </row>
    <row r="33489" spans="1:47">
      <c r="A33489" s="85" t="s">
        <v>68</v>
      </c>
      <c r="B33489" s="86">
        <v>43581.583333333336</v>
      </c>
      <c r="C33489" s="87">
        <v>43581</v>
      </c>
      <c r="D33489" s="85">
        <v>8</v>
      </c>
      <c r="E33489" s="86">
        <v>43581.333333333336</v>
      </c>
      <c r="F33489" s="88" t="s">
        <v>384</v>
      </c>
      <c r="G33489" s="89" t="s">
        <v>385</v>
      </c>
      <c r="H33489" s="94">
        <v>71</v>
      </c>
      <c r="I33489" s="94">
        <v>75</v>
      </c>
      <c r="J33489" s="94">
        <v>45</v>
      </c>
      <c r="K33489" s="94">
        <v>-30</v>
      </c>
      <c r="O33489" s="94">
        <v>75</v>
      </c>
      <c r="P33489" s="94">
        <v>45</v>
      </c>
      <c r="Q33489" s="94">
        <v>-30</v>
      </c>
      <c r="V33489" s="94">
        <v>45</v>
      </c>
      <c r="AN33489" s="94">
        <v>45</v>
      </c>
      <c r="AS33489" s="94">
        <v>-39</v>
      </c>
      <c r="AT33489" s="94">
        <v>0</v>
      </c>
      <c r="AU33489" s="94">
        <v>9</v>
      </c>
    </row>
    <row r="33490" spans="1:47">
      <c r="A33490" s="85" t="s">
        <v>68</v>
      </c>
      <c r="B33490" s="86">
        <v>43581.625</v>
      </c>
      <c r="C33490" s="87">
        <v>43581</v>
      </c>
      <c r="D33490" s="85">
        <v>9</v>
      </c>
      <c r="E33490" s="86">
        <v>43581.375</v>
      </c>
      <c r="F33490" s="88" t="s">
        <v>384</v>
      </c>
      <c r="G33490" s="89" t="s">
        <v>385</v>
      </c>
      <c r="H33490" s="94">
        <v>71</v>
      </c>
      <c r="I33490" s="94">
        <v>71</v>
      </c>
      <c r="J33490" s="94">
        <v>43</v>
      </c>
      <c r="K33490" s="94">
        <v>-28</v>
      </c>
      <c r="O33490" s="94">
        <v>71</v>
      </c>
      <c r="P33490" s="94">
        <v>43</v>
      </c>
      <c r="Q33490" s="94">
        <v>-28</v>
      </c>
      <c r="V33490" s="94">
        <v>43</v>
      </c>
      <c r="AN33490" s="94">
        <v>43</v>
      </c>
      <c r="AS33490" s="94">
        <v>-21</v>
      </c>
      <c r="AT33490" s="94">
        <v>0</v>
      </c>
      <c r="AU33490" s="94">
        <v>-7</v>
      </c>
    </row>
    <row r="33491" spans="1:47">
      <c r="A33491" s="85" t="s">
        <v>68</v>
      </c>
      <c r="B33491" s="86">
        <v>43581.666666666664</v>
      </c>
      <c r="C33491" s="87">
        <v>43581</v>
      </c>
      <c r="D33491" s="85">
        <v>10</v>
      </c>
      <c r="E33491" s="86">
        <v>43581.416666666664</v>
      </c>
      <c r="F33491" s="88" t="s">
        <v>384</v>
      </c>
      <c r="G33491" s="89" t="s">
        <v>385</v>
      </c>
      <c r="H33491" s="94">
        <v>71</v>
      </c>
      <c r="I33491" s="94">
        <v>70</v>
      </c>
      <c r="J33491" s="94">
        <v>39</v>
      </c>
      <c r="K33491" s="94">
        <v>-31</v>
      </c>
      <c r="O33491" s="94">
        <v>70</v>
      </c>
      <c r="P33491" s="94">
        <v>39</v>
      </c>
      <c r="Q33491" s="94">
        <v>-31</v>
      </c>
      <c r="V33491" s="94">
        <v>39</v>
      </c>
      <c r="AN33491" s="94">
        <v>39</v>
      </c>
      <c r="AS33491" s="94">
        <v>-27</v>
      </c>
      <c r="AT33491" s="94">
        <v>0</v>
      </c>
      <c r="AU33491" s="94">
        <v>-4</v>
      </c>
    </row>
    <row r="33492" spans="1:47">
      <c r="A33492" s="85" t="s">
        <v>68</v>
      </c>
      <c r="B33492" s="86">
        <v>43581.708333333336</v>
      </c>
      <c r="C33492" s="87">
        <v>43581</v>
      </c>
      <c r="D33492" s="85">
        <v>11</v>
      </c>
      <c r="E33492" s="86">
        <v>43581.458333333336</v>
      </c>
      <c r="F33492" s="88" t="s">
        <v>384</v>
      </c>
      <c r="G33492" s="89" t="s">
        <v>385</v>
      </c>
      <c r="H33492" s="94">
        <v>71</v>
      </c>
      <c r="I33492" s="94">
        <v>70</v>
      </c>
      <c r="J33492" s="94">
        <v>35</v>
      </c>
      <c r="K33492" s="94">
        <v>-35</v>
      </c>
      <c r="O33492" s="94">
        <v>70</v>
      </c>
      <c r="P33492" s="94">
        <v>35</v>
      </c>
      <c r="Q33492" s="94">
        <v>-35</v>
      </c>
      <c r="V33492" s="94">
        <v>35</v>
      </c>
      <c r="AN33492" s="94">
        <v>35</v>
      </c>
      <c r="AS33492" s="94">
        <v>-13</v>
      </c>
      <c r="AT33492" s="94">
        <v>0</v>
      </c>
      <c r="AU33492" s="94">
        <v>-22</v>
      </c>
    </row>
    <row r="33493" spans="1:47">
      <c r="A33493" s="85" t="s">
        <v>68</v>
      </c>
      <c r="B33493" s="86">
        <v>43581.75</v>
      </c>
      <c r="C33493" s="87">
        <v>43581</v>
      </c>
      <c r="D33493" s="85">
        <v>12</v>
      </c>
      <c r="E33493" s="86">
        <v>43581.5</v>
      </c>
      <c r="F33493" s="88" t="s">
        <v>384</v>
      </c>
      <c r="G33493" s="89" t="s">
        <v>385</v>
      </c>
      <c r="H33493" s="94">
        <v>70</v>
      </c>
      <c r="I33493" s="94">
        <v>69</v>
      </c>
      <c r="J33493" s="94">
        <v>29</v>
      </c>
      <c r="K33493" s="94">
        <v>-40</v>
      </c>
      <c r="O33493" s="94">
        <v>69</v>
      </c>
      <c r="P33493" s="94">
        <v>29</v>
      </c>
      <c r="Q33493" s="94">
        <v>-40</v>
      </c>
      <c r="V33493" s="94">
        <v>29</v>
      </c>
      <c r="AN33493" s="94">
        <v>29</v>
      </c>
      <c r="AS33493" s="94">
        <v>-17</v>
      </c>
      <c r="AT33493" s="94">
        <v>0</v>
      </c>
      <c r="AU33493" s="94">
        <v>-23</v>
      </c>
    </row>
    <row r="33494" spans="1:47">
      <c r="A33494" s="85" t="s">
        <v>68</v>
      </c>
      <c r="B33494" s="86">
        <v>43581.791666666664</v>
      </c>
      <c r="C33494" s="87">
        <v>43581</v>
      </c>
      <c r="D33494" s="85">
        <v>13</v>
      </c>
      <c r="E33494" s="86">
        <v>43581.541666666664</v>
      </c>
      <c r="F33494" s="88" t="s">
        <v>384</v>
      </c>
      <c r="G33494" s="89" t="s">
        <v>385</v>
      </c>
      <c r="H33494" s="94">
        <v>68</v>
      </c>
      <c r="I33494" s="94">
        <v>69</v>
      </c>
      <c r="J33494" s="94">
        <v>30</v>
      </c>
      <c r="K33494" s="94">
        <v>-39</v>
      </c>
      <c r="O33494" s="94">
        <v>69</v>
      </c>
      <c r="P33494" s="94">
        <v>30</v>
      </c>
      <c r="Q33494" s="94">
        <v>-39</v>
      </c>
      <c r="V33494" s="94">
        <v>30</v>
      </c>
      <c r="AN33494" s="94">
        <v>30</v>
      </c>
      <c r="AS33494" s="94">
        <v>-21</v>
      </c>
      <c r="AT33494" s="94">
        <v>0</v>
      </c>
      <c r="AU33494" s="94">
        <v>-18</v>
      </c>
    </row>
    <row r="33495" spans="1:47">
      <c r="A33495" s="85" t="s">
        <v>68</v>
      </c>
      <c r="B33495" s="86">
        <v>43581.833333333336</v>
      </c>
      <c r="C33495" s="87">
        <v>43581</v>
      </c>
      <c r="D33495" s="85">
        <v>14</v>
      </c>
      <c r="E33495" s="86">
        <v>43581.583333333336</v>
      </c>
      <c r="F33495" s="88" t="s">
        <v>384</v>
      </c>
      <c r="G33495" s="89" t="s">
        <v>385</v>
      </c>
      <c r="H33495" s="94">
        <v>68</v>
      </c>
      <c r="I33495" s="94">
        <v>70</v>
      </c>
      <c r="J33495" s="94">
        <v>33</v>
      </c>
      <c r="K33495" s="94">
        <v>-37</v>
      </c>
      <c r="O33495" s="94">
        <v>70</v>
      </c>
      <c r="P33495" s="94">
        <v>33</v>
      </c>
      <c r="Q33495" s="94">
        <v>-37</v>
      </c>
      <c r="V33495" s="94">
        <v>33</v>
      </c>
      <c r="AN33495" s="94">
        <v>33</v>
      </c>
      <c r="AS33495" s="94">
        <v>-34</v>
      </c>
      <c r="AT33495" s="94">
        <v>0</v>
      </c>
      <c r="AU33495" s="94">
        <v>-3</v>
      </c>
    </row>
    <row r="33496" spans="1:47">
      <c r="A33496" s="85" t="s">
        <v>68</v>
      </c>
      <c r="B33496" s="86">
        <v>43581.875</v>
      </c>
      <c r="C33496" s="87">
        <v>43581</v>
      </c>
      <c r="D33496" s="85">
        <v>15</v>
      </c>
      <c r="E33496" s="86">
        <v>43581.625</v>
      </c>
      <c r="F33496" s="88" t="s">
        <v>384</v>
      </c>
      <c r="G33496" s="89" t="s">
        <v>385</v>
      </c>
      <c r="H33496" s="94">
        <v>67</v>
      </c>
      <c r="I33496" s="94">
        <v>73</v>
      </c>
      <c r="J33496" s="94">
        <v>30</v>
      </c>
      <c r="K33496" s="94">
        <v>-43</v>
      </c>
      <c r="O33496" s="94">
        <v>73</v>
      </c>
      <c r="P33496" s="94">
        <v>30</v>
      </c>
      <c r="Q33496" s="94">
        <v>-43</v>
      </c>
      <c r="V33496" s="94">
        <v>30</v>
      </c>
      <c r="AN33496" s="94">
        <v>30</v>
      </c>
      <c r="AS33496" s="94">
        <v>-60</v>
      </c>
      <c r="AT33496" s="94">
        <v>0</v>
      </c>
      <c r="AU33496" s="94">
        <v>17</v>
      </c>
    </row>
    <row r="33497" spans="1:47">
      <c r="A33497" s="85" t="s">
        <v>68</v>
      </c>
      <c r="B33497" s="86">
        <v>43581.916666666664</v>
      </c>
      <c r="C33497" s="87">
        <v>43581</v>
      </c>
      <c r="D33497" s="85">
        <v>16</v>
      </c>
      <c r="E33497" s="86">
        <v>43581.666666666664</v>
      </c>
      <c r="F33497" s="88" t="s">
        <v>384</v>
      </c>
      <c r="G33497" s="89" t="s">
        <v>385</v>
      </c>
      <c r="H33497" s="94">
        <v>66</v>
      </c>
      <c r="I33497" s="94">
        <v>69</v>
      </c>
      <c r="J33497" s="94">
        <v>28</v>
      </c>
      <c r="K33497" s="94">
        <v>-41</v>
      </c>
      <c r="O33497" s="94">
        <v>69</v>
      </c>
      <c r="P33497" s="94">
        <v>28</v>
      </c>
      <c r="Q33497" s="94">
        <v>-41</v>
      </c>
      <c r="V33497" s="94">
        <v>28</v>
      </c>
      <c r="AN33497" s="94">
        <v>28</v>
      </c>
      <c r="AS33497" s="94">
        <v>-61</v>
      </c>
      <c r="AT33497" s="94">
        <v>0</v>
      </c>
      <c r="AU33497" s="94">
        <v>20</v>
      </c>
    </row>
    <row r="33498" spans="1:47">
      <c r="A33498" s="85" t="s">
        <v>68</v>
      </c>
      <c r="B33498" s="86">
        <v>43581.958333333336</v>
      </c>
      <c r="C33498" s="87">
        <v>43581</v>
      </c>
      <c r="D33498" s="85">
        <v>17</v>
      </c>
      <c r="E33498" s="86">
        <v>43581.708333333336</v>
      </c>
      <c r="F33498" s="88" t="s">
        <v>384</v>
      </c>
      <c r="G33498" s="89" t="s">
        <v>385</v>
      </c>
      <c r="H33498" s="94">
        <v>66</v>
      </c>
      <c r="I33498" s="94">
        <v>71</v>
      </c>
      <c r="J33498" s="94">
        <v>32</v>
      </c>
      <c r="K33498" s="94">
        <v>-39</v>
      </c>
      <c r="O33498" s="94">
        <v>71</v>
      </c>
      <c r="P33498" s="94">
        <v>32</v>
      </c>
      <c r="Q33498" s="94">
        <v>-39</v>
      </c>
      <c r="V33498" s="94">
        <v>32</v>
      </c>
      <c r="AN33498" s="94">
        <v>32</v>
      </c>
      <c r="AS33498" s="94">
        <v>-46</v>
      </c>
      <c r="AT33498" s="94">
        <v>0</v>
      </c>
      <c r="AU33498" s="94">
        <v>7</v>
      </c>
    </row>
    <row r="33499" spans="1:47">
      <c r="A33499" s="85" t="s">
        <v>68</v>
      </c>
      <c r="B33499" s="86">
        <v>43582</v>
      </c>
      <c r="C33499" s="87">
        <v>43581</v>
      </c>
      <c r="D33499" s="85">
        <v>18</v>
      </c>
      <c r="E33499" s="86">
        <v>43581.75</v>
      </c>
      <c r="F33499" s="88" t="s">
        <v>384</v>
      </c>
      <c r="G33499" s="89" t="s">
        <v>385</v>
      </c>
      <c r="H33499" s="94">
        <v>66</v>
      </c>
      <c r="I33499" s="94">
        <v>71</v>
      </c>
      <c r="J33499" s="94">
        <v>20</v>
      </c>
      <c r="K33499" s="94">
        <v>-51</v>
      </c>
      <c r="O33499" s="94">
        <v>71</v>
      </c>
      <c r="P33499" s="94">
        <v>20</v>
      </c>
      <c r="Q33499" s="94">
        <v>-51</v>
      </c>
      <c r="V33499" s="94">
        <v>20</v>
      </c>
      <c r="AN33499" s="94">
        <v>20</v>
      </c>
      <c r="AS33499" s="94">
        <v>-39</v>
      </c>
      <c r="AT33499" s="94">
        <v>0</v>
      </c>
      <c r="AU33499" s="94">
        <v>-12</v>
      </c>
    </row>
    <row r="33500" spans="1:47">
      <c r="A33500" s="85" t="s">
        <v>68</v>
      </c>
      <c r="B33500" s="86">
        <v>43582.041666666664</v>
      </c>
      <c r="C33500" s="87">
        <v>43581</v>
      </c>
      <c r="D33500" s="85">
        <v>19</v>
      </c>
      <c r="E33500" s="86">
        <v>43581.791666666664</v>
      </c>
      <c r="F33500" s="88" t="s">
        <v>384</v>
      </c>
      <c r="G33500" s="89" t="s">
        <v>385</v>
      </c>
      <c r="H33500" s="94">
        <v>65</v>
      </c>
      <c r="I33500" s="94">
        <v>68</v>
      </c>
      <c r="J33500" s="94">
        <v>20</v>
      </c>
      <c r="K33500" s="94">
        <v>-48</v>
      </c>
      <c r="O33500" s="94">
        <v>68</v>
      </c>
      <c r="P33500" s="94">
        <v>20</v>
      </c>
      <c r="Q33500" s="94">
        <v>-48</v>
      </c>
      <c r="V33500" s="94">
        <v>20</v>
      </c>
      <c r="AN33500" s="94">
        <v>20</v>
      </c>
      <c r="AS33500" s="94">
        <v>-33</v>
      </c>
      <c r="AT33500" s="94">
        <v>0</v>
      </c>
      <c r="AU33500" s="94">
        <v>-15</v>
      </c>
    </row>
    <row r="33501" spans="1:47">
      <c r="A33501" s="85" t="s">
        <v>68</v>
      </c>
      <c r="B33501" s="86">
        <v>43582.083333333336</v>
      </c>
      <c r="C33501" s="87">
        <v>43581</v>
      </c>
      <c r="D33501" s="85">
        <v>20</v>
      </c>
      <c r="E33501" s="86">
        <v>43581.833333333336</v>
      </c>
      <c r="F33501" s="88" t="s">
        <v>384</v>
      </c>
      <c r="G33501" s="89" t="s">
        <v>385</v>
      </c>
      <c r="H33501" s="94">
        <v>65</v>
      </c>
      <c r="I33501" s="94">
        <v>71</v>
      </c>
      <c r="J33501" s="94">
        <v>14</v>
      </c>
      <c r="K33501" s="94">
        <v>-57</v>
      </c>
      <c r="O33501" s="94">
        <v>71</v>
      </c>
      <c r="P33501" s="94">
        <v>14</v>
      </c>
      <c r="Q33501" s="94">
        <v>-57</v>
      </c>
      <c r="V33501" s="94">
        <v>14</v>
      </c>
      <c r="AN33501" s="94">
        <v>14</v>
      </c>
      <c r="AS33501" s="94">
        <v>-36</v>
      </c>
      <c r="AT33501" s="94">
        <v>0</v>
      </c>
      <c r="AU33501" s="94">
        <v>-21</v>
      </c>
    </row>
    <row r="33502" spans="1:47">
      <c r="A33502" s="85" t="s">
        <v>68</v>
      </c>
      <c r="B33502" s="86">
        <v>43582.125</v>
      </c>
      <c r="C33502" s="87">
        <v>43581</v>
      </c>
      <c r="D33502" s="85">
        <v>21</v>
      </c>
      <c r="E33502" s="86">
        <v>43581.875</v>
      </c>
      <c r="F33502" s="88" t="s">
        <v>384</v>
      </c>
      <c r="G33502" s="89" t="s">
        <v>385</v>
      </c>
      <c r="H33502" s="94">
        <v>68</v>
      </c>
      <c r="I33502" s="94">
        <v>67</v>
      </c>
      <c r="J33502" s="94">
        <v>32</v>
      </c>
      <c r="K33502" s="94">
        <v>-35</v>
      </c>
      <c r="O33502" s="94">
        <v>67</v>
      </c>
      <c r="P33502" s="94">
        <v>32</v>
      </c>
      <c r="Q33502" s="94">
        <v>-35</v>
      </c>
      <c r="V33502" s="94">
        <v>32</v>
      </c>
      <c r="AN33502" s="94">
        <v>32</v>
      </c>
      <c r="AS33502" s="94">
        <v>-10</v>
      </c>
      <c r="AT33502" s="94">
        <v>0</v>
      </c>
      <c r="AU33502" s="94">
        <v>-25</v>
      </c>
    </row>
    <row r="33503" spans="1:47">
      <c r="A33503" s="85" t="s">
        <v>68</v>
      </c>
      <c r="B33503" s="86">
        <v>43582.166666666664</v>
      </c>
      <c r="C33503" s="87">
        <v>43581</v>
      </c>
      <c r="D33503" s="85">
        <v>22</v>
      </c>
      <c r="E33503" s="86">
        <v>43581.916666666664</v>
      </c>
      <c r="F33503" s="88" t="s">
        <v>384</v>
      </c>
      <c r="G33503" s="89" t="s">
        <v>385</v>
      </c>
      <c r="H33503" s="94">
        <v>67</v>
      </c>
      <c r="I33503" s="94">
        <v>71</v>
      </c>
      <c r="J33503" s="94">
        <v>28</v>
      </c>
      <c r="K33503" s="94">
        <v>-43</v>
      </c>
      <c r="O33503" s="94">
        <v>71</v>
      </c>
      <c r="P33503" s="94">
        <v>28</v>
      </c>
      <c r="Q33503" s="94">
        <v>-43</v>
      </c>
      <c r="V33503" s="94">
        <v>28</v>
      </c>
      <c r="AN33503" s="94">
        <v>28</v>
      </c>
      <c r="AS33503" s="94">
        <v>-29</v>
      </c>
      <c r="AT33503" s="94">
        <v>0</v>
      </c>
      <c r="AU33503" s="94">
        <v>-14</v>
      </c>
    </row>
    <row r="33504" spans="1:47">
      <c r="A33504" s="85" t="s">
        <v>68</v>
      </c>
      <c r="B33504" s="86">
        <v>43582.208333333336</v>
      </c>
      <c r="C33504" s="87">
        <v>43581</v>
      </c>
      <c r="D33504" s="85">
        <v>23</v>
      </c>
      <c r="E33504" s="86">
        <v>43581.958333333336</v>
      </c>
      <c r="F33504" s="88" t="s">
        <v>384</v>
      </c>
      <c r="G33504" s="89" t="s">
        <v>385</v>
      </c>
      <c r="H33504" s="94">
        <v>64</v>
      </c>
      <c r="I33504" s="94">
        <v>65</v>
      </c>
      <c r="J33504" s="94">
        <v>15</v>
      </c>
      <c r="K33504" s="94">
        <v>-50</v>
      </c>
      <c r="O33504" s="94">
        <v>65</v>
      </c>
      <c r="P33504" s="94">
        <v>15</v>
      </c>
      <c r="Q33504" s="94">
        <v>-50</v>
      </c>
      <c r="V33504" s="94">
        <v>15</v>
      </c>
      <c r="AN33504" s="94">
        <v>15</v>
      </c>
      <c r="AS33504" s="94">
        <v>-36</v>
      </c>
      <c r="AT33504" s="94">
        <v>0</v>
      </c>
      <c r="AU33504" s="94">
        <v>-14</v>
      </c>
    </row>
    <row r="33505" spans="1:47">
      <c r="A33505" s="85" t="s">
        <v>68</v>
      </c>
      <c r="B33505" s="86">
        <v>43582.25</v>
      </c>
      <c r="C33505" s="87">
        <v>43581</v>
      </c>
      <c r="D33505" s="85">
        <v>24</v>
      </c>
      <c r="E33505" s="86">
        <v>43582</v>
      </c>
      <c r="F33505" s="88" t="s">
        <v>384</v>
      </c>
      <c r="G33505" s="89" t="s">
        <v>385</v>
      </c>
      <c r="H33505" s="94">
        <v>59</v>
      </c>
      <c r="I33505" s="94">
        <v>58</v>
      </c>
      <c r="J33505" s="94">
        <v>29</v>
      </c>
      <c r="K33505" s="94">
        <v>-29</v>
      </c>
      <c r="O33505" s="94">
        <v>58</v>
      </c>
      <c r="P33505" s="94">
        <v>29</v>
      </c>
      <c r="Q33505" s="94">
        <v>-29</v>
      </c>
      <c r="V33505" s="94">
        <v>29</v>
      </c>
      <c r="AN33505" s="94">
        <v>29</v>
      </c>
      <c r="AS33505" s="94">
        <v>-35</v>
      </c>
      <c r="AT33505" s="94">
        <v>0</v>
      </c>
      <c r="AU33505" s="94">
        <v>6</v>
      </c>
    </row>
    <row r="33506" spans="1:47">
      <c r="A33506" s="85" t="s">
        <v>68</v>
      </c>
      <c r="B33506" s="86">
        <v>43582.291666666664</v>
      </c>
      <c r="C33506" s="87">
        <v>43582</v>
      </c>
      <c r="D33506" s="85">
        <v>1</v>
      </c>
      <c r="E33506" s="86">
        <v>43582.041666666664</v>
      </c>
      <c r="F33506" s="88" t="s">
        <v>384</v>
      </c>
      <c r="G33506" s="89" t="s">
        <v>385</v>
      </c>
      <c r="H33506" s="94">
        <v>56</v>
      </c>
      <c r="I33506" s="94">
        <v>61</v>
      </c>
      <c r="J33506" s="94">
        <v>23</v>
      </c>
      <c r="K33506" s="94">
        <v>-38</v>
      </c>
      <c r="O33506" s="94">
        <v>61</v>
      </c>
      <c r="P33506" s="94">
        <v>23</v>
      </c>
      <c r="Q33506" s="94">
        <v>-38</v>
      </c>
      <c r="V33506" s="94">
        <v>23</v>
      </c>
      <c r="AN33506" s="94">
        <v>23</v>
      </c>
      <c r="AS33506" s="94">
        <v>-48</v>
      </c>
      <c r="AT33506" s="94">
        <v>0</v>
      </c>
      <c r="AU33506" s="94">
        <v>10</v>
      </c>
    </row>
    <row r="33507" spans="1:47">
      <c r="A33507" s="85" t="s">
        <v>68</v>
      </c>
      <c r="B33507" s="86">
        <v>43582.333333333336</v>
      </c>
      <c r="C33507" s="87">
        <v>43582</v>
      </c>
      <c r="D33507" s="85">
        <v>2</v>
      </c>
      <c r="E33507" s="86">
        <v>43582.083333333336</v>
      </c>
      <c r="F33507" s="88" t="s">
        <v>384</v>
      </c>
      <c r="G33507" s="89" t="s">
        <v>385</v>
      </c>
      <c r="H33507" s="94">
        <v>55</v>
      </c>
      <c r="I33507" s="94">
        <v>57</v>
      </c>
      <c r="J33507" s="94">
        <v>20</v>
      </c>
      <c r="K33507" s="94">
        <v>-37</v>
      </c>
      <c r="O33507" s="94">
        <v>57</v>
      </c>
      <c r="P33507" s="94">
        <v>20</v>
      </c>
      <c r="Q33507" s="94">
        <v>-37</v>
      </c>
      <c r="V33507" s="94">
        <v>20</v>
      </c>
      <c r="AN33507" s="94">
        <v>20</v>
      </c>
      <c r="AS33507" s="94">
        <v>-64</v>
      </c>
      <c r="AT33507" s="94">
        <v>0</v>
      </c>
      <c r="AU33507" s="94">
        <v>27</v>
      </c>
    </row>
    <row r="33508" spans="1:47">
      <c r="A33508" s="85" t="s">
        <v>68</v>
      </c>
      <c r="B33508" s="86">
        <v>43582.375</v>
      </c>
      <c r="C33508" s="87">
        <v>43582</v>
      </c>
      <c r="D33508" s="85">
        <v>3</v>
      </c>
      <c r="E33508" s="86">
        <v>43582.125</v>
      </c>
      <c r="F33508" s="88" t="s">
        <v>384</v>
      </c>
      <c r="G33508" s="89" t="s">
        <v>385</v>
      </c>
      <c r="H33508" s="94">
        <v>55</v>
      </c>
      <c r="I33508" s="94">
        <v>57</v>
      </c>
      <c r="J33508" s="94">
        <v>23</v>
      </c>
      <c r="K33508" s="94">
        <v>-34</v>
      </c>
      <c r="O33508" s="94">
        <v>57</v>
      </c>
      <c r="P33508" s="94">
        <v>23</v>
      </c>
      <c r="Q33508" s="94">
        <v>-34</v>
      </c>
      <c r="V33508" s="94">
        <v>23</v>
      </c>
      <c r="AN33508" s="94">
        <v>23</v>
      </c>
      <c r="AS33508" s="94">
        <v>-90</v>
      </c>
      <c r="AT33508" s="94">
        <v>0</v>
      </c>
      <c r="AU33508" s="94">
        <v>56</v>
      </c>
    </row>
    <row r="33509" spans="1:47">
      <c r="A33509" s="85" t="s">
        <v>68</v>
      </c>
      <c r="B33509" s="86">
        <v>43582.416666666664</v>
      </c>
      <c r="C33509" s="87">
        <v>43582</v>
      </c>
      <c r="D33509" s="85">
        <v>4</v>
      </c>
      <c r="E33509" s="86">
        <v>43582.166666666664</v>
      </c>
      <c r="F33509" s="88" t="s">
        <v>384</v>
      </c>
      <c r="G33509" s="89" t="s">
        <v>385</v>
      </c>
      <c r="H33509" s="94">
        <v>55</v>
      </c>
      <c r="I33509" s="94">
        <v>59</v>
      </c>
      <c r="J33509" s="94">
        <v>22</v>
      </c>
      <c r="K33509" s="94">
        <v>-37</v>
      </c>
      <c r="O33509" s="94">
        <v>59</v>
      </c>
      <c r="P33509" s="94">
        <v>22</v>
      </c>
      <c r="Q33509" s="94">
        <v>-37</v>
      </c>
      <c r="V33509" s="94">
        <v>22</v>
      </c>
      <c r="AN33509" s="94">
        <v>22</v>
      </c>
      <c r="AS33509" s="94">
        <v>-108</v>
      </c>
      <c r="AT33509" s="94">
        <v>0</v>
      </c>
      <c r="AU33509" s="94">
        <v>71</v>
      </c>
    </row>
    <row r="33510" spans="1:47">
      <c r="A33510" s="85" t="s">
        <v>68</v>
      </c>
      <c r="B33510" s="86">
        <v>43582.458333333336</v>
      </c>
      <c r="C33510" s="87">
        <v>43582</v>
      </c>
      <c r="D33510" s="85">
        <v>5</v>
      </c>
      <c r="E33510" s="86">
        <v>43582.208333333336</v>
      </c>
      <c r="F33510" s="88" t="s">
        <v>384</v>
      </c>
      <c r="G33510" s="89" t="s">
        <v>385</v>
      </c>
      <c r="H33510" s="94">
        <v>55</v>
      </c>
      <c r="I33510" s="94">
        <v>60</v>
      </c>
      <c r="J33510" s="94">
        <v>26</v>
      </c>
      <c r="K33510" s="94">
        <v>-34</v>
      </c>
      <c r="O33510" s="94">
        <v>60</v>
      </c>
      <c r="P33510" s="94">
        <v>26</v>
      </c>
      <c r="Q33510" s="94">
        <v>-34</v>
      </c>
      <c r="V33510" s="94">
        <v>26</v>
      </c>
      <c r="AN33510" s="94">
        <v>26</v>
      </c>
      <c r="AS33510" s="94">
        <v>-107</v>
      </c>
      <c r="AT33510" s="94">
        <v>0</v>
      </c>
      <c r="AU33510" s="94">
        <v>73</v>
      </c>
    </row>
    <row r="33511" spans="1:47">
      <c r="A33511" s="85" t="s">
        <v>68</v>
      </c>
      <c r="B33511" s="86">
        <v>43582.5</v>
      </c>
      <c r="C33511" s="87">
        <v>43582</v>
      </c>
      <c r="D33511" s="85">
        <v>6</v>
      </c>
      <c r="E33511" s="86">
        <v>43582.25</v>
      </c>
      <c r="F33511" s="88" t="s">
        <v>384</v>
      </c>
      <c r="G33511" s="89" t="s">
        <v>385</v>
      </c>
      <c r="H33511" s="94">
        <v>57</v>
      </c>
      <c r="I33511" s="94">
        <v>59</v>
      </c>
      <c r="J33511" s="94">
        <v>23</v>
      </c>
      <c r="K33511" s="94">
        <v>-36</v>
      </c>
      <c r="O33511" s="94">
        <v>59</v>
      </c>
      <c r="P33511" s="94">
        <v>23</v>
      </c>
      <c r="Q33511" s="94">
        <v>-36</v>
      </c>
      <c r="V33511" s="94">
        <v>23</v>
      </c>
      <c r="AN33511" s="94">
        <v>23</v>
      </c>
      <c r="AS33511" s="94">
        <v>-92</v>
      </c>
      <c r="AT33511" s="94">
        <v>0</v>
      </c>
      <c r="AU33511" s="94">
        <v>56</v>
      </c>
    </row>
    <row r="33512" spans="1:47">
      <c r="A33512" s="85" t="s">
        <v>68</v>
      </c>
      <c r="B33512" s="86">
        <v>43582.541666666664</v>
      </c>
      <c r="C33512" s="87">
        <v>43582</v>
      </c>
      <c r="D33512" s="85">
        <v>7</v>
      </c>
      <c r="E33512" s="86">
        <v>43582.291666666664</v>
      </c>
      <c r="F33512" s="88" t="s">
        <v>384</v>
      </c>
      <c r="G33512" s="89" t="s">
        <v>385</v>
      </c>
      <c r="H33512" s="94">
        <v>58</v>
      </c>
      <c r="I33512" s="94">
        <v>63</v>
      </c>
      <c r="J33512" s="94">
        <v>27</v>
      </c>
      <c r="K33512" s="94">
        <v>-36</v>
      </c>
      <c r="O33512" s="94">
        <v>63</v>
      </c>
      <c r="P33512" s="94">
        <v>27</v>
      </c>
      <c r="Q33512" s="94">
        <v>-36</v>
      </c>
      <c r="V33512" s="94">
        <v>27</v>
      </c>
      <c r="AN33512" s="94">
        <v>27</v>
      </c>
      <c r="AS33512" s="94">
        <v>-72</v>
      </c>
      <c r="AT33512" s="94">
        <v>0</v>
      </c>
      <c r="AU33512" s="94">
        <v>36</v>
      </c>
    </row>
    <row r="33513" spans="1:47">
      <c r="A33513" s="85" t="s">
        <v>68</v>
      </c>
      <c r="B33513" s="86">
        <v>43582.583333333336</v>
      </c>
      <c r="C33513" s="87">
        <v>43582</v>
      </c>
      <c r="D33513" s="85">
        <v>8</v>
      </c>
      <c r="E33513" s="86">
        <v>43582.333333333336</v>
      </c>
      <c r="F33513" s="88" t="s">
        <v>384</v>
      </c>
      <c r="G33513" s="89" t="s">
        <v>385</v>
      </c>
      <c r="H33513" s="94">
        <v>62</v>
      </c>
      <c r="I33513" s="94">
        <v>64</v>
      </c>
      <c r="J33513" s="94">
        <v>19</v>
      </c>
      <c r="K33513" s="94">
        <v>-45</v>
      </c>
      <c r="O33513" s="94">
        <v>64</v>
      </c>
      <c r="P33513" s="94">
        <v>19</v>
      </c>
      <c r="Q33513" s="94">
        <v>-45</v>
      </c>
      <c r="V33513" s="94">
        <v>19</v>
      </c>
      <c r="AN33513" s="94">
        <v>19</v>
      </c>
      <c r="AS33513" s="94">
        <v>-90</v>
      </c>
      <c r="AT33513" s="94">
        <v>0</v>
      </c>
      <c r="AU33513" s="94">
        <v>45</v>
      </c>
    </row>
    <row r="33514" spans="1:47">
      <c r="A33514" s="85" t="s">
        <v>68</v>
      </c>
      <c r="B33514" s="86">
        <v>43582.625</v>
      </c>
      <c r="C33514" s="87">
        <v>43582</v>
      </c>
      <c r="D33514" s="85">
        <v>9</v>
      </c>
      <c r="E33514" s="86">
        <v>43582.375</v>
      </c>
      <c r="F33514" s="88" t="s">
        <v>384</v>
      </c>
      <c r="G33514" s="89" t="s">
        <v>385</v>
      </c>
      <c r="H33514" s="94">
        <v>64</v>
      </c>
      <c r="I33514" s="94">
        <v>69</v>
      </c>
      <c r="J33514" s="94">
        <v>25</v>
      </c>
      <c r="K33514" s="94">
        <v>-44</v>
      </c>
      <c r="O33514" s="94">
        <v>69</v>
      </c>
      <c r="P33514" s="94">
        <v>25</v>
      </c>
      <c r="Q33514" s="94">
        <v>-44</v>
      </c>
      <c r="V33514" s="94">
        <v>25</v>
      </c>
      <c r="AN33514" s="94">
        <v>25</v>
      </c>
      <c r="AS33514" s="94">
        <v>-66</v>
      </c>
      <c r="AT33514" s="94">
        <v>0</v>
      </c>
      <c r="AU33514" s="94">
        <v>22</v>
      </c>
    </row>
    <row r="33515" spans="1:47">
      <c r="A33515" s="85" t="s">
        <v>68</v>
      </c>
      <c r="B33515" s="86">
        <v>43582.666666666664</v>
      </c>
      <c r="C33515" s="87">
        <v>43582</v>
      </c>
      <c r="D33515" s="85">
        <v>10</v>
      </c>
      <c r="E33515" s="86">
        <v>43582.416666666664</v>
      </c>
      <c r="F33515" s="88" t="s">
        <v>384</v>
      </c>
      <c r="G33515" s="89" t="s">
        <v>385</v>
      </c>
      <c r="H33515" s="94">
        <v>66</v>
      </c>
      <c r="I33515" s="94">
        <v>68</v>
      </c>
      <c r="J33515" s="94">
        <v>24</v>
      </c>
      <c r="K33515" s="94">
        <v>-44</v>
      </c>
      <c r="O33515" s="94">
        <v>68</v>
      </c>
      <c r="P33515" s="94">
        <v>24</v>
      </c>
      <c r="Q33515" s="94">
        <v>-44</v>
      </c>
      <c r="V33515" s="94">
        <v>24</v>
      </c>
      <c r="AN33515" s="94">
        <v>24</v>
      </c>
      <c r="AS33515" s="94">
        <v>-51</v>
      </c>
      <c r="AT33515" s="94">
        <v>0</v>
      </c>
      <c r="AU33515" s="94">
        <v>7</v>
      </c>
    </row>
    <row r="33516" spans="1:47">
      <c r="A33516" s="85" t="s">
        <v>68</v>
      </c>
      <c r="B33516" s="86">
        <v>43582.708333333336</v>
      </c>
      <c r="C33516" s="87">
        <v>43582</v>
      </c>
      <c r="D33516" s="85">
        <v>11</v>
      </c>
      <c r="E33516" s="86">
        <v>43582.458333333336</v>
      </c>
      <c r="F33516" s="88" t="s">
        <v>384</v>
      </c>
      <c r="G33516" s="89" t="s">
        <v>385</v>
      </c>
      <c r="H33516" s="94">
        <v>67</v>
      </c>
      <c r="I33516" s="94">
        <v>73</v>
      </c>
      <c r="J33516" s="94">
        <v>24</v>
      </c>
      <c r="K33516" s="94">
        <v>-49</v>
      </c>
      <c r="O33516" s="94">
        <v>73</v>
      </c>
      <c r="P33516" s="94">
        <v>24</v>
      </c>
      <c r="Q33516" s="94">
        <v>-49</v>
      </c>
      <c r="V33516" s="94">
        <v>24</v>
      </c>
      <c r="AN33516" s="94">
        <v>24</v>
      </c>
      <c r="AS33516" s="94">
        <v>-59</v>
      </c>
      <c r="AT33516" s="94">
        <v>0</v>
      </c>
      <c r="AU33516" s="94">
        <v>10</v>
      </c>
    </row>
    <row r="33517" spans="1:47">
      <c r="A33517" s="85" t="s">
        <v>68</v>
      </c>
      <c r="B33517" s="86">
        <v>43582.75</v>
      </c>
      <c r="C33517" s="87">
        <v>43582</v>
      </c>
      <c r="D33517" s="85">
        <v>12</v>
      </c>
      <c r="E33517" s="86">
        <v>43582.5</v>
      </c>
      <c r="F33517" s="88" t="s">
        <v>384</v>
      </c>
      <c r="G33517" s="89" t="s">
        <v>385</v>
      </c>
      <c r="H33517" s="94">
        <v>66</v>
      </c>
      <c r="I33517" s="94">
        <v>61</v>
      </c>
      <c r="J33517" s="94">
        <v>20</v>
      </c>
      <c r="K33517" s="94">
        <v>-41</v>
      </c>
      <c r="O33517" s="94">
        <v>61</v>
      </c>
      <c r="P33517" s="94">
        <v>20</v>
      </c>
      <c r="Q33517" s="94">
        <v>-41</v>
      </c>
      <c r="V33517" s="94">
        <v>20</v>
      </c>
      <c r="AN33517" s="94">
        <v>20</v>
      </c>
      <c r="AS33517" s="94">
        <v>-59</v>
      </c>
      <c r="AT33517" s="94">
        <v>0</v>
      </c>
      <c r="AU33517" s="94">
        <v>18</v>
      </c>
    </row>
    <row r="33518" spans="1:47">
      <c r="A33518" s="85" t="s">
        <v>68</v>
      </c>
      <c r="B33518" s="86">
        <v>43582.791666666664</v>
      </c>
      <c r="C33518" s="87">
        <v>43582</v>
      </c>
      <c r="D33518" s="85">
        <v>13</v>
      </c>
      <c r="E33518" s="86">
        <v>43582.541666666664</v>
      </c>
      <c r="F33518" s="88" t="s">
        <v>384</v>
      </c>
      <c r="G33518" s="89" t="s">
        <v>385</v>
      </c>
      <c r="H33518" s="94">
        <v>65</v>
      </c>
      <c r="I33518" s="94">
        <v>64</v>
      </c>
      <c r="J33518" s="94">
        <v>21</v>
      </c>
      <c r="K33518" s="94">
        <v>-43</v>
      </c>
      <c r="O33518" s="94">
        <v>64</v>
      </c>
      <c r="P33518" s="94">
        <v>21</v>
      </c>
      <c r="Q33518" s="94">
        <v>-43</v>
      </c>
      <c r="V33518" s="94">
        <v>21</v>
      </c>
      <c r="AN33518" s="94">
        <v>21</v>
      </c>
      <c r="AS33518" s="94">
        <v>-62</v>
      </c>
      <c r="AT33518" s="94">
        <v>0</v>
      </c>
      <c r="AU33518" s="94">
        <v>19</v>
      </c>
    </row>
    <row r="33519" spans="1:47">
      <c r="A33519" s="85" t="s">
        <v>68</v>
      </c>
      <c r="B33519" s="86">
        <v>43582.833333333336</v>
      </c>
      <c r="C33519" s="87">
        <v>43582</v>
      </c>
      <c r="D33519" s="85">
        <v>14</v>
      </c>
      <c r="E33519" s="86">
        <v>43582.583333333336</v>
      </c>
      <c r="F33519" s="88" t="s">
        <v>384</v>
      </c>
      <c r="G33519" s="89" t="s">
        <v>385</v>
      </c>
      <c r="H33519" s="94">
        <v>64</v>
      </c>
      <c r="I33519" s="94">
        <v>71</v>
      </c>
      <c r="J33519" s="94">
        <v>23</v>
      </c>
      <c r="K33519" s="94">
        <v>-48</v>
      </c>
      <c r="O33519" s="94">
        <v>71</v>
      </c>
      <c r="P33519" s="94">
        <v>23</v>
      </c>
      <c r="Q33519" s="94">
        <v>-48</v>
      </c>
      <c r="V33519" s="94">
        <v>23</v>
      </c>
      <c r="AN33519" s="94">
        <v>23</v>
      </c>
      <c r="AS33519" s="94">
        <v>-54</v>
      </c>
      <c r="AT33519" s="94">
        <v>0</v>
      </c>
      <c r="AU33519" s="94">
        <v>6</v>
      </c>
    </row>
    <row r="33520" spans="1:47">
      <c r="A33520" s="85" t="s">
        <v>68</v>
      </c>
      <c r="B33520" s="86">
        <v>43582.875</v>
      </c>
      <c r="C33520" s="87">
        <v>43582</v>
      </c>
      <c r="D33520" s="85">
        <v>15</v>
      </c>
      <c r="E33520" s="86">
        <v>43582.625</v>
      </c>
      <c r="F33520" s="88" t="s">
        <v>384</v>
      </c>
      <c r="G33520" s="89" t="s">
        <v>385</v>
      </c>
      <c r="H33520" s="94">
        <v>63</v>
      </c>
      <c r="I33520" s="94">
        <v>65</v>
      </c>
      <c r="J33520" s="94">
        <v>22</v>
      </c>
      <c r="K33520" s="94">
        <v>-43</v>
      </c>
      <c r="O33520" s="94">
        <v>65</v>
      </c>
      <c r="P33520" s="94">
        <v>22</v>
      </c>
      <c r="Q33520" s="94">
        <v>-43</v>
      </c>
      <c r="V33520" s="94">
        <v>22</v>
      </c>
      <c r="AN33520" s="94">
        <v>22</v>
      </c>
      <c r="AS33520" s="94">
        <v>-24</v>
      </c>
      <c r="AT33520" s="94">
        <v>0</v>
      </c>
      <c r="AU33520" s="94">
        <v>-19</v>
      </c>
    </row>
    <row r="33521" spans="1:47">
      <c r="A33521" s="85" t="s">
        <v>68</v>
      </c>
      <c r="B33521" s="86">
        <v>43582.916666666664</v>
      </c>
      <c r="C33521" s="87">
        <v>43582</v>
      </c>
      <c r="D33521" s="85">
        <v>16</v>
      </c>
      <c r="E33521" s="86">
        <v>43582.666666666664</v>
      </c>
      <c r="F33521" s="88" t="s">
        <v>384</v>
      </c>
      <c r="G33521" s="89" t="s">
        <v>385</v>
      </c>
      <c r="H33521" s="94">
        <v>63</v>
      </c>
      <c r="I33521" s="94">
        <v>71</v>
      </c>
      <c r="J33521" s="94">
        <v>22</v>
      </c>
      <c r="K33521" s="94">
        <v>-49</v>
      </c>
      <c r="O33521" s="94">
        <v>71</v>
      </c>
      <c r="P33521" s="94">
        <v>22</v>
      </c>
      <c r="Q33521" s="94">
        <v>-49</v>
      </c>
      <c r="V33521" s="94">
        <v>22</v>
      </c>
      <c r="AN33521" s="94">
        <v>22</v>
      </c>
      <c r="AS33521" s="94">
        <v>3</v>
      </c>
      <c r="AT33521" s="94">
        <v>0</v>
      </c>
      <c r="AU33521" s="94">
        <v>-52</v>
      </c>
    </row>
    <row r="33522" spans="1:47">
      <c r="A33522" s="85" t="s">
        <v>68</v>
      </c>
      <c r="B33522" s="86">
        <v>43582.958333333336</v>
      </c>
      <c r="C33522" s="87">
        <v>43582</v>
      </c>
      <c r="D33522" s="85">
        <v>17</v>
      </c>
      <c r="E33522" s="86">
        <v>43582.708333333336</v>
      </c>
      <c r="F33522" s="88" t="s">
        <v>384</v>
      </c>
      <c r="G33522" s="89" t="s">
        <v>385</v>
      </c>
      <c r="H33522" s="94">
        <v>63</v>
      </c>
      <c r="I33522" s="94">
        <v>74</v>
      </c>
      <c r="J33522" s="94">
        <v>30</v>
      </c>
      <c r="K33522" s="94">
        <v>-44</v>
      </c>
      <c r="O33522" s="94">
        <v>74</v>
      </c>
      <c r="P33522" s="94">
        <v>30</v>
      </c>
      <c r="Q33522" s="94">
        <v>-44</v>
      </c>
      <c r="V33522" s="94">
        <v>30</v>
      </c>
      <c r="AN33522" s="94">
        <v>30</v>
      </c>
      <c r="AS33522" s="94">
        <v>4</v>
      </c>
      <c r="AT33522" s="94">
        <v>0</v>
      </c>
      <c r="AU33522" s="94">
        <v>-48</v>
      </c>
    </row>
    <row r="33523" spans="1:47">
      <c r="A33523" s="85" t="s">
        <v>68</v>
      </c>
      <c r="B33523" s="86">
        <v>43583</v>
      </c>
      <c r="C33523" s="87">
        <v>43582</v>
      </c>
      <c r="D33523" s="85">
        <v>18</v>
      </c>
      <c r="E33523" s="86">
        <v>43582.75</v>
      </c>
      <c r="F33523" s="88" t="s">
        <v>384</v>
      </c>
      <c r="G33523" s="89" t="s">
        <v>385</v>
      </c>
      <c r="H33523" s="94">
        <v>63</v>
      </c>
      <c r="I33523" s="94">
        <v>74</v>
      </c>
      <c r="J33523" s="94">
        <v>29</v>
      </c>
      <c r="K33523" s="94">
        <v>-45</v>
      </c>
      <c r="O33523" s="94">
        <v>74</v>
      </c>
      <c r="P33523" s="94">
        <v>29</v>
      </c>
      <c r="Q33523" s="94">
        <v>-45</v>
      </c>
      <c r="V33523" s="94">
        <v>29</v>
      </c>
      <c r="AN33523" s="94">
        <v>29</v>
      </c>
      <c r="AS33523" s="94">
        <v>5</v>
      </c>
      <c r="AT33523" s="94">
        <v>0</v>
      </c>
      <c r="AU33523" s="94">
        <v>-50</v>
      </c>
    </row>
    <row r="33524" spans="1:47">
      <c r="A33524" s="85" t="s">
        <v>68</v>
      </c>
      <c r="B33524" s="86">
        <v>43583.041666666664</v>
      </c>
      <c r="C33524" s="87">
        <v>43582</v>
      </c>
      <c r="D33524" s="85">
        <v>19</v>
      </c>
      <c r="E33524" s="86">
        <v>43582.791666666664</v>
      </c>
      <c r="F33524" s="88" t="s">
        <v>384</v>
      </c>
      <c r="G33524" s="89" t="s">
        <v>385</v>
      </c>
      <c r="H33524" s="94">
        <v>64</v>
      </c>
      <c r="I33524" s="94">
        <v>71</v>
      </c>
      <c r="J33524" s="94">
        <v>25</v>
      </c>
      <c r="K33524" s="94">
        <v>-46</v>
      </c>
      <c r="O33524" s="94">
        <v>71</v>
      </c>
      <c r="P33524" s="94">
        <v>25</v>
      </c>
      <c r="Q33524" s="94">
        <v>-46</v>
      </c>
      <c r="V33524" s="94">
        <v>25</v>
      </c>
      <c r="AN33524" s="94">
        <v>25</v>
      </c>
      <c r="AS33524" s="94">
        <v>3</v>
      </c>
      <c r="AT33524" s="94">
        <v>0</v>
      </c>
      <c r="AU33524" s="94">
        <v>-49</v>
      </c>
    </row>
    <row r="33525" spans="1:47">
      <c r="A33525" s="85" t="s">
        <v>68</v>
      </c>
      <c r="B33525" s="86">
        <v>43583.083333333336</v>
      </c>
      <c r="C33525" s="87">
        <v>43582</v>
      </c>
      <c r="D33525" s="85">
        <v>20</v>
      </c>
      <c r="E33525" s="86">
        <v>43582.833333333336</v>
      </c>
      <c r="F33525" s="88" t="s">
        <v>384</v>
      </c>
      <c r="G33525" s="89" t="s">
        <v>385</v>
      </c>
      <c r="H33525" s="94">
        <v>64</v>
      </c>
      <c r="I33525" s="94">
        <v>64</v>
      </c>
      <c r="J33525" s="94">
        <v>18</v>
      </c>
      <c r="K33525" s="94">
        <v>-46</v>
      </c>
      <c r="O33525" s="94">
        <v>64</v>
      </c>
      <c r="P33525" s="94">
        <v>18</v>
      </c>
      <c r="Q33525" s="94">
        <v>-46</v>
      </c>
      <c r="V33525" s="94">
        <v>18</v>
      </c>
      <c r="AN33525" s="94">
        <v>18</v>
      </c>
      <c r="AS33525" s="94">
        <v>-19</v>
      </c>
      <c r="AT33525" s="94">
        <v>0</v>
      </c>
      <c r="AU33525" s="94">
        <v>-27</v>
      </c>
    </row>
    <row r="33526" spans="1:47">
      <c r="A33526" s="85" t="s">
        <v>68</v>
      </c>
      <c r="B33526" s="86">
        <v>43583.125</v>
      </c>
      <c r="C33526" s="87">
        <v>43582</v>
      </c>
      <c r="D33526" s="85">
        <v>21</v>
      </c>
      <c r="E33526" s="86">
        <v>43582.875</v>
      </c>
      <c r="F33526" s="88" t="s">
        <v>384</v>
      </c>
      <c r="G33526" s="89" t="s">
        <v>385</v>
      </c>
      <c r="H33526" s="94">
        <v>66</v>
      </c>
      <c r="I33526" s="94">
        <v>70</v>
      </c>
      <c r="J33526" s="94">
        <v>29</v>
      </c>
      <c r="K33526" s="94">
        <v>-41</v>
      </c>
      <c r="O33526" s="94">
        <v>70</v>
      </c>
      <c r="P33526" s="94">
        <v>29</v>
      </c>
      <c r="Q33526" s="94">
        <v>-41</v>
      </c>
      <c r="V33526" s="94">
        <v>29</v>
      </c>
      <c r="AN33526" s="94">
        <v>29</v>
      </c>
      <c r="AS33526" s="94">
        <v>-30</v>
      </c>
      <c r="AT33526" s="94">
        <v>0</v>
      </c>
      <c r="AU33526" s="94">
        <v>-11</v>
      </c>
    </row>
    <row r="33527" spans="1:47">
      <c r="A33527" s="85" t="s">
        <v>68</v>
      </c>
      <c r="B33527" s="86">
        <v>43583.166666666664</v>
      </c>
      <c r="C33527" s="87">
        <v>43582</v>
      </c>
      <c r="D33527" s="85">
        <v>22</v>
      </c>
      <c r="E33527" s="86">
        <v>43582.916666666664</v>
      </c>
      <c r="F33527" s="88" t="s">
        <v>384</v>
      </c>
      <c r="G33527" s="89" t="s">
        <v>385</v>
      </c>
      <c r="H33527" s="94">
        <v>66</v>
      </c>
      <c r="I33527" s="94">
        <v>69</v>
      </c>
      <c r="J33527" s="94">
        <v>23</v>
      </c>
      <c r="K33527" s="94">
        <v>-46</v>
      </c>
      <c r="O33527" s="94">
        <v>69</v>
      </c>
      <c r="P33527" s="94">
        <v>23</v>
      </c>
      <c r="Q33527" s="94">
        <v>-46</v>
      </c>
      <c r="V33527" s="94">
        <v>23</v>
      </c>
      <c r="AN33527" s="94">
        <v>23</v>
      </c>
      <c r="AS33527" s="94">
        <v>-10</v>
      </c>
      <c r="AT33527" s="94">
        <v>0</v>
      </c>
      <c r="AU33527" s="94">
        <v>-36</v>
      </c>
    </row>
    <row r="33528" spans="1:47">
      <c r="A33528" s="85" t="s">
        <v>68</v>
      </c>
      <c r="B33528" s="86">
        <v>43583.208333333336</v>
      </c>
      <c r="C33528" s="87">
        <v>43582</v>
      </c>
      <c r="D33528" s="85">
        <v>23</v>
      </c>
      <c r="E33528" s="86">
        <v>43582.958333333336</v>
      </c>
      <c r="F33528" s="88" t="s">
        <v>384</v>
      </c>
      <c r="G33528" s="89" t="s">
        <v>385</v>
      </c>
      <c r="H33528" s="94">
        <v>62</v>
      </c>
      <c r="I33528" s="94">
    